s="23:23">
      <c r="W725303" s="30"/>
    </row>
    <row r="725304" spans="23:23">
      <c r="W725304" s="30"/>
    </row>
    <row r="725305" spans="23:23">
      <c r="W725305" s="30"/>
    </row>
    <row r="725306" spans="23:23">
      <c r="W725306" s="30"/>
    </row>
    <row r="725307" spans="23:23">
      <c r="W725307" s="30"/>
    </row>
    <row r="725308" spans="23:23">
      <c r="W725308" s="30"/>
    </row>
    <row r="725309" spans="23:23">
      <c r="W725309" s="30"/>
    </row>
    <row r="725310" spans="23:23">
      <c r="W725310" s="30"/>
    </row>
    <row r="725311" spans="23:23">
      <c r="W725311" s="30"/>
    </row>
    <row r="725312" spans="23:23">
      <c r="W725312" s="30"/>
    </row>
    <row r="725313" spans="23:23">
      <c r="W725313" s="30"/>
    </row>
    <row r="725314" spans="23:23">
      <c r="W725314" s="30"/>
    </row>
    <row r="725315" spans="23:23">
      <c r="W725315" s="30"/>
    </row>
    <row r="725316" spans="23:23">
      <c r="W725316" s="30"/>
    </row>
    <row r="725317" spans="23:23">
      <c r="W725317" s="30"/>
    </row>
    <row r="725318" spans="23:23">
      <c r="W725318" s="30"/>
    </row>
    <row r="725319" spans="23:23">
      <c r="W725319" s="30"/>
    </row>
    <row r="725320" spans="23:23">
      <c r="W725320" s="30"/>
    </row>
    <row r="725321" spans="23:23">
      <c r="W725321" s="30"/>
    </row>
    <row r="725322" spans="23:23">
      <c r="W725322" s="30"/>
    </row>
    <row r="725323" spans="23:23">
      <c r="W725323" s="30"/>
    </row>
    <row r="725324" spans="23:23">
      <c r="W725324" s="30"/>
    </row>
    <row r="725325" spans="23:23">
      <c r="W725325" s="30"/>
    </row>
    <row r="725326" spans="23:23">
      <c r="W725326" s="30"/>
    </row>
    <row r="725327" spans="23:23">
      <c r="W725327" s="30"/>
    </row>
    <row r="725328" spans="23:23">
      <c r="W725328" s="30"/>
    </row>
    <row r="725329" spans="23:23">
      <c r="W725329" s="30"/>
    </row>
    <row r="725330" spans="23:23">
      <c r="W725330" s="30"/>
    </row>
    <row r="725331" spans="23:23">
      <c r="W725331" s="30"/>
    </row>
    <row r="725332" spans="23:23">
      <c r="W725332" s="30"/>
    </row>
    <row r="725333" spans="23:23">
      <c r="W725333" s="30"/>
    </row>
    <row r="725334" spans="23:23">
      <c r="W725334" s="30"/>
    </row>
    <row r="725335" spans="23:23">
      <c r="W725335" s="30"/>
    </row>
    <row r="725336" spans="23:23">
      <c r="W725336" s="30"/>
    </row>
    <row r="725337" spans="23:23">
      <c r="W725337" s="30"/>
    </row>
    <row r="725338" spans="23:23">
      <c r="W725338" s="30"/>
    </row>
    <row r="725339" spans="23:23">
      <c r="W725339" s="30"/>
    </row>
    <row r="725340" spans="23:23">
      <c r="W725340" s="30"/>
    </row>
    <row r="725341" spans="23:23">
      <c r="W725341" s="30"/>
    </row>
    <row r="725342" spans="23:23">
      <c r="W725342" s="30"/>
    </row>
    <row r="725343" spans="23:23">
      <c r="W725343" s="30"/>
    </row>
    <row r="725344" spans="23:23">
      <c r="W725344" s="30"/>
    </row>
    <row r="725345" spans="23:23">
      <c r="W725345" s="30"/>
    </row>
    <row r="725346" spans="23:23">
      <c r="W725346" s="30"/>
    </row>
    <row r="725347" spans="23:23">
      <c r="W725347" s="30"/>
    </row>
    <row r="725348" spans="23:23">
      <c r="W725348" s="30"/>
    </row>
    <row r="725349" spans="23:23">
      <c r="W725349" s="30"/>
    </row>
    <row r="725350" spans="23:23">
      <c r="W725350" s="30"/>
    </row>
    <row r="725351" spans="23:23">
      <c r="W725351" s="30"/>
    </row>
    <row r="725352" spans="23:23">
      <c r="W725352" s="30"/>
    </row>
    <row r="725353" spans="23:23">
      <c r="W725353" s="30"/>
    </row>
    <row r="725354" spans="23:23">
      <c r="W725354" s="30"/>
    </row>
    <row r="725355" spans="23:23">
      <c r="W725355" s="30"/>
    </row>
    <row r="725356" spans="23:23">
      <c r="W725356" s="30"/>
    </row>
    <row r="725357" spans="23:23">
      <c r="W725357" s="30"/>
    </row>
    <row r="725358" spans="23:23">
      <c r="W725358" s="30"/>
    </row>
    <row r="725359" spans="23:23">
      <c r="W725359" s="30"/>
    </row>
    <row r="725360" spans="23:23">
      <c r="W725360" s="30"/>
    </row>
    <row r="725361" spans="23:23">
      <c r="W725361" s="30"/>
    </row>
    <row r="725362" spans="23:23">
      <c r="W725362" s="30"/>
    </row>
    <row r="725363" spans="23:23">
      <c r="W725363" s="30"/>
    </row>
    <row r="725364" spans="23:23">
      <c r="W725364" s="30"/>
    </row>
    <row r="725365" spans="23:23">
      <c r="W725365" s="30"/>
    </row>
    <row r="725366" spans="23:23">
      <c r="W725366" s="30"/>
    </row>
    <row r="725367" spans="23:23">
      <c r="W725367" s="30"/>
    </row>
    <row r="725368" spans="23:23">
      <c r="W725368" s="30"/>
    </row>
    <row r="725369" spans="23:23">
      <c r="W725369" s="30"/>
    </row>
    <row r="725370" spans="23:23">
      <c r="W725370" s="30"/>
    </row>
    <row r="725371" spans="23:23">
      <c r="W725371" s="30"/>
    </row>
    <row r="725372" spans="23:23">
      <c r="W725372" s="30"/>
    </row>
    <row r="725373" spans="23:23">
      <c r="W725373" s="30"/>
    </row>
    <row r="725374" spans="23:23">
      <c r="W725374" s="30"/>
    </row>
    <row r="725375" spans="23:23">
      <c r="W725375" s="30"/>
    </row>
    <row r="725376" spans="23:23">
      <c r="W725376" s="30"/>
    </row>
    <row r="725377" spans="23:23">
      <c r="W725377" s="30"/>
    </row>
    <row r="725378" spans="23:23">
      <c r="W725378" s="30"/>
    </row>
    <row r="725379" spans="23:23">
      <c r="W725379" s="30"/>
    </row>
    <row r="725380" spans="23:23">
      <c r="W725380" s="30"/>
    </row>
    <row r="725381" spans="23:23">
      <c r="W725381" s="30"/>
    </row>
    <row r="725382" spans="23:23">
      <c r="W725382" s="30"/>
    </row>
    <row r="725383" spans="23:23">
      <c r="W725383" s="30"/>
    </row>
    <row r="725384" spans="23:23">
      <c r="W725384" s="30"/>
    </row>
    <row r="725385" spans="23:23">
      <c r="W725385" s="30"/>
    </row>
    <row r="725386" spans="23:23">
      <c r="W725386" s="30"/>
    </row>
    <row r="725387" spans="23:23">
      <c r="W725387" s="30"/>
    </row>
    <row r="725388" spans="23:23">
      <c r="W725388" s="30"/>
    </row>
    <row r="725389" spans="23:23">
      <c r="W725389" s="30"/>
    </row>
    <row r="725390" spans="23:23">
      <c r="W725390" s="30"/>
    </row>
    <row r="725391" spans="23:23">
      <c r="W725391" s="30"/>
    </row>
    <row r="725392" spans="23:23">
      <c r="W725392" s="30"/>
    </row>
    <row r="725393" spans="23:23">
      <c r="W725393" s="30"/>
    </row>
    <row r="725394" spans="23:23">
      <c r="W725394" s="30"/>
    </row>
    <row r="725395" spans="23:23">
      <c r="W725395" s="30"/>
    </row>
    <row r="725396" spans="23:23">
      <c r="W725396" s="30"/>
    </row>
    <row r="725397" spans="23:23">
      <c r="W725397" s="30"/>
    </row>
    <row r="725398" spans="23:23">
      <c r="W725398" s="30"/>
    </row>
    <row r="725399" spans="23:23">
      <c r="W725399" s="30"/>
    </row>
    <row r="725400" spans="23:23">
      <c r="W725400" s="30"/>
    </row>
    <row r="725401" spans="23:23">
      <c r="W725401" s="30"/>
    </row>
    <row r="725402" spans="23:23">
      <c r="W725402" s="30"/>
    </row>
    <row r="725403" spans="23:23">
      <c r="W725403" s="30"/>
    </row>
    <row r="725404" spans="23:23">
      <c r="W725404" s="30"/>
    </row>
    <row r="725405" spans="23:23">
      <c r="W725405" s="30"/>
    </row>
    <row r="725406" spans="23:23">
      <c r="W725406" s="30"/>
    </row>
    <row r="725407" spans="23:23">
      <c r="W725407" s="30"/>
    </row>
    <row r="725408" spans="23:23">
      <c r="W725408" s="30"/>
    </row>
    <row r="725409" spans="23:23">
      <c r="W725409" s="30"/>
    </row>
    <row r="725410" spans="23:23">
      <c r="W725410" s="30"/>
    </row>
    <row r="725411" spans="23:23">
      <c r="W725411" s="30"/>
    </row>
    <row r="725412" spans="23:23">
      <c r="W725412" s="30"/>
    </row>
    <row r="725413" spans="23:23">
      <c r="W725413" s="30"/>
    </row>
    <row r="725414" spans="23:23">
      <c r="W725414" s="30"/>
    </row>
    <row r="725415" spans="23:23">
      <c r="W725415" s="30"/>
    </row>
    <row r="725416" spans="23:23">
      <c r="W725416" s="30"/>
    </row>
    <row r="725417" spans="23:23">
      <c r="W725417" s="30"/>
    </row>
    <row r="725418" spans="23:23">
      <c r="W725418" s="30"/>
    </row>
    <row r="725419" spans="23:23">
      <c r="W725419" s="30"/>
    </row>
    <row r="725420" spans="23:23">
      <c r="W725420" s="30"/>
    </row>
    <row r="725421" spans="23:23">
      <c r="W725421" s="30"/>
    </row>
    <row r="725422" spans="23:23">
      <c r="W725422" s="30"/>
    </row>
    <row r="725423" spans="23:23">
      <c r="W725423" s="30"/>
    </row>
    <row r="725424" spans="23:23">
      <c r="W725424" s="30"/>
    </row>
    <row r="725425" spans="23:23">
      <c r="W725425" s="30"/>
    </row>
    <row r="725426" spans="23:23">
      <c r="W725426" s="30"/>
    </row>
    <row r="725427" spans="23:23">
      <c r="W725427" s="30"/>
    </row>
    <row r="725428" spans="23:23">
      <c r="W725428" s="30"/>
    </row>
    <row r="725429" spans="23:23">
      <c r="W725429" s="30"/>
    </row>
    <row r="725430" spans="23:23">
      <c r="W725430" s="30"/>
    </row>
    <row r="725431" spans="23:23">
      <c r="W725431" s="30"/>
    </row>
    <row r="725432" spans="23:23">
      <c r="W725432" s="30"/>
    </row>
    <row r="725433" spans="23:23">
      <c r="W725433" s="30"/>
    </row>
    <row r="725434" spans="23:23">
      <c r="W725434" s="30"/>
    </row>
    <row r="725435" spans="23:23">
      <c r="W725435" s="30"/>
    </row>
    <row r="725436" spans="23:23">
      <c r="W725436" s="30"/>
    </row>
    <row r="725437" spans="23:23">
      <c r="W725437" s="30"/>
    </row>
    <row r="725438" spans="23:23">
      <c r="W725438" s="30"/>
    </row>
    <row r="725439" spans="23:23">
      <c r="W725439" s="30"/>
    </row>
    <row r="725440" spans="23:23">
      <c r="W725440" s="30"/>
    </row>
    <row r="725441" spans="23:23">
      <c r="W725441" s="30"/>
    </row>
    <row r="725442" spans="23:23">
      <c r="W725442" s="30"/>
    </row>
    <row r="725443" spans="23:23">
      <c r="W725443" s="30"/>
    </row>
    <row r="725444" spans="23:23">
      <c r="W725444" s="30"/>
    </row>
    <row r="725445" spans="23:23">
      <c r="W725445" s="30"/>
    </row>
    <row r="725446" spans="23:23">
      <c r="W725446" s="30"/>
    </row>
    <row r="725447" spans="23:23">
      <c r="W725447" s="30"/>
    </row>
    <row r="725448" spans="23:23">
      <c r="W725448" s="30"/>
    </row>
    <row r="725449" spans="23:23">
      <c r="W725449" s="30"/>
    </row>
    <row r="725450" spans="23:23">
      <c r="W725450" s="30"/>
    </row>
    <row r="725451" spans="23:23">
      <c r="W725451" s="30"/>
    </row>
    <row r="725452" spans="23:23">
      <c r="W725452" s="30"/>
    </row>
    <row r="725453" spans="23:23">
      <c r="W725453" s="30"/>
    </row>
    <row r="725454" spans="23:23">
      <c r="W725454" s="30"/>
    </row>
    <row r="725455" spans="23:23">
      <c r="W725455" s="30"/>
    </row>
    <row r="725456" spans="23:23">
      <c r="W725456" s="30"/>
    </row>
    <row r="725457" spans="23:23">
      <c r="W725457" s="30"/>
    </row>
    <row r="725458" spans="23:23">
      <c r="W725458" s="30"/>
    </row>
    <row r="725459" spans="23:23">
      <c r="W725459" s="30"/>
    </row>
    <row r="725460" spans="23:23">
      <c r="W725460" s="30"/>
    </row>
    <row r="725461" spans="23:23">
      <c r="W725461" s="30"/>
    </row>
    <row r="725462" spans="23:23">
      <c r="W725462" s="30"/>
    </row>
    <row r="725463" spans="23:23">
      <c r="W725463" s="30"/>
    </row>
    <row r="725464" spans="23:23">
      <c r="W725464" s="30"/>
    </row>
    <row r="725465" spans="23:23">
      <c r="W725465" s="30"/>
    </row>
    <row r="725466" spans="23:23">
      <c r="W725466" s="30"/>
    </row>
    <row r="725467" spans="23:23">
      <c r="W725467" s="30"/>
    </row>
    <row r="725468" spans="23:23">
      <c r="W725468" s="30"/>
    </row>
    <row r="725469" spans="23:23">
      <c r="W725469" s="30"/>
    </row>
    <row r="725470" spans="23:23">
      <c r="W725470" s="30"/>
    </row>
    <row r="725471" spans="23:23">
      <c r="W725471" s="30"/>
    </row>
    <row r="725472" spans="23:23">
      <c r="W725472" s="30"/>
    </row>
    <row r="725473" spans="23:23">
      <c r="W725473" s="30"/>
    </row>
    <row r="725474" spans="23:23">
      <c r="W725474" s="30"/>
    </row>
    <row r="725475" spans="23:23">
      <c r="W725475" s="30"/>
    </row>
    <row r="725476" spans="23:23">
      <c r="W725476" s="30"/>
    </row>
    <row r="725477" spans="23:23">
      <c r="W725477" s="30"/>
    </row>
    <row r="725478" spans="23:23">
      <c r="W725478" s="30"/>
    </row>
    <row r="725479" spans="23:23">
      <c r="W725479" s="30"/>
    </row>
    <row r="725480" spans="23:23">
      <c r="W725480" s="30"/>
    </row>
    <row r="725481" spans="23:23">
      <c r="W725481" s="30"/>
    </row>
    <row r="725482" spans="23:23">
      <c r="W725482" s="30"/>
    </row>
    <row r="725483" spans="23:23">
      <c r="W725483" s="30"/>
    </row>
    <row r="725484" spans="23:23">
      <c r="W725484" s="30"/>
    </row>
    <row r="725485" spans="23:23">
      <c r="W725485" s="30"/>
    </row>
    <row r="725486" spans="23:23">
      <c r="W725486" s="30"/>
    </row>
    <row r="725487" spans="23:23">
      <c r="W725487" s="30"/>
    </row>
    <row r="725488" spans="23:23">
      <c r="W725488" s="30"/>
    </row>
    <row r="725489" spans="23:23">
      <c r="W725489" s="30"/>
    </row>
    <row r="725490" spans="23:23">
      <c r="W725490" s="30"/>
    </row>
    <row r="725491" spans="23:23">
      <c r="W725491" s="30"/>
    </row>
    <row r="725492" spans="23:23">
      <c r="W725492" s="30"/>
    </row>
    <row r="725493" spans="23:23">
      <c r="W725493" s="30"/>
    </row>
    <row r="725494" spans="23:23">
      <c r="W725494" s="30"/>
    </row>
    <row r="725495" spans="23:23">
      <c r="W725495" s="30"/>
    </row>
    <row r="725496" spans="23:23">
      <c r="W725496" s="30"/>
    </row>
    <row r="725497" spans="23:23">
      <c r="W725497" s="30"/>
    </row>
    <row r="725498" spans="23:23">
      <c r="W725498" s="30"/>
    </row>
    <row r="725499" spans="23:23">
      <c r="W725499" s="30"/>
    </row>
    <row r="725500" spans="23:23">
      <c r="W725500" s="30"/>
    </row>
    <row r="725501" spans="23:23">
      <c r="W725501" s="30"/>
    </row>
    <row r="725502" spans="23:23">
      <c r="W725502" s="30"/>
    </row>
    <row r="725503" spans="23:23">
      <c r="W725503" s="30"/>
    </row>
    <row r="725504" spans="23:23">
      <c r="W725504" s="30"/>
    </row>
    <row r="725505" spans="23:23">
      <c r="W725505" s="30"/>
    </row>
    <row r="725506" spans="23:23">
      <c r="W725506" s="30"/>
    </row>
    <row r="725507" spans="23:23">
      <c r="W725507" s="30"/>
    </row>
    <row r="725508" spans="23:23">
      <c r="W725508" s="30"/>
    </row>
    <row r="725509" spans="23:23">
      <c r="W725509" s="30"/>
    </row>
    <row r="725510" spans="23:23">
      <c r="W725510" s="30"/>
    </row>
    <row r="725511" spans="23:23">
      <c r="W725511" s="30"/>
    </row>
    <row r="725512" spans="23:23">
      <c r="W725512" s="30"/>
    </row>
    <row r="725513" spans="23:23">
      <c r="W725513" s="30"/>
    </row>
    <row r="725514" spans="23:23">
      <c r="W725514" s="30"/>
    </row>
    <row r="725515" spans="23:23">
      <c r="W725515" s="30"/>
    </row>
    <row r="725516" spans="23:23">
      <c r="W725516" s="30"/>
    </row>
    <row r="725517" spans="23:23">
      <c r="W725517" s="30"/>
    </row>
    <row r="725518" spans="23:23">
      <c r="W725518" s="30"/>
    </row>
    <row r="725519" spans="23:23">
      <c r="W725519" s="30"/>
    </row>
    <row r="725520" spans="23:23">
      <c r="W725520" s="30"/>
    </row>
    <row r="725521" spans="23:23">
      <c r="W725521" s="30"/>
    </row>
    <row r="725522" spans="23:23">
      <c r="W725522" s="30"/>
    </row>
    <row r="725523" spans="23:23">
      <c r="W725523" s="30"/>
    </row>
    <row r="725524" spans="23:23">
      <c r="W725524" s="30"/>
    </row>
    <row r="725525" spans="23:23">
      <c r="W725525" s="30"/>
    </row>
    <row r="725526" spans="23:23">
      <c r="W725526" s="30"/>
    </row>
    <row r="725527" spans="23:23">
      <c r="W725527" s="30"/>
    </row>
    <row r="725528" spans="23:23">
      <c r="W725528" s="30"/>
    </row>
    <row r="725529" spans="23:23">
      <c r="W725529" s="30"/>
    </row>
    <row r="725530" spans="23:23">
      <c r="W725530" s="30"/>
    </row>
    <row r="725531" spans="23:23">
      <c r="W725531" s="30"/>
    </row>
    <row r="725532" spans="23:23">
      <c r="W725532" s="30"/>
    </row>
    <row r="725533" spans="23:23">
      <c r="W725533" s="30"/>
    </row>
    <row r="725534" spans="23:23">
      <c r="W725534" s="30"/>
    </row>
    <row r="725535" spans="23:23">
      <c r="W725535" s="30"/>
    </row>
    <row r="725536" spans="23:23">
      <c r="W725536" s="30"/>
    </row>
    <row r="725537" spans="23:23">
      <c r="W725537" s="30"/>
    </row>
    <row r="725538" spans="23:23">
      <c r="W725538" s="30"/>
    </row>
    <row r="725539" spans="23:23">
      <c r="W725539" s="30"/>
    </row>
    <row r="725540" spans="23:23">
      <c r="W725540" s="30"/>
    </row>
    <row r="725541" spans="23:23">
      <c r="W725541" s="30"/>
    </row>
    <row r="725542" spans="23:23">
      <c r="W725542" s="30"/>
    </row>
    <row r="725543" spans="23:23">
      <c r="W725543" s="30"/>
    </row>
    <row r="725544" spans="23:23">
      <c r="W725544" s="30"/>
    </row>
    <row r="725545" spans="23:23">
      <c r="W725545" s="30"/>
    </row>
    <row r="725546" spans="23:23">
      <c r="W725546" s="30"/>
    </row>
    <row r="725547" spans="23:23">
      <c r="W725547" s="30"/>
    </row>
    <row r="725548" spans="23:23">
      <c r="W725548" s="30"/>
    </row>
    <row r="725549" spans="23:23">
      <c r="W725549" s="30"/>
    </row>
    <row r="725550" spans="23:23">
      <c r="W725550" s="30"/>
    </row>
    <row r="725551" spans="23:23">
      <c r="W725551" s="30"/>
    </row>
    <row r="725552" spans="23:23">
      <c r="W725552" s="30"/>
    </row>
    <row r="725553" spans="23:23">
      <c r="W725553" s="30"/>
    </row>
    <row r="725554" spans="23:23">
      <c r="W725554" s="30"/>
    </row>
    <row r="725555" spans="23:23">
      <c r="W725555" s="30"/>
    </row>
    <row r="725556" spans="23:23">
      <c r="W725556" s="30"/>
    </row>
    <row r="725557" spans="23:23">
      <c r="W725557" s="30"/>
    </row>
    <row r="725558" spans="23:23">
      <c r="W725558" s="30"/>
    </row>
    <row r="725559" spans="23:23">
      <c r="W725559" s="30"/>
    </row>
    <row r="725560" spans="23:23">
      <c r="W725560" s="30"/>
    </row>
    <row r="725561" spans="23:23">
      <c r="W725561" s="30"/>
    </row>
    <row r="725562" spans="23:23">
      <c r="W725562" s="30"/>
    </row>
    <row r="725563" spans="23:23">
      <c r="W725563" s="30"/>
    </row>
    <row r="725564" spans="23:23">
      <c r="W725564" s="30"/>
    </row>
    <row r="725565" spans="23:23">
      <c r="W725565" s="30"/>
    </row>
    <row r="725566" spans="23:23">
      <c r="W725566" s="30"/>
    </row>
    <row r="725567" spans="23:23">
      <c r="W725567" s="30"/>
    </row>
    <row r="725568" spans="23:23">
      <c r="W725568" s="30"/>
    </row>
    <row r="725569" spans="23:23">
      <c r="W725569" s="30"/>
    </row>
    <row r="725570" spans="23:23">
      <c r="W725570" s="30"/>
    </row>
    <row r="725571" spans="23:23">
      <c r="W725571" s="30"/>
    </row>
    <row r="725572" spans="23:23">
      <c r="W725572" s="30"/>
    </row>
    <row r="725573" spans="23:23">
      <c r="W725573" s="30"/>
    </row>
    <row r="725574" spans="23:23">
      <c r="W725574" s="30"/>
    </row>
    <row r="725575" spans="23:23">
      <c r="W725575" s="30"/>
    </row>
    <row r="725576" spans="23:23">
      <c r="W725576" s="30"/>
    </row>
    <row r="725577" spans="23:23">
      <c r="W725577" s="30"/>
    </row>
    <row r="725578" spans="23:23">
      <c r="W725578" s="30"/>
    </row>
    <row r="725579" spans="23:23">
      <c r="W725579" s="30"/>
    </row>
    <row r="725580" spans="23:23">
      <c r="W725580" s="30"/>
    </row>
    <row r="725581" spans="23:23">
      <c r="W725581" s="30"/>
    </row>
    <row r="725582" spans="23:23">
      <c r="W725582" s="30"/>
    </row>
    <row r="725583" spans="23:23">
      <c r="W725583" s="30"/>
    </row>
    <row r="725584" spans="23:23">
      <c r="W725584" s="30"/>
    </row>
    <row r="725585" spans="23:23">
      <c r="W725585" s="30"/>
    </row>
    <row r="725586" spans="23:23">
      <c r="W725586" s="30"/>
    </row>
    <row r="725587" spans="23:23">
      <c r="W725587" s="30"/>
    </row>
    <row r="725588" spans="23:23">
      <c r="W725588" s="30"/>
    </row>
    <row r="725589" spans="23:23">
      <c r="W725589" s="30"/>
    </row>
    <row r="725590" spans="23:23">
      <c r="W725590" s="30"/>
    </row>
    <row r="725591" spans="23:23">
      <c r="W725591" s="30"/>
    </row>
    <row r="725592" spans="23:23">
      <c r="W725592" s="30"/>
    </row>
    <row r="725593" spans="23:23">
      <c r="W725593" s="30"/>
    </row>
    <row r="725594" spans="23:23">
      <c r="W725594" s="30"/>
    </row>
    <row r="725595" spans="23:23">
      <c r="W725595" s="30"/>
    </row>
    <row r="725596" spans="23:23">
      <c r="W725596" s="30"/>
    </row>
    <row r="725597" spans="23:23">
      <c r="W725597" s="30"/>
    </row>
    <row r="725598" spans="23:23">
      <c r="W725598" s="30"/>
    </row>
    <row r="725599" spans="23:23">
      <c r="W725599" s="30"/>
    </row>
    <row r="725600" spans="23:23">
      <c r="W725600" s="30"/>
    </row>
    <row r="725601" spans="23:23">
      <c r="W725601" s="30"/>
    </row>
    <row r="725602" spans="23:23">
      <c r="W725602" s="30"/>
    </row>
    <row r="725603" spans="23:23">
      <c r="W725603" s="30"/>
    </row>
    <row r="725604" spans="23:23">
      <c r="W725604" s="30"/>
    </row>
    <row r="725605" spans="23:23">
      <c r="W725605" s="30"/>
    </row>
    <row r="725606" spans="23:23">
      <c r="W725606" s="30"/>
    </row>
    <row r="725607" spans="23:23">
      <c r="W725607" s="30"/>
    </row>
    <row r="725608" spans="23:23">
      <c r="W725608" s="30"/>
    </row>
    <row r="725609" spans="23:23">
      <c r="W725609" s="30"/>
    </row>
    <row r="725610" spans="23:23">
      <c r="W725610" s="30"/>
    </row>
    <row r="725611" spans="23:23">
      <c r="W725611" s="30"/>
    </row>
    <row r="725612" spans="23:23">
      <c r="W725612" s="30"/>
    </row>
    <row r="725613" spans="23:23">
      <c r="W725613" s="30"/>
    </row>
    <row r="725614" spans="23:23">
      <c r="W725614" s="30"/>
    </row>
    <row r="725615" spans="23:23">
      <c r="W725615" s="30"/>
    </row>
    <row r="725616" spans="23:23">
      <c r="W725616" s="30"/>
    </row>
    <row r="725617" spans="23:23">
      <c r="W725617" s="30"/>
    </row>
    <row r="725618" spans="23:23">
      <c r="W725618" s="30"/>
    </row>
    <row r="725619" spans="23:23">
      <c r="W725619" s="30"/>
    </row>
    <row r="725620" spans="23:23">
      <c r="W725620" s="30"/>
    </row>
    <row r="725621" spans="23:23">
      <c r="W725621" s="30"/>
    </row>
    <row r="725622" spans="23:23">
      <c r="W725622" s="30"/>
    </row>
    <row r="725623" spans="23:23">
      <c r="W725623" s="30"/>
    </row>
    <row r="725624" spans="23:23">
      <c r="W725624" s="30"/>
    </row>
    <row r="725625" spans="23:23">
      <c r="W725625" s="30"/>
    </row>
    <row r="725626" spans="23:23">
      <c r="W725626" s="30"/>
    </row>
    <row r="725627" spans="23:23">
      <c r="W725627" s="30"/>
    </row>
    <row r="725628" spans="23:23">
      <c r="W725628" s="30"/>
    </row>
    <row r="725629" spans="23:23">
      <c r="W725629" s="30"/>
    </row>
    <row r="725630" spans="23:23">
      <c r="W725630" s="30"/>
    </row>
    <row r="725631" spans="23:23">
      <c r="W725631" s="30"/>
    </row>
    <row r="725632" spans="23:23">
      <c r="W725632" s="30"/>
    </row>
    <row r="725633" spans="23:23">
      <c r="W725633" s="30"/>
    </row>
    <row r="725634" spans="23:23">
      <c r="W725634" s="30"/>
    </row>
    <row r="725635" spans="23:23">
      <c r="W725635" s="30"/>
    </row>
    <row r="725636" spans="23:23">
      <c r="W725636" s="30"/>
    </row>
    <row r="725637" spans="23:23">
      <c r="W725637" s="30"/>
    </row>
    <row r="725638" spans="23:23">
      <c r="W725638" s="30"/>
    </row>
    <row r="725639" spans="23:23">
      <c r="W725639" s="30"/>
    </row>
    <row r="725640" spans="23:23">
      <c r="W725640" s="30"/>
    </row>
    <row r="725641" spans="23:23">
      <c r="W725641" s="30"/>
    </row>
    <row r="725642" spans="23:23">
      <c r="W725642" s="30"/>
    </row>
    <row r="725643" spans="23:23">
      <c r="W725643" s="30"/>
    </row>
    <row r="725644" spans="23:23">
      <c r="W725644" s="30"/>
    </row>
    <row r="725645" spans="23:23">
      <c r="W725645" s="30"/>
    </row>
    <row r="725646" spans="23:23">
      <c r="W725646" s="30"/>
    </row>
    <row r="725647" spans="23:23">
      <c r="W725647" s="30"/>
    </row>
    <row r="725648" spans="23:23">
      <c r="W725648" s="30"/>
    </row>
    <row r="725649" spans="23:23">
      <c r="W725649" s="30"/>
    </row>
    <row r="725650" spans="23:23">
      <c r="W725650" s="30"/>
    </row>
    <row r="725651" spans="23:23">
      <c r="W725651" s="30"/>
    </row>
    <row r="725652" spans="23:23">
      <c r="W725652" s="30"/>
    </row>
    <row r="725653" spans="23:23">
      <c r="W725653" s="30"/>
    </row>
    <row r="725654" spans="23:23">
      <c r="W725654" s="30"/>
    </row>
    <row r="725655" spans="23:23">
      <c r="W725655" s="30"/>
    </row>
    <row r="725656" spans="23:23">
      <c r="W725656" s="30"/>
    </row>
    <row r="725657" spans="23:23">
      <c r="W725657" s="30"/>
    </row>
    <row r="725658" spans="23:23">
      <c r="W725658" s="30"/>
    </row>
    <row r="725659" spans="23:23">
      <c r="W725659" s="30"/>
    </row>
    <row r="725660" spans="23:23">
      <c r="W725660" s="30"/>
    </row>
    <row r="725661" spans="23:23">
      <c r="W725661" s="30"/>
    </row>
    <row r="725662" spans="23:23">
      <c r="W725662" s="30"/>
    </row>
    <row r="725663" spans="23:23">
      <c r="W725663" s="30"/>
    </row>
    <row r="725664" spans="23:23">
      <c r="W725664" s="30"/>
    </row>
    <row r="725665" spans="23:23">
      <c r="W725665" s="30"/>
    </row>
    <row r="725666" spans="23:23">
      <c r="W725666" s="30"/>
    </row>
    <row r="725667" spans="23:23">
      <c r="W725667" s="30"/>
    </row>
    <row r="725668" spans="23:23">
      <c r="W725668" s="30"/>
    </row>
    <row r="725669" spans="23:23">
      <c r="W725669" s="30"/>
    </row>
    <row r="725670" spans="23:23">
      <c r="W725670" s="30"/>
    </row>
    <row r="725671" spans="23:23">
      <c r="W725671" s="30"/>
    </row>
    <row r="725672" spans="23:23">
      <c r="W725672" s="30"/>
    </row>
    <row r="725673" spans="23:23">
      <c r="W725673" s="30"/>
    </row>
    <row r="725674" spans="23:23">
      <c r="W725674" s="30"/>
    </row>
    <row r="725675" spans="23:23">
      <c r="W725675" s="30"/>
    </row>
    <row r="725676" spans="23:23">
      <c r="W725676" s="30"/>
    </row>
    <row r="725677" spans="23:23">
      <c r="W725677" s="30"/>
    </row>
    <row r="725678" spans="23:23">
      <c r="W725678" s="30"/>
    </row>
    <row r="725679" spans="23:23">
      <c r="W725679" s="30"/>
    </row>
    <row r="725680" spans="23:23">
      <c r="W725680" s="30"/>
    </row>
    <row r="725681" spans="23:23">
      <c r="W725681" s="30"/>
    </row>
    <row r="725682" spans="23:23">
      <c r="W725682" s="30"/>
    </row>
    <row r="725683" spans="23:23">
      <c r="W725683" s="30"/>
    </row>
    <row r="725684" spans="23:23">
      <c r="W725684" s="30"/>
    </row>
    <row r="725685" spans="23:23">
      <c r="W725685" s="30"/>
    </row>
    <row r="725686" spans="23:23">
      <c r="W725686" s="30"/>
    </row>
    <row r="725687" spans="23:23">
      <c r="W725687" s="30"/>
    </row>
    <row r="725688" spans="23:23">
      <c r="W725688" s="30"/>
    </row>
    <row r="725689" spans="23:23">
      <c r="W725689" s="30"/>
    </row>
    <row r="725690" spans="23:23">
      <c r="W725690" s="30"/>
    </row>
    <row r="725691" spans="23:23">
      <c r="W725691" s="30"/>
    </row>
    <row r="725692" spans="23:23">
      <c r="W725692" s="30"/>
    </row>
    <row r="725693" spans="23:23">
      <c r="W725693" s="30"/>
    </row>
    <row r="725694" spans="23:23">
      <c r="W725694" s="30"/>
    </row>
    <row r="725695" spans="23:23">
      <c r="W725695" s="30"/>
    </row>
    <row r="725696" spans="23:23">
      <c r="W725696" s="30"/>
    </row>
    <row r="725697" spans="23:23">
      <c r="W725697" s="30"/>
    </row>
    <row r="725698" spans="23:23">
      <c r="W725698" s="30"/>
    </row>
    <row r="725699" spans="23:23">
      <c r="W725699" s="30"/>
    </row>
    <row r="725700" spans="23:23">
      <c r="W725700" s="30"/>
    </row>
    <row r="725701" spans="23:23">
      <c r="W725701" s="30"/>
    </row>
    <row r="725702" spans="23:23">
      <c r="W725702" s="30"/>
    </row>
    <row r="725703" spans="23:23">
      <c r="W725703" s="30"/>
    </row>
    <row r="725704" spans="23:23">
      <c r="W725704" s="30"/>
    </row>
    <row r="725705" spans="23:23">
      <c r="W725705" s="30"/>
    </row>
    <row r="725706" spans="23:23">
      <c r="W725706" s="30"/>
    </row>
    <row r="725707" spans="23:23">
      <c r="W725707" s="30"/>
    </row>
    <row r="725708" spans="23:23">
      <c r="W725708" s="30"/>
    </row>
    <row r="725709" spans="23:23">
      <c r="W725709" s="30"/>
    </row>
    <row r="725710" spans="23:23">
      <c r="W725710" s="30"/>
    </row>
    <row r="725711" spans="23:23">
      <c r="W725711" s="30"/>
    </row>
    <row r="725712" spans="23:23">
      <c r="W725712" s="30"/>
    </row>
    <row r="725713" spans="23:23">
      <c r="W725713" s="30"/>
    </row>
    <row r="725714" spans="23:23">
      <c r="W725714" s="30"/>
    </row>
    <row r="725715" spans="23:23">
      <c r="W725715" s="30"/>
    </row>
    <row r="725716" spans="23:23">
      <c r="W725716" s="30"/>
    </row>
    <row r="725717" spans="23:23">
      <c r="W725717" s="30"/>
    </row>
    <row r="725718" spans="23:23">
      <c r="W725718" s="30"/>
    </row>
    <row r="725719" spans="23:23">
      <c r="W725719" s="30"/>
    </row>
    <row r="725720" spans="23:23">
      <c r="W725720" s="30"/>
    </row>
    <row r="725721" spans="23:23">
      <c r="W725721" s="30"/>
    </row>
    <row r="725722" spans="23:23">
      <c r="W725722" s="30"/>
    </row>
    <row r="725723" spans="23:23">
      <c r="W725723" s="30"/>
    </row>
    <row r="725724" spans="23:23">
      <c r="W725724" s="30"/>
    </row>
    <row r="725725" spans="23:23">
      <c r="W725725" s="30"/>
    </row>
    <row r="725726" spans="23:23">
      <c r="W725726" s="30"/>
    </row>
    <row r="725727" spans="23:23">
      <c r="W725727" s="30"/>
    </row>
    <row r="725728" spans="23:23">
      <c r="W725728" s="30"/>
    </row>
    <row r="725729" spans="23:23">
      <c r="W725729" s="30"/>
    </row>
    <row r="725730" spans="23:23">
      <c r="W725730" s="30"/>
    </row>
    <row r="725731" spans="23:23">
      <c r="W725731" s="30"/>
    </row>
    <row r="725732" spans="23:23">
      <c r="W725732" s="30"/>
    </row>
    <row r="725733" spans="23:23">
      <c r="W725733" s="30"/>
    </row>
    <row r="725734" spans="23:23">
      <c r="W725734" s="30"/>
    </row>
    <row r="725735" spans="23:23">
      <c r="W725735" s="30"/>
    </row>
    <row r="725736" spans="23:23">
      <c r="W725736" s="30"/>
    </row>
    <row r="725737" spans="23:23">
      <c r="W725737" s="30"/>
    </row>
    <row r="725738" spans="23:23">
      <c r="W725738" s="30"/>
    </row>
    <row r="725739" spans="23:23">
      <c r="W725739" s="30"/>
    </row>
    <row r="725740" spans="23:23">
      <c r="W725740" s="30"/>
    </row>
    <row r="725741" spans="23:23">
      <c r="W725741" s="30"/>
    </row>
    <row r="725742" spans="23:23">
      <c r="W725742" s="30"/>
    </row>
    <row r="725743" spans="23:23">
      <c r="W725743" s="30"/>
    </row>
    <row r="725744" spans="23:23">
      <c r="W725744" s="30"/>
    </row>
    <row r="725745" spans="23:23">
      <c r="W725745" s="30"/>
    </row>
    <row r="725746" spans="23:23">
      <c r="W725746" s="30"/>
    </row>
    <row r="725747" spans="23:23">
      <c r="W725747" s="30"/>
    </row>
    <row r="725748" spans="23:23">
      <c r="W725748" s="30"/>
    </row>
    <row r="725749" spans="23:23">
      <c r="W725749" s="30"/>
    </row>
    <row r="725750" spans="23:23">
      <c r="W725750" s="30"/>
    </row>
    <row r="725751" spans="23:23">
      <c r="W725751" s="30"/>
    </row>
    <row r="725752" spans="23:23">
      <c r="W725752" s="30"/>
    </row>
    <row r="725753" spans="23:23">
      <c r="W725753" s="30"/>
    </row>
    <row r="725754" spans="23:23">
      <c r="W725754" s="30"/>
    </row>
    <row r="725755" spans="23:23">
      <c r="W725755" s="30"/>
    </row>
    <row r="725756" spans="23:23">
      <c r="W725756" s="30"/>
    </row>
    <row r="725757" spans="23:23">
      <c r="W725757" s="30"/>
    </row>
    <row r="725758" spans="23:23">
      <c r="W725758" s="30"/>
    </row>
    <row r="725759" spans="23:23">
      <c r="W725759" s="30"/>
    </row>
    <row r="725760" spans="23:23">
      <c r="W725760" s="30"/>
    </row>
    <row r="725761" spans="23:23">
      <c r="W725761" s="30"/>
    </row>
    <row r="725762" spans="23:23">
      <c r="W725762" s="30"/>
    </row>
    <row r="725763" spans="23:23">
      <c r="W725763" s="30"/>
    </row>
    <row r="725764" spans="23:23">
      <c r="W725764" s="30"/>
    </row>
    <row r="725765" spans="23:23">
      <c r="W725765" s="30"/>
    </row>
    <row r="725766" spans="23:23">
      <c r="W725766" s="30"/>
    </row>
    <row r="725767" spans="23:23">
      <c r="W725767" s="30"/>
    </row>
    <row r="725768" spans="23:23">
      <c r="W725768" s="30"/>
    </row>
    <row r="725769" spans="23:23">
      <c r="W725769" s="30"/>
    </row>
    <row r="725770" spans="23:23">
      <c r="W725770" s="30"/>
    </row>
    <row r="725771" spans="23:23">
      <c r="W725771" s="30"/>
    </row>
    <row r="725772" spans="23:23">
      <c r="W725772" s="30"/>
    </row>
    <row r="725773" spans="23:23">
      <c r="W725773" s="30"/>
    </row>
    <row r="725774" spans="23:23">
      <c r="W725774" s="30"/>
    </row>
    <row r="725775" spans="23:23">
      <c r="W725775" s="30"/>
    </row>
    <row r="725776" spans="23:23">
      <c r="W725776" s="30"/>
    </row>
    <row r="725777" spans="23:23">
      <c r="W725777" s="30"/>
    </row>
    <row r="725778" spans="23:23">
      <c r="W725778" s="30"/>
    </row>
    <row r="725779" spans="23:23">
      <c r="W725779" s="30"/>
    </row>
    <row r="725780" spans="23:23">
      <c r="W725780" s="30"/>
    </row>
    <row r="725781" spans="23:23">
      <c r="W725781" s="30"/>
    </row>
    <row r="725782" spans="23:23">
      <c r="W725782" s="30"/>
    </row>
    <row r="725783" spans="23:23">
      <c r="W725783" s="30"/>
    </row>
    <row r="725784" spans="23:23">
      <c r="W725784" s="30"/>
    </row>
    <row r="725785" spans="23:23">
      <c r="W725785" s="30"/>
    </row>
    <row r="725786" spans="23:23">
      <c r="W725786" s="30"/>
    </row>
    <row r="725787" spans="23:23">
      <c r="W725787" s="30"/>
    </row>
    <row r="725788" spans="23:23">
      <c r="W725788" s="30"/>
    </row>
    <row r="725789" spans="23:23">
      <c r="W725789" s="30"/>
    </row>
    <row r="725790" spans="23:23">
      <c r="W725790" s="30"/>
    </row>
    <row r="725791" spans="23:23">
      <c r="W725791" s="30"/>
    </row>
    <row r="725792" spans="23:23">
      <c r="W725792" s="30"/>
    </row>
    <row r="725793" spans="23:23">
      <c r="W725793" s="30"/>
    </row>
    <row r="725794" spans="23:23">
      <c r="W725794" s="30"/>
    </row>
    <row r="725795" spans="23:23">
      <c r="W725795" s="30"/>
    </row>
    <row r="725796" spans="23:23">
      <c r="W725796" s="30"/>
    </row>
    <row r="725797" spans="23:23">
      <c r="W725797" s="30"/>
    </row>
    <row r="725798" spans="23:23">
      <c r="W725798" s="30"/>
    </row>
    <row r="725799" spans="23:23">
      <c r="W725799" s="30"/>
    </row>
    <row r="725800" spans="23:23">
      <c r="W725800" s="30"/>
    </row>
    <row r="725801" spans="23:23">
      <c r="W725801" s="30"/>
    </row>
    <row r="725802" spans="23:23">
      <c r="W725802" s="30"/>
    </row>
    <row r="725803" spans="23:23">
      <c r="W725803" s="30"/>
    </row>
    <row r="725804" spans="23:23">
      <c r="W725804" s="30"/>
    </row>
    <row r="725805" spans="23:23">
      <c r="W725805" s="30"/>
    </row>
    <row r="725806" spans="23:23">
      <c r="W725806" s="30"/>
    </row>
    <row r="725807" spans="23:23">
      <c r="W725807" s="30"/>
    </row>
    <row r="725808" spans="23:23">
      <c r="W725808" s="30"/>
    </row>
    <row r="725809" spans="23:23">
      <c r="W725809" s="30"/>
    </row>
    <row r="725810" spans="23:23">
      <c r="W725810" s="30"/>
    </row>
    <row r="725811" spans="23:23">
      <c r="W725811" s="30"/>
    </row>
    <row r="725812" spans="23:23">
      <c r="W725812" s="30"/>
    </row>
    <row r="725813" spans="23:23">
      <c r="W725813" s="30"/>
    </row>
    <row r="725814" spans="23:23">
      <c r="W725814" s="30"/>
    </row>
    <row r="725815" spans="23:23">
      <c r="W725815" s="30"/>
    </row>
    <row r="725816" spans="23:23">
      <c r="W725816" s="30"/>
    </row>
    <row r="725817" spans="23:23">
      <c r="W725817" s="30"/>
    </row>
    <row r="725818" spans="23:23">
      <c r="W725818" s="30"/>
    </row>
    <row r="725819" spans="23:23">
      <c r="W725819" s="30"/>
    </row>
    <row r="725820" spans="23:23">
      <c r="W725820" s="30"/>
    </row>
    <row r="725821" spans="23:23">
      <c r="W725821" s="30"/>
    </row>
    <row r="725822" spans="23:23">
      <c r="W725822" s="30"/>
    </row>
    <row r="725823" spans="23:23">
      <c r="W725823" s="30"/>
    </row>
    <row r="725824" spans="23:23">
      <c r="W725824" s="30"/>
    </row>
    <row r="725825" spans="23:23">
      <c r="W725825" s="30"/>
    </row>
    <row r="725826" spans="23:23">
      <c r="W725826" s="30"/>
    </row>
    <row r="725827" spans="23:23">
      <c r="W725827" s="30"/>
    </row>
    <row r="725828" spans="23:23">
      <c r="W725828" s="30"/>
    </row>
    <row r="725829" spans="23:23">
      <c r="W725829" s="30"/>
    </row>
    <row r="725830" spans="23:23">
      <c r="W725830" s="30"/>
    </row>
    <row r="725831" spans="23:23">
      <c r="W725831" s="30"/>
    </row>
    <row r="725832" spans="23:23">
      <c r="W725832" s="30"/>
    </row>
    <row r="725833" spans="23:23">
      <c r="W725833" s="30"/>
    </row>
    <row r="725834" spans="23:23">
      <c r="W725834" s="30"/>
    </row>
    <row r="725835" spans="23:23">
      <c r="W725835" s="30"/>
    </row>
    <row r="725836" spans="23:23">
      <c r="W725836" s="30"/>
    </row>
    <row r="725837" spans="23:23">
      <c r="W725837" s="30"/>
    </row>
    <row r="725838" spans="23:23">
      <c r="W725838" s="30"/>
    </row>
    <row r="725839" spans="23:23">
      <c r="W725839" s="30"/>
    </row>
    <row r="725840" spans="23:23">
      <c r="W725840" s="30"/>
    </row>
    <row r="725841" spans="23:23">
      <c r="W725841" s="30"/>
    </row>
    <row r="725842" spans="23:23">
      <c r="W725842" s="30"/>
    </row>
    <row r="725843" spans="23:23">
      <c r="W725843" s="30"/>
    </row>
    <row r="725844" spans="23:23">
      <c r="W725844" s="30"/>
    </row>
    <row r="725845" spans="23:23">
      <c r="W725845" s="30"/>
    </row>
    <row r="725846" spans="23:23">
      <c r="W725846" s="30"/>
    </row>
    <row r="725847" spans="23:23">
      <c r="W725847" s="30"/>
    </row>
    <row r="725848" spans="23:23">
      <c r="W725848" s="30"/>
    </row>
    <row r="725849" spans="23:23">
      <c r="W725849" s="30"/>
    </row>
    <row r="725850" spans="23:23">
      <c r="W725850" s="30"/>
    </row>
    <row r="725851" spans="23:23">
      <c r="W725851" s="30"/>
    </row>
    <row r="725852" spans="23:23">
      <c r="W725852" s="30"/>
    </row>
    <row r="725853" spans="23:23">
      <c r="W725853" s="30"/>
    </row>
    <row r="725854" spans="23:23">
      <c r="W725854" s="30"/>
    </row>
    <row r="725855" spans="23:23">
      <c r="W725855" s="30"/>
    </row>
    <row r="725856" spans="23:23">
      <c r="W725856" s="30"/>
    </row>
    <row r="725857" spans="23:23">
      <c r="W725857" s="30"/>
    </row>
    <row r="725858" spans="23:23">
      <c r="W725858" s="30"/>
    </row>
    <row r="725859" spans="23:23">
      <c r="W725859" s="30"/>
    </row>
    <row r="725860" spans="23:23">
      <c r="W725860" s="30"/>
    </row>
    <row r="725861" spans="23:23">
      <c r="W725861" s="30"/>
    </row>
    <row r="725862" spans="23:23">
      <c r="W725862" s="30"/>
    </row>
    <row r="725863" spans="23:23">
      <c r="W725863" s="30"/>
    </row>
    <row r="725864" spans="23:23">
      <c r="W725864" s="30"/>
    </row>
    <row r="725865" spans="23:23">
      <c r="W725865" s="30"/>
    </row>
    <row r="725866" spans="23:23">
      <c r="W725866" s="30"/>
    </row>
    <row r="725867" spans="23:23">
      <c r="W725867" s="30"/>
    </row>
    <row r="725868" spans="23:23">
      <c r="W725868" s="30"/>
    </row>
    <row r="725869" spans="23:23">
      <c r="W725869" s="30"/>
    </row>
    <row r="725870" spans="23:23">
      <c r="W725870" s="30"/>
    </row>
    <row r="725871" spans="23:23">
      <c r="W725871" s="30"/>
    </row>
    <row r="725872" spans="23:23">
      <c r="W725872" s="30"/>
    </row>
    <row r="725873" spans="23:23">
      <c r="W725873" s="30"/>
    </row>
    <row r="725874" spans="23:23">
      <c r="W725874" s="30"/>
    </row>
    <row r="725875" spans="23:23">
      <c r="W725875" s="30"/>
    </row>
    <row r="725876" spans="23:23">
      <c r="W725876" s="30"/>
    </row>
    <row r="725877" spans="23:23">
      <c r="W725877" s="30"/>
    </row>
    <row r="725878" spans="23:23">
      <c r="W725878" s="30"/>
    </row>
    <row r="725879" spans="23:23">
      <c r="W725879" s="30"/>
    </row>
    <row r="725880" spans="23:23">
      <c r="W725880" s="30"/>
    </row>
    <row r="725881" spans="23:23">
      <c r="W725881" s="30"/>
    </row>
    <row r="725882" spans="23:23">
      <c r="W725882" s="30"/>
    </row>
    <row r="725883" spans="23:23">
      <c r="W725883" s="30"/>
    </row>
    <row r="725884" spans="23:23">
      <c r="W725884" s="30"/>
    </row>
    <row r="725885" spans="23:23">
      <c r="W725885" s="30"/>
    </row>
    <row r="725886" spans="23:23">
      <c r="W725886" s="30"/>
    </row>
    <row r="725887" spans="23:23">
      <c r="W725887" s="30"/>
    </row>
    <row r="725888" spans="23:23">
      <c r="W725888" s="30"/>
    </row>
    <row r="725889" spans="23:23">
      <c r="W725889" s="30"/>
    </row>
    <row r="725890" spans="23:23">
      <c r="W725890" s="30"/>
    </row>
    <row r="725891" spans="23:23">
      <c r="W725891" s="30"/>
    </row>
    <row r="725892" spans="23:23">
      <c r="W725892" s="30"/>
    </row>
    <row r="725893" spans="23:23">
      <c r="W725893" s="30"/>
    </row>
    <row r="725894" spans="23:23">
      <c r="W725894" s="30"/>
    </row>
    <row r="725895" spans="23:23">
      <c r="W725895" s="30"/>
    </row>
    <row r="725896" spans="23:23">
      <c r="W725896" s="30"/>
    </row>
    <row r="725897" spans="23:23">
      <c r="W725897" s="30"/>
    </row>
    <row r="725898" spans="23:23">
      <c r="W725898" s="30"/>
    </row>
    <row r="725899" spans="23:23">
      <c r="W725899" s="30"/>
    </row>
    <row r="725900" spans="23:23">
      <c r="W725900" s="30"/>
    </row>
    <row r="725901" spans="23:23">
      <c r="W725901" s="30"/>
    </row>
    <row r="725902" spans="23:23">
      <c r="W725902" s="30"/>
    </row>
    <row r="725903" spans="23:23">
      <c r="W725903" s="30"/>
    </row>
    <row r="725904" spans="23:23">
      <c r="W725904" s="30"/>
    </row>
    <row r="725905" spans="23:23">
      <c r="W725905" s="30"/>
    </row>
    <row r="725906" spans="23:23">
      <c r="W725906" s="30"/>
    </row>
    <row r="725907" spans="23:23">
      <c r="W725907" s="30"/>
    </row>
    <row r="725908" spans="23:23">
      <c r="W725908" s="30"/>
    </row>
    <row r="725909" spans="23:23">
      <c r="W725909" s="30"/>
    </row>
    <row r="725910" spans="23:23">
      <c r="W725910" s="30"/>
    </row>
    <row r="725911" spans="23:23">
      <c r="W725911" s="30"/>
    </row>
    <row r="725912" spans="23:23">
      <c r="W725912" s="30"/>
    </row>
    <row r="725913" spans="23:23">
      <c r="W725913" s="30"/>
    </row>
    <row r="725914" spans="23:23">
      <c r="W725914" s="30"/>
    </row>
    <row r="725915" spans="23:23">
      <c r="W725915" s="30"/>
    </row>
    <row r="725916" spans="23:23">
      <c r="W725916" s="30"/>
    </row>
    <row r="725917" spans="23:23">
      <c r="W725917" s="30"/>
    </row>
    <row r="725918" spans="23:23">
      <c r="W725918" s="30"/>
    </row>
    <row r="725919" spans="23:23">
      <c r="W725919" s="30"/>
    </row>
    <row r="725920" spans="23:23">
      <c r="W725920" s="30"/>
    </row>
    <row r="725921" spans="23:23">
      <c r="W725921" s="30"/>
    </row>
    <row r="725922" spans="23:23">
      <c r="W725922" s="30"/>
    </row>
    <row r="725923" spans="23:23">
      <c r="W725923" s="30"/>
    </row>
    <row r="725924" spans="23:23">
      <c r="W725924" s="30"/>
    </row>
    <row r="725925" spans="23:23">
      <c r="W725925" s="30"/>
    </row>
    <row r="725926" spans="23:23">
      <c r="W725926" s="30"/>
    </row>
    <row r="725927" spans="23:23">
      <c r="W725927" s="30"/>
    </row>
    <row r="725928" spans="23:23">
      <c r="W725928" s="30"/>
    </row>
    <row r="725929" spans="23:23">
      <c r="W725929" s="30"/>
    </row>
    <row r="725930" spans="23:23">
      <c r="W725930" s="30"/>
    </row>
    <row r="725931" spans="23:23">
      <c r="W725931" s="30"/>
    </row>
    <row r="725932" spans="23:23">
      <c r="W725932" s="30"/>
    </row>
    <row r="725933" spans="23:23">
      <c r="W725933" s="30"/>
    </row>
    <row r="725934" spans="23:23">
      <c r="W725934" s="30"/>
    </row>
    <row r="725935" spans="23:23">
      <c r="W725935" s="30"/>
    </row>
    <row r="725936" spans="23:23">
      <c r="W725936" s="30"/>
    </row>
    <row r="725937" spans="23:23">
      <c r="W725937" s="30"/>
    </row>
    <row r="725938" spans="23:23">
      <c r="W725938" s="30"/>
    </row>
    <row r="725939" spans="23:23">
      <c r="W725939" s="30"/>
    </row>
    <row r="725940" spans="23:23">
      <c r="W725940" s="30"/>
    </row>
    <row r="725941" spans="23:23">
      <c r="W725941" s="30"/>
    </row>
    <row r="725942" spans="23:23">
      <c r="W725942" s="30"/>
    </row>
    <row r="725943" spans="23:23">
      <c r="W725943" s="30"/>
    </row>
    <row r="725944" spans="23:23">
      <c r="W725944" s="30"/>
    </row>
    <row r="725945" spans="23:23">
      <c r="W725945" s="30"/>
    </row>
    <row r="725946" spans="23:23">
      <c r="W725946" s="30"/>
    </row>
    <row r="725947" spans="23:23">
      <c r="W725947" s="30"/>
    </row>
    <row r="725948" spans="23:23">
      <c r="W725948" s="30"/>
    </row>
    <row r="725949" spans="23:23">
      <c r="W725949" s="30"/>
    </row>
    <row r="725950" spans="23:23">
      <c r="W725950" s="30"/>
    </row>
    <row r="725951" spans="23:23">
      <c r="W725951" s="30"/>
    </row>
    <row r="725952" spans="23:23">
      <c r="W725952" s="30"/>
    </row>
    <row r="725953" spans="23:23">
      <c r="W725953" s="30"/>
    </row>
    <row r="725954" spans="23:23">
      <c r="W725954" s="30"/>
    </row>
    <row r="725955" spans="23:23">
      <c r="W725955" s="30"/>
    </row>
    <row r="725956" spans="23:23">
      <c r="W725956" s="30"/>
    </row>
    <row r="725957" spans="23:23">
      <c r="W725957" s="30"/>
    </row>
    <row r="725958" spans="23:23">
      <c r="W725958" s="30"/>
    </row>
    <row r="725959" spans="23:23">
      <c r="W725959" s="30"/>
    </row>
    <row r="725960" spans="23:23">
      <c r="W725960" s="30"/>
    </row>
    <row r="725961" spans="23:23">
      <c r="W725961" s="30"/>
    </row>
    <row r="725962" spans="23:23">
      <c r="W725962" s="30"/>
    </row>
    <row r="725963" spans="23:23">
      <c r="W725963" s="30"/>
    </row>
    <row r="725964" spans="23:23">
      <c r="W725964" s="30"/>
    </row>
    <row r="725965" spans="23:23">
      <c r="W725965" s="30"/>
    </row>
    <row r="725966" spans="23:23">
      <c r="W725966" s="30"/>
    </row>
    <row r="725967" spans="23:23">
      <c r="W725967" s="30"/>
    </row>
    <row r="725968" spans="23:23">
      <c r="W725968" s="30"/>
    </row>
    <row r="725969" spans="23:23">
      <c r="W725969" s="30"/>
    </row>
    <row r="725970" spans="23:23">
      <c r="W725970" s="30"/>
    </row>
    <row r="725971" spans="23:23">
      <c r="W725971" s="30"/>
    </row>
    <row r="725972" spans="23:23">
      <c r="W725972" s="30"/>
    </row>
    <row r="725973" spans="23:23">
      <c r="W725973" s="30"/>
    </row>
    <row r="725974" spans="23:23">
      <c r="W725974" s="30"/>
    </row>
    <row r="725975" spans="23:23">
      <c r="W725975" s="30"/>
    </row>
    <row r="725976" spans="23:23">
      <c r="W725976" s="30"/>
    </row>
    <row r="725977" spans="23:23">
      <c r="W725977" s="30"/>
    </row>
    <row r="725978" spans="23:23">
      <c r="W725978" s="30"/>
    </row>
    <row r="725979" spans="23:23">
      <c r="W725979" s="30"/>
    </row>
    <row r="725980" spans="23:23">
      <c r="W725980" s="30"/>
    </row>
    <row r="725981" spans="23:23">
      <c r="W725981" s="30"/>
    </row>
    <row r="725982" spans="23:23">
      <c r="W725982" s="30"/>
    </row>
    <row r="725983" spans="23:23">
      <c r="W725983" s="30"/>
    </row>
    <row r="725984" spans="23:23">
      <c r="W725984" s="30"/>
    </row>
    <row r="725985" spans="23:23">
      <c r="W725985" s="30"/>
    </row>
    <row r="725986" spans="23:23">
      <c r="W725986" s="30"/>
    </row>
    <row r="725987" spans="23:23">
      <c r="W725987" s="30"/>
    </row>
    <row r="725988" spans="23:23">
      <c r="W725988" s="30"/>
    </row>
    <row r="725989" spans="23:23">
      <c r="W725989" s="30"/>
    </row>
    <row r="725990" spans="23:23">
      <c r="W725990" s="30"/>
    </row>
    <row r="725991" spans="23:23">
      <c r="W725991" s="30"/>
    </row>
    <row r="725992" spans="23:23">
      <c r="W725992" s="30"/>
    </row>
    <row r="725993" spans="23:23">
      <c r="W725993" s="30"/>
    </row>
    <row r="725994" spans="23:23">
      <c r="W725994" s="30"/>
    </row>
    <row r="725995" spans="23:23">
      <c r="W725995" s="30"/>
    </row>
    <row r="725996" spans="23:23">
      <c r="W725996" s="30"/>
    </row>
    <row r="725997" spans="23:23">
      <c r="W725997" s="30"/>
    </row>
    <row r="725998" spans="23:23">
      <c r="W725998" s="30"/>
    </row>
    <row r="725999" spans="23:23">
      <c r="W725999" s="30"/>
    </row>
    <row r="726000" spans="23:23">
      <c r="W726000" s="30"/>
    </row>
    <row r="726001" spans="23:23">
      <c r="W726001" s="30"/>
    </row>
    <row r="726002" spans="23:23">
      <c r="W726002" s="30"/>
    </row>
    <row r="726003" spans="23:23">
      <c r="W726003" s="30"/>
    </row>
    <row r="726004" spans="23:23">
      <c r="W726004" s="30"/>
    </row>
    <row r="726005" spans="23:23">
      <c r="W726005" s="30"/>
    </row>
    <row r="726006" spans="23:23">
      <c r="W726006" s="30"/>
    </row>
    <row r="726007" spans="23:23">
      <c r="W726007" s="30"/>
    </row>
    <row r="726008" spans="23:23">
      <c r="W726008" s="30"/>
    </row>
    <row r="726009" spans="23:23">
      <c r="W726009" s="30"/>
    </row>
    <row r="726010" spans="23:23">
      <c r="W726010" s="30"/>
    </row>
    <row r="726011" spans="23:23">
      <c r="W726011" s="30"/>
    </row>
    <row r="726012" spans="23:23">
      <c r="W726012" s="30"/>
    </row>
    <row r="726013" spans="23:23">
      <c r="W726013" s="30"/>
    </row>
    <row r="726014" spans="23:23">
      <c r="W726014" s="30"/>
    </row>
    <row r="726015" spans="23:23">
      <c r="W726015" s="30"/>
    </row>
    <row r="726016" spans="23:23">
      <c r="W726016" s="30"/>
    </row>
    <row r="726017" spans="23:23">
      <c r="W726017" s="30"/>
    </row>
    <row r="726018" spans="23:23">
      <c r="W726018" s="30"/>
    </row>
    <row r="726019" spans="23:23">
      <c r="W726019" s="30"/>
    </row>
    <row r="726020" spans="23:23">
      <c r="W726020" s="30"/>
    </row>
    <row r="726021" spans="23:23">
      <c r="W726021" s="30"/>
    </row>
    <row r="726022" spans="23:23">
      <c r="W726022" s="30"/>
    </row>
    <row r="726023" spans="23:23">
      <c r="W726023" s="30"/>
    </row>
    <row r="726024" spans="23:23">
      <c r="W726024" s="30"/>
    </row>
    <row r="726025" spans="23:23">
      <c r="W726025" s="30"/>
    </row>
    <row r="726026" spans="23:23">
      <c r="W726026" s="30"/>
    </row>
    <row r="726027" spans="23:23">
      <c r="W726027" s="30"/>
    </row>
    <row r="726028" spans="23:23">
      <c r="W726028" s="30"/>
    </row>
    <row r="726029" spans="23:23">
      <c r="W726029" s="30"/>
    </row>
    <row r="726030" spans="23:23">
      <c r="W726030" s="30"/>
    </row>
    <row r="726031" spans="23:23">
      <c r="W726031" s="30"/>
    </row>
    <row r="726032" spans="23:23">
      <c r="W726032" s="30"/>
    </row>
    <row r="726033" spans="23:23">
      <c r="W726033" s="30"/>
    </row>
    <row r="726034" spans="23:23">
      <c r="W726034" s="30"/>
    </row>
    <row r="726035" spans="23:23">
      <c r="W726035" s="30"/>
    </row>
    <row r="726036" spans="23:23">
      <c r="W726036" s="30"/>
    </row>
    <row r="726037" spans="23:23">
      <c r="W726037" s="30"/>
    </row>
    <row r="726038" spans="23:23">
      <c r="W726038" s="30"/>
    </row>
    <row r="726039" spans="23:23">
      <c r="W726039" s="30"/>
    </row>
    <row r="726040" spans="23:23">
      <c r="W726040" s="30"/>
    </row>
    <row r="726041" spans="23:23">
      <c r="W726041" s="30"/>
    </row>
    <row r="726042" spans="23:23">
      <c r="W726042" s="30"/>
    </row>
    <row r="726043" spans="23:23">
      <c r="W726043" s="30"/>
    </row>
    <row r="726044" spans="23:23">
      <c r="W726044" s="30"/>
    </row>
    <row r="726045" spans="23:23">
      <c r="W726045" s="30"/>
    </row>
    <row r="726046" spans="23:23">
      <c r="W726046" s="30"/>
    </row>
    <row r="726047" spans="23:23">
      <c r="W726047" s="30"/>
    </row>
    <row r="726048" spans="23:23">
      <c r="W726048" s="30"/>
    </row>
    <row r="726049" spans="23:23">
      <c r="W726049" s="30"/>
    </row>
    <row r="726050" spans="23:23">
      <c r="W726050" s="30"/>
    </row>
    <row r="726051" spans="23:23">
      <c r="W726051" s="30"/>
    </row>
    <row r="726052" spans="23:23">
      <c r="W726052" s="30"/>
    </row>
    <row r="726053" spans="23:23">
      <c r="W726053" s="30"/>
    </row>
    <row r="726054" spans="23:23">
      <c r="W726054" s="30"/>
    </row>
    <row r="726055" spans="23:23">
      <c r="W726055" s="30"/>
    </row>
    <row r="726056" spans="23:23">
      <c r="W726056" s="30"/>
    </row>
    <row r="726057" spans="23:23">
      <c r="W726057" s="30"/>
    </row>
    <row r="726058" spans="23:23">
      <c r="W726058" s="30"/>
    </row>
    <row r="726059" spans="23:23">
      <c r="W726059" s="30"/>
    </row>
    <row r="726060" spans="23:23">
      <c r="W726060" s="30"/>
    </row>
    <row r="726061" spans="23:23">
      <c r="W726061" s="30"/>
    </row>
    <row r="726062" spans="23:23">
      <c r="W726062" s="30"/>
    </row>
    <row r="726063" spans="23:23">
      <c r="W726063" s="30"/>
    </row>
    <row r="726064" spans="23:23">
      <c r="W726064" s="30"/>
    </row>
    <row r="726065" spans="23:23">
      <c r="W726065" s="30"/>
    </row>
    <row r="726066" spans="23:23">
      <c r="W726066" s="30"/>
    </row>
    <row r="726067" spans="23:23">
      <c r="W726067" s="30"/>
    </row>
    <row r="726068" spans="23:23">
      <c r="W726068" s="30"/>
    </row>
    <row r="726069" spans="23:23">
      <c r="W726069" s="30"/>
    </row>
    <row r="726070" spans="23:23">
      <c r="W726070" s="30"/>
    </row>
    <row r="726071" spans="23:23">
      <c r="W726071" s="30"/>
    </row>
    <row r="726072" spans="23:23">
      <c r="W726072" s="30"/>
    </row>
    <row r="726073" spans="23:23">
      <c r="W726073" s="30"/>
    </row>
    <row r="726074" spans="23:23">
      <c r="W726074" s="30"/>
    </row>
    <row r="726075" spans="23:23">
      <c r="W726075" s="30"/>
    </row>
    <row r="726076" spans="23:23">
      <c r="W726076" s="30"/>
    </row>
    <row r="726077" spans="23:23">
      <c r="W726077" s="30"/>
    </row>
    <row r="726078" spans="23:23">
      <c r="W726078" s="30"/>
    </row>
    <row r="726079" spans="23:23">
      <c r="W726079" s="30"/>
    </row>
    <row r="726080" spans="23:23">
      <c r="W726080" s="30"/>
    </row>
    <row r="726081" spans="23:23">
      <c r="W726081" s="30"/>
    </row>
    <row r="726082" spans="23:23">
      <c r="W726082" s="30"/>
    </row>
    <row r="726083" spans="23:23">
      <c r="W726083" s="30"/>
    </row>
    <row r="726084" spans="23:23">
      <c r="W726084" s="30"/>
    </row>
    <row r="726085" spans="23:23">
      <c r="W726085" s="30"/>
    </row>
    <row r="726086" spans="23:23">
      <c r="W726086" s="30"/>
    </row>
    <row r="726087" spans="23:23">
      <c r="W726087" s="30"/>
    </row>
    <row r="726088" spans="23:23">
      <c r="W726088" s="30"/>
    </row>
    <row r="726089" spans="23:23">
      <c r="W726089" s="30"/>
    </row>
    <row r="726090" spans="23:23">
      <c r="W726090" s="30"/>
    </row>
    <row r="726091" spans="23:23">
      <c r="W726091" s="30"/>
    </row>
    <row r="726092" spans="23:23">
      <c r="W726092" s="30"/>
    </row>
    <row r="726093" spans="23:23">
      <c r="W726093" s="30"/>
    </row>
    <row r="726094" spans="23:23">
      <c r="W726094" s="30"/>
    </row>
    <row r="726095" spans="23:23">
      <c r="W726095" s="30"/>
    </row>
    <row r="726096" spans="23:23">
      <c r="W726096" s="30"/>
    </row>
    <row r="726097" spans="23:23">
      <c r="W726097" s="30"/>
    </row>
    <row r="726098" spans="23:23">
      <c r="W726098" s="30"/>
    </row>
    <row r="726099" spans="23:23">
      <c r="W726099" s="30"/>
    </row>
    <row r="726100" spans="23:23">
      <c r="W726100" s="30"/>
    </row>
    <row r="726101" spans="23:23">
      <c r="W726101" s="30"/>
    </row>
    <row r="726102" spans="23:23">
      <c r="W726102" s="30"/>
    </row>
    <row r="726103" spans="23:23">
      <c r="W726103" s="30"/>
    </row>
    <row r="726104" spans="23:23">
      <c r="W726104" s="30"/>
    </row>
    <row r="726105" spans="23:23">
      <c r="W726105" s="30"/>
    </row>
    <row r="726106" spans="23:23">
      <c r="W726106" s="30"/>
    </row>
    <row r="726107" spans="23:23">
      <c r="W726107" s="30"/>
    </row>
    <row r="726108" spans="23:23">
      <c r="W726108" s="30"/>
    </row>
    <row r="726109" spans="23:23">
      <c r="W726109" s="30"/>
    </row>
    <row r="726110" spans="23:23">
      <c r="W726110" s="30"/>
    </row>
    <row r="726111" spans="23:23">
      <c r="W726111" s="30"/>
    </row>
    <row r="726112" spans="23:23">
      <c r="W726112" s="30"/>
    </row>
    <row r="726113" spans="23:23">
      <c r="W726113" s="30"/>
    </row>
    <row r="726114" spans="23:23">
      <c r="W726114" s="30"/>
    </row>
    <row r="726115" spans="23:23">
      <c r="W726115" s="30"/>
    </row>
    <row r="726116" spans="23:23">
      <c r="W726116" s="30"/>
    </row>
    <row r="726117" spans="23:23">
      <c r="W726117" s="30"/>
    </row>
    <row r="726118" spans="23:23">
      <c r="W726118" s="30"/>
    </row>
    <row r="726119" spans="23:23">
      <c r="W726119" s="30"/>
    </row>
    <row r="726120" spans="23:23">
      <c r="W726120" s="30"/>
    </row>
    <row r="726121" spans="23:23">
      <c r="W726121" s="30"/>
    </row>
    <row r="726122" spans="23:23">
      <c r="W726122" s="30"/>
    </row>
    <row r="726123" spans="23:23">
      <c r="W726123" s="30"/>
    </row>
    <row r="726124" spans="23:23">
      <c r="W726124" s="30"/>
    </row>
    <row r="726125" spans="23:23">
      <c r="W726125" s="30"/>
    </row>
    <row r="726126" spans="23:23">
      <c r="W726126" s="30"/>
    </row>
    <row r="726127" spans="23:23">
      <c r="W726127" s="30"/>
    </row>
    <row r="726128" spans="23:23">
      <c r="W726128" s="30"/>
    </row>
    <row r="726129" spans="23:23">
      <c r="W726129" s="30"/>
    </row>
    <row r="726130" spans="23:23">
      <c r="W726130" s="30"/>
    </row>
    <row r="726131" spans="23:23">
      <c r="W726131" s="30"/>
    </row>
    <row r="726132" spans="23:23">
      <c r="W726132" s="30"/>
    </row>
    <row r="726133" spans="23:23">
      <c r="W726133" s="30"/>
    </row>
    <row r="726134" spans="23:23">
      <c r="W726134" s="30"/>
    </row>
    <row r="726135" spans="23:23">
      <c r="W726135" s="30"/>
    </row>
    <row r="726136" spans="23:23">
      <c r="W726136" s="30"/>
    </row>
    <row r="726137" spans="23:23">
      <c r="W726137" s="30"/>
    </row>
    <row r="726138" spans="23:23">
      <c r="W726138" s="30"/>
    </row>
    <row r="726139" spans="23:23">
      <c r="W726139" s="30"/>
    </row>
    <row r="726140" spans="23:23">
      <c r="W726140" s="30"/>
    </row>
    <row r="726141" spans="23:23">
      <c r="W726141" s="30"/>
    </row>
    <row r="726142" spans="23:23">
      <c r="W726142" s="30"/>
    </row>
    <row r="726143" spans="23:23">
      <c r="W726143" s="30"/>
    </row>
    <row r="726144" spans="23:23">
      <c r="W726144" s="30"/>
    </row>
    <row r="726145" spans="23:23">
      <c r="W726145" s="30"/>
    </row>
    <row r="726146" spans="23:23">
      <c r="W726146" s="30"/>
    </row>
    <row r="726147" spans="23:23">
      <c r="W726147" s="30"/>
    </row>
    <row r="726148" spans="23:23">
      <c r="W726148" s="30"/>
    </row>
    <row r="726149" spans="23:23">
      <c r="W726149" s="30"/>
    </row>
    <row r="726150" spans="23:23">
      <c r="W726150" s="30"/>
    </row>
    <row r="726151" spans="23:23">
      <c r="W726151" s="30"/>
    </row>
    <row r="726152" spans="23:23">
      <c r="W726152" s="30"/>
    </row>
    <row r="726153" spans="23:23">
      <c r="W726153" s="30"/>
    </row>
    <row r="726154" spans="23:23">
      <c r="W726154" s="30"/>
    </row>
    <row r="726155" spans="23:23">
      <c r="W726155" s="30"/>
    </row>
    <row r="726156" spans="23:23">
      <c r="W726156" s="30"/>
    </row>
    <row r="726157" spans="23:23">
      <c r="W726157" s="30"/>
    </row>
    <row r="726158" spans="23:23">
      <c r="W726158" s="30"/>
    </row>
    <row r="726159" spans="23:23">
      <c r="W726159" s="30"/>
    </row>
    <row r="726160" spans="23:23">
      <c r="W726160" s="30"/>
    </row>
    <row r="726161" spans="23:23">
      <c r="W726161" s="30"/>
    </row>
    <row r="726162" spans="23:23">
      <c r="W726162" s="30"/>
    </row>
    <row r="726163" spans="23:23">
      <c r="W726163" s="30"/>
    </row>
    <row r="726164" spans="23:23">
      <c r="W726164" s="30"/>
    </row>
    <row r="726165" spans="23:23">
      <c r="W726165" s="30"/>
    </row>
    <row r="726166" spans="23:23">
      <c r="W726166" s="30"/>
    </row>
    <row r="726167" spans="23:23">
      <c r="W726167" s="30"/>
    </row>
    <row r="726168" spans="23:23">
      <c r="W726168" s="30"/>
    </row>
    <row r="726169" spans="23:23">
      <c r="W726169" s="30"/>
    </row>
    <row r="726170" spans="23:23">
      <c r="W726170" s="30"/>
    </row>
    <row r="726171" spans="23:23">
      <c r="W726171" s="30"/>
    </row>
    <row r="726172" spans="23:23">
      <c r="W726172" s="30"/>
    </row>
    <row r="726173" spans="23:23">
      <c r="W726173" s="30"/>
    </row>
    <row r="726174" spans="23:23">
      <c r="W726174" s="30"/>
    </row>
    <row r="726175" spans="23:23">
      <c r="W726175" s="30"/>
    </row>
    <row r="726176" spans="23:23">
      <c r="W726176" s="30"/>
    </row>
    <row r="726177" spans="23:23">
      <c r="W726177" s="30"/>
    </row>
    <row r="726178" spans="23:23">
      <c r="W726178" s="30"/>
    </row>
    <row r="726179" spans="23:23">
      <c r="W726179" s="30"/>
    </row>
    <row r="726180" spans="23:23">
      <c r="W726180" s="30"/>
    </row>
    <row r="726181" spans="23:23">
      <c r="W726181" s="30"/>
    </row>
    <row r="726182" spans="23:23">
      <c r="W726182" s="30"/>
    </row>
    <row r="726183" spans="23:23">
      <c r="W726183" s="30"/>
    </row>
    <row r="726184" spans="23:23">
      <c r="W726184" s="30"/>
    </row>
    <row r="726185" spans="23:23">
      <c r="W726185" s="30"/>
    </row>
    <row r="726186" spans="23:23">
      <c r="W726186" s="30"/>
    </row>
    <row r="726187" spans="23:23">
      <c r="W726187" s="30"/>
    </row>
    <row r="726188" spans="23:23">
      <c r="W726188" s="30"/>
    </row>
    <row r="726189" spans="23:23">
      <c r="W726189" s="30"/>
    </row>
    <row r="726190" spans="23:23">
      <c r="W726190" s="30"/>
    </row>
    <row r="726191" spans="23:23">
      <c r="W726191" s="30"/>
    </row>
    <row r="726192" spans="23:23">
      <c r="W726192" s="30"/>
    </row>
    <row r="726193" spans="23:23">
      <c r="W726193" s="30"/>
    </row>
    <row r="726194" spans="23:23">
      <c r="W726194" s="30"/>
    </row>
    <row r="726195" spans="23:23">
      <c r="W726195" s="30"/>
    </row>
    <row r="726196" spans="23:23">
      <c r="W726196" s="30"/>
    </row>
    <row r="726197" spans="23:23">
      <c r="W726197" s="30"/>
    </row>
    <row r="726198" spans="23:23">
      <c r="W726198" s="30"/>
    </row>
    <row r="726199" spans="23:23">
      <c r="W726199" s="30"/>
    </row>
    <row r="726200" spans="23:23">
      <c r="W726200" s="30"/>
    </row>
    <row r="726201" spans="23:23">
      <c r="W726201" s="30"/>
    </row>
    <row r="726202" spans="23:23">
      <c r="W726202" s="30"/>
    </row>
    <row r="726203" spans="23:23">
      <c r="W726203" s="30"/>
    </row>
    <row r="726204" spans="23:23">
      <c r="W726204" s="30"/>
    </row>
    <row r="726205" spans="23:23">
      <c r="W726205" s="30"/>
    </row>
    <row r="726206" spans="23:23">
      <c r="W726206" s="30"/>
    </row>
    <row r="726207" spans="23:23">
      <c r="W726207" s="30"/>
    </row>
    <row r="726208" spans="23:23">
      <c r="W726208" s="30"/>
    </row>
    <row r="726209" spans="23:23">
      <c r="W726209" s="30"/>
    </row>
    <row r="726210" spans="23:23">
      <c r="W726210" s="30"/>
    </row>
    <row r="726211" spans="23:23">
      <c r="W726211" s="30"/>
    </row>
    <row r="726212" spans="23:23">
      <c r="W726212" s="30"/>
    </row>
    <row r="726213" spans="23:23">
      <c r="W726213" s="30"/>
    </row>
    <row r="726214" spans="23:23">
      <c r="W726214" s="30"/>
    </row>
    <row r="726215" spans="23:23">
      <c r="W726215" s="30"/>
    </row>
    <row r="726216" spans="23:23">
      <c r="W726216" s="30"/>
    </row>
    <row r="726217" spans="23:23">
      <c r="W726217" s="30"/>
    </row>
    <row r="726218" spans="23:23">
      <c r="W726218" s="30"/>
    </row>
    <row r="726219" spans="23:23">
      <c r="W726219" s="30"/>
    </row>
    <row r="726220" spans="23:23">
      <c r="W726220" s="30"/>
    </row>
    <row r="726221" spans="23:23">
      <c r="W726221" s="30"/>
    </row>
    <row r="726222" spans="23:23">
      <c r="W726222" s="30"/>
    </row>
    <row r="726223" spans="23:23">
      <c r="W726223" s="30"/>
    </row>
    <row r="726224" spans="23:23">
      <c r="W726224" s="30"/>
    </row>
    <row r="726225" spans="23:23">
      <c r="W726225" s="30"/>
    </row>
    <row r="726226" spans="23:23">
      <c r="W726226" s="30"/>
    </row>
    <row r="726227" spans="23:23">
      <c r="W726227" s="30"/>
    </row>
    <row r="726228" spans="23:23">
      <c r="W726228" s="30"/>
    </row>
    <row r="726229" spans="23:23">
      <c r="W726229" s="30"/>
    </row>
    <row r="726230" spans="23:23">
      <c r="W726230" s="30"/>
    </row>
    <row r="726231" spans="23:23">
      <c r="W726231" s="30"/>
    </row>
    <row r="726232" spans="23:23">
      <c r="W726232" s="30"/>
    </row>
    <row r="726233" spans="23:23">
      <c r="W726233" s="30"/>
    </row>
    <row r="726234" spans="23:23">
      <c r="W726234" s="30"/>
    </row>
    <row r="726235" spans="23:23">
      <c r="W726235" s="30"/>
    </row>
    <row r="726236" spans="23:23">
      <c r="W726236" s="30"/>
    </row>
    <row r="726237" spans="23:23">
      <c r="W726237" s="30"/>
    </row>
    <row r="726238" spans="23:23">
      <c r="W726238" s="30"/>
    </row>
    <row r="726239" spans="23:23">
      <c r="W726239" s="30"/>
    </row>
    <row r="726240" spans="23:23">
      <c r="W726240" s="30"/>
    </row>
    <row r="726241" spans="23:23">
      <c r="W726241" s="30"/>
    </row>
    <row r="726242" spans="23:23">
      <c r="W726242" s="30"/>
    </row>
    <row r="726243" spans="23:23">
      <c r="W726243" s="30"/>
    </row>
    <row r="726244" spans="23:23">
      <c r="W726244" s="30"/>
    </row>
    <row r="726245" spans="23:23">
      <c r="W726245" s="30"/>
    </row>
    <row r="726246" spans="23:23">
      <c r="W726246" s="30"/>
    </row>
    <row r="726247" spans="23:23">
      <c r="W726247" s="30"/>
    </row>
    <row r="726248" spans="23:23">
      <c r="W726248" s="30"/>
    </row>
    <row r="726249" spans="23:23">
      <c r="W726249" s="30"/>
    </row>
    <row r="726250" spans="23:23">
      <c r="W726250" s="30"/>
    </row>
    <row r="726251" spans="23:23">
      <c r="W726251" s="30"/>
    </row>
    <row r="726252" spans="23:23">
      <c r="W726252" s="30"/>
    </row>
    <row r="726253" spans="23:23">
      <c r="W726253" s="30"/>
    </row>
    <row r="726254" spans="23:23">
      <c r="W726254" s="30"/>
    </row>
    <row r="726255" spans="23:23">
      <c r="W726255" s="30"/>
    </row>
    <row r="726256" spans="23:23">
      <c r="W726256" s="30"/>
    </row>
    <row r="726257" spans="23:23">
      <c r="W726257" s="30"/>
    </row>
    <row r="726258" spans="23:23">
      <c r="W726258" s="30"/>
    </row>
    <row r="726259" spans="23:23">
      <c r="W726259" s="30"/>
    </row>
    <row r="726260" spans="23:23">
      <c r="W726260" s="30"/>
    </row>
    <row r="726261" spans="23:23">
      <c r="W726261" s="30"/>
    </row>
    <row r="726262" spans="23:23">
      <c r="W726262" s="30"/>
    </row>
    <row r="726263" spans="23:23">
      <c r="W726263" s="30"/>
    </row>
    <row r="726264" spans="23:23">
      <c r="W726264" s="30"/>
    </row>
    <row r="726265" spans="23:23">
      <c r="W726265" s="30"/>
    </row>
    <row r="726266" spans="23:23">
      <c r="W726266" s="30"/>
    </row>
    <row r="726267" spans="23:23">
      <c r="W726267" s="30"/>
    </row>
    <row r="726268" spans="23:23">
      <c r="W726268" s="30"/>
    </row>
    <row r="726269" spans="23:23">
      <c r="W726269" s="30"/>
    </row>
    <row r="726270" spans="23:23">
      <c r="W726270" s="30"/>
    </row>
    <row r="726271" spans="23:23">
      <c r="W726271" s="30"/>
    </row>
    <row r="726272" spans="23:23">
      <c r="W726272" s="30"/>
    </row>
    <row r="726273" spans="23:23">
      <c r="W726273" s="30"/>
    </row>
    <row r="726274" spans="23:23">
      <c r="W726274" s="30"/>
    </row>
    <row r="726275" spans="23:23">
      <c r="W726275" s="30"/>
    </row>
    <row r="726276" spans="23:23">
      <c r="W726276" s="30"/>
    </row>
    <row r="726277" spans="23:23">
      <c r="W726277" s="30"/>
    </row>
    <row r="726278" spans="23:23">
      <c r="W726278" s="30"/>
    </row>
    <row r="726279" spans="23:23">
      <c r="W726279" s="30"/>
    </row>
    <row r="726280" spans="23:23">
      <c r="W726280" s="30"/>
    </row>
    <row r="726281" spans="23:23">
      <c r="W726281" s="30"/>
    </row>
    <row r="726282" spans="23:23">
      <c r="W726282" s="30"/>
    </row>
    <row r="726283" spans="23:23">
      <c r="W726283" s="30"/>
    </row>
    <row r="726284" spans="23:23">
      <c r="W726284" s="30"/>
    </row>
    <row r="726285" spans="23:23">
      <c r="W726285" s="30"/>
    </row>
    <row r="726286" spans="23:23">
      <c r="W726286" s="30"/>
    </row>
    <row r="726287" spans="23:23">
      <c r="W726287" s="30"/>
    </row>
    <row r="726288" spans="23:23">
      <c r="W726288" s="30"/>
    </row>
    <row r="726289" spans="23:23">
      <c r="W726289" s="30"/>
    </row>
    <row r="726290" spans="23:23">
      <c r="W726290" s="30"/>
    </row>
    <row r="726291" spans="23:23">
      <c r="W726291" s="30"/>
    </row>
    <row r="726292" spans="23:23">
      <c r="W726292" s="30"/>
    </row>
    <row r="726293" spans="23:23">
      <c r="W726293" s="30"/>
    </row>
    <row r="726294" spans="23:23">
      <c r="W726294" s="30"/>
    </row>
    <row r="726295" spans="23:23">
      <c r="W726295" s="30"/>
    </row>
    <row r="726296" spans="23:23">
      <c r="W726296" s="30"/>
    </row>
    <row r="726297" spans="23:23">
      <c r="W726297" s="30"/>
    </row>
    <row r="726298" spans="23:23">
      <c r="W726298" s="30"/>
    </row>
    <row r="726299" spans="23:23">
      <c r="W726299" s="30"/>
    </row>
    <row r="726300" spans="23:23">
      <c r="W726300" s="30"/>
    </row>
    <row r="726301" spans="23:23">
      <c r="W726301" s="30"/>
    </row>
    <row r="726302" spans="23:23">
      <c r="W726302" s="30"/>
    </row>
    <row r="726303" spans="23:23">
      <c r="W726303" s="30"/>
    </row>
    <row r="726304" spans="23:23">
      <c r="W726304" s="30"/>
    </row>
    <row r="726305" spans="23:23">
      <c r="W726305" s="30"/>
    </row>
    <row r="726306" spans="23:23">
      <c r="W726306" s="30"/>
    </row>
    <row r="726307" spans="23:23">
      <c r="W726307" s="30"/>
    </row>
    <row r="726308" spans="23:23">
      <c r="W726308" s="30"/>
    </row>
    <row r="726309" spans="23:23">
      <c r="W726309" s="30"/>
    </row>
    <row r="726310" spans="23:23">
      <c r="W726310" s="30"/>
    </row>
    <row r="726311" spans="23:23">
      <c r="W726311" s="30"/>
    </row>
    <row r="726312" spans="23:23">
      <c r="W726312" s="30"/>
    </row>
    <row r="726313" spans="23:23">
      <c r="W726313" s="30"/>
    </row>
    <row r="726314" spans="23:23">
      <c r="W726314" s="30"/>
    </row>
    <row r="726315" spans="23:23">
      <c r="W726315" s="30"/>
    </row>
    <row r="726316" spans="23:23">
      <c r="W726316" s="30"/>
    </row>
    <row r="726317" spans="23:23">
      <c r="W726317" s="30"/>
    </row>
    <row r="726318" spans="23:23">
      <c r="W726318" s="30"/>
    </row>
    <row r="726319" spans="23:23">
      <c r="W726319" s="30"/>
    </row>
    <row r="726320" spans="23:23">
      <c r="W726320" s="30"/>
    </row>
    <row r="726321" spans="23:23">
      <c r="W726321" s="30"/>
    </row>
    <row r="726322" spans="23:23">
      <c r="W726322" s="30"/>
    </row>
    <row r="726323" spans="23:23">
      <c r="W726323" s="30"/>
    </row>
    <row r="726324" spans="23:23">
      <c r="W726324" s="30"/>
    </row>
    <row r="726325" spans="23:23">
      <c r="W726325" s="30"/>
    </row>
    <row r="726326" spans="23:23">
      <c r="W726326" s="30"/>
    </row>
    <row r="726327" spans="23:23">
      <c r="W726327" s="30"/>
    </row>
    <row r="726328" spans="23:23">
      <c r="W726328" s="30"/>
    </row>
    <row r="726329" spans="23:23">
      <c r="W726329" s="30"/>
    </row>
    <row r="726330" spans="23:23">
      <c r="W726330" s="30"/>
    </row>
    <row r="726331" spans="23:23">
      <c r="W726331" s="30"/>
    </row>
    <row r="726332" spans="23:23">
      <c r="W726332" s="30"/>
    </row>
    <row r="726333" spans="23:23">
      <c r="W726333" s="30"/>
    </row>
    <row r="726334" spans="23:23">
      <c r="W726334" s="30"/>
    </row>
    <row r="726335" spans="23:23">
      <c r="W726335" s="30"/>
    </row>
    <row r="726336" spans="23:23">
      <c r="W726336" s="30"/>
    </row>
    <row r="726337" spans="23:23">
      <c r="W726337" s="30"/>
    </row>
    <row r="726338" spans="23:23">
      <c r="W726338" s="30"/>
    </row>
    <row r="726339" spans="23:23">
      <c r="W726339" s="30"/>
    </row>
    <row r="726340" spans="23:23">
      <c r="W726340" s="30"/>
    </row>
    <row r="726341" spans="23:23">
      <c r="W726341" s="30"/>
    </row>
    <row r="726342" spans="23:23">
      <c r="W726342" s="30"/>
    </row>
    <row r="726343" spans="23:23">
      <c r="W726343" s="30"/>
    </row>
    <row r="726344" spans="23:23">
      <c r="W726344" s="30"/>
    </row>
    <row r="726345" spans="23:23">
      <c r="W726345" s="30"/>
    </row>
    <row r="726346" spans="23:23">
      <c r="W726346" s="30"/>
    </row>
    <row r="726347" spans="23:23">
      <c r="W726347" s="30"/>
    </row>
    <row r="726348" spans="23:23">
      <c r="W726348" s="30"/>
    </row>
    <row r="726349" spans="23:23">
      <c r="W726349" s="30"/>
    </row>
    <row r="726350" spans="23:23">
      <c r="W726350" s="30"/>
    </row>
    <row r="726351" spans="23:23">
      <c r="W726351" s="30"/>
    </row>
    <row r="726352" spans="23:23">
      <c r="W726352" s="30"/>
    </row>
    <row r="726353" spans="23:23">
      <c r="W726353" s="30"/>
    </row>
    <row r="726354" spans="23:23">
      <c r="W726354" s="30"/>
    </row>
    <row r="726355" spans="23:23">
      <c r="W726355" s="30"/>
    </row>
    <row r="726356" spans="23:23">
      <c r="W726356" s="30"/>
    </row>
    <row r="726357" spans="23:23">
      <c r="W726357" s="30"/>
    </row>
    <row r="726358" spans="23:23">
      <c r="W726358" s="30"/>
    </row>
    <row r="726359" spans="23:23">
      <c r="W726359" s="30"/>
    </row>
    <row r="726360" spans="23:23">
      <c r="W726360" s="30"/>
    </row>
    <row r="726361" spans="23:23">
      <c r="W726361" s="30"/>
    </row>
    <row r="726362" spans="23:23">
      <c r="W726362" s="30"/>
    </row>
    <row r="726363" spans="23:23">
      <c r="W726363" s="30"/>
    </row>
    <row r="726364" spans="23:23">
      <c r="W726364" s="30"/>
    </row>
    <row r="726365" spans="23:23">
      <c r="W726365" s="30"/>
    </row>
    <row r="726366" spans="23:23">
      <c r="W726366" s="30"/>
    </row>
    <row r="726367" spans="23:23">
      <c r="W726367" s="30"/>
    </row>
    <row r="726368" spans="23:23">
      <c r="W726368" s="30"/>
    </row>
    <row r="726369" spans="23:23">
      <c r="W726369" s="30"/>
    </row>
    <row r="726370" spans="23:23">
      <c r="W726370" s="30"/>
    </row>
    <row r="726371" spans="23:23">
      <c r="W726371" s="30"/>
    </row>
    <row r="726372" spans="23:23">
      <c r="W726372" s="30"/>
    </row>
    <row r="726373" spans="23:23">
      <c r="W726373" s="30"/>
    </row>
    <row r="726374" spans="23:23">
      <c r="W726374" s="30"/>
    </row>
    <row r="726375" spans="23:23">
      <c r="W726375" s="30"/>
    </row>
    <row r="726376" spans="23:23">
      <c r="W726376" s="30"/>
    </row>
    <row r="726377" spans="23:23">
      <c r="W726377" s="30"/>
    </row>
    <row r="726378" spans="23:23">
      <c r="W726378" s="30"/>
    </row>
    <row r="726379" spans="23:23">
      <c r="W726379" s="30"/>
    </row>
    <row r="726380" spans="23:23">
      <c r="W726380" s="30"/>
    </row>
    <row r="726381" spans="23:23">
      <c r="W726381" s="30"/>
    </row>
    <row r="726382" spans="23:23">
      <c r="W726382" s="30"/>
    </row>
    <row r="726383" spans="23:23">
      <c r="W726383" s="30"/>
    </row>
    <row r="726384" spans="23:23">
      <c r="W726384" s="30"/>
    </row>
    <row r="726385" spans="23:23">
      <c r="W726385" s="30"/>
    </row>
    <row r="726386" spans="23:23">
      <c r="W726386" s="30"/>
    </row>
    <row r="726387" spans="23:23">
      <c r="W726387" s="30"/>
    </row>
    <row r="726388" spans="23:23">
      <c r="W726388" s="30"/>
    </row>
    <row r="726389" spans="23:23">
      <c r="W726389" s="30"/>
    </row>
    <row r="726390" spans="23:23">
      <c r="W726390" s="30"/>
    </row>
    <row r="726391" spans="23:23">
      <c r="W726391" s="30"/>
    </row>
    <row r="726392" spans="23:23">
      <c r="W726392" s="30"/>
    </row>
    <row r="726393" spans="23:23">
      <c r="W726393" s="30"/>
    </row>
    <row r="726394" spans="23:23">
      <c r="W726394" s="30"/>
    </row>
    <row r="726395" spans="23:23">
      <c r="W726395" s="30"/>
    </row>
    <row r="726396" spans="23:23">
      <c r="W726396" s="30"/>
    </row>
    <row r="726397" spans="23:23">
      <c r="W726397" s="30"/>
    </row>
    <row r="726398" spans="23:23">
      <c r="W726398" s="30"/>
    </row>
    <row r="726399" spans="23:23">
      <c r="W726399" s="30"/>
    </row>
    <row r="726400" spans="23:23">
      <c r="W726400" s="30"/>
    </row>
    <row r="726401" spans="23:23">
      <c r="W726401" s="30"/>
    </row>
    <row r="726402" spans="23:23">
      <c r="W726402" s="30"/>
    </row>
    <row r="726403" spans="23:23">
      <c r="W726403" s="30"/>
    </row>
    <row r="726404" spans="23:23">
      <c r="W726404" s="30"/>
    </row>
    <row r="726405" spans="23:23">
      <c r="W726405" s="30"/>
    </row>
    <row r="726406" spans="23:23">
      <c r="W726406" s="30"/>
    </row>
    <row r="726407" spans="23:23">
      <c r="W726407" s="30"/>
    </row>
    <row r="726408" spans="23:23">
      <c r="W726408" s="30"/>
    </row>
    <row r="726409" spans="23:23">
      <c r="W726409" s="30"/>
    </row>
    <row r="726410" spans="23:23">
      <c r="W726410" s="30"/>
    </row>
    <row r="726411" spans="23:23">
      <c r="W726411" s="30"/>
    </row>
    <row r="726412" spans="23:23">
      <c r="W726412" s="30"/>
    </row>
    <row r="726413" spans="23:23">
      <c r="W726413" s="30"/>
    </row>
    <row r="726414" spans="23:23">
      <c r="W726414" s="30"/>
    </row>
    <row r="726415" spans="23:23">
      <c r="W726415" s="30"/>
    </row>
    <row r="726416" spans="23:23">
      <c r="W726416" s="30"/>
    </row>
    <row r="726417" spans="23:23">
      <c r="W726417" s="30"/>
    </row>
    <row r="726418" spans="23:23">
      <c r="W726418" s="30"/>
    </row>
    <row r="726419" spans="23:23">
      <c r="W726419" s="30"/>
    </row>
    <row r="726420" spans="23:23">
      <c r="W726420" s="30"/>
    </row>
    <row r="726421" spans="23:23">
      <c r="W726421" s="30"/>
    </row>
    <row r="726422" spans="23:23">
      <c r="W726422" s="30"/>
    </row>
    <row r="726423" spans="23:23">
      <c r="W726423" s="30"/>
    </row>
    <row r="726424" spans="23:23">
      <c r="W726424" s="30"/>
    </row>
    <row r="726425" spans="23:23">
      <c r="W726425" s="30"/>
    </row>
    <row r="726426" spans="23:23">
      <c r="W726426" s="30"/>
    </row>
    <row r="726427" spans="23:23">
      <c r="W726427" s="30"/>
    </row>
    <row r="726428" spans="23:23">
      <c r="W726428" s="30"/>
    </row>
    <row r="726429" spans="23:23">
      <c r="W726429" s="30"/>
    </row>
    <row r="726430" spans="23:23">
      <c r="W726430" s="30"/>
    </row>
    <row r="726431" spans="23:23">
      <c r="W726431" s="30"/>
    </row>
    <row r="726432" spans="23:23">
      <c r="W726432" s="30"/>
    </row>
    <row r="726433" spans="23:23">
      <c r="W726433" s="30"/>
    </row>
    <row r="726434" spans="23:23">
      <c r="W726434" s="30"/>
    </row>
    <row r="726435" spans="23:23">
      <c r="W726435" s="30"/>
    </row>
    <row r="726436" spans="23:23">
      <c r="W726436" s="30"/>
    </row>
    <row r="726437" spans="23:23">
      <c r="W726437" s="30"/>
    </row>
    <row r="726438" spans="23:23">
      <c r="W726438" s="30"/>
    </row>
    <row r="726439" spans="23:23">
      <c r="W726439" s="30"/>
    </row>
    <row r="726440" spans="23:23">
      <c r="W726440" s="30"/>
    </row>
    <row r="726441" spans="23:23">
      <c r="W726441" s="30"/>
    </row>
    <row r="726442" spans="23:23">
      <c r="W726442" s="30"/>
    </row>
    <row r="726443" spans="23:23">
      <c r="W726443" s="30"/>
    </row>
    <row r="726444" spans="23:23">
      <c r="W726444" s="30"/>
    </row>
    <row r="726445" spans="23:23">
      <c r="W726445" s="30"/>
    </row>
    <row r="726446" spans="23:23">
      <c r="W726446" s="30"/>
    </row>
    <row r="726447" spans="23:23">
      <c r="W726447" s="30"/>
    </row>
    <row r="726448" spans="23:23">
      <c r="W726448" s="30"/>
    </row>
    <row r="726449" spans="23:23">
      <c r="W726449" s="30"/>
    </row>
    <row r="726450" spans="23:23">
      <c r="W726450" s="30"/>
    </row>
    <row r="726451" spans="23:23">
      <c r="W726451" s="30"/>
    </row>
    <row r="726452" spans="23:23">
      <c r="W726452" s="30"/>
    </row>
    <row r="726453" spans="23:23">
      <c r="W726453" s="30"/>
    </row>
    <row r="726454" spans="23:23">
      <c r="W726454" s="30"/>
    </row>
    <row r="726455" spans="23:23">
      <c r="W726455" s="30"/>
    </row>
    <row r="726456" spans="23:23">
      <c r="W726456" s="30"/>
    </row>
    <row r="726457" spans="23:23">
      <c r="W726457" s="30"/>
    </row>
    <row r="726458" spans="23:23">
      <c r="W726458" s="30"/>
    </row>
    <row r="726459" spans="23:23">
      <c r="W726459" s="30"/>
    </row>
    <row r="726460" spans="23:23">
      <c r="W726460" s="30"/>
    </row>
    <row r="726461" spans="23:23">
      <c r="W726461" s="30"/>
    </row>
    <row r="726462" spans="23:23">
      <c r="W726462" s="30"/>
    </row>
    <row r="726463" spans="23:23">
      <c r="W726463" s="30"/>
    </row>
    <row r="726464" spans="23:23">
      <c r="W726464" s="30"/>
    </row>
    <row r="726465" spans="23:23">
      <c r="W726465" s="30"/>
    </row>
    <row r="726466" spans="23:23">
      <c r="W726466" s="30"/>
    </row>
    <row r="726467" spans="23:23">
      <c r="W726467" s="30"/>
    </row>
    <row r="726468" spans="23:23">
      <c r="W726468" s="30"/>
    </row>
    <row r="726469" spans="23:23">
      <c r="W726469" s="30"/>
    </row>
    <row r="726470" spans="23:23">
      <c r="W726470" s="30"/>
    </row>
    <row r="726471" spans="23:23">
      <c r="W726471" s="30"/>
    </row>
    <row r="726472" spans="23:23">
      <c r="W726472" s="30"/>
    </row>
    <row r="726473" spans="23:23">
      <c r="W726473" s="30"/>
    </row>
    <row r="726474" spans="23:23">
      <c r="W726474" s="30"/>
    </row>
    <row r="726475" spans="23:23">
      <c r="W726475" s="30"/>
    </row>
    <row r="726476" spans="23:23">
      <c r="W726476" s="30"/>
    </row>
    <row r="726477" spans="23:23">
      <c r="W726477" s="30"/>
    </row>
    <row r="726478" spans="23:23">
      <c r="W726478" s="30"/>
    </row>
    <row r="726479" spans="23:23">
      <c r="W726479" s="30"/>
    </row>
    <row r="726480" spans="23:23">
      <c r="W726480" s="30"/>
    </row>
    <row r="726481" spans="23:23">
      <c r="W726481" s="30"/>
    </row>
    <row r="726482" spans="23:23">
      <c r="W726482" s="30"/>
    </row>
    <row r="726483" spans="23:23">
      <c r="W726483" s="30"/>
    </row>
    <row r="726484" spans="23:23">
      <c r="W726484" s="30"/>
    </row>
    <row r="726485" spans="23:23">
      <c r="W726485" s="30"/>
    </row>
    <row r="726486" spans="23:23">
      <c r="W726486" s="30"/>
    </row>
    <row r="726487" spans="23:23">
      <c r="W726487" s="30"/>
    </row>
    <row r="726488" spans="23:23">
      <c r="W726488" s="30"/>
    </row>
    <row r="726489" spans="23:23">
      <c r="W726489" s="30"/>
    </row>
    <row r="726490" spans="23:23">
      <c r="W726490" s="30"/>
    </row>
    <row r="726491" spans="23:23">
      <c r="W726491" s="30"/>
    </row>
    <row r="726492" spans="23:23">
      <c r="W726492" s="30"/>
    </row>
    <row r="726493" spans="23:23">
      <c r="W726493" s="30"/>
    </row>
    <row r="726494" spans="23:23">
      <c r="W726494" s="30"/>
    </row>
    <row r="726495" spans="23:23">
      <c r="W726495" s="30"/>
    </row>
    <row r="726496" spans="23:23">
      <c r="W726496" s="30"/>
    </row>
    <row r="726497" spans="23:23">
      <c r="W726497" s="30"/>
    </row>
    <row r="726498" spans="23:23">
      <c r="W726498" s="30"/>
    </row>
    <row r="726499" spans="23:23">
      <c r="W726499" s="30"/>
    </row>
    <row r="726500" spans="23:23">
      <c r="W726500" s="30"/>
    </row>
    <row r="726501" spans="23:23">
      <c r="W726501" s="30"/>
    </row>
    <row r="726502" spans="23:23">
      <c r="W726502" s="30"/>
    </row>
    <row r="726503" spans="23:23">
      <c r="W726503" s="30"/>
    </row>
    <row r="726504" spans="23:23">
      <c r="W726504" s="30"/>
    </row>
    <row r="726505" spans="23:23">
      <c r="W726505" s="30"/>
    </row>
    <row r="726506" spans="23:23">
      <c r="W726506" s="30"/>
    </row>
    <row r="726507" spans="23:23">
      <c r="W726507" s="30"/>
    </row>
    <row r="726508" spans="23:23">
      <c r="W726508" s="30"/>
    </row>
    <row r="726509" spans="23:23">
      <c r="W726509" s="30"/>
    </row>
    <row r="726510" spans="23:23">
      <c r="W726510" s="30"/>
    </row>
    <row r="726511" spans="23:23">
      <c r="W726511" s="30"/>
    </row>
    <row r="726512" spans="23:23">
      <c r="W726512" s="30"/>
    </row>
    <row r="726513" spans="23:23">
      <c r="W726513" s="30"/>
    </row>
    <row r="726514" spans="23:23">
      <c r="W726514" s="30"/>
    </row>
    <row r="726515" spans="23:23">
      <c r="W726515" s="30"/>
    </row>
    <row r="726516" spans="23:23">
      <c r="W726516" s="30"/>
    </row>
    <row r="726517" spans="23:23">
      <c r="W726517" s="30"/>
    </row>
    <row r="726518" spans="23:23">
      <c r="W726518" s="30"/>
    </row>
    <row r="726519" spans="23:23">
      <c r="W726519" s="30"/>
    </row>
    <row r="726520" spans="23:23">
      <c r="W726520" s="30"/>
    </row>
    <row r="726521" spans="23:23">
      <c r="W726521" s="30"/>
    </row>
    <row r="726522" spans="23:23">
      <c r="W726522" s="30"/>
    </row>
    <row r="726523" spans="23:23">
      <c r="W726523" s="30"/>
    </row>
    <row r="726524" spans="23:23">
      <c r="W726524" s="30"/>
    </row>
    <row r="726525" spans="23:23">
      <c r="W726525" s="30"/>
    </row>
    <row r="726526" spans="23:23">
      <c r="W726526" s="30"/>
    </row>
    <row r="726527" spans="23:23">
      <c r="W726527" s="30"/>
    </row>
    <row r="726528" spans="23:23">
      <c r="W726528" s="30"/>
    </row>
    <row r="726529" spans="23:23">
      <c r="W726529" s="30"/>
    </row>
    <row r="726530" spans="23:23">
      <c r="W726530" s="30"/>
    </row>
    <row r="726531" spans="23:23">
      <c r="W726531" s="30"/>
    </row>
    <row r="726532" spans="23:23">
      <c r="W726532" s="30"/>
    </row>
    <row r="726533" spans="23:23">
      <c r="W726533" s="30"/>
    </row>
    <row r="726534" spans="23:23">
      <c r="W726534" s="30"/>
    </row>
    <row r="726535" spans="23:23">
      <c r="W726535" s="30"/>
    </row>
    <row r="726536" spans="23:23">
      <c r="W726536" s="30"/>
    </row>
    <row r="726537" spans="23:23">
      <c r="W726537" s="30"/>
    </row>
    <row r="726538" spans="23:23">
      <c r="W726538" s="30"/>
    </row>
    <row r="726539" spans="23:23">
      <c r="W726539" s="30"/>
    </row>
    <row r="726540" spans="23:23">
      <c r="W726540" s="30"/>
    </row>
    <row r="726541" spans="23:23">
      <c r="W726541" s="30"/>
    </row>
    <row r="726542" spans="23:23">
      <c r="W726542" s="30"/>
    </row>
    <row r="726543" spans="23:23">
      <c r="W726543" s="30"/>
    </row>
    <row r="726544" spans="23:23">
      <c r="W726544" s="30"/>
    </row>
    <row r="726545" spans="23:23">
      <c r="W726545" s="30"/>
    </row>
    <row r="726546" spans="23:23">
      <c r="W726546" s="30"/>
    </row>
    <row r="726547" spans="23:23">
      <c r="W726547" s="30"/>
    </row>
    <row r="726548" spans="23:23">
      <c r="W726548" s="30"/>
    </row>
    <row r="726549" spans="23:23">
      <c r="W726549" s="30"/>
    </row>
    <row r="726550" spans="23:23">
      <c r="W726550" s="30"/>
    </row>
    <row r="726551" spans="23:23">
      <c r="W726551" s="30"/>
    </row>
    <row r="726552" spans="23:23">
      <c r="W726552" s="30"/>
    </row>
    <row r="726553" spans="23:23">
      <c r="W726553" s="30"/>
    </row>
    <row r="726554" spans="23:23">
      <c r="W726554" s="30"/>
    </row>
    <row r="726555" spans="23:23">
      <c r="W726555" s="30"/>
    </row>
    <row r="726556" spans="23:23">
      <c r="W726556" s="30"/>
    </row>
    <row r="726557" spans="23:23">
      <c r="W726557" s="30"/>
    </row>
    <row r="726558" spans="23:23">
      <c r="W726558" s="30"/>
    </row>
    <row r="726559" spans="23:23">
      <c r="W726559" s="30"/>
    </row>
    <row r="726560" spans="23:23">
      <c r="W726560" s="30"/>
    </row>
    <row r="726561" spans="23:23">
      <c r="W726561" s="30"/>
    </row>
    <row r="726562" spans="23:23">
      <c r="W726562" s="30"/>
    </row>
    <row r="726563" spans="23:23">
      <c r="W726563" s="30"/>
    </row>
    <row r="726564" spans="23:23">
      <c r="W726564" s="30"/>
    </row>
    <row r="726565" spans="23:23">
      <c r="W726565" s="30"/>
    </row>
    <row r="726566" spans="23:23">
      <c r="W726566" s="30"/>
    </row>
    <row r="726567" spans="23:23">
      <c r="W726567" s="30"/>
    </row>
    <row r="726568" spans="23:23">
      <c r="W726568" s="30"/>
    </row>
    <row r="726569" spans="23:23">
      <c r="W726569" s="30"/>
    </row>
    <row r="726570" spans="23:23">
      <c r="W726570" s="30"/>
    </row>
    <row r="726571" spans="23:23">
      <c r="W726571" s="30"/>
    </row>
    <row r="726572" spans="23:23">
      <c r="W726572" s="30"/>
    </row>
    <row r="726573" spans="23:23">
      <c r="W726573" s="30"/>
    </row>
    <row r="726574" spans="23:23">
      <c r="W726574" s="30"/>
    </row>
    <row r="726575" spans="23:23">
      <c r="W726575" s="30"/>
    </row>
    <row r="726576" spans="23:23">
      <c r="W726576" s="30"/>
    </row>
    <row r="726577" spans="23:23">
      <c r="W726577" s="30"/>
    </row>
    <row r="726578" spans="23:23">
      <c r="W726578" s="30"/>
    </row>
    <row r="726579" spans="23:23">
      <c r="W726579" s="30"/>
    </row>
    <row r="726580" spans="23:23">
      <c r="W726580" s="30"/>
    </row>
    <row r="726581" spans="23:23">
      <c r="W726581" s="30"/>
    </row>
    <row r="726582" spans="23:23">
      <c r="W726582" s="30"/>
    </row>
    <row r="726583" spans="23:23">
      <c r="W726583" s="30"/>
    </row>
    <row r="726584" spans="23:23">
      <c r="W726584" s="30"/>
    </row>
    <row r="726585" spans="23:23">
      <c r="W726585" s="30"/>
    </row>
    <row r="726586" spans="23:23">
      <c r="W726586" s="30"/>
    </row>
    <row r="726587" spans="23:23">
      <c r="W726587" s="30"/>
    </row>
    <row r="726588" spans="23:23">
      <c r="W726588" s="30"/>
    </row>
    <row r="726589" spans="23:23">
      <c r="W726589" s="30"/>
    </row>
    <row r="726590" spans="23:23">
      <c r="W726590" s="30"/>
    </row>
    <row r="726591" spans="23:23">
      <c r="W726591" s="30"/>
    </row>
    <row r="726592" spans="23:23">
      <c r="W726592" s="30"/>
    </row>
    <row r="726593" spans="23:23">
      <c r="W726593" s="30"/>
    </row>
    <row r="726594" spans="23:23">
      <c r="W726594" s="30"/>
    </row>
    <row r="726595" spans="23:23">
      <c r="W726595" s="30"/>
    </row>
    <row r="726596" spans="23:23">
      <c r="W726596" s="30"/>
    </row>
    <row r="726597" spans="23:23">
      <c r="W726597" s="30"/>
    </row>
    <row r="726598" spans="23:23">
      <c r="W726598" s="30"/>
    </row>
    <row r="726599" spans="23:23">
      <c r="W726599" s="30"/>
    </row>
    <row r="726600" spans="23:23">
      <c r="W726600" s="30"/>
    </row>
    <row r="726601" spans="23:23">
      <c r="W726601" s="30"/>
    </row>
    <row r="726602" spans="23:23">
      <c r="W726602" s="30"/>
    </row>
    <row r="726603" spans="23:23">
      <c r="W726603" s="30"/>
    </row>
    <row r="726604" spans="23:23">
      <c r="W726604" s="30"/>
    </row>
    <row r="726605" spans="23:23">
      <c r="W726605" s="30"/>
    </row>
    <row r="726606" spans="23:23">
      <c r="W726606" s="30"/>
    </row>
    <row r="726607" spans="23:23">
      <c r="W726607" s="30"/>
    </row>
    <row r="726608" spans="23:23">
      <c r="W726608" s="30"/>
    </row>
    <row r="726609" spans="23:23">
      <c r="W726609" s="30"/>
    </row>
    <row r="726610" spans="23:23">
      <c r="W726610" s="30"/>
    </row>
    <row r="726611" spans="23:23">
      <c r="W726611" s="30"/>
    </row>
    <row r="726612" spans="23:23">
      <c r="W726612" s="30"/>
    </row>
    <row r="726613" spans="23:23">
      <c r="W726613" s="30"/>
    </row>
    <row r="726614" spans="23:23">
      <c r="W726614" s="30"/>
    </row>
    <row r="726615" spans="23:23">
      <c r="W726615" s="30"/>
    </row>
    <row r="726616" spans="23:23">
      <c r="W726616" s="30"/>
    </row>
    <row r="726617" spans="23:23">
      <c r="W726617" s="30"/>
    </row>
    <row r="726618" spans="23:23">
      <c r="W726618" s="30"/>
    </row>
    <row r="726619" spans="23:23">
      <c r="W726619" s="30"/>
    </row>
    <row r="726620" spans="23:23">
      <c r="W726620" s="30"/>
    </row>
    <row r="726621" spans="23:23">
      <c r="W726621" s="30"/>
    </row>
    <row r="726622" spans="23:23">
      <c r="W726622" s="30"/>
    </row>
    <row r="726623" spans="23:23">
      <c r="W726623" s="30"/>
    </row>
    <row r="726624" spans="23:23">
      <c r="W726624" s="30"/>
    </row>
    <row r="726625" spans="23:23">
      <c r="W726625" s="30"/>
    </row>
    <row r="726626" spans="23:23">
      <c r="W726626" s="30"/>
    </row>
    <row r="726627" spans="23:23">
      <c r="W726627" s="30"/>
    </row>
    <row r="726628" spans="23:23">
      <c r="W726628" s="30"/>
    </row>
    <row r="726629" spans="23:23">
      <c r="W726629" s="30"/>
    </row>
    <row r="726630" spans="23:23">
      <c r="W726630" s="30"/>
    </row>
    <row r="726631" spans="23:23">
      <c r="W726631" s="30"/>
    </row>
    <row r="726632" spans="23:23">
      <c r="W726632" s="30"/>
    </row>
    <row r="726633" spans="23:23">
      <c r="W726633" s="30"/>
    </row>
    <row r="726634" spans="23:23">
      <c r="W726634" s="30"/>
    </row>
    <row r="726635" spans="23:23">
      <c r="W726635" s="30"/>
    </row>
    <row r="726636" spans="23:23">
      <c r="W726636" s="30"/>
    </row>
    <row r="726637" spans="23:23">
      <c r="W726637" s="30"/>
    </row>
    <row r="726638" spans="23:23">
      <c r="W726638" s="30"/>
    </row>
    <row r="726639" spans="23:23">
      <c r="W726639" s="30"/>
    </row>
    <row r="726640" spans="23:23">
      <c r="W726640" s="30"/>
    </row>
    <row r="726641" spans="23:23">
      <c r="W726641" s="30"/>
    </row>
    <row r="726642" spans="23:23">
      <c r="W726642" s="30"/>
    </row>
    <row r="726643" spans="23:23">
      <c r="W726643" s="30"/>
    </row>
    <row r="726644" spans="23:23">
      <c r="W726644" s="30"/>
    </row>
    <row r="726645" spans="23:23">
      <c r="W726645" s="30"/>
    </row>
    <row r="726646" spans="23:23">
      <c r="W726646" s="30"/>
    </row>
    <row r="726647" spans="23:23">
      <c r="W726647" s="30"/>
    </row>
    <row r="726648" spans="23:23">
      <c r="W726648" s="30"/>
    </row>
    <row r="726649" spans="23:23">
      <c r="W726649" s="30"/>
    </row>
    <row r="726650" spans="23:23">
      <c r="W726650" s="30"/>
    </row>
    <row r="726651" spans="23:23">
      <c r="W726651" s="30"/>
    </row>
    <row r="726652" spans="23:23">
      <c r="W726652" s="30"/>
    </row>
    <row r="726653" spans="23:23">
      <c r="W726653" s="30"/>
    </row>
    <row r="726654" spans="23:23">
      <c r="W726654" s="30"/>
    </row>
    <row r="726655" spans="23:23">
      <c r="W726655" s="30"/>
    </row>
    <row r="726656" spans="23:23">
      <c r="W726656" s="30"/>
    </row>
    <row r="726657" spans="23:23">
      <c r="W726657" s="30"/>
    </row>
    <row r="726658" spans="23:23">
      <c r="W726658" s="30"/>
    </row>
    <row r="726659" spans="23:23">
      <c r="W726659" s="30"/>
    </row>
    <row r="726660" spans="23:23">
      <c r="W726660" s="30"/>
    </row>
    <row r="726661" spans="23:23">
      <c r="W726661" s="30"/>
    </row>
    <row r="726662" spans="23:23">
      <c r="W726662" s="30"/>
    </row>
    <row r="726663" spans="23:23">
      <c r="W726663" s="30"/>
    </row>
    <row r="726664" spans="23:23">
      <c r="W726664" s="30"/>
    </row>
    <row r="726665" spans="23:23">
      <c r="W726665" s="30"/>
    </row>
    <row r="726666" spans="23:23">
      <c r="W726666" s="30"/>
    </row>
    <row r="726667" spans="23:23">
      <c r="W726667" s="30"/>
    </row>
    <row r="726668" spans="23:23">
      <c r="W726668" s="30"/>
    </row>
    <row r="726669" spans="23:23">
      <c r="W726669" s="30"/>
    </row>
    <row r="726670" spans="23:23">
      <c r="W726670" s="30"/>
    </row>
    <row r="726671" spans="23:23">
      <c r="W726671" s="30"/>
    </row>
    <row r="726672" spans="23:23">
      <c r="W726672" s="30"/>
    </row>
    <row r="726673" spans="23:23">
      <c r="W726673" s="30"/>
    </row>
    <row r="726674" spans="23:23">
      <c r="W726674" s="30"/>
    </row>
    <row r="726675" spans="23:23">
      <c r="W726675" s="30"/>
    </row>
    <row r="726676" spans="23:23">
      <c r="W726676" s="30"/>
    </row>
    <row r="726677" spans="23:23">
      <c r="W726677" s="30"/>
    </row>
    <row r="726678" spans="23:23">
      <c r="W726678" s="30"/>
    </row>
    <row r="726679" spans="23:23">
      <c r="W726679" s="30"/>
    </row>
    <row r="726680" spans="23:23">
      <c r="W726680" s="30"/>
    </row>
    <row r="726681" spans="23:23">
      <c r="W726681" s="30"/>
    </row>
    <row r="726682" spans="23:23">
      <c r="W726682" s="30"/>
    </row>
    <row r="726683" spans="23:23">
      <c r="W726683" s="30"/>
    </row>
    <row r="726684" spans="23:23">
      <c r="W726684" s="30"/>
    </row>
    <row r="726685" spans="23:23">
      <c r="W726685" s="30"/>
    </row>
    <row r="726686" spans="23:23">
      <c r="W726686" s="30"/>
    </row>
    <row r="726687" spans="23:23">
      <c r="W726687" s="30"/>
    </row>
    <row r="726688" spans="23:23">
      <c r="W726688" s="30"/>
    </row>
    <row r="726689" spans="23:23">
      <c r="W726689" s="30"/>
    </row>
    <row r="726690" spans="23:23">
      <c r="W726690" s="30"/>
    </row>
    <row r="726691" spans="23:23">
      <c r="W726691" s="30"/>
    </row>
    <row r="726692" spans="23:23">
      <c r="W726692" s="30"/>
    </row>
    <row r="726693" spans="23:23">
      <c r="W726693" s="30"/>
    </row>
    <row r="726694" spans="23:23">
      <c r="W726694" s="30"/>
    </row>
    <row r="726695" spans="23:23">
      <c r="W726695" s="30"/>
    </row>
    <row r="726696" spans="23:23">
      <c r="W726696" s="30"/>
    </row>
    <row r="726697" spans="23:23">
      <c r="W726697" s="30"/>
    </row>
    <row r="726698" spans="23:23">
      <c r="W726698" s="30"/>
    </row>
    <row r="726699" spans="23:23">
      <c r="W726699" s="30"/>
    </row>
    <row r="726700" spans="23:23">
      <c r="W726700" s="30"/>
    </row>
    <row r="726701" spans="23:23">
      <c r="W726701" s="30"/>
    </row>
    <row r="726702" spans="23:23">
      <c r="W726702" s="30"/>
    </row>
    <row r="726703" spans="23:23">
      <c r="W726703" s="30"/>
    </row>
    <row r="726704" spans="23:23">
      <c r="W726704" s="30"/>
    </row>
    <row r="726705" spans="23:23">
      <c r="W726705" s="30"/>
    </row>
    <row r="726706" spans="23:23">
      <c r="W726706" s="30"/>
    </row>
    <row r="726707" spans="23:23">
      <c r="W726707" s="30"/>
    </row>
    <row r="726708" spans="23:23">
      <c r="W726708" s="30"/>
    </row>
    <row r="726709" spans="23:23">
      <c r="W726709" s="30"/>
    </row>
    <row r="726710" spans="23:23">
      <c r="W726710" s="30"/>
    </row>
    <row r="726711" spans="23:23">
      <c r="W726711" s="30"/>
    </row>
    <row r="726712" spans="23:23">
      <c r="W726712" s="30"/>
    </row>
    <row r="726713" spans="23:23">
      <c r="W726713" s="30"/>
    </row>
    <row r="726714" spans="23:23">
      <c r="W726714" s="30"/>
    </row>
    <row r="726715" spans="23:23">
      <c r="W726715" s="30"/>
    </row>
    <row r="726716" spans="23:23">
      <c r="W726716" s="30"/>
    </row>
    <row r="726717" spans="23:23">
      <c r="W726717" s="30"/>
    </row>
    <row r="726718" spans="23:23">
      <c r="W726718" s="30"/>
    </row>
    <row r="726719" spans="23:23">
      <c r="W726719" s="30"/>
    </row>
    <row r="726720" spans="23:23">
      <c r="W726720" s="30"/>
    </row>
    <row r="726721" spans="23:23">
      <c r="W726721" s="30"/>
    </row>
    <row r="726722" spans="23:23">
      <c r="W726722" s="30"/>
    </row>
    <row r="726723" spans="23:23">
      <c r="W726723" s="30"/>
    </row>
    <row r="726724" spans="23:23">
      <c r="W726724" s="30"/>
    </row>
    <row r="726725" spans="23:23">
      <c r="W726725" s="30"/>
    </row>
    <row r="726726" spans="23:23">
      <c r="W726726" s="30"/>
    </row>
    <row r="726727" spans="23:23">
      <c r="W726727" s="30"/>
    </row>
    <row r="726728" spans="23:23">
      <c r="W726728" s="30"/>
    </row>
    <row r="726729" spans="23:23">
      <c r="W726729" s="30"/>
    </row>
    <row r="726730" spans="23:23">
      <c r="W726730" s="30"/>
    </row>
    <row r="726731" spans="23:23">
      <c r="W726731" s="30"/>
    </row>
    <row r="726732" spans="23:23">
      <c r="W726732" s="30"/>
    </row>
    <row r="726733" spans="23:23">
      <c r="W726733" s="30"/>
    </row>
    <row r="726734" spans="23:23">
      <c r="W726734" s="30"/>
    </row>
    <row r="726735" spans="23:23">
      <c r="W726735" s="30"/>
    </row>
    <row r="726736" spans="23:23">
      <c r="W726736" s="30"/>
    </row>
    <row r="726737" spans="23:23">
      <c r="W726737" s="30"/>
    </row>
    <row r="726738" spans="23:23">
      <c r="W726738" s="30"/>
    </row>
    <row r="726739" spans="23:23">
      <c r="W726739" s="30"/>
    </row>
    <row r="726740" spans="23:23">
      <c r="W726740" s="30"/>
    </row>
    <row r="726741" spans="23:23">
      <c r="W726741" s="30"/>
    </row>
    <row r="726742" spans="23:23">
      <c r="W726742" s="30"/>
    </row>
    <row r="726743" spans="23:23">
      <c r="W726743" s="30"/>
    </row>
    <row r="726744" spans="23:23">
      <c r="W726744" s="30"/>
    </row>
    <row r="726745" spans="23:23">
      <c r="W726745" s="30"/>
    </row>
    <row r="726746" spans="23:23">
      <c r="W726746" s="30"/>
    </row>
    <row r="726747" spans="23:23">
      <c r="W726747" s="30"/>
    </row>
    <row r="726748" spans="23:23">
      <c r="W726748" s="30"/>
    </row>
    <row r="726749" spans="23:23">
      <c r="W726749" s="30"/>
    </row>
    <row r="726750" spans="23:23">
      <c r="W726750" s="30"/>
    </row>
    <row r="726751" spans="23:23">
      <c r="W726751" s="30"/>
    </row>
    <row r="726752" spans="23:23">
      <c r="W726752" s="30"/>
    </row>
    <row r="726753" spans="23:23">
      <c r="W726753" s="30"/>
    </row>
    <row r="726754" spans="23:23">
      <c r="W726754" s="30"/>
    </row>
    <row r="726755" spans="23:23">
      <c r="W726755" s="30"/>
    </row>
    <row r="726756" spans="23:23">
      <c r="W726756" s="30"/>
    </row>
    <row r="726757" spans="23:23">
      <c r="W726757" s="30"/>
    </row>
    <row r="726758" spans="23:23">
      <c r="W726758" s="30"/>
    </row>
    <row r="726759" spans="23:23">
      <c r="W726759" s="30"/>
    </row>
    <row r="726760" spans="23:23">
      <c r="W726760" s="30"/>
    </row>
    <row r="726761" spans="23:23">
      <c r="W726761" s="30"/>
    </row>
    <row r="726762" spans="23:23">
      <c r="W726762" s="30"/>
    </row>
    <row r="726763" spans="23:23">
      <c r="W726763" s="30"/>
    </row>
    <row r="726764" spans="23:23">
      <c r="W726764" s="30"/>
    </row>
    <row r="726765" spans="23:23">
      <c r="W726765" s="30"/>
    </row>
    <row r="726766" spans="23:23">
      <c r="W726766" s="30"/>
    </row>
    <row r="726767" spans="23:23">
      <c r="W726767" s="30"/>
    </row>
    <row r="726768" spans="23:23">
      <c r="W726768" s="30"/>
    </row>
    <row r="726769" spans="23:23">
      <c r="W726769" s="30"/>
    </row>
    <row r="726770" spans="23:23">
      <c r="W726770" s="30"/>
    </row>
    <row r="726771" spans="23:23">
      <c r="W726771" s="30"/>
    </row>
    <row r="726772" spans="23:23">
      <c r="W726772" s="30"/>
    </row>
    <row r="726773" spans="23:23">
      <c r="W726773" s="30"/>
    </row>
    <row r="726774" spans="23:23">
      <c r="W726774" s="30"/>
    </row>
    <row r="726775" spans="23:23">
      <c r="W726775" s="30"/>
    </row>
    <row r="726776" spans="23:23">
      <c r="W726776" s="30"/>
    </row>
    <row r="726777" spans="23:23">
      <c r="W726777" s="30"/>
    </row>
    <row r="726778" spans="23:23">
      <c r="W726778" s="30"/>
    </row>
    <row r="726779" spans="23:23">
      <c r="W726779" s="30"/>
    </row>
    <row r="726780" spans="23:23">
      <c r="W726780" s="30"/>
    </row>
    <row r="726781" spans="23:23">
      <c r="W726781" s="30"/>
    </row>
    <row r="726782" spans="23:23">
      <c r="W726782" s="30"/>
    </row>
    <row r="726783" spans="23:23">
      <c r="W726783" s="30"/>
    </row>
    <row r="726784" spans="23:23">
      <c r="W726784" s="30"/>
    </row>
    <row r="726785" spans="23:23">
      <c r="W726785" s="30"/>
    </row>
    <row r="726786" spans="23:23">
      <c r="W726786" s="30"/>
    </row>
    <row r="726787" spans="23:23">
      <c r="W726787" s="30"/>
    </row>
    <row r="726788" spans="23:23">
      <c r="W726788" s="30"/>
    </row>
    <row r="726789" spans="23:23">
      <c r="W726789" s="30"/>
    </row>
    <row r="726790" spans="23:23">
      <c r="W726790" s="30"/>
    </row>
    <row r="726791" spans="23:23">
      <c r="W726791" s="30"/>
    </row>
    <row r="726792" spans="23:23">
      <c r="W726792" s="30"/>
    </row>
    <row r="726793" spans="23:23">
      <c r="W726793" s="30"/>
    </row>
    <row r="726794" spans="23:23">
      <c r="W726794" s="30"/>
    </row>
    <row r="726795" spans="23:23">
      <c r="W726795" s="30"/>
    </row>
    <row r="726796" spans="23:23">
      <c r="W726796" s="30"/>
    </row>
    <row r="726797" spans="23:23">
      <c r="W726797" s="30"/>
    </row>
    <row r="726798" spans="23:23">
      <c r="W726798" s="30"/>
    </row>
    <row r="726799" spans="23:23">
      <c r="W726799" s="30"/>
    </row>
    <row r="726800" spans="23:23">
      <c r="W726800" s="30"/>
    </row>
    <row r="726801" spans="23:23">
      <c r="W726801" s="30"/>
    </row>
    <row r="726802" spans="23:23">
      <c r="W726802" s="30"/>
    </row>
    <row r="726803" spans="23:23">
      <c r="W726803" s="30"/>
    </row>
    <row r="726804" spans="23:23">
      <c r="W726804" s="30"/>
    </row>
    <row r="726805" spans="23:23">
      <c r="W726805" s="30"/>
    </row>
    <row r="726806" spans="23:23">
      <c r="W726806" s="30"/>
    </row>
    <row r="726807" spans="23:23">
      <c r="W726807" s="30"/>
    </row>
    <row r="726808" spans="23:23">
      <c r="W726808" s="30"/>
    </row>
    <row r="726809" spans="23:23">
      <c r="W726809" s="30"/>
    </row>
    <row r="726810" spans="23:23">
      <c r="W726810" s="30"/>
    </row>
    <row r="726811" spans="23:23">
      <c r="W726811" s="30"/>
    </row>
    <row r="726812" spans="23:23">
      <c r="W726812" s="30"/>
    </row>
    <row r="726813" spans="23:23">
      <c r="W726813" s="30"/>
    </row>
    <row r="726814" spans="23:23">
      <c r="W726814" s="30"/>
    </row>
    <row r="726815" spans="23:23">
      <c r="W726815" s="30"/>
    </row>
    <row r="726816" spans="23:23">
      <c r="W726816" s="30"/>
    </row>
    <row r="726817" spans="23:23">
      <c r="W726817" s="30"/>
    </row>
    <row r="726818" spans="23:23">
      <c r="W726818" s="30"/>
    </row>
    <row r="726819" spans="23:23">
      <c r="W726819" s="30"/>
    </row>
    <row r="726820" spans="23:23">
      <c r="W726820" s="30"/>
    </row>
    <row r="726821" spans="23:23">
      <c r="W726821" s="30"/>
    </row>
    <row r="726822" spans="23:23">
      <c r="W726822" s="30"/>
    </row>
    <row r="726823" spans="23:23">
      <c r="W726823" s="30"/>
    </row>
    <row r="726824" spans="23:23">
      <c r="W726824" s="30"/>
    </row>
    <row r="726825" spans="23:23">
      <c r="W726825" s="30"/>
    </row>
    <row r="726826" spans="23:23">
      <c r="W726826" s="30"/>
    </row>
    <row r="726827" spans="23:23">
      <c r="W726827" s="30"/>
    </row>
    <row r="726828" spans="23:23">
      <c r="W726828" s="30"/>
    </row>
    <row r="726829" spans="23:23">
      <c r="W726829" s="30"/>
    </row>
    <row r="726830" spans="23:23">
      <c r="W726830" s="30"/>
    </row>
    <row r="726831" spans="23:23">
      <c r="W726831" s="30"/>
    </row>
    <row r="726832" spans="23:23">
      <c r="W726832" s="30"/>
    </row>
    <row r="726833" spans="23:23">
      <c r="W726833" s="30"/>
    </row>
    <row r="726834" spans="23:23">
      <c r="W726834" s="30"/>
    </row>
    <row r="726835" spans="23:23">
      <c r="W726835" s="30"/>
    </row>
    <row r="726836" spans="23:23">
      <c r="W726836" s="30"/>
    </row>
    <row r="726837" spans="23:23">
      <c r="W726837" s="30"/>
    </row>
    <row r="726838" spans="23:23">
      <c r="W726838" s="30"/>
    </row>
    <row r="726839" spans="23:23">
      <c r="W726839" s="30"/>
    </row>
    <row r="726840" spans="23:23">
      <c r="W726840" s="30"/>
    </row>
    <row r="726841" spans="23:23">
      <c r="W726841" s="30"/>
    </row>
    <row r="726842" spans="23:23">
      <c r="W726842" s="30"/>
    </row>
    <row r="726843" spans="23:23">
      <c r="W726843" s="30"/>
    </row>
    <row r="726844" spans="23:23">
      <c r="W726844" s="30"/>
    </row>
    <row r="726845" spans="23:23">
      <c r="W726845" s="30"/>
    </row>
    <row r="726846" spans="23:23">
      <c r="W726846" s="30"/>
    </row>
    <row r="726847" spans="23:23">
      <c r="W726847" s="30"/>
    </row>
    <row r="726848" spans="23:23">
      <c r="W726848" s="30"/>
    </row>
    <row r="726849" spans="23:23">
      <c r="W726849" s="30"/>
    </row>
    <row r="726850" spans="23:23">
      <c r="W726850" s="30"/>
    </row>
    <row r="726851" spans="23:23">
      <c r="W726851" s="30"/>
    </row>
    <row r="726852" spans="23:23">
      <c r="W726852" s="30"/>
    </row>
    <row r="726853" spans="23:23">
      <c r="W726853" s="30"/>
    </row>
    <row r="726854" spans="23:23">
      <c r="W726854" s="30"/>
    </row>
    <row r="726855" spans="23:23">
      <c r="W726855" s="30"/>
    </row>
    <row r="726856" spans="23:23">
      <c r="W726856" s="30"/>
    </row>
    <row r="726857" spans="23:23">
      <c r="W726857" s="30"/>
    </row>
    <row r="726858" spans="23:23">
      <c r="W726858" s="30"/>
    </row>
    <row r="726859" spans="23:23">
      <c r="W726859" s="30"/>
    </row>
    <row r="726860" spans="23:23">
      <c r="W726860" s="30"/>
    </row>
    <row r="726861" spans="23:23">
      <c r="W726861" s="30"/>
    </row>
    <row r="726862" spans="23:23">
      <c r="W726862" s="30"/>
    </row>
    <row r="726863" spans="23:23">
      <c r="W726863" s="30"/>
    </row>
    <row r="726864" spans="23:23">
      <c r="W726864" s="30"/>
    </row>
    <row r="726865" spans="23:23">
      <c r="W726865" s="30"/>
    </row>
    <row r="726866" spans="23:23">
      <c r="W726866" s="30"/>
    </row>
    <row r="726867" spans="23:23">
      <c r="W726867" s="30"/>
    </row>
    <row r="726868" spans="23:23">
      <c r="W726868" s="30"/>
    </row>
    <row r="726869" spans="23:23">
      <c r="W726869" s="30"/>
    </row>
    <row r="726870" spans="23:23">
      <c r="W726870" s="30"/>
    </row>
    <row r="726871" spans="23:23">
      <c r="W726871" s="30"/>
    </row>
    <row r="726872" spans="23:23">
      <c r="W726872" s="30"/>
    </row>
    <row r="726873" spans="23:23">
      <c r="W726873" s="30"/>
    </row>
    <row r="726874" spans="23:23">
      <c r="W726874" s="30"/>
    </row>
    <row r="726875" spans="23:23">
      <c r="W726875" s="30"/>
    </row>
    <row r="726876" spans="23:23">
      <c r="W726876" s="30"/>
    </row>
    <row r="726877" spans="23:23">
      <c r="W726877" s="30"/>
    </row>
    <row r="726878" spans="23:23">
      <c r="W726878" s="30"/>
    </row>
    <row r="726879" spans="23:23">
      <c r="W726879" s="30"/>
    </row>
    <row r="726880" spans="23:23">
      <c r="W726880" s="30"/>
    </row>
    <row r="726881" spans="23:23">
      <c r="W726881" s="30"/>
    </row>
    <row r="726882" spans="23:23">
      <c r="W726882" s="30"/>
    </row>
    <row r="726883" spans="23:23">
      <c r="W726883" s="30"/>
    </row>
    <row r="726884" spans="23:23">
      <c r="W726884" s="30"/>
    </row>
    <row r="726885" spans="23:23">
      <c r="W726885" s="30"/>
    </row>
    <row r="726886" spans="23:23">
      <c r="W726886" s="30"/>
    </row>
    <row r="726887" spans="23:23">
      <c r="W726887" s="30"/>
    </row>
    <row r="726888" spans="23:23">
      <c r="W726888" s="30"/>
    </row>
    <row r="726889" spans="23:23">
      <c r="W726889" s="30"/>
    </row>
    <row r="726890" spans="23:23">
      <c r="W726890" s="30"/>
    </row>
    <row r="726891" spans="23:23">
      <c r="W726891" s="30"/>
    </row>
    <row r="726892" spans="23:23">
      <c r="W726892" s="30"/>
    </row>
    <row r="726893" spans="23:23">
      <c r="W726893" s="30"/>
    </row>
    <row r="726894" spans="23:23">
      <c r="W726894" s="30"/>
    </row>
    <row r="726895" spans="23:23">
      <c r="W726895" s="30"/>
    </row>
    <row r="726896" spans="23:23">
      <c r="W726896" s="30"/>
    </row>
    <row r="726897" spans="23:23">
      <c r="W726897" s="30"/>
    </row>
    <row r="726898" spans="23:23">
      <c r="W726898" s="30"/>
    </row>
    <row r="726899" spans="23:23">
      <c r="W726899" s="30"/>
    </row>
    <row r="726900" spans="23:23">
      <c r="W726900" s="30"/>
    </row>
    <row r="726901" spans="23:23">
      <c r="W726901" s="30"/>
    </row>
    <row r="726902" spans="23:23">
      <c r="W726902" s="30"/>
    </row>
    <row r="726903" spans="23:23">
      <c r="W726903" s="30"/>
    </row>
    <row r="726904" spans="23:23">
      <c r="W726904" s="30"/>
    </row>
    <row r="726905" spans="23:23">
      <c r="W726905" s="30"/>
    </row>
    <row r="726906" spans="23:23">
      <c r="W726906" s="30"/>
    </row>
    <row r="726907" spans="23:23">
      <c r="W726907" s="30"/>
    </row>
    <row r="726908" spans="23:23">
      <c r="W726908" s="30"/>
    </row>
    <row r="726909" spans="23:23">
      <c r="W726909" s="30"/>
    </row>
    <row r="726910" spans="23:23">
      <c r="W726910" s="30"/>
    </row>
    <row r="726911" spans="23:23">
      <c r="W726911" s="30"/>
    </row>
    <row r="726912" spans="23:23">
      <c r="W726912" s="30"/>
    </row>
    <row r="726913" spans="23:23">
      <c r="W726913" s="30"/>
    </row>
    <row r="726914" spans="23:23">
      <c r="W726914" s="30"/>
    </row>
    <row r="726915" spans="23:23">
      <c r="W726915" s="30"/>
    </row>
    <row r="726916" spans="23:23">
      <c r="W726916" s="30"/>
    </row>
    <row r="726917" spans="23:23">
      <c r="W726917" s="30"/>
    </row>
    <row r="726918" spans="23:23">
      <c r="W726918" s="30"/>
    </row>
    <row r="726919" spans="23:23">
      <c r="W726919" s="30"/>
    </row>
    <row r="726920" spans="23:23">
      <c r="W726920" s="30"/>
    </row>
    <row r="726921" spans="23:23">
      <c r="W726921" s="30"/>
    </row>
    <row r="726922" spans="23:23">
      <c r="W726922" s="30"/>
    </row>
    <row r="726923" spans="23:23">
      <c r="W726923" s="30"/>
    </row>
    <row r="726924" spans="23:23">
      <c r="W726924" s="30"/>
    </row>
    <row r="726925" spans="23:23">
      <c r="W726925" s="30"/>
    </row>
    <row r="726926" spans="23:23">
      <c r="W726926" s="30"/>
    </row>
    <row r="726927" spans="23:23">
      <c r="W726927" s="30"/>
    </row>
    <row r="726928" spans="23:23">
      <c r="W726928" s="30"/>
    </row>
    <row r="726929" spans="23:23">
      <c r="W726929" s="30"/>
    </row>
    <row r="726930" spans="23:23">
      <c r="W726930" s="30"/>
    </row>
    <row r="726931" spans="23:23">
      <c r="W726931" s="30"/>
    </row>
    <row r="726932" spans="23:23">
      <c r="W726932" s="30"/>
    </row>
    <row r="726933" spans="23:23">
      <c r="W726933" s="30"/>
    </row>
    <row r="726934" spans="23:23">
      <c r="W726934" s="30"/>
    </row>
    <row r="726935" spans="23:23">
      <c r="W726935" s="30"/>
    </row>
    <row r="726936" spans="23:23">
      <c r="W726936" s="30"/>
    </row>
    <row r="726937" spans="23:23">
      <c r="W726937" s="30"/>
    </row>
    <row r="726938" spans="23:23">
      <c r="W726938" s="30"/>
    </row>
    <row r="726939" spans="23:23">
      <c r="W726939" s="30"/>
    </row>
    <row r="726940" spans="23:23">
      <c r="W726940" s="30"/>
    </row>
    <row r="726941" spans="23:23">
      <c r="W726941" s="30"/>
    </row>
    <row r="726942" spans="23:23">
      <c r="W726942" s="30"/>
    </row>
    <row r="726943" spans="23:23">
      <c r="W726943" s="30"/>
    </row>
    <row r="726944" spans="23:23">
      <c r="W726944" s="30"/>
    </row>
    <row r="726945" spans="23:23">
      <c r="W726945" s="30"/>
    </row>
    <row r="726946" spans="23:23">
      <c r="W726946" s="30"/>
    </row>
    <row r="726947" spans="23:23">
      <c r="W726947" s="30"/>
    </row>
    <row r="726948" spans="23:23">
      <c r="W726948" s="30"/>
    </row>
    <row r="726949" spans="23:23">
      <c r="W726949" s="30"/>
    </row>
    <row r="726950" spans="23:23">
      <c r="W726950" s="30"/>
    </row>
    <row r="726951" spans="23:23">
      <c r="W726951" s="30"/>
    </row>
    <row r="726952" spans="23:23">
      <c r="W726952" s="30"/>
    </row>
    <row r="726953" spans="23:23">
      <c r="W726953" s="30"/>
    </row>
    <row r="726954" spans="23:23">
      <c r="W726954" s="30"/>
    </row>
    <row r="726955" spans="23:23">
      <c r="W726955" s="30"/>
    </row>
    <row r="726956" spans="23:23">
      <c r="W726956" s="30"/>
    </row>
    <row r="726957" spans="23:23">
      <c r="W726957" s="30"/>
    </row>
    <row r="726958" spans="23:23">
      <c r="W726958" s="30"/>
    </row>
    <row r="726959" spans="23:23">
      <c r="W726959" s="30"/>
    </row>
    <row r="726960" spans="23:23">
      <c r="W726960" s="30"/>
    </row>
    <row r="726961" spans="23:23">
      <c r="W726961" s="30"/>
    </row>
    <row r="726962" spans="23:23">
      <c r="W726962" s="30"/>
    </row>
    <row r="726963" spans="23:23">
      <c r="W726963" s="30"/>
    </row>
    <row r="726964" spans="23:23">
      <c r="W726964" s="30"/>
    </row>
    <row r="726965" spans="23:23">
      <c r="W726965" s="30"/>
    </row>
    <row r="726966" spans="23:23">
      <c r="W726966" s="30"/>
    </row>
    <row r="726967" spans="23:23">
      <c r="W726967" s="30"/>
    </row>
    <row r="726968" spans="23:23">
      <c r="W726968" s="30"/>
    </row>
    <row r="726969" spans="23:23">
      <c r="W726969" s="30"/>
    </row>
    <row r="726970" spans="23:23">
      <c r="W726970" s="30"/>
    </row>
    <row r="726971" spans="23:23">
      <c r="W726971" s="30"/>
    </row>
    <row r="726972" spans="23:23">
      <c r="W726972" s="30"/>
    </row>
    <row r="726973" spans="23:23">
      <c r="W726973" s="30"/>
    </row>
    <row r="726974" spans="23:23">
      <c r="W726974" s="30"/>
    </row>
    <row r="726975" spans="23:23">
      <c r="W726975" s="30"/>
    </row>
    <row r="726976" spans="23:23">
      <c r="W726976" s="30"/>
    </row>
    <row r="726977" spans="23:23">
      <c r="W726977" s="30"/>
    </row>
    <row r="726978" spans="23:23">
      <c r="W726978" s="30"/>
    </row>
    <row r="726979" spans="23:23">
      <c r="W726979" s="30"/>
    </row>
    <row r="726980" spans="23:23">
      <c r="W726980" s="30"/>
    </row>
    <row r="726981" spans="23:23">
      <c r="W726981" s="30"/>
    </row>
    <row r="726982" spans="23:23">
      <c r="W726982" s="30"/>
    </row>
    <row r="726983" spans="23:23">
      <c r="W726983" s="30"/>
    </row>
    <row r="726984" spans="23:23">
      <c r="W726984" s="30"/>
    </row>
    <row r="726985" spans="23:23">
      <c r="W726985" s="30"/>
    </row>
    <row r="726986" spans="23:23">
      <c r="W726986" s="30"/>
    </row>
    <row r="726987" spans="23:23">
      <c r="W726987" s="30"/>
    </row>
    <row r="726988" spans="23:23">
      <c r="W726988" s="30"/>
    </row>
    <row r="726989" spans="23:23">
      <c r="W726989" s="30"/>
    </row>
    <row r="726990" spans="23:23">
      <c r="W726990" s="30"/>
    </row>
    <row r="726991" spans="23:23">
      <c r="W726991" s="30"/>
    </row>
    <row r="726992" spans="23:23">
      <c r="W726992" s="30"/>
    </row>
    <row r="726993" spans="23:23">
      <c r="W726993" s="30"/>
    </row>
    <row r="726994" spans="23:23">
      <c r="W726994" s="30"/>
    </row>
    <row r="726995" spans="23:23">
      <c r="W726995" s="30"/>
    </row>
    <row r="726996" spans="23:23">
      <c r="W726996" s="30"/>
    </row>
    <row r="726997" spans="23:23">
      <c r="W726997" s="30"/>
    </row>
    <row r="726998" spans="23:23">
      <c r="W726998" s="30"/>
    </row>
    <row r="726999" spans="23:23">
      <c r="W726999" s="30"/>
    </row>
    <row r="727000" spans="23:23">
      <c r="W727000" s="30"/>
    </row>
    <row r="727001" spans="23:23">
      <c r="W727001" s="30"/>
    </row>
    <row r="727002" spans="23:23">
      <c r="W727002" s="30"/>
    </row>
    <row r="727003" spans="23:23">
      <c r="W727003" s="30"/>
    </row>
    <row r="727004" spans="23:23">
      <c r="W727004" s="30"/>
    </row>
    <row r="727005" spans="23:23">
      <c r="W727005" s="30"/>
    </row>
    <row r="727006" spans="23:23">
      <c r="W727006" s="30"/>
    </row>
    <row r="727007" spans="23:23">
      <c r="W727007" s="30"/>
    </row>
    <row r="727008" spans="23:23">
      <c r="W727008" s="30"/>
    </row>
    <row r="727009" spans="23:23">
      <c r="W727009" s="30"/>
    </row>
    <row r="727010" spans="23:23">
      <c r="W727010" s="30"/>
    </row>
    <row r="727011" spans="23:23">
      <c r="W727011" s="30"/>
    </row>
    <row r="727012" spans="23:23">
      <c r="W727012" s="30"/>
    </row>
    <row r="727013" spans="23:23">
      <c r="W727013" s="30"/>
    </row>
    <row r="727014" spans="23:23">
      <c r="W727014" s="30"/>
    </row>
    <row r="727015" spans="23:23">
      <c r="W727015" s="30"/>
    </row>
    <row r="727016" spans="23:23">
      <c r="W727016" s="30"/>
    </row>
    <row r="727017" spans="23:23">
      <c r="W727017" s="30"/>
    </row>
    <row r="727018" spans="23:23">
      <c r="W727018" s="30"/>
    </row>
    <row r="727019" spans="23:23">
      <c r="W727019" s="30"/>
    </row>
    <row r="727020" spans="23:23">
      <c r="W727020" s="30"/>
    </row>
    <row r="727021" spans="23:23">
      <c r="W727021" s="30"/>
    </row>
    <row r="727022" spans="23:23">
      <c r="W727022" s="30"/>
    </row>
    <row r="727023" spans="23:23">
      <c r="W727023" s="30"/>
    </row>
    <row r="727024" spans="23:23">
      <c r="W727024" s="30"/>
    </row>
    <row r="727025" spans="23:23">
      <c r="W727025" s="30"/>
    </row>
    <row r="727026" spans="23:23">
      <c r="W727026" s="30"/>
    </row>
    <row r="727027" spans="23:23">
      <c r="W727027" s="30"/>
    </row>
    <row r="727028" spans="23:23">
      <c r="W727028" s="30"/>
    </row>
    <row r="727029" spans="23:23">
      <c r="W727029" s="30"/>
    </row>
    <row r="727030" spans="23:23">
      <c r="W727030" s="30"/>
    </row>
    <row r="727031" spans="23:23">
      <c r="W727031" s="30"/>
    </row>
    <row r="727032" spans="23:23">
      <c r="W727032" s="30"/>
    </row>
    <row r="727033" spans="23:23">
      <c r="W727033" s="30"/>
    </row>
    <row r="727034" spans="23:23">
      <c r="W727034" s="30"/>
    </row>
    <row r="727035" spans="23:23">
      <c r="W727035" s="30"/>
    </row>
    <row r="727036" spans="23:23">
      <c r="W727036" s="30"/>
    </row>
    <row r="727037" spans="23:23">
      <c r="W727037" s="30"/>
    </row>
    <row r="727038" spans="23:23">
      <c r="W727038" s="30"/>
    </row>
    <row r="727039" spans="23:23">
      <c r="W727039" s="30"/>
    </row>
    <row r="727040" spans="23:23">
      <c r="W727040" s="30"/>
    </row>
    <row r="727041" spans="23:23">
      <c r="W727041" s="30"/>
    </row>
    <row r="727042" spans="23:23">
      <c r="W727042" s="30"/>
    </row>
    <row r="727043" spans="23:23">
      <c r="W727043" s="30"/>
    </row>
    <row r="727044" spans="23:23">
      <c r="W727044" s="30"/>
    </row>
    <row r="727045" spans="23:23">
      <c r="W727045" s="30"/>
    </row>
    <row r="727046" spans="23:23">
      <c r="W727046" s="30"/>
    </row>
    <row r="727047" spans="23:23">
      <c r="W727047" s="30"/>
    </row>
    <row r="727048" spans="23:23">
      <c r="W727048" s="30"/>
    </row>
    <row r="727049" spans="23:23">
      <c r="W727049" s="30"/>
    </row>
    <row r="727050" spans="23:23">
      <c r="W727050" s="30"/>
    </row>
    <row r="727051" spans="23:23">
      <c r="W727051" s="30"/>
    </row>
    <row r="727052" spans="23:23">
      <c r="W727052" s="30"/>
    </row>
    <row r="727053" spans="23:23">
      <c r="W727053" s="30"/>
    </row>
    <row r="727054" spans="23:23">
      <c r="W727054" s="30"/>
    </row>
    <row r="727055" spans="23:23">
      <c r="W727055" s="30"/>
    </row>
    <row r="727056" spans="23:23">
      <c r="W727056" s="30"/>
    </row>
    <row r="727057" spans="23:23">
      <c r="W727057" s="30"/>
    </row>
    <row r="727058" spans="23:23">
      <c r="W727058" s="30"/>
    </row>
    <row r="727059" spans="23:23">
      <c r="W727059" s="30"/>
    </row>
    <row r="727060" spans="23:23">
      <c r="W727060" s="30"/>
    </row>
    <row r="727061" spans="23:23">
      <c r="W727061" s="30"/>
    </row>
    <row r="727062" spans="23:23">
      <c r="W727062" s="30"/>
    </row>
    <row r="727063" spans="23:23">
      <c r="W727063" s="30"/>
    </row>
    <row r="727064" spans="23:23">
      <c r="W727064" s="30"/>
    </row>
    <row r="727065" spans="23:23">
      <c r="W727065" s="30"/>
    </row>
    <row r="727066" spans="23:23">
      <c r="W727066" s="30"/>
    </row>
    <row r="727067" spans="23:23">
      <c r="W727067" s="30"/>
    </row>
    <row r="727068" spans="23:23">
      <c r="W727068" s="30"/>
    </row>
    <row r="727069" spans="23:23">
      <c r="W727069" s="30"/>
    </row>
    <row r="727070" spans="23:23">
      <c r="W727070" s="30"/>
    </row>
    <row r="727071" spans="23:23">
      <c r="W727071" s="30"/>
    </row>
    <row r="727072" spans="23:23">
      <c r="W727072" s="30"/>
    </row>
    <row r="727073" spans="23:23">
      <c r="W727073" s="30"/>
    </row>
    <row r="727074" spans="23:23">
      <c r="W727074" s="30"/>
    </row>
    <row r="727075" spans="23:23">
      <c r="W727075" s="30"/>
    </row>
    <row r="727076" spans="23:23">
      <c r="W727076" s="30"/>
    </row>
    <row r="727077" spans="23:23">
      <c r="W727077" s="30"/>
    </row>
    <row r="727078" spans="23:23">
      <c r="W727078" s="30"/>
    </row>
    <row r="727079" spans="23:23">
      <c r="W727079" s="30"/>
    </row>
    <row r="727080" spans="23:23">
      <c r="W727080" s="30"/>
    </row>
    <row r="727081" spans="23:23">
      <c r="W727081" s="30"/>
    </row>
    <row r="727082" spans="23:23">
      <c r="W727082" s="30"/>
    </row>
    <row r="727083" spans="23:23">
      <c r="W727083" s="30"/>
    </row>
    <row r="727084" spans="23:23">
      <c r="W727084" s="30"/>
    </row>
    <row r="727085" spans="23:23">
      <c r="W727085" s="30"/>
    </row>
    <row r="727086" spans="23:23">
      <c r="W727086" s="30"/>
    </row>
    <row r="727087" spans="23:23">
      <c r="W727087" s="30"/>
    </row>
    <row r="727088" spans="23:23">
      <c r="W727088" s="30"/>
    </row>
    <row r="727089" spans="23:23">
      <c r="W727089" s="30"/>
    </row>
    <row r="727090" spans="23:23">
      <c r="W727090" s="30"/>
    </row>
    <row r="727091" spans="23:23">
      <c r="W727091" s="30"/>
    </row>
    <row r="727092" spans="23:23">
      <c r="W727092" s="30"/>
    </row>
    <row r="727093" spans="23:23">
      <c r="W727093" s="30"/>
    </row>
    <row r="727094" spans="23:23">
      <c r="W727094" s="30"/>
    </row>
    <row r="727095" spans="23:23">
      <c r="W727095" s="30"/>
    </row>
    <row r="727096" spans="23:23">
      <c r="W727096" s="30"/>
    </row>
    <row r="727097" spans="23:23">
      <c r="W727097" s="30"/>
    </row>
    <row r="727098" spans="23:23">
      <c r="W727098" s="30"/>
    </row>
    <row r="727099" spans="23:23">
      <c r="W727099" s="30"/>
    </row>
    <row r="727100" spans="23:23">
      <c r="W727100" s="30"/>
    </row>
    <row r="727101" spans="23:23">
      <c r="W727101" s="30"/>
    </row>
    <row r="727102" spans="23:23">
      <c r="W727102" s="30"/>
    </row>
    <row r="727103" spans="23:23">
      <c r="W727103" s="30"/>
    </row>
    <row r="727104" spans="23:23">
      <c r="W727104" s="30"/>
    </row>
    <row r="727105" spans="23:23">
      <c r="W727105" s="30"/>
    </row>
    <row r="727106" spans="23:23">
      <c r="W727106" s="30"/>
    </row>
    <row r="727107" spans="23:23">
      <c r="W727107" s="30"/>
    </row>
    <row r="727108" spans="23:23">
      <c r="W727108" s="30"/>
    </row>
    <row r="727109" spans="23:23">
      <c r="W727109" s="30"/>
    </row>
    <row r="727110" spans="23:23">
      <c r="W727110" s="30"/>
    </row>
    <row r="727111" spans="23:23">
      <c r="W727111" s="30"/>
    </row>
    <row r="727112" spans="23:23">
      <c r="W727112" s="30"/>
    </row>
    <row r="727113" spans="23:23">
      <c r="W727113" s="30"/>
    </row>
    <row r="727114" spans="23:23">
      <c r="W727114" s="30"/>
    </row>
    <row r="727115" spans="23:23">
      <c r="W727115" s="30"/>
    </row>
    <row r="727116" spans="23:23">
      <c r="W727116" s="30"/>
    </row>
    <row r="727117" spans="23:23">
      <c r="W727117" s="30"/>
    </row>
    <row r="727118" spans="23:23">
      <c r="W727118" s="30"/>
    </row>
    <row r="727119" spans="23:23">
      <c r="W727119" s="30"/>
    </row>
    <row r="727120" spans="23:23">
      <c r="W727120" s="30"/>
    </row>
    <row r="727121" spans="23:23">
      <c r="W727121" s="30"/>
    </row>
    <row r="727122" spans="23:23">
      <c r="W727122" s="30"/>
    </row>
    <row r="727123" spans="23:23">
      <c r="W727123" s="30"/>
    </row>
    <row r="727124" spans="23:23">
      <c r="W727124" s="30"/>
    </row>
    <row r="727125" spans="23:23">
      <c r="W727125" s="30"/>
    </row>
    <row r="727126" spans="23:23">
      <c r="W727126" s="30"/>
    </row>
    <row r="727127" spans="23:23">
      <c r="W727127" s="30"/>
    </row>
    <row r="727128" spans="23:23">
      <c r="W727128" s="30"/>
    </row>
    <row r="727129" spans="23:23">
      <c r="W727129" s="30"/>
    </row>
    <row r="727130" spans="23:23">
      <c r="W727130" s="30"/>
    </row>
    <row r="727131" spans="23:23">
      <c r="W727131" s="30"/>
    </row>
    <row r="727132" spans="23:23">
      <c r="W727132" s="30"/>
    </row>
    <row r="727133" spans="23:23">
      <c r="W727133" s="30"/>
    </row>
    <row r="727134" spans="23:23">
      <c r="W727134" s="30"/>
    </row>
    <row r="727135" spans="23:23">
      <c r="W727135" s="30"/>
    </row>
    <row r="727136" spans="23:23">
      <c r="W727136" s="30"/>
    </row>
    <row r="727137" spans="23:23">
      <c r="W727137" s="30"/>
    </row>
    <row r="727138" spans="23:23">
      <c r="W727138" s="30"/>
    </row>
    <row r="727139" spans="23:23">
      <c r="W727139" s="30"/>
    </row>
    <row r="727140" spans="23:23">
      <c r="W727140" s="30"/>
    </row>
    <row r="727141" spans="23:23">
      <c r="W727141" s="30"/>
    </row>
    <row r="727142" spans="23:23">
      <c r="W727142" s="30"/>
    </row>
    <row r="727143" spans="23:23">
      <c r="W727143" s="30"/>
    </row>
    <row r="727144" spans="23:23">
      <c r="W727144" s="30"/>
    </row>
    <row r="727145" spans="23:23">
      <c r="W727145" s="30"/>
    </row>
    <row r="727146" spans="23:23">
      <c r="W727146" s="30"/>
    </row>
    <row r="727147" spans="23:23">
      <c r="W727147" s="30"/>
    </row>
    <row r="727148" spans="23:23">
      <c r="W727148" s="30"/>
    </row>
    <row r="727149" spans="23:23">
      <c r="W727149" s="30"/>
    </row>
    <row r="727150" spans="23:23">
      <c r="W727150" s="30"/>
    </row>
    <row r="727151" spans="23:23">
      <c r="W727151" s="30"/>
    </row>
    <row r="727152" spans="23:23">
      <c r="W727152" s="30"/>
    </row>
    <row r="727153" spans="23:23">
      <c r="W727153" s="30"/>
    </row>
    <row r="727154" spans="23:23">
      <c r="W727154" s="30"/>
    </row>
    <row r="727155" spans="23:23">
      <c r="W727155" s="30"/>
    </row>
    <row r="727156" spans="23:23">
      <c r="W727156" s="30"/>
    </row>
    <row r="727157" spans="23:23">
      <c r="W727157" s="30"/>
    </row>
    <row r="727158" spans="23:23">
      <c r="W727158" s="30"/>
    </row>
    <row r="727159" spans="23:23">
      <c r="W727159" s="30"/>
    </row>
    <row r="727160" spans="23:23">
      <c r="W727160" s="30"/>
    </row>
    <row r="727161" spans="23:23">
      <c r="W727161" s="30"/>
    </row>
    <row r="727162" spans="23:23">
      <c r="W727162" s="30"/>
    </row>
    <row r="727163" spans="23:23">
      <c r="W727163" s="30"/>
    </row>
    <row r="727164" spans="23:23">
      <c r="W727164" s="30"/>
    </row>
    <row r="727165" spans="23:23">
      <c r="W727165" s="30"/>
    </row>
    <row r="727166" spans="23:23">
      <c r="W727166" s="30"/>
    </row>
    <row r="727167" spans="23:23">
      <c r="W727167" s="30"/>
    </row>
    <row r="727168" spans="23:23">
      <c r="W727168" s="30"/>
    </row>
    <row r="727169" spans="23:23">
      <c r="W727169" s="30"/>
    </row>
    <row r="727170" spans="23:23">
      <c r="W727170" s="30"/>
    </row>
    <row r="727171" spans="23:23">
      <c r="W727171" s="30"/>
    </row>
    <row r="727172" spans="23:23">
      <c r="W727172" s="30"/>
    </row>
    <row r="727173" spans="23:23">
      <c r="W727173" s="30"/>
    </row>
    <row r="727174" spans="23:23">
      <c r="W727174" s="30"/>
    </row>
    <row r="727175" spans="23:23">
      <c r="W727175" s="30"/>
    </row>
    <row r="727176" spans="23:23">
      <c r="W727176" s="30"/>
    </row>
    <row r="727177" spans="23:23">
      <c r="W727177" s="30"/>
    </row>
    <row r="727178" spans="23:23">
      <c r="W727178" s="30"/>
    </row>
    <row r="727179" spans="23:23">
      <c r="W727179" s="30"/>
    </row>
    <row r="727180" spans="23:23">
      <c r="W727180" s="30"/>
    </row>
    <row r="727181" spans="23:23">
      <c r="W727181" s="30"/>
    </row>
    <row r="727182" spans="23:23">
      <c r="W727182" s="30"/>
    </row>
    <row r="727183" spans="23:23">
      <c r="W727183" s="30"/>
    </row>
    <row r="727184" spans="23:23">
      <c r="W727184" s="30"/>
    </row>
    <row r="727185" spans="23:23">
      <c r="W727185" s="30"/>
    </row>
    <row r="727186" spans="23:23">
      <c r="W727186" s="30"/>
    </row>
    <row r="727187" spans="23:23">
      <c r="W727187" s="30"/>
    </row>
    <row r="727188" spans="23:23">
      <c r="W727188" s="30"/>
    </row>
    <row r="727189" spans="23:23">
      <c r="W727189" s="30"/>
    </row>
    <row r="727190" spans="23:23">
      <c r="W727190" s="30"/>
    </row>
    <row r="727191" spans="23:23">
      <c r="W727191" s="30"/>
    </row>
    <row r="727192" spans="23:23">
      <c r="W727192" s="30"/>
    </row>
    <row r="727193" spans="23:23">
      <c r="W727193" s="30"/>
    </row>
    <row r="727194" spans="23:23">
      <c r="W727194" s="30"/>
    </row>
    <row r="727195" spans="23:23">
      <c r="W727195" s="30"/>
    </row>
    <row r="727196" spans="23:23">
      <c r="W727196" s="30"/>
    </row>
    <row r="727197" spans="23:23">
      <c r="W727197" s="30"/>
    </row>
    <row r="727198" spans="23:23">
      <c r="W727198" s="30"/>
    </row>
    <row r="727199" spans="23:23">
      <c r="W727199" s="30"/>
    </row>
    <row r="727200" spans="23:23">
      <c r="W727200" s="30"/>
    </row>
    <row r="727201" spans="23:23">
      <c r="W727201" s="30"/>
    </row>
    <row r="727202" spans="23:23">
      <c r="W727202" s="30"/>
    </row>
    <row r="727203" spans="23:23">
      <c r="W727203" s="30"/>
    </row>
    <row r="727204" spans="23:23">
      <c r="W727204" s="30"/>
    </row>
    <row r="727205" spans="23:23">
      <c r="W727205" s="30"/>
    </row>
    <row r="727206" spans="23:23">
      <c r="W727206" s="30"/>
    </row>
    <row r="727207" spans="23:23">
      <c r="W727207" s="30"/>
    </row>
    <row r="727208" spans="23:23">
      <c r="W727208" s="30"/>
    </row>
    <row r="727209" spans="23:23">
      <c r="W727209" s="30"/>
    </row>
    <row r="727210" spans="23:23">
      <c r="W727210" s="30"/>
    </row>
    <row r="727211" spans="23:23">
      <c r="W727211" s="30"/>
    </row>
    <row r="727212" spans="23:23">
      <c r="W727212" s="30"/>
    </row>
    <row r="727213" spans="23:23">
      <c r="W727213" s="30"/>
    </row>
    <row r="727214" spans="23:23">
      <c r="W727214" s="30"/>
    </row>
    <row r="727215" spans="23:23">
      <c r="W727215" s="30"/>
    </row>
    <row r="727216" spans="23:23">
      <c r="W727216" s="30"/>
    </row>
    <row r="727217" spans="23:23">
      <c r="W727217" s="30"/>
    </row>
    <row r="727218" spans="23:23">
      <c r="W727218" s="30"/>
    </row>
    <row r="727219" spans="23:23">
      <c r="W727219" s="30"/>
    </row>
    <row r="727220" spans="23:23">
      <c r="W727220" s="30"/>
    </row>
    <row r="727221" spans="23:23">
      <c r="W727221" s="30"/>
    </row>
    <row r="727222" spans="23:23">
      <c r="W727222" s="30"/>
    </row>
    <row r="727223" spans="23:23">
      <c r="W727223" s="30"/>
    </row>
    <row r="727224" spans="23:23">
      <c r="W727224" s="30"/>
    </row>
    <row r="727225" spans="23:23">
      <c r="W727225" s="30"/>
    </row>
    <row r="727226" spans="23:23">
      <c r="W727226" s="30"/>
    </row>
    <row r="727227" spans="23:23">
      <c r="W727227" s="30"/>
    </row>
    <row r="727228" spans="23:23">
      <c r="W727228" s="30"/>
    </row>
    <row r="727229" spans="23:23">
      <c r="W727229" s="30"/>
    </row>
    <row r="727230" spans="23:23">
      <c r="W727230" s="30"/>
    </row>
    <row r="727231" spans="23:23">
      <c r="W727231" s="30"/>
    </row>
    <row r="727232" spans="23:23">
      <c r="W727232" s="30"/>
    </row>
    <row r="727233" spans="23:23">
      <c r="W727233" s="30"/>
    </row>
    <row r="727234" spans="23:23">
      <c r="W727234" s="30"/>
    </row>
    <row r="727235" spans="23:23">
      <c r="W727235" s="30"/>
    </row>
    <row r="727236" spans="23:23">
      <c r="W727236" s="30"/>
    </row>
    <row r="727237" spans="23:23">
      <c r="W727237" s="30"/>
    </row>
    <row r="727238" spans="23:23">
      <c r="W727238" s="30"/>
    </row>
    <row r="727239" spans="23:23">
      <c r="W727239" s="30"/>
    </row>
    <row r="727240" spans="23:23">
      <c r="W727240" s="30"/>
    </row>
    <row r="727241" spans="23:23">
      <c r="W727241" s="30"/>
    </row>
    <row r="727242" spans="23:23">
      <c r="W727242" s="30"/>
    </row>
    <row r="727243" spans="23:23">
      <c r="W727243" s="30"/>
    </row>
    <row r="727244" spans="23:23">
      <c r="W727244" s="30"/>
    </row>
    <row r="727245" spans="23:23">
      <c r="W727245" s="30"/>
    </row>
    <row r="727246" spans="23:23">
      <c r="W727246" s="30"/>
    </row>
    <row r="727247" spans="23:23">
      <c r="W727247" s="30"/>
    </row>
    <row r="727248" spans="23:23">
      <c r="W727248" s="30"/>
    </row>
    <row r="727249" spans="23:23">
      <c r="W727249" s="30"/>
    </row>
    <row r="727250" spans="23:23">
      <c r="W727250" s="30"/>
    </row>
    <row r="727251" spans="23:23">
      <c r="W727251" s="30"/>
    </row>
    <row r="727252" spans="23:23">
      <c r="W727252" s="30"/>
    </row>
    <row r="727253" spans="23:23">
      <c r="W727253" s="30"/>
    </row>
    <row r="727254" spans="23:23">
      <c r="W727254" s="30"/>
    </row>
    <row r="727255" spans="23:23">
      <c r="W727255" s="30"/>
    </row>
    <row r="727256" spans="23:23">
      <c r="W727256" s="30"/>
    </row>
    <row r="727257" spans="23:23">
      <c r="W727257" s="30"/>
    </row>
    <row r="727258" spans="23:23">
      <c r="W727258" s="30"/>
    </row>
    <row r="727259" spans="23:23">
      <c r="W727259" s="30"/>
    </row>
    <row r="727260" spans="23:23">
      <c r="W727260" s="30"/>
    </row>
    <row r="727261" spans="23:23">
      <c r="W727261" s="30"/>
    </row>
    <row r="727262" spans="23:23">
      <c r="W727262" s="30"/>
    </row>
    <row r="727263" spans="23:23">
      <c r="W727263" s="30"/>
    </row>
    <row r="727264" spans="23:23">
      <c r="W727264" s="30"/>
    </row>
    <row r="727265" spans="23:23">
      <c r="W727265" s="30"/>
    </row>
    <row r="727266" spans="23:23">
      <c r="W727266" s="30"/>
    </row>
    <row r="727267" spans="23:23">
      <c r="W727267" s="30"/>
    </row>
    <row r="727268" spans="23:23">
      <c r="W727268" s="30"/>
    </row>
    <row r="727269" spans="23:23">
      <c r="W727269" s="30"/>
    </row>
    <row r="727270" spans="23:23">
      <c r="W727270" s="30"/>
    </row>
    <row r="727271" spans="23:23">
      <c r="W727271" s="30"/>
    </row>
    <row r="727272" spans="23:23">
      <c r="W727272" s="30"/>
    </row>
    <row r="727273" spans="23:23">
      <c r="W727273" s="30"/>
    </row>
    <row r="727274" spans="23:23">
      <c r="W727274" s="30"/>
    </row>
    <row r="727275" spans="23:23">
      <c r="W727275" s="30"/>
    </row>
    <row r="727276" spans="23:23">
      <c r="W727276" s="30"/>
    </row>
    <row r="727277" spans="23:23">
      <c r="W727277" s="30"/>
    </row>
    <row r="727278" spans="23:23">
      <c r="W727278" s="30"/>
    </row>
    <row r="727279" spans="23:23">
      <c r="W727279" s="30"/>
    </row>
    <row r="727280" spans="23:23">
      <c r="W727280" s="30"/>
    </row>
    <row r="727281" spans="23:23">
      <c r="W727281" s="30"/>
    </row>
    <row r="727282" spans="23:23">
      <c r="W727282" s="30"/>
    </row>
    <row r="727283" spans="23:23">
      <c r="W727283" s="30"/>
    </row>
    <row r="727284" spans="23:23">
      <c r="W727284" s="30"/>
    </row>
    <row r="727285" spans="23:23">
      <c r="W727285" s="30"/>
    </row>
    <row r="727286" spans="23:23">
      <c r="W727286" s="30"/>
    </row>
    <row r="727287" spans="23:23">
      <c r="W727287" s="30"/>
    </row>
    <row r="727288" spans="23:23">
      <c r="W727288" s="30"/>
    </row>
    <row r="727289" spans="23:23">
      <c r="W727289" s="30"/>
    </row>
    <row r="727290" spans="23:23">
      <c r="W727290" s="30"/>
    </row>
    <row r="727291" spans="23:23">
      <c r="W727291" s="30"/>
    </row>
    <row r="727292" spans="23:23">
      <c r="W727292" s="30"/>
    </row>
    <row r="727293" spans="23:23">
      <c r="W727293" s="30"/>
    </row>
    <row r="727294" spans="23:23">
      <c r="W727294" s="30"/>
    </row>
    <row r="727295" spans="23:23">
      <c r="W727295" s="30"/>
    </row>
    <row r="727296" spans="23:23">
      <c r="W727296" s="30"/>
    </row>
    <row r="727297" spans="23:23">
      <c r="W727297" s="30"/>
    </row>
    <row r="727298" spans="23:23">
      <c r="W727298" s="30"/>
    </row>
    <row r="727299" spans="23:23">
      <c r="W727299" s="30"/>
    </row>
    <row r="727300" spans="23:23">
      <c r="W727300" s="30"/>
    </row>
    <row r="727301" spans="23:23">
      <c r="W727301" s="30"/>
    </row>
    <row r="727302" spans="23:23">
      <c r="W727302" s="30"/>
    </row>
    <row r="727303" spans="23:23">
      <c r="W727303" s="30"/>
    </row>
    <row r="727304" spans="23:23">
      <c r="W727304" s="30"/>
    </row>
    <row r="727305" spans="23:23">
      <c r="W727305" s="30"/>
    </row>
    <row r="727306" spans="23:23">
      <c r="W727306" s="30"/>
    </row>
    <row r="727307" spans="23:23">
      <c r="W727307" s="30"/>
    </row>
    <row r="727308" spans="23:23">
      <c r="W727308" s="30"/>
    </row>
    <row r="727309" spans="23:23">
      <c r="W727309" s="30"/>
    </row>
    <row r="727310" spans="23:23">
      <c r="W727310" s="30"/>
    </row>
    <row r="727311" spans="23:23">
      <c r="W727311" s="30"/>
    </row>
    <row r="727312" spans="23:23">
      <c r="W727312" s="30"/>
    </row>
    <row r="727313" spans="23:23">
      <c r="W727313" s="30"/>
    </row>
    <row r="727314" spans="23:23">
      <c r="W727314" s="30"/>
    </row>
    <row r="727315" spans="23:23">
      <c r="W727315" s="30"/>
    </row>
    <row r="727316" spans="23:23">
      <c r="W727316" s="30"/>
    </row>
    <row r="727317" spans="23:23">
      <c r="W727317" s="30"/>
    </row>
    <row r="727318" spans="23:23">
      <c r="W727318" s="30"/>
    </row>
    <row r="727319" spans="23:23">
      <c r="W727319" s="30"/>
    </row>
    <row r="727320" spans="23:23">
      <c r="W727320" s="30"/>
    </row>
    <row r="727321" spans="23:23">
      <c r="W727321" s="30"/>
    </row>
    <row r="727322" spans="23:23">
      <c r="W727322" s="30"/>
    </row>
    <row r="727323" spans="23:23">
      <c r="W727323" s="30"/>
    </row>
    <row r="727324" spans="23:23">
      <c r="W727324" s="30"/>
    </row>
    <row r="727325" spans="23:23">
      <c r="W727325" s="30"/>
    </row>
    <row r="727326" spans="23:23">
      <c r="W727326" s="30"/>
    </row>
    <row r="727327" spans="23:23">
      <c r="W727327" s="30"/>
    </row>
    <row r="727328" spans="23:23">
      <c r="W727328" s="30"/>
    </row>
    <row r="727329" spans="23:23">
      <c r="W727329" s="30"/>
    </row>
    <row r="727330" spans="23:23">
      <c r="W727330" s="30"/>
    </row>
    <row r="727331" spans="23:23">
      <c r="W727331" s="30"/>
    </row>
    <row r="727332" spans="23:23">
      <c r="W727332" s="30"/>
    </row>
    <row r="727333" spans="23:23">
      <c r="W727333" s="30"/>
    </row>
    <row r="727334" spans="23:23">
      <c r="W727334" s="30"/>
    </row>
    <row r="727335" spans="23:23">
      <c r="W727335" s="30"/>
    </row>
    <row r="727336" spans="23:23">
      <c r="W727336" s="30"/>
    </row>
    <row r="727337" spans="23:23">
      <c r="W727337" s="30"/>
    </row>
    <row r="727338" spans="23:23">
      <c r="W727338" s="30"/>
    </row>
    <row r="727339" spans="23:23">
      <c r="W727339" s="30"/>
    </row>
    <row r="727340" spans="23:23">
      <c r="W727340" s="30"/>
    </row>
    <row r="727341" spans="23:23">
      <c r="W727341" s="30"/>
    </row>
    <row r="727342" spans="23:23">
      <c r="W727342" s="30"/>
    </row>
    <row r="727343" spans="23:23">
      <c r="W727343" s="30"/>
    </row>
    <row r="727344" spans="23:23">
      <c r="W727344" s="30"/>
    </row>
    <row r="727345" spans="23:23">
      <c r="W727345" s="30"/>
    </row>
    <row r="727346" spans="23:23">
      <c r="W727346" s="30"/>
    </row>
    <row r="727347" spans="23:23">
      <c r="W727347" s="30"/>
    </row>
    <row r="727348" spans="23:23">
      <c r="W727348" s="30"/>
    </row>
    <row r="727349" spans="23:23">
      <c r="W727349" s="30"/>
    </row>
    <row r="727350" spans="23:23">
      <c r="W727350" s="30"/>
    </row>
    <row r="727351" spans="23:23">
      <c r="W727351" s="30"/>
    </row>
    <row r="727352" spans="23:23">
      <c r="W727352" s="30"/>
    </row>
    <row r="727353" spans="23:23">
      <c r="W727353" s="30"/>
    </row>
    <row r="727354" spans="23:23">
      <c r="W727354" s="30"/>
    </row>
    <row r="727355" spans="23:23">
      <c r="W727355" s="30"/>
    </row>
    <row r="727356" spans="23:23">
      <c r="W727356" s="30"/>
    </row>
    <row r="727357" spans="23:23">
      <c r="W727357" s="30"/>
    </row>
    <row r="727358" spans="23:23">
      <c r="W727358" s="30"/>
    </row>
    <row r="727359" spans="23:23">
      <c r="W727359" s="30"/>
    </row>
    <row r="727360" spans="23:23">
      <c r="W727360" s="30"/>
    </row>
    <row r="727361" spans="23:23">
      <c r="W727361" s="30"/>
    </row>
    <row r="727362" spans="23:23">
      <c r="W727362" s="30"/>
    </row>
    <row r="727363" spans="23:23">
      <c r="W727363" s="30"/>
    </row>
    <row r="727364" spans="23:23">
      <c r="W727364" s="30"/>
    </row>
    <row r="727365" spans="23:23">
      <c r="W727365" s="30"/>
    </row>
    <row r="727366" spans="23:23">
      <c r="W727366" s="30"/>
    </row>
    <row r="727367" spans="23:23">
      <c r="W727367" s="30"/>
    </row>
    <row r="727368" spans="23:23">
      <c r="W727368" s="30"/>
    </row>
    <row r="727369" spans="23:23">
      <c r="W727369" s="30"/>
    </row>
    <row r="727370" spans="23:23">
      <c r="W727370" s="30"/>
    </row>
    <row r="727371" spans="23:23">
      <c r="W727371" s="30"/>
    </row>
    <row r="727372" spans="23:23">
      <c r="W727372" s="30"/>
    </row>
    <row r="727373" spans="23:23">
      <c r="W727373" s="30"/>
    </row>
    <row r="727374" spans="23:23">
      <c r="W727374" s="30"/>
    </row>
    <row r="727375" spans="23:23">
      <c r="W727375" s="30"/>
    </row>
    <row r="727376" spans="23:23">
      <c r="W727376" s="30"/>
    </row>
    <row r="727377" spans="23:23">
      <c r="W727377" s="30"/>
    </row>
    <row r="727378" spans="23:23">
      <c r="W727378" s="30"/>
    </row>
    <row r="727379" spans="23:23">
      <c r="W727379" s="30"/>
    </row>
    <row r="727380" spans="23:23">
      <c r="W727380" s="30"/>
    </row>
    <row r="727381" spans="23:23">
      <c r="W727381" s="30"/>
    </row>
    <row r="727382" spans="23:23">
      <c r="W727382" s="30"/>
    </row>
    <row r="727383" spans="23:23">
      <c r="W727383" s="30"/>
    </row>
    <row r="727384" spans="23:23">
      <c r="W727384" s="30"/>
    </row>
    <row r="727385" spans="23:23">
      <c r="W727385" s="30"/>
    </row>
    <row r="727386" spans="23:23">
      <c r="W727386" s="30"/>
    </row>
    <row r="727387" spans="23:23">
      <c r="W727387" s="30"/>
    </row>
    <row r="727388" spans="23:23">
      <c r="W727388" s="30"/>
    </row>
    <row r="727389" spans="23:23">
      <c r="W727389" s="30"/>
    </row>
    <row r="727390" spans="23:23">
      <c r="W727390" s="30"/>
    </row>
    <row r="727391" spans="23:23">
      <c r="W727391" s="30"/>
    </row>
    <row r="727392" spans="23:23">
      <c r="W727392" s="30"/>
    </row>
    <row r="727393" spans="23:23">
      <c r="W727393" s="30"/>
    </row>
    <row r="727394" spans="23:23">
      <c r="W727394" s="30"/>
    </row>
    <row r="727395" spans="23:23">
      <c r="W727395" s="30"/>
    </row>
    <row r="727396" spans="23:23">
      <c r="W727396" s="30"/>
    </row>
    <row r="727397" spans="23:23">
      <c r="W727397" s="30"/>
    </row>
    <row r="727398" spans="23:23">
      <c r="W727398" s="30"/>
    </row>
    <row r="727399" spans="23:23">
      <c r="W727399" s="30"/>
    </row>
    <row r="727400" spans="23:23">
      <c r="W727400" s="30"/>
    </row>
    <row r="727401" spans="23:23">
      <c r="W727401" s="30"/>
    </row>
    <row r="727402" spans="23:23">
      <c r="W727402" s="30"/>
    </row>
    <row r="727403" spans="23:23">
      <c r="W727403" s="30"/>
    </row>
    <row r="727404" spans="23:23">
      <c r="W727404" s="30"/>
    </row>
    <row r="727405" spans="23:23">
      <c r="W727405" s="30"/>
    </row>
    <row r="727406" spans="23:23">
      <c r="W727406" s="30"/>
    </row>
    <row r="727407" spans="23:23">
      <c r="W727407" s="30"/>
    </row>
    <row r="727408" spans="23:23">
      <c r="W727408" s="30"/>
    </row>
    <row r="727409" spans="23:23">
      <c r="W727409" s="30"/>
    </row>
    <row r="727410" spans="23:23">
      <c r="W727410" s="30"/>
    </row>
    <row r="727411" spans="23:23">
      <c r="W727411" s="30"/>
    </row>
    <row r="727412" spans="23:23">
      <c r="W727412" s="30"/>
    </row>
    <row r="727413" spans="23:23">
      <c r="W727413" s="30"/>
    </row>
    <row r="727414" spans="23:23">
      <c r="W727414" s="30"/>
    </row>
    <row r="727415" spans="23:23">
      <c r="W727415" s="30"/>
    </row>
    <row r="727416" spans="23:23">
      <c r="W727416" s="30"/>
    </row>
    <row r="727417" spans="23:23">
      <c r="W727417" s="30"/>
    </row>
    <row r="727418" spans="23:23">
      <c r="W727418" s="30"/>
    </row>
    <row r="727419" spans="23:23">
      <c r="W727419" s="30"/>
    </row>
    <row r="727420" spans="23:23">
      <c r="W727420" s="30"/>
    </row>
    <row r="727421" spans="23:23">
      <c r="W727421" s="30"/>
    </row>
    <row r="727422" spans="23:23">
      <c r="W727422" s="30"/>
    </row>
    <row r="727423" spans="23:23">
      <c r="W727423" s="30"/>
    </row>
    <row r="727424" spans="23:23">
      <c r="W727424" s="30"/>
    </row>
    <row r="727425" spans="23:23">
      <c r="W727425" s="30"/>
    </row>
    <row r="727426" spans="23:23">
      <c r="W727426" s="30"/>
    </row>
    <row r="727427" spans="23:23">
      <c r="W727427" s="30"/>
    </row>
    <row r="727428" spans="23:23">
      <c r="W727428" s="30"/>
    </row>
    <row r="727429" spans="23:23">
      <c r="W727429" s="30"/>
    </row>
    <row r="727430" spans="23:23">
      <c r="W727430" s="30"/>
    </row>
    <row r="727431" spans="23:23">
      <c r="W727431" s="30"/>
    </row>
    <row r="727432" spans="23:23">
      <c r="W727432" s="30"/>
    </row>
    <row r="727433" spans="23:23">
      <c r="W727433" s="30"/>
    </row>
    <row r="727434" spans="23:23">
      <c r="W727434" s="30"/>
    </row>
    <row r="727435" spans="23:23">
      <c r="W727435" s="30"/>
    </row>
    <row r="727436" spans="23:23">
      <c r="W727436" s="30"/>
    </row>
    <row r="727437" spans="23:23">
      <c r="W727437" s="30"/>
    </row>
    <row r="727438" spans="23:23">
      <c r="W727438" s="30"/>
    </row>
    <row r="727439" spans="23:23">
      <c r="W727439" s="30"/>
    </row>
    <row r="727440" spans="23:23">
      <c r="W727440" s="30"/>
    </row>
    <row r="727441" spans="23:23">
      <c r="W727441" s="30"/>
    </row>
    <row r="727442" spans="23:23">
      <c r="W727442" s="30"/>
    </row>
    <row r="727443" spans="23:23">
      <c r="W727443" s="30"/>
    </row>
    <row r="727444" spans="23:23">
      <c r="W727444" s="30"/>
    </row>
    <row r="727445" spans="23:23">
      <c r="W727445" s="30"/>
    </row>
    <row r="727446" spans="23:23">
      <c r="W727446" s="30"/>
    </row>
    <row r="727447" spans="23:23">
      <c r="W727447" s="30"/>
    </row>
    <row r="727448" spans="23:23">
      <c r="W727448" s="30"/>
    </row>
    <row r="727449" spans="23:23">
      <c r="W727449" s="30"/>
    </row>
    <row r="727450" spans="23:23">
      <c r="W727450" s="30"/>
    </row>
    <row r="727451" spans="23:23">
      <c r="W727451" s="30"/>
    </row>
    <row r="727452" spans="23:23">
      <c r="W727452" s="30"/>
    </row>
    <row r="727453" spans="23:23">
      <c r="W727453" s="30"/>
    </row>
    <row r="727454" spans="23:23">
      <c r="W727454" s="30"/>
    </row>
    <row r="727455" spans="23:23">
      <c r="W727455" s="30"/>
    </row>
    <row r="727456" spans="23:23">
      <c r="W727456" s="30"/>
    </row>
    <row r="727457" spans="23:23">
      <c r="W727457" s="30"/>
    </row>
    <row r="727458" spans="23:23">
      <c r="W727458" s="30"/>
    </row>
    <row r="727459" spans="23:23">
      <c r="W727459" s="30"/>
    </row>
    <row r="727460" spans="23:23">
      <c r="W727460" s="30"/>
    </row>
    <row r="727461" spans="23:23">
      <c r="W727461" s="30"/>
    </row>
    <row r="727462" spans="23:23">
      <c r="W727462" s="30"/>
    </row>
    <row r="727463" spans="23:23">
      <c r="W727463" s="30"/>
    </row>
    <row r="727464" spans="23:23">
      <c r="W727464" s="30"/>
    </row>
    <row r="727465" spans="23:23">
      <c r="W727465" s="30"/>
    </row>
    <row r="727466" spans="23:23">
      <c r="W727466" s="30"/>
    </row>
    <row r="727467" spans="23:23">
      <c r="W727467" s="30"/>
    </row>
    <row r="727468" spans="23:23">
      <c r="W727468" s="30"/>
    </row>
    <row r="727469" spans="23:23">
      <c r="W727469" s="30"/>
    </row>
    <row r="727470" spans="23:23">
      <c r="W727470" s="30"/>
    </row>
    <row r="727471" spans="23:23">
      <c r="W727471" s="30"/>
    </row>
    <row r="727472" spans="23:23">
      <c r="W727472" s="30"/>
    </row>
    <row r="727473" spans="23:23">
      <c r="W727473" s="30"/>
    </row>
    <row r="727474" spans="23:23">
      <c r="W727474" s="30"/>
    </row>
    <row r="727475" spans="23:23">
      <c r="W727475" s="30"/>
    </row>
    <row r="727476" spans="23:23">
      <c r="W727476" s="30"/>
    </row>
    <row r="727477" spans="23:23">
      <c r="W727477" s="30"/>
    </row>
    <row r="727478" spans="23:23">
      <c r="W727478" s="30"/>
    </row>
    <row r="727479" spans="23:23">
      <c r="W727479" s="30"/>
    </row>
    <row r="727480" spans="23:23">
      <c r="W727480" s="30"/>
    </row>
    <row r="727481" spans="23:23">
      <c r="W727481" s="30"/>
    </row>
    <row r="727482" spans="23:23">
      <c r="W727482" s="30"/>
    </row>
    <row r="727483" spans="23:23">
      <c r="W727483" s="30"/>
    </row>
    <row r="727484" spans="23:23">
      <c r="W727484" s="30"/>
    </row>
    <row r="727485" spans="23:23">
      <c r="W727485" s="30"/>
    </row>
    <row r="727486" spans="23:23">
      <c r="W727486" s="30"/>
    </row>
    <row r="727487" spans="23:23">
      <c r="W727487" s="30"/>
    </row>
    <row r="727488" spans="23:23">
      <c r="W727488" s="30"/>
    </row>
    <row r="727489" spans="23:23">
      <c r="W727489" s="30"/>
    </row>
    <row r="727490" spans="23:23">
      <c r="W727490" s="30"/>
    </row>
    <row r="727491" spans="23:23">
      <c r="W727491" s="30"/>
    </row>
    <row r="727492" spans="23:23">
      <c r="W727492" s="30"/>
    </row>
    <row r="727493" spans="23:23">
      <c r="W727493" s="30"/>
    </row>
    <row r="727494" spans="23:23">
      <c r="W727494" s="30"/>
    </row>
    <row r="727495" spans="23:23">
      <c r="W727495" s="30"/>
    </row>
    <row r="727496" spans="23:23">
      <c r="W727496" s="30"/>
    </row>
    <row r="727497" spans="23:23">
      <c r="W727497" s="30"/>
    </row>
    <row r="727498" spans="23:23">
      <c r="W727498" s="30"/>
    </row>
    <row r="727499" spans="23:23">
      <c r="W727499" s="30"/>
    </row>
    <row r="727500" spans="23:23">
      <c r="W727500" s="30"/>
    </row>
    <row r="727501" spans="23:23">
      <c r="W727501" s="30"/>
    </row>
    <row r="727502" spans="23:23">
      <c r="W727502" s="30"/>
    </row>
    <row r="727503" spans="23:23">
      <c r="W727503" s="30"/>
    </row>
    <row r="727504" spans="23:23">
      <c r="W727504" s="30"/>
    </row>
    <row r="727505" spans="23:23">
      <c r="W727505" s="30"/>
    </row>
    <row r="727506" spans="23:23">
      <c r="W727506" s="30"/>
    </row>
    <row r="727507" spans="23:23">
      <c r="W727507" s="30"/>
    </row>
    <row r="727508" spans="23:23">
      <c r="W727508" s="30"/>
    </row>
    <row r="727509" spans="23:23">
      <c r="W727509" s="30"/>
    </row>
    <row r="727510" spans="23:23">
      <c r="W727510" s="30"/>
    </row>
    <row r="727511" spans="23:23">
      <c r="W727511" s="30"/>
    </row>
    <row r="727512" spans="23:23">
      <c r="W727512" s="30"/>
    </row>
    <row r="727513" spans="23:23">
      <c r="W727513" s="30"/>
    </row>
    <row r="727514" spans="23:23">
      <c r="W727514" s="30"/>
    </row>
    <row r="727515" spans="23:23">
      <c r="W727515" s="30"/>
    </row>
    <row r="727516" spans="23:23">
      <c r="W727516" s="30"/>
    </row>
    <row r="727517" spans="23:23">
      <c r="W727517" s="30"/>
    </row>
    <row r="727518" spans="23:23">
      <c r="W727518" s="30"/>
    </row>
    <row r="727519" spans="23:23">
      <c r="W727519" s="30"/>
    </row>
    <row r="727520" spans="23:23">
      <c r="W727520" s="30"/>
    </row>
    <row r="727521" spans="23:23">
      <c r="W727521" s="30"/>
    </row>
    <row r="727522" spans="23:23">
      <c r="W727522" s="30"/>
    </row>
    <row r="727523" spans="23:23">
      <c r="W727523" s="30"/>
    </row>
    <row r="727524" spans="23:23">
      <c r="W727524" s="30"/>
    </row>
    <row r="727525" spans="23:23">
      <c r="W727525" s="30"/>
    </row>
    <row r="727526" spans="23:23">
      <c r="W727526" s="30"/>
    </row>
    <row r="727527" spans="23:23">
      <c r="W727527" s="30"/>
    </row>
    <row r="727528" spans="23:23">
      <c r="W727528" s="30"/>
    </row>
    <row r="727529" spans="23:23">
      <c r="W727529" s="30"/>
    </row>
    <row r="727530" spans="23:23">
      <c r="W727530" s="30"/>
    </row>
    <row r="727531" spans="23:23">
      <c r="W727531" s="30"/>
    </row>
    <row r="727532" spans="23:23">
      <c r="W727532" s="30"/>
    </row>
    <row r="727533" spans="23:23">
      <c r="W727533" s="30"/>
    </row>
    <row r="727534" spans="23:23">
      <c r="W727534" s="30"/>
    </row>
    <row r="727535" spans="23:23">
      <c r="W727535" s="30"/>
    </row>
    <row r="727536" spans="23:23">
      <c r="W727536" s="30"/>
    </row>
    <row r="727537" spans="23:23">
      <c r="W727537" s="30"/>
    </row>
    <row r="727538" spans="23:23">
      <c r="W727538" s="30"/>
    </row>
    <row r="727539" spans="23:23">
      <c r="W727539" s="30"/>
    </row>
    <row r="727540" spans="23:23">
      <c r="W727540" s="30"/>
    </row>
    <row r="727541" spans="23:23">
      <c r="W727541" s="30"/>
    </row>
    <row r="727542" spans="23:23">
      <c r="W727542" s="30"/>
    </row>
    <row r="727543" spans="23:23">
      <c r="W727543" s="30"/>
    </row>
    <row r="727544" spans="23:23">
      <c r="W727544" s="30"/>
    </row>
    <row r="727545" spans="23:23">
      <c r="W727545" s="30"/>
    </row>
    <row r="727546" spans="23:23">
      <c r="W727546" s="30"/>
    </row>
    <row r="727547" spans="23:23">
      <c r="W727547" s="30"/>
    </row>
    <row r="727548" spans="23:23">
      <c r="W727548" s="30"/>
    </row>
    <row r="727549" spans="23:23">
      <c r="W727549" s="30"/>
    </row>
    <row r="727550" spans="23:23">
      <c r="W727550" s="30"/>
    </row>
    <row r="727551" spans="23:23">
      <c r="W727551" s="30"/>
    </row>
    <row r="727552" spans="23:23">
      <c r="W727552" s="30"/>
    </row>
    <row r="727553" spans="23:23">
      <c r="W727553" s="30"/>
    </row>
    <row r="727554" spans="23:23">
      <c r="W727554" s="30"/>
    </row>
    <row r="727555" spans="23:23">
      <c r="W727555" s="30"/>
    </row>
    <row r="727556" spans="23:23">
      <c r="W727556" s="30"/>
    </row>
    <row r="727557" spans="23:23">
      <c r="W727557" s="30"/>
    </row>
    <row r="727558" spans="23:23">
      <c r="W727558" s="30"/>
    </row>
    <row r="727559" spans="23:23">
      <c r="W727559" s="30"/>
    </row>
    <row r="727560" spans="23:23">
      <c r="W727560" s="30"/>
    </row>
    <row r="727561" spans="23:23">
      <c r="W727561" s="30"/>
    </row>
    <row r="727562" spans="23:23">
      <c r="W727562" s="30"/>
    </row>
    <row r="727563" spans="23:23">
      <c r="W727563" s="30"/>
    </row>
    <row r="727564" spans="23:23">
      <c r="W727564" s="30"/>
    </row>
    <row r="727565" spans="23:23">
      <c r="W727565" s="30"/>
    </row>
    <row r="727566" spans="23:23">
      <c r="W727566" s="30"/>
    </row>
    <row r="727567" spans="23:23">
      <c r="W727567" s="30"/>
    </row>
    <row r="727568" spans="23:23">
      <c r="W727568" s="30"/>
    </row>
    <row r="727569" spans="23:23">
      <c r="W727569" s="30"/>
    </row>
    <row r="727570" spans="23:23">
      <c r="W727570" s="30"/>
    </row>
    <row r="727571" spans="23:23">
      <c r="W727571" s="30"/>
    </row>
    <row r="727572" spans="23:23">
      <c r="W727572" s="30"/>
    </row>
    <row r="727573" spans="23:23">
      <c r="W727573" s="30"/>
    </row>
    <row r="727574" spans="23:23">
      <c r="W727574" s="30"/>
    </row>
    <row r="727575" spans="23:23">
      <c r="W727575" s="30"/>
    </row>
    <row r="727576" spans="23:23">
      <c r="W727576" s="30"/>
    </row>
    <row r="727577" spans="23:23">
      <c r="W727577" s="30"/>
    </row>
    <row r="727578" spans="23:23">
      <c r="W727578" s="30"/>
    </row>
    <row r="727579" spans="23:23">
      <c r="W727579" s="30"/>
    </row>
    <row r="727580" spans="23:23">
      <c r="W727580" s="30"/>
    </row>
    <row r="727581" spans="23:23">
      <c r="W727581" s="30"/>
    </row>
    <row r="727582" spans="23:23">
      <c r="W727582" s="30"/>
    </row>
    <row r="727583" spans="23:23">
      <c r="W727583" s="30"/>
    </row>
    <row r="727584" spans="23:23">
      <c r="W727584" s="30"/>
    </row>
    <row r="727585" spans="23:23">
      <c r="W727585" s="30"/>
    </row>
    <row r="727586" spans="23:23">
      <c r="W727586" s="30"/>
    </row>
    <row r="727587" spans="23:23">
      <c r="W727587" s="30"/>
    </row>
    <row r="727588" spans="23:23">
      <c r="W727588" s="30"/>
    </row>
    <row r="727589" spans="23:23">
      <c r="W727589" s="30"/>
    </row>
    <row r="727590" spans="23:23">
      <c r="W727590" s="30"/>
    </row>
    <row r="727591" spans="23:23">
      <c r="W727591" s="30"/>
    </row>
    <row r="727592" spans="23:23">
      <c r="W727592" s="30"/>
    </row>
    <row r="727593" spans="23:23">
      <c r="W727593" s="30"/>
    </row>
    <row r="727594" spans="23:23">
      <c r="W727594" s="30"/>
    </row>
    <row r="727595" spans="23:23">
      <c r="W727595" s="30"/>
    </row>
    <row r="727596" spans="23:23">
      <c r="W727596" s="30"/>
    </row>
    <row r="727597" spans="23:23">
      <c r="W727597" s="30"/>
    </row>
    <row r="727598" spans="23:23">
      <c r="W727598" s="30"/>
    </row>
    <row r="727599" spans="23:23">
      <c r="W727599" s="30"/>
    </row>
    <row r="727600" spans="23:23">
      <c r="W727600" s="30"/>
    </row>
    <row r="727601" spans="23:23">
      <c r="W727601" s="30"/>
    </row>
    <row r="727602" spans="23:23">
      <c r="W727602" s="30"/>
    </row>
    <row r="727603" spans="23:23">
      <c r="W727603" s="30"/>
    </row>
    <row r="727604" spans="23:23">
      <c r="W727604" s="30"/>
    </row>
    <row r="727605" spans="23:23">
      <c r="W727605" s="30"/>
    </row>
    <row r="727606" spans="23:23">
      <c r="W727606" s="30"/>
    </row>
    <row r="727607" spans="23:23">
      <c r="W727607" s="30"/>
    </row>
    <row r="727608" spans="23:23">
      <c r="W727608" s="30"/>
    </row>
    <row r="727609" spans="23:23">
      <c r="W727609" s="30"/>
    </row>
    <row r="727610" spans="23:23">
      <c r="W727610" s="30"/>
    </row>
    <row r="727611" spans="23:23">
      <c r="W727611" s="30"/>
    </row>
    <row r="727612" spans="23:23">
      <c r="W727612" s="30"/>
    </row>
    <row r="727613" spans="23:23">
      <c r="W727613" s="30"/>
    </row>
    <row r="727614" spans="23:23">
      <c r="W727614" s="30"/>
    </row>
    <row r="727615" spans="23:23">
      <c r="W727615" s="30"/>
    </row>
    <row r="727616" spans="23:23">
      <c r="W727616" s="30"/>
    </row>
    <row r="727617" spans="23:23">
      <c r="W727617" s="30"/>
    </row>
    <row r="727618" spans="23:23">
      <c r="W727618" s="30"/>
    </row>
    <row r="727619" spans="23:23">
      <c r="W727619" s="30"/>
    </row>
    <row r="727620" spans="23:23">
      <c r="W727620" s="30"/>
    </row>
    <row r="727621" spans="23:23">
      <c r="W727621" s="30"/>
    </row>
    <row r="727622" spans="23:23">
      <c r="W727622" s="30"/>
    </row>
    <row r="727623" spans="23:23">
      <c r="W727623" s="30"/>
    </row>
    <row r="727624" spans="23:23">
      <c r="W727624" s="30"/>
    </row>
    <row r="727625" spans="23:23">
      <c r="W727625" s="30"/>
    </row>
    <row r="727626" spans="23:23">
      <c r="W727626" s="30"/>
    </row>
    <row r="727627" spans="23:23">
      <c r="W727627" s="30"/>
    </row>
    <row r="727628" spans="23:23">
      <c r="W727628" s="30"/>
    </row>
    <row r="727629" spans="23:23">
      <c r="W727629" s="30"/>
    </row>
    <row r="727630" spans="23:23">
      <c r="W727630" s="30"/>
    </row>
    <row r="727631" spans="23:23">
      <c r="W727631" s="30"/>
    </row>
    <row r="727632" spans="23:23">
      <c r="W727632" s="30"/>
    </row>
    <row r="727633" spans="23:23">
      <c r="W727633" s="30"/>
    </row>
    <row r="727634" spans="23:23">
      <c r="W727634" s="30"/>
    </row>
    <row r="727635" spans="23:23">
      <c r="W727635" s="30"/>
    </row>
    <row r="727636" spans="23:23">
      <c r="W727636" s="30"/>
    </row>
    <row r="727637" spans="23:23">
      <c r="W727637" s="30"/>
    </row>
    <row r="727638" spans="23:23">
      <c r="W727638" s="30"/>
    </row>
    <row r="727639" spans="23:23">
      <c r="W727639" s="30"/>
    </row>
    <row r="727640" spans="23:23">
      <c r="W727640" s="30"/>
    </row>
    <row r="727641" spans="23:23">
      <c r="W727641" s="30"/>
    </row>
    <row r="727642" spans="23:23">
      <c r="W727642" s="30"/>
    </row>
    <row r="727643" spans="23:23">
      <c r="W727643" s="30"/>
    </row>
    <row r="727644" spans="23:23">
      <c r="W727644" s="30"/>
    </row>
    <row r="727645" spans="23:23">
      <c r="W727645" s="30"/>
    </row>
    <row r="727646" spans="23:23">
      <c r="W727646" s="30"/>
    </row>
    <row r="727647" spans="23:23">
      <c r="W727647" s="30"/>
    </row>
    <row r="727648" spans="23:23">
      <c r="W727648" s="30"/>
    </row>
    <row r="727649" spans="23:23">
      <c r="W727649" s="30"/>
    </row>
    <row r="727650" spans="23:23">
      <c r="W727650" s="30"/>
    </row>
    <row r="727651" spans="23:23">
      <c r="W727651" s="30"/>
    </row>
    <row r="727652" spans="23:23">
      <c r="W727652" s="30"/>
    </row>
    <row r="727653" spans="23:23">
      <c r="W727653" s="30"/>
    </row>
    <row r="727654" spans="23:23">
      <c r="W727654" s="30"/>
    </row>
    <row r="727655" spans="23:23">
      <c r="W727655" s="30"/>
    </row>
    <row r="727656" spans="23:23">
      <c r="W727656" s="30"/>
    </row>
    <row r="727657" spans="23:23">
      <c r="W727657" s="30"/>
    </row>
    <row r="727658" spans="23:23">
      <c r="W727658" s="30"/>
    </row>
    <row r="727659" spans="23:23">
      <c r="W727659" s="30"/>
    </row>
    <row r="727660" spans="23:23">
      <c r="W727660" s="30"/>
    </row>
    <row r="727661" spans="23:23">
      <c r="W727661" s="30"/>
    </row>
    <row r="727662" spans="23:23">
      <c r="W727662" s="30"/>
    </row>
    <row r="727663" spans="23:23">
      <c r="W727663" s="30"/>
    </row>
    <row r="727664" spans="23:23">
      <c r="W727664" s="30"/>
    </row>
    <row r="727665" spans="23:23">
      <c r="W727665" s="30"/>
    </row>
    <row r="727666" spans="23:23">
      <c r="W727666" s="30"/>
    </row>
    <row r="727667" spans="23:23">
      <c r="W727667" s="30"/>
    </row>
    <row r="727668" spans="23:23">
      <c r="W727668" s="30"/>
    </row>
    <row r="727669" spans="23:23">
      <c r="W727669" s="30"/>
    </row>
    <row r="727670" spans="23:23">
      <c r="W727670" s="30"/>
    </row>
    <row r="727671" spans="23:23">
      <c r="W727671" s="30"/>
    </row>
    <row r="727672" spans="23:23">
      <c r="W727672" s="30"/>
    </row>
    <row r="727673" spans="23:23">
      <c r="W727673" s="30"/>
    </row>
    <row r="727674" spans="23:23">
      <c r="W727674" s="30"/>
    </row>
    <row r="727675" spans="23:23">
      <c r="W727675" s="30"/>
    </row>
    <row r="727676" spans="23:23">
      <c r="W727676" s="30"/>
    </row>
    <row r="727677" spans="23:23">
      <c r="W727677" s="30"/>
    </row>
    <row r="727678" spans="23:23">
      <c r="W727678" s="30"/>
    </row>
    <row r="727679" spans="23:23">
      <c r="W727679" s="30"/>
    </row>
    <row r="727680" spans="23:23">
      <c r="W727680" s="30"/>
    </row>
    <row r="727681" spans="23:23">
      <c r="W727681" s="30"/>
    </row>
    <row r="727682" spans="23:23">
      <c r="W727682" s="30"/>
    </row>
    <row r="727683" spans="23:23">
      <c r="W727683" s="30"/>
    </row>
    <row r="727684" spans="23:23">
      <c r="W727684" s="30"/>
    </row>
    <row r="727685" spans="23:23">
      <c r="W727685" s="30"/>
    </row>
    <row r="727686" spans="23:23">
      <c r="W727686" s="30"/>
    </row>
    <row r="727687" spans="23:23">
      <c r="W727687" s="30"/>
    </row>
    <row r="727688" spans="23:23">
      <c r="W727688" s="30"/>
    </row>
    <row r="727689" spans="23:23">
      <c r="W727689" s="30"/>
    </row>
    <row r="727690" spans="23:23">
      <c r="W727690" s="30"/>
    </row>
    <row r="727691" spans="23:23">
      <c r="W727691" s="30"/>
    </row>
    <row r="727692" spans="23:23">
      <c r="W727692" s="30"/>
    </row>
    <row r="727693" spans="23:23">
      <c r="W727693" s="30"/>
    </row>
    <row r="727694" spans="23:23">
      <c r="W727694" s="30"/>
    </row>
    <row r="727695" spans="23:23">
      <c r="W727695" s="30"/>
    </row>
    <row r="727696" spans="23:23">
      <c r="W727696" s="30"/>
    </row>
    <row r="727697" spans="23:23">
      <c r="W727697" s="30"/>
    </row>
    <row r="727698" spans="23:23">
      <c r="W727698" s="30"/>
    </row>
    <row r="727699" spans="23:23">
      <c r="W727699" s="30"/>
    </row>
    <row r="727700" spans="23:23">
      <c r="W727700" s="30"/>
    </row>
    <row r="727701" spans="23:23">
      <c r="W727701" s="30"/>
    </row>
    <row r="727702" spans="23:23">
      <c r="W727702" s="30"/>
    </row>
    <row r="727703" spans="23:23">
      <c r="W727703" s="30"/>
    </row>
    <row r="727704" spans="23:23">
      <c r="W727704" s="30"/>
    </row>
    <row r="727705" spans="23:23">
      <c r="W727705" s="30"/>
    </row>
    <row r="727706" spans="23:23">
      <c r="W727706" s="30"/>
    </row>
    <row r="727707" spans="23:23">
      <c r="W727707" s="30"/>
    </row>
    <row r="727708" spans="23:23">
      <c r="W727708" s="30"/>
    </row>
    <row r="727709" spans="23:23">
      <c r="W727709" s="30"/>
    </row>
    <row r="727710" spans="23:23">
      <c r="W727710" s="30"/>
    </row>
    <row r="727711" spans="23:23">
      <c r="W727711" s="30"/>
    </row>
    <row r="727712" spans="23:23">
      <c r="W727712" s="30"/>
    </row>
    <row r="727713" spans="23:23">
      <c r="W727713" s="30"/>
    </row>
    <row r="727714" spans="23:23">
      <c r="W727714" s="30"/>
    </row>
    <row r="727715" spans="23:23">
      <c r="W727715" s="30"/>
    </row>
    <row r="727716" spans="23:23">
      <c r="W727716" s="30"/>
    </row>
    <row r="727717" spans="23:23">
      <c r="W727717" s="30"/>
    </row>
    <row r="727718" spans="23:23">
      <c r="W727718" s="30"/>
    </row>
    <row r="727719" spans="23:23">
      <c r="W727719" s="30"/>
    </row>
    <row r="727720" spans="23:23">
      <c r="W727720" s="30"/>
    </row>
    <row r="727721" spans="23:23">
      <c r="W727721" s="30"/>
    </row>
    <row r="727722" spans="23:23">
      <c r="W727722" s="30"/>
    </row>
    <row r="727723" spans="23:23">
      <c r="W727723" s="30"/>
    </row>
    <row r="727724" spans="23:23">
      <c r="W727724" s="30"/>
    </row>
    <row r="727725" spans="23:23">
      <c r="W727725" s="30"/>
    </row>
    <row r="727726" spans="23:23">
      <c r="W727726" s="30"/>
    </row>
    <row r="727727" spans="23:23">
      <c r="W727727" s="30"/>
    </row>
    <row r="727728" spans="23:23">
      <c r="W727728" s="30"/>
    </row>
    <row r="727729" spans="23:23">
      <c r="W727729" s="30"/>
    </row>
    <row r="727730" spans="23:23">
      <c r="W727730" s="30"/>
    </row>
    <row r="727731" spans="23:23">
      <c r="W727731" s="30"/>
    </row>
    <row r="727732" spans="23:23">
      <c r="W727732" s="30"/>
    </row>
    <row r="727733" spans="23:23">
      <c r="W727733" s="30"/>
    </row>
    <row r="727734" spans="23:23">
      <c r="W727734" s="30"/>
    </row>
    <row r="727735" spans="23:23">
      <c r="W727735" s="30"/>
    </row>
    <row r="727736" spans="23:23">
      <c r="W727736" s="30"/>
    </row>
    <row r="727737" spans="23:23">
      <c r="W727737" s="30"/>
    </row>
    <row r="727738" spans="23:23">
      <c r="W727738" s="30"/>
    </row>
    <row r="727739" spans="23:23">
      <c r="W727739" s="30"/>
    </row>
    <row r="727740" spans="23:23">
      <c r="W727740" s="30"/>
    </row>
    <row r="727741" spans="23:23">
      <c r="W727741" s="30"/>
    </row>
    <row r="727742" spans="23:23">
      <c r="W727742" s="30"/>
    </row>
    <row r="727743" spans="23:23">
      <c r="W727743" s="30"/>
    </row>
    <row r="727744" spans="23:23">
      <c r="W727744" s="30"/>
    </row>
    <row r="727745" spans="23:23">
      <c r="W727745" s="30"/>
    </row>
    <row r="727746" spans="23:23">
      <c r="W727746" s="30"/>
    </row>
    <row r="727747" spans="23:23">
      <c r="W727747" s="30"/>
    </row>
    <row r="727748" spans="23:23">
      <c r="W727748" s="30"/>
    </row>
    <row r="727749" spans="23:23">
      <c r="W727749" s="30"/>
    </row>
    <row r="727750" spans="23:23">
      <c r="W727750" s="30"/>
    </row>
    <row r="727751" spans="23:23">
      <c r="W727751" s="30"/>
    </row>
    <row r="727752" spans="23:23">
      <c r="W727752" s="30"/>
    </row>
    <row r="727753" spans="23:23">
      <c r="W727753" s="30"/>
    </row>
    <row r="727754" spans="23:23">
      <c r="W727754" s="30"/>
    </row>
    <row r="727755" spans="23:23">
      <c r="W727755" s="30"/>
    </row>
    <row r="727756" spans="23:23">
      <c r="W727756" s="30"/>
    </row>
    <row r="727757" spans="23:23">
      <c r="W727757" s="30"/>
    </row>
    <row r="727758" spans="23:23">
      <c r="W727758" s="30"/>
    </row>
    <row r="727759" spans="23:23">
      <c r="W727759" s="30"/>
    </row>
    <row r="727760" spans="23:23">
      <c r="W727760" s="30"/>
    </row>
    <row r="727761" spans="23:23">
      <c r="W727761" s="30"/>
    </row>
    <row r="727762" spans="23:23">
      <c r="W727762" s="30"/>
    </row>
    <row r="727763" spans="23:23">
      <c r="W727763" s="30"/>
    </row>
    <row r="727764" spans="23:23">
      <c r="W727764" s="30"/>
    </row>
    <row r="727765" spans="23:23">
      <c r="W727765" s="30"/>
    </row>
    <row r="727766" spans="23:23">
      <c r="W727766" s="30"/>
    </row>
    <row r="727767" spans="23:23">
      <c r="W727767" s="30"/>
    </row>
    <row r="727768" spans="23:23">
      <c r="W727768" s="30"/>
    </row>
    <row r="727769" spans="23:23">
      <c r="W727769" s="30"/>
    </row>
    <row r="727770" spans="23:23">
      <c r="W727770" s="30"/>
    </row>
    <row r="727771" spans="23:23">
      <c r="W727771" s="30"/>
    </row>
    <row r="727772" spans="23:23">
      <c r="W727772" s="30"/>
    </row>
    <row r="727773" spans="23:23">
      <c r="W727773" s="30"/>
    </row>
    <row r="727774" spans="23:23">
      <c r="W727774" s="30"/>
    </row>
    <row r="727775" spans="23:23">
      <c r="W727775" s="30"/>
    </row>
    <row r="727776" spans="23:23">
      <c r="W727776" s="30"/>
    </row>
    <row r="727777" spans="23:23">
      <c r="W727777" s="30"/>
    </row>
    <row r="727778" spans="23:23">
      <c r="W727778" s="30"/>
    </row>
    <row r="727779" spans="23:23">
      <c r="W727779" s="30"/>
    </row>
    <row r="727780" spans="23:23">
      <c r="W727780" s="30"/>
    </row>
    <row r="727781" spans="23:23">
      <c r="W727781" s="30"/>
    </row>
    <row r="727782" spans="23:23">
      <c r="W727782" s="30"/>
    </row>
    <row r="727783" spans="23:23">
      <c r="W727783" s="30"/>
    </row>
    <row r="727784" spans="23:23">
      <c r="W727784" s="30"/>
    </row>
    <row r="727785" spans="23:23">
      <c r="W727785" s="30"/>
    </row>
    <row r="727786" spans="23:23">
      <c r="W727786" s="30"/>
    </row>
    <row r="727787" spans="23:23">
      <c r="W727787" s="30"/>
    </row>
    <row r="727788" spans="23:23">
      <c r="W727788" s="30"/>
    </row>
    <row r="727789" spans="23:23">
      <c r="W727789" s="30"/>
    </row>
    <row r="727790" spans="23:23">
      <c r="W727790" s="30"/>
    </row>
    <row r="727791" spans="23:23">
      <c r="W727791" s="30"/>
    </row>
    <row r="727792" spans="23:23">
      <c r="W727792" s="30"/>
    </row>
    <row r="727793" spans="23:23">
      <c r="W727793" s="30"/>
    </row>
    <row r="727794" spans="23:23">
      <c r="W727794" s="30"/>
    </row>
    <row r="727795" spans="23:23">
      <c r="W727795" s="30"/>
    </row>
    <row r="727796" spans="23:23">
      <c r="W727796" s="30"/>
    </row>
    <row r="727797" spans="23:23">
      <c r="W727797" s="30"/>
    </row>
    <row r="727798" spans="23:23">
      <c r="W727798" s="30"/>
    </row>
    <row r="727799" spans="23:23">
      <c r="W727799" s="30"/>
    </row>
    <row r="727800" spans="23:23">
      <c r="W727800" s="30"/>
    </row>
    <row r="727801" spans="23:23">
      <c r="W727801" s="30"/>
    </row>
    <row r="727802" spans="23:23">
      <c r="W727802" s="30"/>
    </row>
    <row r="727803" spans="23:23">
      <c r="W727803" s="30"/>
    </row>
    <row r="727804" spans="23:23">
      <c r="W727804" s="30"/>
    </row>
    <row r="727805" spans="23:23">
      <c r="W727805" s="30"/>
    </row>
    <row r="727806" spans="23:23">
      <c r="W727806" s="30"/>
    </row>
    <row r="727807" spans="23:23">
      <c r="W727807" s="30"/>
    </row>
    <row r="727808" spans="23:23">
      <c r="W727808" s="30"/>
    </row>
    <row r="727809" spans="23:23">
      <c r="W727809" s="30"/>
    </row>
    <row r="727810" spans="23:23">
      <c r="W727810" s="30"/>
    </row>
    <row r="727811" spans="23:23">
      <c r="W727811" s="30"/>
    </row>
    <row r="727812" spans="23:23">
      <c r="W727812" s="30"/>
    </row>
    <row r="727813" spans="23:23">
      <c r="W727813" s="30"/>
    </row>
    <row r="727814" spans="23:23">
      <c r="W727814" s="30"/>
    </row>
    <row r="727815" spans="23:23">
      <c r="W727815" s="30"/>
    </row>
    <row r="727816" spans="23:23">
      <c r="W727816" s="30"/>
    </row>
    <row r="727817" spans="23:23">
      <c r="W727817" s="30"/>
    </row>
    <row r="727818" spans="23:23">
      <c r="W727818" s="30"/>
    </row>
    <row r="727819" spans="23:23">
      <c r="W727819" s="30"/>
    </row>
    <row r="727820" spans="23:23">
      <c r="W727820" s="30"/>
    </row>
    <row r="727821" spans="23:23">
      <c r="W727821" s="30"/>
    </row>
    <row r="727822" spans="23:23">
      <c r="W727822" s="30"/>
    </row>
    <row r="727823" spans="23:23">
      <c r="W727823" s="30"/>
    </row>
    <row r="727824" spans="23:23">
      <c r="W727824" s="30"/>
    </row>
    <row r="727825" spans="23:23">
      <c r="W727825" s="30"/>
    </row>
    <row r="727826" spans="23:23">
      <c r="W727826" s="30"/>
    </row>
    <row r="727827" spans="23:23">
      <c r="W727827" s="30"/>
    </row>
    <row r="727828" spans="23:23">
      <c r="W727828" s="30"/>
    </row>
    <row r="727829" spans="23:23">
      <c r="W727829" s="30"/>
    </row>
    <row r="727830" spans="23:23">
      <c r="W727830" s="30"/>
    </row>
    <row r="727831" spans="23:23">
      <c r="W727831" s="30"/>
    </row>
    <row r="727832" spans="23:23">
      <c r="W727832" s="30"/>
    </row>
    <row r="727833" spans="23:23">
      <c r="W727833" s="30"/>
    </row>
    <row r="727834" spans="23:23">
      <c r="W727834" s="30"/>
    </row>
    <row r="727835" spans="23:23">
      <c r="W727835" s="30"/>
    </row>
    <row r="727836" spans="23:23">
      <c r="W727836" s="30"/>
    </row>
    <row r="727837" spans="23:23">
      <c r="W727837" s="30"/>
    </row>
    <row r="727838" spans="23:23">
      <c r="W727838" s="30"/>
    </row>
    <row r="727839" spans="23:23">
      <c r="W727839" s="30"/>
    </row>
    <row r="727840" spans="23:23">
      <c r="W727840" s="30"/>
    </row>
    <row r="727841" spans="23:23">
      <c r="W727841" s="30"/>
    </row>
    <row r="727842" spans="23:23">
      <c r="W727842" s="30"/>
    </row>
    <row r="727843" spans="23:23">
      <c r="W727843" s="30"/>
    </row>
    <row r="727844" spans="23:23">
      <c r="W727844" s="30"/>
    </row>
    <row r="727845" spans="23:23">
      <c r="W727845" s="30"/>
    </row>
    <row r="727846" spans="23:23">
      <c r="W727846" s="30"/>
    </row>
    <row r="727847" spans="23:23">
      <c r="W727847" s="30"/>
    </row>
    <row r="727848" spans="23:23">
      <c r="W727848" s="30"/>
    </row>
    <row r="727849" spans="23:23">
      <c r="W727849" s="30"/>
    </row>
    <row r="727850" spans="23:23">
      <c r="W727850" s="30"/>
    </row>
    <row r="727851" spans="23:23">
      <c r="W727851" s="30"/>
    </row>
    <row r="727852" spans="23:23">
      <c r="W727852" s="30"/>
    </row>
    <row r="727853" spans="23:23">
      <c r="W727853" s="30"/>
    </row>
    <row r="727854" spans="23:23">
      <c r="W727854" s="30"/>
    </row>
    <row r="727855" spans="23:23">
      <c r="W727855" s="30"/>
    </row>
    <row r="727856" spans="23:23">
      <c r="W727856" s="30"/>
    </row>
    <row r="727857" spans="23:23">
      <c r="W727857" s="30"/>
    </row>
    <row r="727858" spans="23:23">
      <c r="W727858" s="30"/>
    </row>
    <row r="727859" spans="23:23">
      <c r="W727859" s="30"/>
    </row>
    <row r="727860" spans="23:23">
      <c r="W727860" s="30"/>
    </row>
    <row r="727861" spans="23:23">
      <c r="W727861" s="30"/>
    </row>
    <row r="727862" spans="23:23">
      <c r="W727862" s="30"/>
    </row>
    <row r="727863" spans="23:23">
      <c r="W727863" s="30"/>
    </row>
    <row r="727864" spans="23:23">
      <c r="W727864" s="30"/>
    </row>
    <row r="727865" spans="23:23">
      <c r="W727865" s="30"/>
    </row>
    <row r="727866" spans="23:23">
      <c r="W727866" s="30"/>
    </row>
    <row r="727867" spans="23:23">
      <c r="W727867" s="30"/>
    </row>
    <row r="727868" spans="23:23">
      <c r="W727868" s="30"/>
    </row>
    <row r="727869" spans="23:23">
      <c r="W727869" s="30"/>
    </row>
    <row r="727870" spans="23:23">
      <c r="W727870" s="30"/>
    </row>
    <row r="727871" spans="23:23">
      <c r="W727871" s="30"/>
    </row>
    <row r="727872" spans="23:23">
      <c r="W727872" s="30"/>
    </row>
    <row r="727873" spans="23:23">
      <c r="W727873" s="30"/>
    </row>
    <row r="727874" spans="23:23">
      <c r="W727874" s="30"/>
    </row>
    <row r="727875" spans="23:23">
      <c r="W727875" s="30"/>
    </row>
    <row r="727876" spans="23:23">
      <c r="W727876" s="30"/>
    </row>
    <row r="727877" spans="23:23">
      <c r="W727877" s="30"/>
    </row>
    <row r="727878" spans="23:23">
      <c r="W727878" s="30"/>
    </row>
    <row r="727879" spans="23:23">
      <c r="W727879" s="30"/>
    </row>
    <row r="727880" spans="23:23">
      <c r="W727880" s="30"/>
    </row>
    <row r="727881" spans="23:23">
      <c r="W727881" s="30"/>
    </row>
    <row r="727882" spans="23:23">
      <c r="W727882" s="30"/>
    </row>
    <row r="727883" spans="23:23">
      <c r="W727883" s="30"/>
    </row>
    <row r="727884" spans="23:23">
      <c r="W727884" s="30"/>
    </row>
    <row r="727885" spans="23:23">
      <c r="W727885" s="30"/>
    </row>
    <row r="727886" spans="23:23">
      <c r="W727886" s="30"/>
    </row>
    <row r="727887" spans="23:23">
      <c r="W727887" s="30"/>
    </row>
    <row r="727888" spans="23:23">
      <c r="W727888" s="30"/>
    </row>
    <row r="727889" spans="23:23">
      <c r="W727889" s="30"/>
    </row>
    <row r="727890" spans="23:23">
      <c r="W727890" s="30"/>
    </row>
    <row r="727891" spans="23:23">
      <c r="W727891" s="30"/>
    </row>
    <row r="727892" spans="23:23">
      <c r="W727892" s="30"/>
    </row>
    <row r="727893" spans="23:23">
      <c r="W727893" s="30"/>
    </row>
    <row r="727894" spans="23:23">
      <c r="W727894" s="30"/>
    </row>
    <row r="727895" spans="23:23">
      <c r="W727895" s="30"/>
    </row>
    <row r="727896" spans="23:23">
      <c r="W727896" s="30"/>
    </row>
    <row r="727897" spans="23:23">
      <c r="W727897" s="30"/>
    </row>
    <row r="727898" spans="23:23">
      <c r="W727898" s="30"/>
    </row>
    <row r="727899" spans="23:23">
      <c r="W727899" s="30"/>
    </row>
    <row r="727900" spans="23:23">
      <c r="W727900" s="30"/>
    </row>
    <row r="727901" spans="23:23">
      <c r="W727901" s="30"/>
    </row>
    <row r="727902" spans="23:23">
      <c r="W727902" s="30"/>
    </row>
    <row r="727903" spans="23:23">
      <c r="W727903" s="30"/>
    </row>
    <row r="727904" spans="23:23">
      <c r="W727904" s="30"/>
    </row>
    <row r="727905" spans="23:23">
      <c r="W727905" s="30"/>
    </row>
    <row r="727906" spans="23:23">
      <c r="W727906" s="30"/>
    </row>
    <row r="727907" spans="23:23">
      <c r="W727907" s="30"/>
    </row>
    <row r="727908" spans="23:23">
      <c r="W727908" s="30"/>
    </row>
    <row r="727909" spans="23:23">
      <c r="W727909" s="30"/>
    </row>
    <row r="727910" spans="23:23">
      <c r="W727910" s="30"/>
    </row>
    <row r="727911" spans="23:23">
      <c r="W727911" s="30"/>
    </row>
    <row r="727912" spans="23:23">
      <c r="W727912" s="30"/>
    </row>
    <row r="727913" spans="23:23">
      <c r="W727913" s="30"/>
    </row>
    <row r="727914" spans="23:23">
      <c r="W727914" s="30"/>
    </row>
    <row r="727915" spans="23:23">
      <c r="W727915" s="30"/>
    </row>
    <row r="727916" spans="23:23">
      <c r="W727916" s="30"/>
    </row>
    <row r="727917" spans="23:23">
      <c r="W727917" s="30"/>
    </row>
    <row r="727918" spans="23:23">
      <c r="W727918" s="30"/>
    </row>
    <row r="727919" spans="23:23">
      <c r="W727919" s="30"/>
    </row>
    <row r="727920" spans="23:23">
      <c r="W727920" s="30"/>
    </row>
    <row r="727921" spans="23:23">
      <c r="W727921" s="30"/>
    </row>
    <row r="727922" spans="23:23">
      <c r="W727922" s="30"/>
    </row>
    <row r="727923" spans="23:23">
      <c r="W727923" s="30"/>
    </row>
    <row r="727924" spans="23:23">
      <c r="W727924" s="30"/>
    </row>
    <row r="727925" spans="23:23">
      <c r="W727925" s="30"/>
    </row>
    <row r="727926" spans="23:23">
      <c r="W727926" s="30"/>
    </row>
    <row r="727927" spans="23:23">
      <c r="W727927" s="30"/>
    </row>
    <row r="727928" spans="23:23">
      <c r="W727928" s="30"/>
    </row>
    <row r="727929" spans="23:23">
      <c r="W727929" s="30"/>
    </row>
    <row r="727930" spans="23:23">
      <c r="W727930" s="30"/>
    </row>
    <row r="727931" spans="23:23">
      <c r="W727931" s="30"/>
    </row>
    <row r="727932" spans="23:23">
      <c r="W727932" s="30"/>
    </row>
    <row r="727933" spans="23:23">
      <c r="W727933" s="30"/>
    </row>
    <row r="727934" spans="23:23">
      <c r="W727934" s="30"/>
    </row>
    <row r="727935" spans="23:23">
      <c r="W727935" s="30"/>
    </row>
    <row r="727936" spans="23:23">
      <c r="W727936" s="30"/>
    </row>
    <row r="727937" spans="23:23">
      <c r="W727937" s="30"/>
    </row>
    <row r="727938" spans="23:23">
      <c r="W727938" s="30"/>
    </row>
    <row r="727939" spans="23:23">
      <c r="W727939" s="30"/>
    </row>
    <row r="727940" spans="23:23">
      <c r="W727940" s="30"/>
    </row>
    <row r="727941" spans="23:23">
      <c r="W727941" s="30"/>
    </row>
    <row r="727942" spans="23:23">
      <c r="W727942" s="30"/>
    </row>
    <row r="727943" spans="23:23">
      <c r="W727943" s="30"/>
    </row>
    <row r="727944" spans="23:23">
      <c r="W727944" s="30"/>
    </row>
    <row r="727945" spans="23:23">
      <c r="W727945" s="30"/>
    </row>
    <row r="727946" spans="23:23">
      <c r="W727946" s="30"/>
    </row>
    <row r="727947" spans="23:23">
      <c r="W727947" s="30"/>
    </row>
    <row r="727948" spans="23:23">
      <c r="W727948" s="30"/>
    </row>
    <row r="727949" spans="23:23">
      <c r="W727949" s="30"/>
    </row>
    <row r="727950" spans="23:23">
      <c r="W727950" s="30"/>
    </row>
    <row r="727951" spans="23:23">
      <c r="W727951" s="30"/>
    </row>
    <row r="727952" spans="23:23">
      <c r="W727952" s="30"/>
    </row>
    <row r="727953" spans="23:23">
      <c r="W727953" s="30"/>
    </row>
    <row r="727954" spans="23:23">
      <c r="W727954" s="30"/>
    </row>
    <row r="727955" spans="23:23">
      <c r="W727955" s="30"/>
    </row>
    <row r="727956" spans="23:23">
      <c r="W727956" s="30"/>
    </row>
    <row r="727957" spans="23:23">
      <c r="W727957" s="30"/>
    </row>
    <row r="727958" spans="23:23">
      <c r="W727958" s="30"/>
    </row>
    <row r="727959" spans="23:23">
      <c r="W727959" s="30"/>
    </row>
    <row r="727960" spans="23:23">
      <c r="W727960" s="30"/>
    </row>
    <row r="727961" spans="23:23">
      <c r="W727961" s="30"/>
    </row>
    <row r="727962" spans="23:23">
      <c r="W727962" s="30"/>
    </row>
    <row r="727963" spans="23:23">
      <c r="W727963" s="30"/>
    </row>
    <row r="727964" spans="23:23">
      <c r="W727964" s="30"/>
    </row>
    <row r="727965" spans="23:23">
      <c r="W727965" s="30"/>
    </row>
    <row r="727966" spans="23:23">
      <c r="W727966" s="30"/>
    </row>
    <row r="727967" spans="23:23">
      <c r="W727967" s="30"/>
    </row>
    <row r="727968" spans="23:23">
      <c r="W727968" s="30"/>
    </row>
    <row r="727969" spans="23:23">
      <c r="W727969" s="30"/>
    </row>
    <row r="727970" spans="23:23">
      <c r="W727970" s="30"/>
    </row>
    <row r="727971" spans="23:23">
      <c r="W727971" s="30"/>
    </row>
    <row r="727972" spans="23:23">
      <c r="W727972" s="30"/>
    </row>
    <row r="727973" spans="23:23">
      <c r="W727973" s="30"/>
    </row>
    <row r="727974" spans="23:23">
      <c r="W727974" s="30"/>
    </row>
    <row r="727975" spans="23:23">
      <c r="W727975" s="30"/>
    </row>
    <row r="727976" spans="23:23">
      <c r="W727976" s="30"/>
    </row>
    <row r="727977" spans="23:23">
      <c r="W727977" s="30"/>
    </row>
    <row r="727978" spans="23:23">
      <c r="W727978" s="30"/>
    </row>
    <row r="727979" spans="23:23">
      <c r="W727979" s="30"/>
    </row>
    <row r="727980" spans="23:23">
      <c r="W727980" s="30"/>
    </row>
    <row r="727981" spans="23:23">
      <c r="W727981" s="30"/>
    </row>
    <row r="727982" spans="23:23">
      <c r="W727982" s="30"/>
    </row>
    <row r="727983" spans="23:23">
      <c r="W727983" s="30"/>
    </row>
    <row r="727984" spans="23:23">
      <c r="W727984" s="30"/>
    </row>
    <row r="727985" spans="23:23">
      <c r="W727985" s="30"/>
    </row>
    <row r="727986" spans="23:23">
      <c r="W727986" s="30"/>
    </row>
    <row r="727987" spans="23:23">
      <c r="W727987" s="30"/>
    </row>
    <row r="727988" spans="23:23">
      <c r="W727988" s="30"/>
    </row>
    <row r="727989" spans="23:23">
      <c r="W727989" s="30"/>
    </row>
    <row r="727990" spans="23:23">
      <c r="W727990" s="30"/>
    </row>
    <row r="727991" spans="23:23">
      <c r="W727991" s="30"/>
    </row>
    <row r="727992" spans="23:23">
      <c r="W727992" s="30"/>
    </row>
    <row r="727993" spans="23:23">
      <c r="W727993" s="30"/>
    </row>
    <row r="727994" spans="23:23">
      <c r="W727994" s="30"/>
    </row>
    <row r="727995" spans="23:23">
      <c r="W727995" s="30"/>
    </row>
    <row r="727996" spans="23:23">
      <c r="W727996" s="30"/>
    </row>
    <row r="727997" spans="23:23">
      <c r="W727997" s="30"/>
    </row>
    <row r="727998" spans="23:23">
      <c r="W727998" s="30"/>
    </row>
    <row r="727999" spans="23:23">
      <c r="W727999" s="30"/>
    </row>
    <row r="728000" spans="23:23">
      <c r="W728000" s="30"/>
    </row>
    <row r="728001" spans="23:23">
      <c r="W728001" s="30"/>
    </row>
    <row r="728002" spans="23:23">
      <c r="W728002" s="30"/>
    </row>
    <row r="728003" spans="23:23">
      <c r="W728003" s="30"/>
    </row>
    <row r="728004" spans="23:23">
      <c r="W728004" s="30"/>
    </row>
    <row r="728005" spans="23:23">
      <c r="W728005" s="30"/>
    </row>
    <row r="728006" spans="23:23">
      <c r="W728006" s="30"/>
    </row>
    <row r="728007" spans="23:23">
      <c r="W728007" s="30"/>
    </row>
    <row r="728008" spans="23:23">
      <c r="W728008" s="30"/>
    </row>
    <row r="728009" spans="23:23">
      <c r="W728009" s="30"/>
    </row>
    <row r="728010" spans="23:23">
      <c r="W728010" s="30"/>
    </row>
    <row r="728011" spans="23:23">
      <c r="W728011" s="30"/>
    </row>
    <row r="728012" spans="23:23">
      <c r="W728012" s="30"/>
    </row>
    <row r="728013" spans="23:23">
      <c r="W728013" s="30"/>
    </row>
    <row r="728014" spans="23:23">
      <c r="W728014" s="30"/>
    </row>
    <row r="728015" spans="23:23">
      <c r="W728015" s="30"/>
    </row>
    <row r="728016" spans="23:23">
      <c r="W728016" s="30"/>
    </row>
    <row r="728017" spans="23:23">
      <c r="W728017" s="30"/>
    </row>
    <row r="728018" spans="23:23">
      <c r="W728018" s="30"/>
    </row>
    <row r="728019" spans="23:23">
      <c r="W728019" s="30"/>
    </row>
    <row r="728020" spans="23:23">
      <c r="W728020" s="30"/>
    </row>
    <row r="728021" spans="23:23">
      <c r="W728021" s="30"/>
    </row>
    <row r="728022" spans="23:23">
      <c r="W728022" s="30"/>
    </row>
    <row r="728023" spans="23:23">
      <c r="W728023" s="30"/>
    </row>
    <row r="728024" spans="23:23">
      <c r="W728024" s="30"/>
    </row>
    <row r="728025" spans="23:23">
      <c r="W728025" s="30"/>
    </row>
    <row r="728026" spans="23:23">
      <c r="W728026" s="30"/>
    </row>
    <row r="728027" spans="23:23">
      <c r="W728027" s="30"/>
    </row>
    <row r="728028" spans="23:23">
      <c r="W728028" s="30"/>
    </row>
    <row r="728029" spans="23:23">
      <c r="W728029" s="30"/>
    </row>
    <row r="728030" spans="23:23">
      <c r="W728030" s="30"/>
    </row>
    <row r="728031" spans="23:23">
      <c r="W728031" s="30"/>
    </row>
    <row r="728032" spans="23:23">
      <c r="W728032" s="30"/>
    </row>
    <row r="728033" spans="23:23">
      <c r="W728033" s="30"/>
    </row>
    <row r="728034" spans="23:23">
      <c r="W728034" s="30"/>
    </row>
    <row r="728035" spans="23:23">
      <c r="W728035" s="30"/>
    </row>
    <row r="728036" spans="23:23">
      <c r="W728036" s="30"/>
    </row>
    <row r="728037" spans="23:23">
      <c r="W728037" s="30"/>
    </row>
    <row r="728038" spans="23:23">
      <c r="W728038" s="30"/>
    </row>
    <row r="728039" spans="23:23">
      <c r="W728039" s="30"/>
    </row>
    <row r="728040" spans="23:23">
      <c r="W728040" s="30"/>
    </row>
    <row r="728041" spans="23:23">
      <c r="W728041" s="30"/>
    </row>
    <row r="728042" spans="23:23">
      <c r="W728042" s="30"/>
    </row>
    <row r="728043" spans="23:23">
      <c r="W728043" s="30"/>
    </row>
    <row r="728044" spans="23:23">
      <c r="W728044" s="30"/>
    </row>
    <row r="728045" spans="23:23">
      <c r="W728045" s="30"/>
    </row>
    <row r="728046" spans="23:23">
      <c r="W728046" s="30"/>
    </row>
    <row r="728047" spans="23:23">
      <c r="W728047" s="30"/>
    </row>
    <row r="728048" spans="23:23">
      <c r="W728048" s="30"/>
    </row>
    <row r="728049" spans="23:23">
      <c r="W728049" s="30"/>
    </row>
    <row r="728050" spans="23:23">
      <c r="W728050" s="30"/>
    </row>
    <row r="728051" spans="23:23">
      <c r="W728051" s="30"/>
    </row>
    <row r="728052" spans="23:23">
      <c r="W728052" s="30"/>
    </row>
    <row r="728053" spans="23:23">
      <c r="W728053" s="30"/>
    </row>
    <row r="728054" spans="23:23">
      <c r="W728054" s="30"/>
    </row>
    <row r="728055" spans="23:23">
      <c r="W728055" s="30"/>
    </row>
    <row r="728056" spans="23:23">
      <c r="W728056" s="30"/>
    </row>
    <row r="728057" spans="23:23">
      <c r="W728057" s="30"/>
    </row>
    <row r="728058" spans="23:23">
      <c r="W728058" s="30"/>
    </row>
    <row r="728059" spans="23:23">
      <c r="W728059" s="30"/>
    </row>
    <row r="728060" spans="23:23">
      <c r="W728060" s="30"/>
    </row>
    <row r="728061" spans="23:23">
      <c r="W728061" s="30"/>
    </row>
    <row r="728062" spans="23:23">
      <c r="W728062" s="30"/>
    </row>
    <row r="728063" spans="23:23">
      <c r="W728063" s="30"/>
    </row>
    <row r="728064" spans="23:23">
      <c r="W728064" s="30"/>
    </row>
    <row r="728065" spans="23:23">
      <c r="W728065" s="30"/>
    </row>
    <row r="728066" spans="23:23">
      <c r="W728066" s="30"/>
    </row>
    <row r="728067" spans="23:23">
      <c r="W728067" s="30"/>
    </row>
    <row r="728068" spans="23:23">
      <c r="W728068" s="30"/>
    </row>
    <row r="728069" spans="23:23">
      <c r="W728069" s="30"/>
    </row>
    <row r="728070" spans="23:23">
      <c r="W728070" s="30"/>
    </row>
    <row r="728071" spans="23:23">
      <c r="W728071" s="30"/>
    </row>
    <row r="728072" spans="23:23">
      <c r="W728072" s="30"/>
    </row>
    <row r="728073" spans="23:23">
      <c r="W728073" s="30"/>
    </row>
    <row r="728074" spans="23:23">
      <c r="W728074" s="30"/>
    </row>
    <row r="728075" spans="23:23">
      <c r="W728075" s="30"/>
    </row>
    <row r="728076" spans="23:23">
      <c r="W728076" s="30"/>
    </row>
    <row r="728077" spans="23:23">
      <c r="W728077" s="30"/>
    </row>
    <row r="728078" spans="23:23">
      <c r="W728078" s="30"/>
    </row>
    <row r="728079" spans="23:23">
      <c r="W728079" s="30"/>
    </row>
    <row r="728080" spans="23:23">
      <c r="W728080" s="30"/>
    </row>
    <row r="728081" spans="23:23">
      <c r="W728081" s="30"/>
    </row>
    <row r="728082" spans="23:23">
      <c r="W728082" s="30"/>
    </row>
    <row r="728083" spans="23:23">
      <c r="W728083" s="30"/>
    </row>
    <row r="728084" spans="23:23">
      <c r="W728084" s="30"/>
    </row>
    <row r="728085" spans="23:23">
      <c r="W728085" s="30"/>
    </row>
    <row r="728086" spans="23:23">
      <c r="W728086" s="30"/>
    </row>
    <row r="728087" spans="23:23">
      <c r="W728087" s="30"/>
    </row>
    <row r="728088" spans="23:23">
      <c r="W728088" s="30"/>
    </row>
    <row r="728089" spans="23:23">
      <c r="W728089" s="30"/>
    </row>
    <row r="728090" spans="23:23">
      <c r="W728090" s="30"/>
    </row>
    <row r="728091" spans="23:23">
      <c r="W728091" s="30"/>
    </row>
    <row r="728092" spans="23:23">
      <c r="W728092" s="30"/>
    </row>
    <row r="728093" spans="23:23">
      <c r="W728093" s="30"/>
    </row>
    <row r="728094" spans="23:23">
      <c r="W728094" s="30"/>
    </row>
    <row r="728095" spans="23:23">
      <c r="W728095" s="30"/>
    </row>
    <row r="728096" spans="23:23">
      <c r="W728096" s="30"/>
    </row>
    <row r="728097" spans="23:23">
      <c r="W728097" s="30"/>
    </row>
    <row r="728098" spans="23:23">
      <c r="W728098" s="30"/>
    </row>
    <row r="728099" spans="23:23">
      <c r="W728099" s="30"/>
    </row>
    <row r="728100" spans="23:23">
      <c r="W728100" s="30"/>
    </row>
    <row r="728101" spans="23:23">
      <c r="W728101" s="30"/>
    </row>
    <row r="728102" spans="23:23">
      <c r="W728102" s="30"/>
    </row>
    <row r="728103" spans="23:23">
      <c r="W728103" s="30"/>
    </row>
    <row r="728104" spans="23:23">
      <c r="W728104" s="30"/>
    </row>
    <row r="728105" spans="23:23">
      <c r="W728105" s="30"/>
    </row>
    <row r="728106" spans="23:23">
      <c r="W728106" s="30"/>
    </row>
    <row r="728107" spans="23:23">
      <c r="W728107" s="30"/>
    </row>
    <row r="728108" spans="23:23">
      <c r="W728108" s="30"/>
    </row>
    <row r="728109" spans="23:23">
      <c r="W728109" s="30"/>
    </row>
    <row r="728110" spans="23:23">
      <c r="W728110" s="30"/>
    </row>
    <row r="728111" spans="23:23">
      <c r="W728111" s="30"/>
    </row>
    <row r="728112" spans="23:23">
      <c r="W728112" s="30"/>
    </row>
    <row r="728113" spans="23:23">
      <c r="W728113" s="30"/>
    </row>
    <row r="728114" spans="23:23">
      <c r="W728114" s="30"/>
    </row>
    <row r="728115" spans="23:23">
      <c r="W728115" s="30"/>
    </row>
    <row r="728116" spans="23:23">
      <c r="W728116" s="30"/>
    </row>
    <row r="728117" spans="23:23">
      <c r="W728117" s="30"/>
    </row>
    <row r="728118" spans="23:23">
      <c r="W728118" s="30"/>
    </row>
    <row r="728119" spans="23:23">
      <c r="W728119" s="30"/>
    </row>
    <row r="728120" spans="23:23">
      <c r="W728120" s="30"/>
    </row>
    <row r="728121" spans="23:23">
      <c r="W728121" s="30"/>
    </row>
    <row r="728122" spans="23:23">
      <c r="W728122" s="30"/>
    </row>
    <row r="728123" spans="23:23">
      <c r="W728123" s="30"/>
    </row>
    <row r="728124" spans="23:23">
      <c r="W728124" s="30"/>
    </row>
    <row r="728125" spans="23:23">
      <c r="W728125" s="30"/>
    </row>
    <row r="728126" spans="23:23">
      <c r="W728126" s="30"/>
    </row>
    <row r="728127" spans="23:23">
      <c r="W728127" s="30"/>
    </row>
    <row r="728128" spans="23:23">
      <c r="W728128" s="30"/>
    </row>
    <row r="728129" spans="23:23">
      <c r="W728129" s="30"/>
    </row>
    <row r="728130" spans="23:23">
      <c r="W728130" s="30"/>
    </row>
    <row r="728131" spans="23:23">
      <c r="W728131" s="30"/>
    </row>
    <row r="728132" spans="23:23">
      <c r="W728132" s="30"/>
    </row>
    <row r="728133" spans="23:23">
      <c r="W728133" s="30"/>
    </row>
    <row r="728134" spans="23:23">
      <c r="W728134" s="30"/>
    </row>
    <row r="728135" spans="23:23">
      <c r="W728135" s="30"/>
    </row>
    <row r="728136" spans="23:23">
      <c r="W728136" s="30"/>
    </row>
    <row r="728137" spans="23:23">
      <c r="W728137" s="30"/>
    </row>
    <row r="728138" spans="23:23">
      <c r="W728138" s="30"/>
    </row>
    <row r="728139" spans="23:23">
      <c r="W728139" s="30"/>
    </row>
    <row r="728140" spans="23:23">
      <c r="W728140" s="30"/>
    </row>
    <row r="728141" spans="23:23">
      <c r="W728141" s="30"/>
    </row>
    <row r="728142" spans="23:23">
      <c r="W728142" s="30"/>
    </row>
    <row r="728143" spans="23:23">
      <c r="W728143" s="30"/>
    </row>
    <row r="728144" spans="23:23">
      <c r="W728144" s="30"/>
    </row>
    <row r="728145" spans="23:23">
      <c r="W728145" s="30"/>
    </row>
    <row r="728146" spans="23:23">
      <c r="W728146" s="30"/>
    </row>
    <row r="728147" spans="23:23">
      <c r="W728147" s="30"/>
    </row>
    <row r="728148" spans="23:23">
      <c r="W728148" s="30"/>
    </row>
    <row r="728149" spans="23:23">
      <c r="W728149" s="30"/>
    </row>
    <row r="728150" spans="23:23">
      <c r="W728150" s="30"/>
    </row>
    <row r="728151" spans="23:23">
      <c r="W728151" s="30"/>
    </row>
    <row r="728152" spans="23:23">
      <c r="W728152" s="30"/>
    </row>
    <row r="728153" spans="23:23">
      <c r="W728153" s="30"/>
    </row>
    <row r="728154" spans="23:23">
      <c r="W728154" s="30"/>
    </row>
    <row r="728155" spans="23:23">
      <c r="W728155" s="30"/>
    </row>
    <row r="728156" spans="23:23">
      <c r="W728156" s="30"/>
    </row>
    <row r="728157" spans="23:23">
      <c r="W728157" s="30"/>
    </row>
    <row r="728158" spans="23:23">
      <c r="W728158" s="30"/>
    </row>
    <row r="728159" spans="23:23">
      <c r="W728159" s="30"/>
    </row>
    <row r="728160" spans="23:23">
      <c r="W728160" s="30"/>
    </row>
    <row r="728161" spans="23:23">
      <c r="W728161" s="30"/>
    </row>
    <row r="728162" spans="23:23">
      <c r="W728162" s="30"/>
    </row>
    <row r="728163" spans="23:23">
      <c r="W728163" s="30"/>
    </row>
    <row r="728164" spans="23:23">
      <c r="W728164" s="30"/>
    </row>
    <row r="728165" spans="23:23">
      <c r="W728165" s="30"/>
    </row>
    <row r="728166" spans="23:23">
      <c r="W728166" s="30"/>
    </row>
    <row r="728167" spans="23:23">
      <c r="W728167" s="30"/>
    </row>
    <row r="728168" spans="23:23">
      <c r="W728168" s="30"/>
    </row>
    <row r="728169" spans="23:23">
      <c r="W728169" s="30"/>
    </row>
    <row r="728170" spans="23:23">
      <c r="W728170" s="30"/>
    </row>
    <row r="728171" spans="23:23">
      <c r="W728171" s="30"/>
    </row>
    <row r="728172" spans="23:23">
      <c r="W728172" s="30"/>
    </row>
    <row r="728173" spans="23:23">
      <c r="W728173" s="30"/>
    </row>
    <row r="728174" spans="23:23">
      <c r="W728174" s="30"/>
    </row>
    <row r="728175" spans="23:23">
      <c r="W728175" s="30"/>
    </row>
    <row r="728176" spans="23:23">
      <c r="W728176" s="30"/>
    </row>
    <row r="728177" spans="23:23">
      <c r="W728177" s="30"/>
    </row>
    <row r="728178" spans="23:23">
      <c r="W728178" s="30"/>
    </row>
    <row r="728179" spans="23:23">
      <c r="W728179" s="30"/>
    </row>
    <row r="728180" spans="23:23">
      <c r="W728180" s="30"/>
    </row>
    <row r="728181" spans="23:23">
      <c r="W728181" s="30"/>
    </row>
    <row r="728182" spans="23:23">
      <c r="W728182" s="30"/>
    </row>
    <row r="728183" spans="23:23">
      <c r="W728183" s="30"/>
    </row>
    <row r="728184" spans="23:23">
      <c r="W728184" s="30"/>
    </row>
    <row r="728185" spans="23:23">
      <c r="W728185" s="30"/>
    </row>
    <row r="728186" spans="23:23">
      <c r="W728186" s="30"/>
    </row>
    <row r="728187" spans="23:23">
      <c r="W728187" s="30"/>
    </row>
    <row r="728188" spans="23:23">
      <c r="W728188" s="30"/>
    </row>
    <row r="728189" spans="23:23">
      <c r="W728189" s="30"/>
    </row>
    <row r="728190" spans="23:23">
      <c r="W728190" s="30"/>
    </row>
    <row r="728191" spans="23:23">
      <c r="W728191" s="30"/>
    </row>
    <row r="728192" spans="23:23">
      <c r="W728192" s="30"/>
    </row>
    <row r="728193" spans="23:23">
      <c r="W728193" s="30"/>
    </row>
    <row r="728194" spans="23:23">
      <c r="W728194" s="30"/>
    </row>
    <row r="728195" spans="23:23">
      <c r="W728195" s="30"/>
    </row>
    <row r="728196" spans="23:23">
      <c r="W728196" s="30"/>
    </row>
    <row r="728197" spans="23:23">
      <c r="W728197" s="30"/>
    </row>
    <row r="728198" spans="23:23">
      <c r="W728198" s="30"/>
    </row>
    <row r="728199" spans="23:23">
      <c r="W728199" s="30"/>
    </row>
    <row r="728200" spans="23:23">
      <c r="W728200" s="30"/>
    </row>
    <row r="728201" spans="23:23">
      <c r="W728201" s="30"/>
    </row>
    <row r="728202" spans="23:23">
      <c r="W728202" s="30"/>
    </row>
    <row r="728203" spans="23:23">
      <c r="W728203" s="30"/>
    </row>
    <row r="728204" spans="23:23">
      <c r="W728204" s="30"/>
    </row>
    <row r="728205" spans="23:23">
      <c r="W728205" s="30"/>
    </row>
    <row r="728206" spans="23:23">
      <c r="W728206" s="30"/>
    </row>
    <row r="728207" spans="23:23">
      <c r="W728207" s="30"/>
    </row>
    <row r="728208" spans="23:23">
      <c r="W728208" s="30"/>
    </row>
    <row r="728209" spans="23:23">
      <c r="W728209" s="30"/>
    </row>
    <row r="728210" spans="23:23">
      <c r="W728210" s="30"/>
    </row>
    <row r="728211" spans="23:23">
      <c r="W728211" s="30"/>
    </row>
    <row r="728212" spans="23:23">
      <c r="W728212" s="30"/>
    </row>
    <row r="728213" spans="23:23">
      <c r="W728213" s="30"/>
    </row>
    <row r="728214" spans="23:23">
      <c r="W728214" s="30"/>
    </row>
    <row r="728215" spans="23:23">
      <c r="W728215" s="30"/>
    </row>
    <row r="728216" spans="23:23">
      <c r="W728216" s="30"/>
    </row>
    <row r="728217" spans="23:23">
      <c r="W728217" s="30"/>
    </row>
    <row r="728218" spans="23:23">
      <c r="W728218" s="30"/>
    </row>
    <row r="728219" spans="23:23">
      <c r="W728219" s="30"/>
    </row>
    <row r="728220" spans="23:23">
      <c r="W728220" s="30"/>
    </row>
    <row r="728221" spans="23:23">
      <c r="W728221" s="30"/>
    </row>
    <row r="728222" spans="23:23">
      <c r="W728222" s="30"/>
    </row>
    <row r="728223" spans="23:23">
      <c r="W728223" s="30"/>
    </row>
    <row r="728224" spans="23:23">
      <c r="W728224" s="30"/>
    </row>
    <row r="728225" spans="23:23">
      <c r="W728225" s="30"/>
    </row>
    <row r="728226" spans="23:23">
      <c r="W728226" s="30"/>
    </row>
    <row r="728227" spans="23:23">
      <c r="W728227" s="30"/>
    </row>
    <row r="728228" spans="23:23">
      <c r="W728228" s="30"/>
    </row>
    <row r="728229" spans="23:23">
      <c r="W728229" s="30"/>
    </row>
    <row r="728230" spans="23:23">
      <c r="W728230" s="30"/>
    </row>
    <row r="728231" spans="23:23">
      <c r="W728231" s="30"/>
    </row>
    <row r="728232" spans="23:23">
      <c r="W728232" s="30"/>
    </row>
    <row r="728233" spans="23:23">
      <c r="W728233" s="30"/>
    </row>
    <row r="728234" spans="23:23">
      <c r="W728234" s="30"/>
    </row>
    <row r="728235" spans="23:23">
      <c r="W728235" s="30"/>
    </row>
    <row r="728236" spans="23:23">
      <c r="W728236" s="30"/>
    </row>
    <row r="728237" spans="23:23">
      <c r="W728237" s="30"/>
    </row>
    <row r="728238" spans="23:23">
      <c r="W728238" s="30"/>
    </row>
    <row r="728239" spans="23:23">
      <c r="W728239" s="30"/>
    </row>
    <row r="728240" spans="23:23">
      <c r="W728240" s="30"/>
    </row>
    <row r="728241" spans="23:23">
      <c r="W728241" s="30"/>
    </row>
    <row r="728242" spans="23:23">
      <c r="W728242" s="30"/>
    </row>
    <row r="728243" spans="23:23">
      <c r="W728243" s="30"/>
    </row>
    <row r="728244" spans="23:23">
      <c r="W728244" s="30"/>
    </row>
    <row r="728245" spans="23:23">
      <c r="W728245" s="30"/>
    </row>
    <row r="728246" spans="23:23">
      <c r="W728246" s="30"/>
    </row>
    <row r="728247" spans="23:23">
      <c r="W728247" s="30"/>
    </row>
    <row r="728248" spans="23:23">
      <c r="W728248" s="30"/>
    </row>
    <row r="728249" spans="23:23">
      <c r="W728249" s="30"/>
    </row>
    <row r="728250" spans="23:23">
      <c r="W728250" s="30"/>
    </row>
    <row r="728251" spans="23:23">
      <c r="W728251" s="30"/>
    </row>
    <row r="728252" spans="23:23">
      <c r="W728252" s="30"/>
    </row>
    <row r="728253" spans="23:23">
      <c r="W728253" s="30"/>
    </row>
    <row r="728254" spans="23:23">
      <c r="W728254" s="30"/>
    </row>
    <row r="728255" spans="23:23">
      <c r="W728255" s="30"/>
    </row>
    <row r="728256" spans="23:23">
      <c r="W728256" s="30"/>
    </row>
    <row r="728257" spans="23:23">
      <c r="W728257" s="30"/>
    </row>
    <row r="728258" spans="23:23">
      <c r="W728258" s="30"/>
    </row>
    <row r="728259" spans="23:23">
      <c r="W728259" s="30"/>
    </row>
    <row r="728260" spans="23:23">
      <c r="W728260" s="30"/>
    </row>
    <row r="728261" spans="23:23">
      <c r="W728261" s="30"/>
    </row>
    <row r="728262" spans="23:23">
      <c r="W728262" s="30"/>
    </row>
    <row r="728263" spans="23:23">
      <c r="W728263" s="30"/>
    </row>
    <row r="728264" spans="23:23">
      <c r="W728264" s="30"/>
    </row>
    <row r="728265" spans="23:23">
      <c r="W728265" s="30"/>
    </row>
    <row r="728266" spans="23:23">
      <c r="W728266" s="30"/>
    </row>
    <row r="728267" spans="23:23">
      <c r="W728267" s="30"/>
    </row>
    <row r="728268" spans="23:23">
      <c r="W728268" s="30"/>
    </row>
    <row r="728269" spans="23:23">
      <c r="W728269" s="30"/>
    </row>
    <row r="728270" spans="23:23">
      <c r="W728270" s="30"/>
    </row>
    <row r="728271" spans="23:23">
      <c r="W728271" s="30"/>
    </row>
    <row r="728272" spans="23:23">
      <c r="W728272" s="30"/>
    </row>
    <row r="728273" spans="23:23">
      <c r="W728273" s="30"/>
    </row>
    <row r="728274" spans="23:23">
      <c r="W728274" s="30"/>
    </row>
    <row r="728275" spans="23:23">
      <c r="W728275" s="30"/>
    </row>
    <row r="728276" spans="23:23">
      <c r="W728276" s="30"/>
    </row>
    <row r="728277" spans="23:23">
      <c r="W728277" s="30"/>
    </row>
    <row r="728278" spans="23:23">
      <c r="W728278" s="30"/>
    </row>
    <row r="728279" spans="23:23">
      <c r="W728279" s="30"/>
    </row>
    <row r="728280" spans="23:23">
      <c r="W728280" s="30"/>
    </row>
    <row r="728281" spans="23:23">
      <c r="W728281" s="30"/>
    </row>
    <row r="728282" spans="23:23">
      <c r="W728282" s="30"/>
    </row>
    <row r="728283" spans="23:23">
      <c r="W728283" s="30"/>
    </row>
    <row r="728284" spans="23:23">
      <c r="W728284" s="30"/>
    </row>
    <row r="728285" spans="23:23">
      <c r="W728285" s="30"/>
    </row>
    <row r="728286" spans="23:23">
      <c r="W728286" s="30"/>
    </row>
    <row r="728287" spans="23:23">
      <c r="W728287" s="30"/>
    </row>
    <row r="728288" spans="23:23">
      <c r="W728288" s="30"/>
    </row>
    <row r="728289" spans="23:23">
      <c r="W728289" s="30"/>
    </row>
    <row r="728290" spans="23:23">
      <c r="W728290" s="30"/>
    </row>
    <row r="728291" spans="23:23">
      <c r="W728291" s="30"/>
    </row>
    <row r="728292" spans="23:23">
      <c r="W728292" s="30"/>
    </row>
    <row r="728293" spans="23:23">
      <c r="W728293" s="30"/>
    </row>
    <row r="728294" spans="23:23">
      <c r="W728294" s="30"/>
    </row>
    <row r="728295" spans="23:23">
      <c r="W728295" s="30"/>
    </row>
    <row r="728296" spans="23:23">
      <c r="W728296" s="30"/>
    </row>
    <row r="728297" spans="23:23">
      <c r="W728297" s="30"/>
    </row>
    <row r="728298" spans="23:23">
      <c r="W728298" s="30"/>
    </row>
    <row r="728299" spans="23:23">
      <c r="W728299" s="30"/>
    </row>
    <row r="728300" spans="23:23">
      <c r="W728300" s="30"/>
    </row>
    <row r="728301" spans="23:23">
      <c r="W728301" s="30"/>
    </row>
    <row r="728302" spans="23:23">
      <c r="W728302" s="30"/>
    </row>
    <row r="728303" spans="23:23">
      <c r="W728303" s="30"/>
    </row>
    <row r="728304" spans="23:23">
      <c r="W728304" s="30"/>
    </row>
    <row r="728305" spans="23:23">
      <c r="W728305" s="30"/>
    </row>
    <row r="728306" spans="23:23">
      <c r="W728306" s="30"/>
    </row>
    <row r="728307" spans="23:23">
      <c r="W728307" s="30"/>
    </row>
    <row r="728308" spans="23:23">
      <c r="W728308" s="30"/>
    </row>
    <row r="728309" spans="23:23">
      <c r="W728309" s="30"/>
    </row>
    <row r="728310" spans="23:23">
      <c r="W728310" s="30"/>
    </row>
    <row r="728311" spans="23:23">
      <c r="W728311" s="30"/>
    </row>
    <row r="728312" spans="23:23">
      <c r="W728312" s="30"/>
    </row>
    <row r="728313" spans="23:23">
      <c r="W728313" s="30"/>
    </row>
    <row r="728314" spans="23:23">
      <c r="W728314" s="30"/>
    </row>
    <row r="728315" spans="23:23">
      <c r="W728315" s="30"/>
    </row>
    <row r="728316" spans="23:23">
      <c r="W728316" s="30"/>
    </row>
    <row r="728317" spans="23:23">
      <c r="W728317" s="30"/>
    </row>
    <row r="728318" spans="23:23">
      <c r="W728318" s="30"/>
    </row>
    <row r="728319" spans="23:23">
      <c r="W728319" s="30"/>
    </row>
    <row r="728320" spans="23:23">
      <c r="W728320" s="30"/>
    </row>
    <row r="728321" spans="23:23">
      <c r="W728321" s="30"/>
    </row>
    <row r="728322" spans="23:23">
      <c r="W728322" s="30"/>
    </row>
    <row r="728323" spans="23:23">
      <c r="W728323" s="30"/>
    </row>
    <row r="728324" spans="23:23">
      <c r="W728324" s="30"/>
    </row>
    <row r="728325" spans="23:23">
      <c r="W728325" s="30"/>
    </row>
    <row r="728326" spans="23:23">
      <c r="W728326" s="30"/>
    </row>
    <row r="728327" spans="23:23">
      <c r="W728327" s="30"/>
    </row>
    <row r="728328" spans="23:23">
      <c r="W728328" s="30"/>
    </row>
    <row r="728329" spans="23:23">
      <c r="W728329" s="30"/>
    </row>
    <row r="728330" spans="23:23">
      <c r="W728330" s="30"/>
    </row>
    <row r="728331" spans="23:23">
      <c r="W728331" s="30"/>
    </row>
    <row r="728332" spans="23:23">
      <c r="W728332" s="30"/>
    </row>
    <row r="728333" spans="23:23">
      <c r="W728333" s="30"/>
    </row>
    <row r="728334" spans="23:23">
      <c r="W728334" s="30"/>
    </row>
    <row r="728335" spans="23:23">
      <c r="W728335" s="30"/>
    </row>
    <row r="728336" spans="23:23">
      <c r="W728336" s="30"/>
    </row>
    <row r="728337" spans="23:23">
      <c r="W728337" s="30"/>
    </row>
    <row r="728338" spans="23:23">
      <c r="W728338" s="30"/>
    </row>
    <row r="728339" spans="23:23">
      <c r="W728339" s="30"/>
    </row>
    <row r="728340" spans="23:23">
      <c r="W728340" s="30"/>
    </row>
    <row r="728341" spans="23:23">
      <c r="W728341" s="30"/>
    </row>
    <row r="728342" spans="23:23">
      <c r="W728342" s="30"/>
    </row>
    <row r="728343" spans="23:23">
      <c r="W728343" s="30"/>
    </row>
    <row r="728344" spans="23:23">
      <c r="W728344" s="30"/>
    </row>
    <row r="728345" spans="23:23">
      <c r="W728345" s="30"/>
    </row>
    <row r="728346" spans="23:23">
      <c r="W728346" s="30"/>
    </row>
    <row r="728347" spans="23:23">
      <c r="W728347" s="30"/>
    </row>
    <row r="728348" spans="23:23">
      <c r="W728348" s="30"/>
    </row>
    <row r="728349" spans="23:23">
      <c r="W728349" s="30"/>
    </row>
    <row r="728350" spans="23:23">
      <c r="W728350" s="30"/>
    </row>
    <row r="728351" spans="23:23">
      <c r="W728351" s="30"/>
    </row>
    <row r="728352" spans="23:23">
      <c r="W728352" s="30"/>
    </row>
    <row r="728353" spans="23:23">
      <c r="W728353" s="30"/>
    </row>
    <row r="728354" spans="23:23">
      <c r="W728354" s="30"/>
    </row>
    <row r="728355" spans="23:23">
      <c r="W728355" s="30"/>
    </row>
    <row r="728356" spans="23:23">
      <c r="W728356" s="30"/>
    </row>
    <row r="728357" spans="23:23">
      <c r="W728357" s="30"/>
    </row>
    <row r="728358" spans="23:23">
      <c r="W728358" s="30"/>
    </row>
    <row r="728359" spans="23:23">
      <c r="W728359" s="30"/>
    </row>
    <row r="728360" spans="23:23">
      <c r="W728360" s="30"/>
    </row>
    <row r="728361" spans="23:23">
      <c r="W728361" s="30"/>
    </row>
    <row r="728362" spans="23:23">
      <c r="W728362" s="30"/>
    </row>
    <row r="728363" spans="23:23">
      <c r="W728363" s="30"/>
    </row>
    <row r="728364" spans="23:23">
      <c r="W728364" s="30"/>
    </row>
    <row r="728365" spans="23:23">
      <c r="W728365" s="30"/>
    </row>
    <row r="728366" spans="23:23">
      <c r="W728366" s="30"/>
    </row>
    <row r="728367" spans="23:23">
      <c r="W728367" s="30"/>
    </row>
    <row r="728368" spans="23:23">
      <c r="W728368" s="30"/>
    </row>
    <row r="728369" spans="23:23">
      <c r="W728369" s="30"/>
    </row>
    <row r="728370" spans="23:23">
      <c r="W728370" s="30"/>
    </row>
    <row r="728371" spans="23:23">
      <c r="W728371" s="30"/>
    </row>
    <row r="728372" spans="23:23">
      <c r="W728372" s="30"/>
    </row>
    <row r="728373" spans="23:23">
      <c r="W728373" s="30"/>
    </row>
    <row r="728374" spans="23:23">
      <c r="W728374" s="30"/>
    </row>
    <row r="728375" spans="23:23">
      <c r="W728375" s="30"/>
    </row>
    <row r="728376" spans="23:23">
      <c r="W728376" s="30"/>
    </row>
    <row r="728377" spans="23:23">
      <c r="W728377" s="30"/>
    </row>
    <row r="728378" spans="23:23">
      <c r="W728378" s="30"/>
    </row>
    <row r="728379" spans="23:23">
      <c r="W728379" s="30"/>
    </row>
    <row r="728380" spans="23:23">
      <c r="W728380" s="30"/>
    </row>
    <row r="728381" spans="23:23">
      <c r="W728381" s="30"/>
    </row>
    <row r="728382" spans="23:23">
      <c r="W728382" s="30"/>
    </row>
    <row r="728383" spans="23:23">
      <c r="W728383" s="30"/>
    </row>
    <row r="728384" spans="23:23">
      <c r="W728384" s="30"/>
    </row>
    <row r="728385" spans="23:23">
      <c r="W728385" s="30"/>
    </row>
    <row r="728386" spans="23:23">
      <c r="W728386" s="30"/>
    </row>
    <row r="728387" spans="23:23">
      <c r="W728387" s="30"/>
    </row>
    <row r="728388" spans="23:23">
      <c r="W728388" s="30"/>
    </row>
    <row r="728389" spans="23:23">
      <c r="W728389" s="30"/>
    </row>
    <row r="728390" spans="23:23">
      <c r="W728390" s="30"/>
    </row>
    <row r="728391" spans="23:23">
      <c r="W728391" s="30"/>
    </row>
    <row r="728392" spans="23:23">
      <c r="W728392" s="30"/>
    </row>
    <row r="728393" spans="23:23">
      <c r="W728393" s="30"/>
    </row>
    <row r="728394" spans="23:23">
      <c r="W728394" s="30"/>
    </row>
    <row r="728395" spans="23:23">
      <c r="W728395" s="30"/>
    </row>
    <row r="728396" spans="23:23">
      <c r="W728396" s="30"/>
    </row>
    <row r="728397" spans="23:23">
      <c r="W728397" s="30"/>
    </row>
    <row r="728398" spans="23:23">
      <c r="W728398" s="30"/>
    </row>
    <row r="728399" spans="23:23">
      <c r="W728399" s="30"/>
    </row>
    <row r="728400" spans="23:23">
      <c r="W728400" s="30"/>
    </row>
    <row r="728401" spans="23:23">
      <c r="W728401" s="30"/>
    </row>
    <row r="728402" spans="23:23">
      <c r="W728402" s="30"/>
    </row>
    <row r="728403" spans="23:23">
      <c r="W728403" s="30"/>
    </row>
    <row r="728404" spans="23:23">
      <c r="W728404" s="30"/>
    </row>
    <row r="728405" spans="23:23">
      <c r="W728405" s="30"/>
    </row>
    <row r="728406" spans="23:23">
      <c r="W728406" s="30"/>
    </row>
    <row r="728407" spans="23:23">
      <c r="W728407" s="30"/>
    </row>
    <row r="728408" spans="23:23">
      <c r="W728408" s="30"/>
    </row>
    <row r="728409" spans="23:23">
      <c r="W728409" s="30"/>
    </row>
    <row r="728410" spans="23:23">
      <c r="W728410" s="30"/>
    </row>
    <row r="728411" spans="23:23">
      <c r="W728411" s="30"/>
    </row>
    <row r="728412" spans="23:23">
      <c r="W728412" s="30"/>
    </row>
    <row r="728413" spans="23:23">
      <c r="W728413" s="30"/>
    </row>
    <row r="728414" spans="23:23">
      <c r="W728414" s="30"/>
    </row>
    <row r="728415" spans="23:23">
      <c r="W728415" s="30"/>
    </row>
    <row r="728416" spans="23:23">
      <c r="W728416" s="30"/>
    </row>
    <row r="728417" spans="23:23">
      <c r="W728417" s="30"/>
    </row>
    <row r="728418" spans="23:23">
      <c r="W728418" s="30"/>
    </row>
    <row r="728419" spans="23:23">
      <c r="W728419" s="30"/>
    </row>
    <row r="728420" spans="23:23">
      <c r="W728420" s="30"/>
    </row>
    <row r="728421" spans="23:23">
      <c r="W728421" s="30"/>
    </row>
    <row r="728422" spans="23:23">
      <c r="W728422" s="30"/>
    </row>
    <row r="728423" spans="23:23">
      <c r="W728423" s="30"/>
    </row>
    <row r="728424" spans="23:23">
      <c r="W728424" s="30"/>
    </row>
    <row r="728425" spans="23:23">
      <c r="W728425" s="30"/>
    </row>
    <row r="728426" spans="23:23">
      <c r="W728426" s="30"/>
    </row>
    <row r="728427" spans="23:23">
      <c r="W728427" s="30"/>
    </row>
    <row r="728428" spans="23:23">
      <c r="W728428" s="30"/>
    </row>
    <row r="728429" spans="23:23">
      <c r="W728429" s="30"/>
    </row>
    <row r="728430" spans="23:23">
      <c r="W728430" s="30"/>
    </row>
    <row r="728431" spans="23:23">
      <c r="W728431" s="30"/>
    </row>
    <row r="728432" spans="23:23">
      <c r="W728432" s="30"/>
    </row>
    <row r="728433" spans="23:23">
      <c r="W728433" s="30"/>
    </row>
    <row r="728434" spans="23:23">
      <c r="W728434" s="30"/>
    </row>
    <row r="728435" spans="23:23">
      <c r="W728435" s="30"/>
    </row>
    <row r="728436" spans="23:23">
      <c r="W728436" s="30"/>
    </row>
    <row r="728437" spans="23:23">
      <c r="W728437" s="30"/>
    </row>
    <row r="728438" spans="23:23">
      <c r="W728438" s="30"/>
    </row>
    <row r="728439" spans="23:23">
      <c r="W728439" s="30"/>
    </row>
    <row r="728440" spans="23:23">
      <c r="W728440" s="30"/>
    </row>
    <row r="728441" spans="23:23">
      <c r="W728441" s="30"/>
    </row>
    <row r="728442" spans="23:23">
      <c r="W728442" s="30"/>
    </row>
    <row r="728443" spans="23:23">
      <c r="W728443" s="30"/>
    </row>
    <row r="728444" spans="23:23">
      <c r="W728444" s="30"/>
    </row>
    <row r="728445" spans="23:23">
      <c r="W728445" s="30"/>
    </row>
    <row r="728446" spans="23:23">
      <c r="W728446" s="30"/>
    </row>
    <row r="728447" spans="23:23">
      <c r="W728447" s="30"/>
    </row>
    <row r="728448" spans="23:23">
      <c r="W728448" s="30"/>
    </row>
    <row r="728449" spans="23:23">
      <c r="W728449" s="30"/>
    </row>
    <row r="728450" spans="23:23">
      <c r="W728450" s="30"/>
    </row>
    <row r="728451" spans="23:23">
      <c r="W728451" s="30"/>
    </row>
    <row r="728452" spans="23:23">
      <c r="W728452" s="30"/>
    </row>
    <row r="728453" spans="23:23">
      <c r="W728453" s="30"/>
    </row>
    <row r="728454" spans="23:23">
      <c r="W728454" s="30"/>
    </row>
    <row r="728455" spans="23:23">
      <c r="W728455" s="30"/>
    </row>
    <row r="728456" spans="23:23">
      <c r="W728456" s="30"/>
    </row>
    <row r="728457" spans="23:23">
      <c r="W728457" s="30"/>
    </row>
    <row r="728458" spans="23:23">
      <c r="W728458" s="30"/>
    </row>
    <row r="728459" spans="23:23">
      <c r="W728459" s="30"/>
    </row>
    <row r="728460" spans="23:23">
      <c r="W728460" s="30"/>
    </row>
    <row r="728461" spans="23:23">
      <c r="W728461" s="30"/>
    </row>
    <row r="728462" spans="23:23">
      <c r="W728462" s="30"/>
    </row>
    <row r="728463" spans="23:23">
      <c r="W728463" s="30"/>
    </row>
    <row r="728464" spans="23:23">
      <c r="W728464" s="30"/>
    </row>
    <row r="728465" spans="23:23">
      <c r="W728465" s="30"/>
    </row>
    <row r="728466" spans="23:23">
      <c r="W728466" s="30"/>
    </row>
    <row r="728467" spans="23:23">
      <c r="W728467" s="30"/>
    </row>
    <row r="728468" spans="23:23">
      <c r="W728468" s="30"/>
    </row>
    <row r="728469" spans="23:23">
      <c r="W728469" s="30"/>
    </row>
    <row r="728470" spans="23:23">
      <c r="W728470" s="30"/>
    </row>
    <row r="728471" spans="23:23">
      <c r="W728471" s="30"/>
    </row>
    <row r="728472" spans="23:23">
      <c r="W728472" s="30"/>
    </row>
    <row r="728473" spans="23:23">
      <c r="W728473" s="30"/>
    </row>
    <row r="728474" spans="23:23">
      <c r="W728474" s="30"/>
    </row>
    <row r="728475" spans="23:23">
      <c r="W728475" s="30"/>
    </row>
    <row r="728476" spans="23:23">
      <c r="W728476" s="30"/>
    </row>
    <row r="728477" spans="23:23">
      <c r="W728477" s="30"/>
    </row>
    <row r="728478" spans="23:23">
      <c r="W728478" s="30"/>
    </row>
    <row r="728479" spans="23:23">
      <c r="W728479" s="30"/>
    </row>
    <row r="728480" spans="23:23">
      <c r="W728480" s="30"/>
    </row>
    <row r="728481" spans="23:23">
      <c r="W728481" s="30"/>
    </row>
    <row r="728482" spans="23:23">
      <c r="W728482" s="30"/>
    </row>
    <row r="728483" spans="23:23">
      <c r="W728483" s="30"/>
    </row>
    <row r="728484" spans="23:23">
      <c r="W728484" s="30"/>
    </row>
    <row r="728485" spans="23:23">
      <c r="W728485" s="30"/>
    </row>
    <row r="728486" spans="23:23">
      <c r="W728486" s="30"/>
    </row>
    <row r="728487" spans="23:23">
      <c r="W728487" s="30"/>
    </row>
    <row r="728488" spans="23:23">
      <c r="W728488" s="30"/>
    </row>
    <row r="728489" spans="23:23">
      <c r="W728489" s="30"/>
    </row>
    <row r="728490" spans="23:23">
      <c r="W728490" s="30"/>
    </row>
    <row r="728491" spans="23:23">
      <c r="W728491" s="30"/>
    </row>
    <row r="728492" spans="23:23">
      <c r="W728492" s="30"/>
    </row>
    <row r="728493" spans="23:23">
      <c r="W728493" s="30"/>
    </row>
    <row r="728494" spans="23:23">
      <c r="W728494" s="30"/>
    </row>
    <row r="728495" spans="23:23">
      <c r="W728495" s="30"/>
    </row>
    <row r="728496" spans="23:23">
      <c r="W728496" s="30"/>
    </row>
    <row r="728497" spans="23:23">
      <c r="W728497" s="30"/>
    </row>
    <row r="728498" spans="23:23">
      <c r="W728498" s="30"/>
    </row>
    <row r="728499" spans="23:23">
      <c r="W728499" s="30"/>
    </row>
    <row r="728500" spans="23:23">
      <c r="W728500" s="30"/>
    </row>
    <row r="728501" spans="23:23">
      <c r="W728501" s="30"/>
    </row>
    <row r="728502" spans="23:23">
      <c r="W728502" s="30"/>
    </row>
    <row r="728503" spans="23:23">
      <c r="W728503" s="30"/>
    </row>
    <row r="728504" spans="23:23">
      <c r="W728504" s="30"/>
    </row>
    <row r="728505" spans="23:23">
      <c r="W728505" s="30"/>
    </row>
    <row r="728506" spans="23:23">
      <c r="W728506" s="30"/>
    </row>
    <row r="728507" spans="23:23">
      <c r="W728507" s="30"/>
    </row>
    <row r="728508" spans="23:23">
      <c r="W728508" s="30"/>
    </row>
    <row r="728509" spans="23:23">
      <c r="W728509" s="30"/>
    </row>
    <row r="728510" spans="23:23">
      <c r="W728510" s="30"/>
    </row>
    <row r="728511" spans="23:23">
      <c r="W728511" s="30"/>
    </row>
    <row r="728512" spans="23:23">
      <c r="W728512" s="30"/>
    </row>
    <row r="728513" spans="23:23">
      <c r="W728513" s="30"/>
    </row>
    <row r="728514" spans="23:23">
      <c r="W728514" s="30"/>
    </row>
    <row r="728515" spans="23:23">
      <c r="W728515" s="30"/>
    </row>
    <row r="728516" spans="23:23">
      <c r="W728516" s="30"/>
    </row>
    <row r="728517" spans="23:23">
      <c r="W728517" s="30"/>
    </row>
    <row r="728518" spans="23:23">
      <c r="W728518" s="30"/>
    </row>
    <row r="728519" spans="23:23">
      <c r="W728519" s="30"/>
    </row>
    <row r="728520" spans="23:23">
      <c r="W728520" s="30"/>
    </row>
    <row r="728521" spans="23:23">
      <c r="W728521" s="30"/>
    </row>
    <row r="728522" spans="23:23">
      <c r="W728522" s="30"/>
    </row>
    <row r="728523" spans="23:23">
      <c r="W728523" s="30"/>
    </row>
    <row r="728524" spans="23:23">
      <c r="W728524" s="30"/>
    </row>
    <row r="728525" spans="23:23">
      <c r="W728525" s="30"/>
    </row>
    <row r="728526" spans="23:23">
      <c r="W728526" s="30"/>
    </row>
    <row r="728527" spans="23:23">
      <c r="W728527" s="30"/>
    </row>
    <row r="728528" spans="23:23">
      <c r="W728528" s="30"/>
    </row>
    <row r="728529" spans="23:23">
      <c r="W728529" s="30"/>
    </row>
    <row r="728530" spans="23:23">
      <c r="W728530" s="30"/>
    </row>
    <row r="728531" spans="23:23">
      <c r="W728531" s="30"/>
    </row>
    <row r="728532" spans="23:23">
      <c r="W728532" s="30"/>
    </row>
    <row r="728533" spans="23:23">
      <c r="W728533" s="30"/>
    </row>
    <row r="728534" spans="23:23">
      <c r="W728534" s="30"/>
    </row>
    <row r="728535" spans="23:23">
      <c r="W728535" s="30"/>
    </row>
    <row r="728536" spans="23:23">
      <c r="W728536" s="30"/>
    </row>
    <row r="728537" spans="23:23">
      <c r="W728537" s="30"/>
    </row>
    <row r="728538" spans="23:23">
      <c r="W728538" s="30"/>
    </row>
    <row r="728539" spans="23:23">
      <c r="W728539" s="30"/>
    </row>
    <row r="728540" spans="23:23">
      <c r="W728540" s="30"/>
    </row>
    <row r="728541" spans="23:23">
      <c r="W728541" s="30"/>
    </row>
    <row r="728542" spans="23:23">
      <c r="W728542" s="30"/>
    </row>
    <row r="728543" spans="23:23">
      <c r="W728543" s="30"/>
    </row>
    <row r="728544" spans="23:23">
      <c r="W728544" s="30"/>
    </row>
    <row r="728545" spans="23:23">
      <c r="W728545" s="30"/>
    </row>
    <row r="728546" spans="23:23">
      <c r="W728546" s="30"/>
    </row>
    <row r="728547" spans="23:23">
      <c r="W728547" s="30"/>
    </row>
    <row r="728548" spans="23:23">
      <c r="W728548" s="30"/>
    </row>
    <row r="728549" spans="23:23">
      <c r="W728549" s="30"/>
    </row>
    <row r="728550" spans="23:23">
      <c r="W728550" s="30"/>
    </row>
    <row r="728551" spans="23:23">
      <c r="W728551" s="30"/>
    </row>
    <row r="728552" spans="23:23">
      <c r="W728552" s="30"/>
    </row>
    <row r="728553" spans="23:23">
      <c r="W728553" s="30"/>
    </row>
    <row r="728554" spans="23:23">
      <c r="W728554" s="30"/>
    </row>
    <row r="728555" spans="23:23">
      <c r="W728555" s="30"/>
    </row>
    <row r="728556" spans="23:23">
      <c r="W728556" s="30"/>
    </row>
    <row r="728557" spans="23:23">
      <c r="W728557" s="30"/>
    </row>
    <row r="728558" spans="23:23">
      <c r="W728558" s="30"/>
    </row>
    <row r="728559" spans="23:23">
      <c r="W728559" s="30"/>
    </row>
    <row r="728560" spans="23:23">
      <c r="W728560" s="30"/>
    </row>
    <row r="728561" spans="23:23">
      <c r="W728561" s="30"/>
    </row>
    <row r="728562" spans="23:23">
      <c r="W728562" s="30"/>
    </row>
    <row r="728563" spans="23:23">
      <c r="W728563" s="30"/>
    </row>
    <row r="728564" spans="23:23">
      <c r="W728564" s="30"/>
    </row>
    <row r="728565" spans="23:23">
      <c r="W728565" s="30"/>
    </row>
    <row r="728566" spans="23:23">
      <c r="W728566" s="30"/>
    </row>
    <row r="728567" spans="23:23">
      <c r="W728567" s="30"/>
    </row>
    <row r="728568" spans="23:23">
      <c r="W728568" s="30"/>
    </row>
    <row r="728569" spans="23:23">
      <c r="W728569" s="30"/>
    </row>
    <row r="728570" spans="23:23">
      <c r="W728570" s="30"/>
    </row>
    <row r="728571" spans="23:23">
      <c r="W728571" s="30"/>
    </row>
    <row r="728572" spans="23:23">
      <c r="W728572" s="30"/>
    </row>
    <row r="728573" spans="23:23">
      <c r="W728573" s="30"/>
    </row>
    <row r="728574" spans="23:23">
      <c r="W728574" s="30"/>
    </row>
    <row r="728575" spans="23:23">
      <c r="W728575" s="30"/>
    </row>
    <row r="728576" spans="23:23">
      <c r="W728576" s="30"/>
    </row>
    <row r="728577" spans="23:23">
      <c r="W728577" s="30"/>
    </row>
    <row r="728578" spans="23:23">
      <c r="W728578" s="30"/>
    </row>
    <row r="728579" spans="23:23">
      <c r="W728579" s="30"/>
    </row>
    <row r="728580" spans="23:23">
      <c r="W728580" s="30"/>
    </row>
    <row r="728581" spans="23:23">
      <c r="W728581" s="30"/>
    </row>
    <row r="728582" spans="23:23">
      <c r="W728582" s="30"/>
    </row>
    <row r="728583" spans="23:23">
      <c r="W728583" s="30"/>
    </row>
    <row r="728584" spans="23:23">
      <c r="W728584" s="30"/>
    </row>
    <row r="728585" spans="23:23">
      <c r="W728585" s="30"/>
    </row>
    <row r="728586" spans="23:23">
      <c r="W728586" s="30"/>
    </row>
    <row r="728587" spans="23:23">
      <c r="W728587" s="30"/>
    </row>
    <row r="728588" spans="23:23">
      <c r="W728588" s="30"/>
    </row>
    <row r="728589" spans="23:23">
      <c r="W728589" s="30"/>
    </row>
    <row r="728590" spans="23:23">
      <c r="W728590" s="30"/>
    </row>
    <row r="728591" spans="23:23">
      <c r="W728591" s="30"/>
    </row>
    <row r="728592" spans="23:23">
      <c r="W728592" s="30"/>
    </row>
    <row r="728593" spans="23:23">
      <c r="W728593" s="30"/>
    </row>
    <row r="728594" spans="23:23">
      <c r="W728594" s="30"/>
    </row>
    <row r="728595" spans="23:23">
      <c r="W728595" s="30"/>
    </row>
    <row r="728596" spans="23:23">
      <c r="W728596" s="30"/>
    </row>
    <row r="728597" spans="23:23">
      <c r="W728597" s="30"/>
    </row>
    <row r="728598" spans="23:23">
      <c r="W728598" s="30"/>
    </row>
    <row r="728599" spans="23:23">
      <c r="W728599" s="30"/>
    </row>
    <row r="728600" spans="23:23">
      <c r="W728600" s="30"/>
    </row>
    <row r="728601" spans="23:23">
      <c r="W728601" s="30"/>
    </row>
    <row r="728602" spans="23:23">
      <c r="W728602" s="30"/>
    </row>
    <row r="728603" spans="23:23">
      <c r="W728603" s="30"/>
    </row>
    <row r="728604" spans="23:23">
      <c r="W728604" s="30"/>
    </row>
    <row r="728605" spans="23:23">
      <c r="W728605" s="30"/>
    </row>
    <row r="728606" spans="23:23">
      <c r="W728606" s="30"/>
    </row>
    <row r="728607" spans="23:23">
      <c r="W728607" s="30"/>
    </row>
    <row r="728608" spans="23:23">
      <c r="W728608" s="30"/>
    </row>
    <row r="728609" spans="23:23">
      <c r="W728609" s="30"/>
    </row>
    <row r="728610" spans="23:23">
      <c r="W728610" s="30"/>
    </row>
    <row r="728611" spans="23:23">
      <c r="W728611" s="30"/>
    </row>
    <row r="728612" spans="23:23">
      <c r="W728612" s="30"/>
    </row>
    <row r="728613" spans="23:23">
      <c r="W728613" s="30"/>
    </row>
    <row r="728614" spans="23:23">
      <c r="W728614" s="30"/>
    </row>
    <row r="728615" spans="23:23">
      <c r="W728615" s="30"/>
    </row>
    <row r="728616" spans="23:23">
      <c r="W728616" s="30"/>
    </row>
    <row r="728617" spans="23:23">
      <c r="W728617" s="30"/>
    </row>
    <row r="728618" spans="23:23">
      <c r="W728618" s="30"/>
    </row>
    <row r="728619" spans="23:23">
      <c r="W728619" s="30"/>
    </row>
    <row r="728620" spans="23:23">
      <c r="W728620" s="30"/>
    </row>
    <row r="728621" spans="23:23">
      <c r="W728621" s="30"/>
    </row>
    <row r="728622" spans="23:23">
      <c r="W728622" s="30"/>
    </row>
    <row r="728623" spans="23:23">
      <c r="W728623" s="30"/>
    </row>
    <row r="728624" spans="23:23">
      <c r="W728624" s="30"/>
    </row>
    <row r="728625" spans="23:23">
      <c r="W728625" s="30"/>
    </row>
    <row r="728626" spans="23:23">
      <c r="W728626" s="30"/>
    </row>
    <row r="728627" spans="23:23">
      <c r="W728627" s="30"/>
    </row>
    <row r="728628" spans="23:23">
      <c r="W728628" s="30"/>
    </row>
    <row r="728629" spans="23:23">
      <c r="W728629" s="30"/>
    </row>
    <row r="728630" spans="23:23">
      <c r="W728630" s="30"/>
    </row>
    <row r="728631" spans="23:23">
      <c r="W728631" s="30"/>
    </row>
    <row r="728632" spans="23:23">
      <c r="W728632" s="30"/>
    </row>
    <row r="728633" spans="23:23">
      <c r="W728633" s="30"/>
    </row>
    <row r="728634" spans="23:23">
      <c r="W728634" s="30"/>
    </row>
    <row r="728635" spans="23:23">
      <c r="W728635" s="30"/>
    </row>
    <row r="728636" spans="23:23">
      <c r="W728636" s="30"/>
    </row>
    <row r="728637" spans="23:23">
      <c r="W728637" s="30"/>
    </row>
    <row r="728638" spans="23:23">
      <c r="W728638" s="30"/>
    </row>
    <row r="728639" spans="23:23">
      <c r="W728639" s="30"/>
    </row>
    <row r="728640" spans="23:23">
      <c r="W728640" s="30"/>
    </row>
    <row r="728641" spans="23:23">
      <c r="W728641" s="30"/>
    </row>
    <row r="728642" spans="23:23">
      <c r="W728642" s="30"/>
    </row>
    <row r="728643" spans="23:23">
      <c r="W728643" s="30"/>
    </row>
    <row r="728644" spans="23:23">
      <c r="W728644" s="30"/>
    </row>
    <row r="728645" spans="23:23">
      <c r="W728645" s="30"/>
    </row>
    <row r="728646" spans="23:23">
      <c r="W728646" s="30"/>
    </row>
    <row r="728647" spans="23:23">
      <c r="W728647" s="30"/>
    </row>
    <row r="728648" spans="23:23">
      <c r="W728648" s="30"/>
    </row>
    <row r="728649" spans="23:23">
      <c r="W728649" s="30"/>
    </row>
    <row r="728650" spans="23:23">
      <c r="W728650" s="30"/>
    </row>
    <row r="728651" spans="23:23">
      <c r="W728651" s="30"/>
    </row>
    <row r="728652" spans="23:23">
      <c r="W728652" s="30"/>
    </row>
    <row r="728653" spans="23:23">
      <c r="W728653" s="30"/>
    </row>
    <row r="728654" spans="23:23">
      <c r="W728654" s="30"/>
    </row>
    <row r="728655" spans="23:23">
      <c r="W728655" s="30"/>
    </row>
    <row r="728656" spans="23:23">
      <c r="W728656" s="30"/>
    </row>
    <row r="728657" spans="23:23">
      <c r="W728657" s="30"/>
    </row>
    <row r="728658" spans="23:23">
      <c r="W728658" s="30"/>
    </row>
    <row r="728659" spans="23:23">
      <c r="W728659" s="30"/>
    </row>
    <row r="728660" spans="23:23">
      <c r="W728660" s="30"/>
    </row>
    <row r="728661" spans="23:23">
      <c r="W728661" s="30"/>
    </row>
    <row r="728662" spans="23:23">
      <c r="W728662" s="30"/>
    </row>
    <row r="728663" spans="23:23">
      <c r="W728663" s="30"/>
    </row>
    <row r="728664" spans="23:23">
      <c r="W728664" s="30"/>
    </row>
    <row r="728665" spans="23:23">
      <c r="W728665" s="30"/>
    </row>
    <row r="728666" spans="23:23">
      <c r="W728666" s="30"/>
    </row>
    <row r="728667" spans="23:23">
      <c r="W728667" s="30"/>
    </row>
    <row r="728668" spans="23:23">
      <c r="W728668" s="30"/>
    </row>
    <row r="728669" spans="23:23">
      <c r="W728669" s="30"/>
    </row>
    <row r="728670" spans="23:23">
      <c r="W728670" s="30"/>
    </row>
    <row r="728671" spans="23:23">
      <c r="W728671" s="30"/>
    </row>
    <row r="728672" spans="23:23">
      <c r="W728672" s="30"/>
    </row>
    <row r="728673" spans="23:23">
      <c r="W728673" s="30"/>
    </row>
    <row r="728674" spans="23:23">
      <c r="W728674" s="30"/>
    </row>
    <row r="728675" spans="23:23">
      <c r="W728675" s="30"/>
    </row>
    <row r="728676" spans="23:23">
      <c r="W728676" s="30"/>
    </row>
    <row r="728677" spans="23:23">
      <c r="W728677" s="30"/>
    </row>
    <row r="728678" spans="23:23">
      <c r="W728678" s="30"/>
    </row>
    <row r="728679" spans="23:23">
      <c r="W728679" s="30"/>
    </row>
    <row r="728680" spans="23:23">
      <c r="W728680" s="30"/>
    </row>
    <row r="728681" spans="23:23">
      <c r="W728681" s="30"/>
    </row>
    <row r="728682" spans="23:23">
      <c r="W728682" s="30"/>
    </row>
    <row r="728683" spans="23:23">
      <c r="W728683" s="30"/>
    </row>
    <row r="728684" spans="23:23">
      <c r="W728684" s="30"/>
    </row>
    <row r="728685" spans="23:23">
      <c r="W728685" s="30"/>
    </row>
    <row r="728686" spans="23:23">
      <c r="W728686" s="30"/>
    </row>
    <row r="728687" spans="23:23">
      <c r="W728687" s="30"/>
    </row>
    <row r="728688" spans="23:23">
      <c r="W728688" s="30"/>
    </row>
    <row r="728689" spans="23:23">
      <c r="W728689" s="30"/>
    </row>
    <row r="728690" spans="23:23">
      <c r="W728690" s="30"/>
    </row>
    <row r="728691" spans="23:23">
      <c r="W728691" s="30"/>
    </row>
    <row r="728692" spans="23:23">
      <c r="W728692" s="30"/>
    </row>
    <row r="728693" spans="23:23">
      <c r="W728693" s="30"/>
    </row>
    <row r="728694" spans="23:23">
      <c r="W728694" s="30"/>
    </row>
    <row r="728695" spans="23:23">
      <c r="W728695" s="30"/>
    </row>
    <row r="728696" spans="23:23">
      <c r="W728696" s="30"/>
    </row>
    <row r="728697" spans="23:23">
      <c r="W728697" s="30"/>
    </row>
    <row r="728698" spans="23:23">
      <c r="W728698" s="30"/>
    </row>
    <row r="728699" spans="23:23">
      <c r="W728699" s="30"/>
    </row>
    <row r="728700" spans="23:23">
      <c r="W728700" s="30"/>
    </row>
    <row r="728701" spans="23:23">
      <c r="W728701" s="30"/>
    </row>
    <row r="728702" spans="23:23">
      <c r="W728702" s="30"/>
    </row>
    <row r="728703" spans="23:23">
      <c r="W728703" s="30"/>
    </row>
    <row r="728704" spans="23:23">
      <c r="W728704" s="30"/>
    </row>
    <row r="728705" spans="23:23">
      <c r="W728705" s="30"/>
    </row>
    <row r="728706" spans="23:23">
      <c r="W728706" s="30"/>
    </row>
    <row r="728707" spans="23:23">
      <c r="W728707" s="30"/>
    </row>
    <row r="728708" spans="23:23">
      <c r="W728708" s="30"/>
    </row>
    <row r="728709" spans="23:23">
      <c r="W728709" s="30"/>
    </row>
    <row r="728710" spans="23:23">
      <c r="W728710" s="30"/>
    </row>
    <row r="728711" spans="23:23">
      <c r="W728711" s="30"/>
    </row>
    <row r="728712" spans="23:23">
      <c r="W728712" s="30"/>
    </row>
    <row r="728713" spans="23:23">
      <c r="W728713" s="30"/>
    </row>
    <row r="728714" spans="23:23">
      <c r="W728714" s="30"/>
    </row>
    <row r="728715" spans="23:23">
      <c r="W728715" s="30"/>
    </row>
    <row r="728716" spans="23:23">
      <c r="W728716" s="30"/>
    </row>
    <row r="728717" spans="23:23">
      <c r="W728717" s="30"/>
    </row>
    <row r="728718" spans="23:23">
      <c r="W728718" s="30"/>
    </row>
    <row r="728719" spans="23:23">
      <c r="W728719" s="30"/>
    </row>
    <row r="728720" spans="23:23">
      <c r="W728720" s="30"/>
    </row>
    <row r="728721" spans="23:23">
      <c r="W728721" s="30"/>
    </row>
    <row r="728722" spans="23:23">
      <c r="W728722" s="30"/>
    </row>
    <row r="728723" spans="23:23">
      <c r="W728723" s="30"/>
    </row>
    <row r="728724" spans="23:23">
      <c r="W728724" s="30"/>
    </row>
    <row r="728725" spans="23:23">
      <c r="W728725" s="30"/>
    </row>
    <row r="728726" spans="23:23">
      <c r="W728726" s="30"/>
    </row>
    <row r="728727" spans="23:23">
      <c r="W728727" s="30"/>
    </row>
    <row r="728728" spans="23:23">
      <c r="W728728" s="30"/>
    </row>
    <row r="728729" spans="23:23">
      <c r="W728729" s="30"/>
    </row>
    <row r="728730" spans="23:23">
      <c r="W728730" s="30"/>
    </row>
    <row r="728731" spans="23:23">
      <c r="W728731" s="30"/>
    </row>
    <row r="728732" spans="23:23">
      <c r="W728732" s="30"/>
    </row>
    <row r="728733" spans="23:23">
      <c r="W728733" s="30"/>
    </row>
    <row r="728734" spans="23:23">
      <c r="W728734" s="30"/>
    </row>
    <row r="728735" spans="23:23">
      <c r="W728735" s="30"/>
    </row>
    <row r="728736" spans="23:23">
      <c r="W728736" s="30"/>
    </row>
    <row r="728737" spans="23:23">
      <c r="W728737" s="30"/>
    </row>
    <row r="728738" spans="23:23">
      <c r="W728738" s="30"/>
    </row>
    <row r="728739" spans="23:23">
      <c r="W728739" s="30"/>
    </row>
    <row r="728740" spans="23:23">
      <c r="W728740" s="30"/>
    </row>
    <row r="728741" spans="23:23">
      <c r="W728741" s="30"/>
    </row>
    <row r="728742" spans="23:23">
      <c r="W728742" s="30"/>
    </row>
    <row r="728743" spans="23:23">
      <c r="W728743" s="30"/>
    </row>
    <row r="728744" spans="23:23">
      <c r="W728744" s="30"/>
    </row>
    <row r="728745" spans="23:23">
      <c r="W728745" s="30"/>
    </row>
    <row r="728746" spans="23:23">
      <c r="W728746" s="30"/>
    </row>
    <row r="728747" spans="23:23">
      <c r="W728747" s="30"/>
    </row>
    <row r="728748" spans="23:23">
      <c r="W728748" s="30"/>
    </row>
    <row r="728749" spans="23:23">
      <c r="W728749" s="30"/>
    </row>
    <row r="728750" spans="23:23">
      <c r="W728750" s="30"/>
    </row>
    <row r="728751" spans="23:23">
      <c r="W728751" s="30"/>
    </row>
    <row r="728752" spans="23:23">
      <c r="W728752" s="30"/>
    </row>
    <row r="728753" spans="23:23">
      <c r="W728753" s="30"/>
    </row>
    <row r="728754" spans="23:23">
      <c r="W728754" s="30"/>
    </row>
    <row r="728755" spans="23:23">
      <c r="W728755" s="30"/>
    </row>
    <row r="728756" spans="23:23">
      <c r="W728756" s="30"/>
    </row>
    <row r="728757" spans="23:23">
      <c r="W728757" s="30"/>
    </row>
    <row r="728758" spans="23:23">
      <c r="W728758" s="30"/>
    </row>
    <row r="728759" spans="23:23">
      <c r="W728759" s="30"/>
    </row>
    <row r="728760" spans="23:23">
      <c r="W728760" s="30"/>
    </row>
    <row r="728761" spans="23:23">
      <c r="W728761" s="30"/>
    </row>
    <row r="728762" spans="23:23">
      <c r="W728762" s="30"/>
    </row>
    <row r="728763" spans="23:23">
      <c r="W728763" s="30"/>
    </row>
    <row r="728764" spans="23:23">
      <c r="W728764" s="30"/>
    </row>
    <row r="728765" spans="23:23">
      <c r="W728765" s="30"/>
    </row>
    <row r="728766" spans="23:23">
      <c r="W728766" s="30"/>
    </row>
    <row r="728767" spans="23:23">
      <c r="W728767" s="30"/>
    </row>
    <row r="728768" spans="23:23">
      <c r="W728768" s="30"/>
    </row>
    <row r="728769" spans="23:23">
      <c r="W728769" s="30"/>
    </row>
    <row r="728770" spans="23:23">
      <c r="W728770" s="30"/>
    </row>
    <row r="728771" spans="23:23">
      <c r="W728771" s="30"/>
    </row>
    <row r="728772" spans="23:23">
      <c r="W728772" s="30"/>
    </row>
    <row r="728773" spans="23:23">
      <c r="W728773" s="30"/>
    </row>
    <row r="728774" spans="23:23">
      <c r="W728774" s="30"/>
    </row>
    <row r="728775" spans="23:23">
      <c r="W728775" s="30"/>
    </row>
    <row r="728776" spans="23:23">
      <c r="W728776" s="30"/>
    </row>
    <row r="728777" spans="23:23">
      <c r="W728777" s="30"/>
    </row>
    <row r="728778" spans="23:23">
      <c r="W728778" s="30"/>
    </row>
    <row r="728779" spans="23:23">
      <c r="W728779" s="30"/>
    </row>
    <row r="728780" spans="23:23">
      <c r="W728780" s="30"/>
    </row>
    <row r="728781" spans="23:23">
      <c r="W728781" s="30"/>
    </row>
    <row r="728782" spans="23:23">
      <c r="W728782" s="30"/>
    </row>
    <row r="728783" spans="23:23">
      <c r="W728783" s="30"/>
    </row>
    <row r="728784" spans="23:23">
      <c r="W728784" s="30"/>
    </row>
    <row r="728785" spans="23:23">
      <c r="W728785" s="30"/>
    </row>
    <row r="728786" spans="23:23">
      <c r="W728786" s="30"/>
    </row>
    <row r="728787" spans="23:23">
      <c r="W728787" s="30"/>
    </row>
    <row r="728788" spans="23:23">
      <c r="W728788" s="30"/>
    </row>
    <row r="728789" spans="23:23">
      <c r="W728789" s="30"/>
    </row>
    <row r="728790" spans="23:23">
      <c r="W728790" s="30"/>
    </row>
    <row r="728791" spans="23:23">
      <c r="W728791" s="30"/>
    </row>
    <row r="728792" spans="23:23">
      <c r="W728792" s="30"/>
    </row>
    <row r="728793" spans="23:23">
      <c r="W728793" s="30"/>
    </row>
    <row r="728794" spans="23:23">
      <c r="W728794" s="30"/>
    </row>
    <row r="728795" spans="23:23">
      <c r="W728795" s="30"/>
    </row>
    <row r="728796" spans="23:23">
      <c r="W728796" s="30"/>
    </row>
    <row r="728797" spans="23:23">
      <c r="W728797" s="30"/>
    </row>
    <row r="728798" spans="23:23">
      <c r="W728798" s="30"/>
    </row>
    <row r="728799" spans="23:23">
      <c r="W728799" s="30"/>
    </row>
    <row r="728800" spans="23:23">
      <c r="W728800" s="30"/>
    </row>
    <row r="728801" spans="23:23">
      <c r="W728801" s="30"/>
    </row>
    <row r="728802" spans="23:23">
      <c r="W728802" s="30"/>
    </row>
    <row r="728803" spans="23:23">
      <c r="W728803" s="30"/>
    </row>
    <row r="728804" spans="23:23">
      <c r="W728804" s="30"/>
    </row>
    <row r="728805" spans="23:23">
      <c r="W728805" s="30"/>
    </row>
    <row r="728806" spans="23:23">
      <c r="W728806" s="30"/>
    </row>
    <row r="728807" spans="23:23">
      <c r="W728807" s="30"/>
    </row>
    <row r="728808" spans="23:23">
      <c r="W728808" s="30"/>
    </row>
    <row r="728809" spans="23:23">
      <c r="W728809" s="30"/>
    </row>
    <row r="728810" spans="23:23">
      <c r="W728810" s="30"/>
    </row>
    <row r="728811" spans="23:23">
      <c r="W728811" s="30"/>
    </row>
    <row r="728812" spans="23:23">
      <c r="W728812" s="30"/>
    </row>
    <row r="728813" spans="23:23">
      <c r="W728813" s="30"/>
    </row>
    <row r="728814" spans="23:23">
      <c r="W728814" s="30"/>
    </row>
    <row r="728815" spans="23:23">
      <c r="W728815" s="30"/>
    </row>
    <row r="728816" spans="23:23">
      <c r="W728816" s="30"/>
    </row>
    <row r="728817" spans="23:23">
      <c r="W728817" s="30"/>
    </row>
    <row r="728818" spans="23:23">
      <c r="W728818" s="30"/>
    </row>
    <row r="728819" spans="23:23">
      <c r="W728819" s="30"/>
    </row>
    <row r="728820" spans="23:23">
      <c r="W728820" s="30"/>
    </row>
    <row r="728821" spans="23:23">
      <c r="W728821" s="30"/>
    </row>
    <row r="728822" spans="23:23">
      <c r="W728822" s="30"/>
    </row>
    <row r="728823" spans="23:23">
      <c r="W728823" s="30"/>
    </row>
    <row r="728824" spans="23:23">
      <c r="W728824" s="30"/>
    </row>
    <row r="728825" spans="23:23">
      <c r="W728825" s="30"/>
    </row>
    <row r="728826" spans="23:23">
      <c r="W728826" s="30"/>
    </row>
    <row r="728827" spans="23:23">
      <c r="W728827" s="30"/>
    </row>
    <row r="728828" spans="23:23">
      <c r="W728828" s="30"/>
    </row>
    <row r="728829" spans="23:23">
      <c r="W728829" s="30"/>
    </row>
    <row r="728830" spans="23:23">
      <c r="W728830" s="30"/>
    </row>
    <row r="728831" spans="23:23">
      <c r="W728831" s="30"/>
    </row>
    <row r="728832" spans="23:23">
      <c r="W728832" s="30"/>
    </row>
    <row r="728833" spans="23:23">
      <c r="W728833" s="30"/>
    </row>
    <row r="728834" spans="23:23">
      <c r="W728834" s="30"/>
    </row>
    <row r="728835" spans="23:23">
      <c r="W728835" s="30"/>
    </row>
    <row r="728836" spans="23:23">
      <c r="W728836" s="30"/>
    </row>
    <row r="728837" spans="23:23">
      <c r="W728837" s="30"/>
    </row>
    <row r="728838" spans="23:23">
      <c r="W728838" s="30"/>
    </row>
    <row r="728839" spans="23:23">
      <c r="W728839" s="30"/>
    </row>
    <row r="728840" spans="23:23">
      <c r="W728840" s="30"/>
    </row>
    <row r="728841" spans="23:23">
      <c r="W728841" s="30"/>
    </row>
    <row r="728842" spans="23:23">
      <c r="W728842" s="30"/>
    </row>
    <row r="728843" spans="23:23">
      <c r="W728843" s="30"/>
    </row>
    <row r="728844" spans="23:23">
      <c r="W728844" s="30"/>
    </row>
    <row r="728845" spans="23:23">
      <c r="W728845" s="30"/>
    </row>
    <row r="728846" spans="23:23">
      <c r="W728846" s="30"/>
    </row>
    <row r="728847" spans="23:23">
      <c r="W728847" s="30"/>
    </row>
    <row r="728848" spans="23:23">
      <c r="W728848" s="30"/>
    </row>
    <row r="728849" spans="23:23">
      <c r="W728849" s="30"/>
    </row>
    <row r="728850" spans="23:23">
      <c r="W728850" s="30"/>
    </row>
    <row r="728851" spans="23:23">
      <c r="W728851" s="30"/>
    </row>
    <row r="728852" spans="23:23">
      <c r="W728852" s="30"/>
    </row>
    <row r="728853" spans="23:23">
      <c r="W728853" s="30"/>
    </row>
    <row r="728854" spans="23:23">
      <c r="W728854" s="30"/>
    </row>
    <row r="728855" spans="23:23">
      <c r="W728855" s="30"/>
    </row>
    <row r="728856" spans="23:23">
      <c r="W728856" s="30"/>
    </row>
    <row r="728857" spans="23:23">
      <c r="W728857" s="30"/>
    </row>
    <row r="728858" spans="23:23">
      <c r="W728858" s="30"/>
    </row>
    <row r="728859" spans="23:23">
      <c r="W728859" s="30"/>
    </row>
    <row r="728860" spans="23:23">
      <c r="W728860" s="30"/>
    </row>
    <row r="728861" spans="23:23">
      <c r="W728861" s="30"/>
    </row>
    <row r="728862" spans="23:23">
      <c r="W728862" s="30"/>
    </row>
    <row r="728863" spans="23:23">
      <c r="W728863" s="30"/>
    </row>
    <row r="728864" spans="23:23">
      <c r="W728864" s="30"/>
    </row>
    <row r="728865" spans="23:23">
      <c r="W728865" s="30"/>
    </row>
    <row r="728866" spans="23:23">
      <c r="W728866" s="30"/>
    </row>
    <row r="728867" spans="23:23">
      <c r="W728867" s="30"/>
    </row>
    <row r="728868" spans="23:23">
      <c r="W728868" s="30"/>
    </row>
    <row r="728869" spans="23:23">
      <c r="W728869" s="30"/>
    </row>
    <row r="728870" spans="23:23">
      <c r="W728870" s="30"/>
    </row>
    <row r="728871" spans="23:23">
      <c r="W728871" s="30"/>
    </row>
    <row r="728872" spans="23:23">
      <c r="W728872" s="30"/>
    </row>
    <row r="728873" spans="23:23">
      <c r="W728873" s="30"/>
    </row>
    <row r="728874" spans="23:23">
      <c r="W728874" s="30"/>
    </row>
    <row r="728875" spans="23:23">
      <c r="W728875" s="30"/>
    </row>
    <row r="728876" spans="23:23">
      <c r="W728876" s="30"/>
    </row>
    <row r="728877" spans="23:23">
      <c r="W728877" s="30"/>
    </row>
    <row r="728878" spans="23:23">
      <c r="W728878" s="30"/>
    </row>
    <row r="728879" spans="23:23">
      <c r="W728879" s="30"/>
    </row>
    <row r="728880" spans="23:23">
      <c r="W728880" s="30"/>
    </row>
    <row r="728881" spans="23:23">
      <c r="W728881" s="30"/>
    </row>
    <row r="728882" spans="23:23">
      <c r="W728882" s="30"/>
    </row>
    <row r="728883" spans="23:23">
      <c r="W728883" s="30"/>
    </row>
    <row r="728884" spans="23:23">
      <c r="W728884" s="30"/>
    </row>
    <row r="728885" spans="23:23">
      <c r="W728885" s="30"/>
    </row>
    <row r="728886" spans="23:23">
      <c r="W728886" s="30"/>
    </row>
    <row r="728887" spans="23:23">
      <c r="W728887" s="30"/>
    </row>
    <row r="728888" spans="23:23">
      <c r="W728888" s="30"/>
    </row>
    <row r="728889" spans="23:23">
      <c r="W728889" s="30"/>
    </row>
    <row r="728890" spans="23:23">
      <c r="W728890" s="30"/>
    </row>
    <row r="728891" spans="23:23">
      <c r="W728891" s="30"/>
    </row>
    <row r="728892" spans="23:23">
      <c r="W728892" s="30"/>
    </row>
    <row r="728893" spans="23:23">
      <c r="W728893" s="30"/>
    </row>
    <row r="728894" spans="23:23">
      <c r="W728894" s="30"/>
    </row>
    <row r="728895" spans="23:23">
      <c r="W728895" s="30"/>
    </row>
    <row r="728896" spans="23:23">
      <c r="W728896" s="30"/>
    </row>
    <row r="728897" spans="23:23">
      <c r="W728897" s="30"/>
    </row>
    <row r="728898" spans="23:23">
      <c r="W728898" s="30"/>
    </row>
    <row r="728899" spans="23:23">
      <c r="W728899" s="30"/>
    </row>
    <row r="728900" spans="23:23">
      <c r="W728900" s="30"/>
    </row>
    <row r="728901" spans="23:23">
      <c r="W728901" s="30"/>
    </row>
    <row r="728902" spans="23:23">
      <c r="W728902" s="30"/>
    </row>
    <row r="728903" spans="23:23">
      <c r="W728903" s="30"/>
    </row>
    <row r="728904" spans="23:23">
      <c r="W728904" s="30"/>
    </row>
    <row r="728905" spans="23:23">
      <c r="W728905" s="30"/>
    </row>
    <row r="728906" spans="23:23">
      <c r="W728906" s="30"/>
    </row>
    <row r="728907" spans="23:23">
      <c r="W728907" s="30"/>
    </row>
    <row r="728908" spans="23:23">
      <c r="W728908" s="30"/>
    </row>
    <row r="728909" spans="23:23">
      <c r="W728909" s="30"/>
    </row>
    <row r="728910" spans="23:23">
      <c r="W728910" s="30"/>
    </row>
    <row r="728911" spans="23:23">
      <c r="W728911" s="30"/>
    </row>
    <row r="728912" spans="23:23">
      <c r="W728912" s="30"/>
    </row>
    <row r="728913" spans="23:23">
      <c r="W728913" s="30"/>
    </row>
    <row r="728914" spans="23:23">
      <c r="W728914" s="30"/>
    </row>
    <row r="728915" spans="23:23">
      <c r="W728915" s="30"/>
    </row>
    <row r="728916" spans="23:23">
      <c r="W728916" s="30"/>
    </row>
    <row r="728917" spans="23:23">
      <c r="W728917" s="30"/>
    </row>
    <row r="728918" spans="23:23">
      <c r="W728918" s="30"/>
    </row>
    <row r="728919" spans="23:23">
      <c r="W728919" s="30"/>
    </row>
    <row r="728920" spans="23:23">
      <c r="W728920" s="30"/>
    </row>
    <row r="728921" spans="23:23">
      <c r="W728921" s="30"/>
    </row>
    <row r="728922" spans="23:23">
      <c r="W728922" s="30"/>
    </row>
    <row r="728923" spans="23:23">
      <c r="W728923" s="30"/>
    </row>
    <row r="728924" spans="23:23">
      <c r="W728924" s="30"/>
    </row>
    <row r="728925" spans="23:23">
      <c r="W728925" s="30"/>
    </row>
    <row r="728926" spans="23:23">
      <c r="W728926" s="30"/>
    </row>
    <row r="728927" spans="23:23">
      <c r="W728927" s="30"/>
    </row>
    <row r="728928" spans="23:23">
      <c r="W728928" s="30"/>
    </row>
    <row r="728929" spans="23:23">
      <c r="W728929" s="30"/>
    </row>
    <row r="728930" spans="23:23">
      <c r="W728930" s="30"/>
    </row>
    <row r="728931" spans="23:23">
      <c r="W728931" s="30"/>
    </row>
    <row r="728932" spans="23:23">
      <c r="W728932" s="30"/>
    </row>
    <row r="728933" spans="23:23">
      <c r="W728933" s="30"/>
    </row>
    <row r="728934" spans="23:23">
      <c r="W728934" s="30"/>
    </row>
    <row r="728935" spans="23:23">
      <c r="W728935" s="30"/>
    </row>
    <row r="728936" spans="23:23">
      <c r="W728936" s="30"/>
    </row>
    <row r="728937" spans="23:23">
      <c r="W728937" s="30"/>
    </row>
    <row r="728938" spans="23:23">
      <c r="W728938" s="30"/>
    </row>
    <row r="728939" spans="23:23">
      <c r="W728939" s="30"/>
    </row>
    <row r="728940" spans="23:23">
      <c r="W728940" s="30"/>
    </row>
    <row r="728941" spans="23:23">
      <c r="W728941" s="30"/>
    </row>
    <row r="728942" spans="23:23">
      <c r="W728942" s="30"/>
    </row>
    <row r="728943" spans="23:23">
      <c r="W728943" s="30"/>
    </row>
    <row r="728944" spans="23:23">
      <c r="W728944" s="30"/>
    </row>
    <row r="728945" spans="23:23">
      <c r="W728945" s="30"/>
    </row>
    <row r="728946" spans="23:23">
      <c r="W728946" s="30"/>
    </row>
    <row r="728947" spans="23:23">
      <c r="W728947" s="30"/>
    </row>
    <row r="728948" spans="23:23">
      <c r="W728948" s="30"/>
    </row>
    <row r="728949" spans="23:23">
      <c r="W728949" s="30"/>
    </row>
    <row r="728950" spans="23:23">
      <c r="W728950" s="30"/>
    </row>
    <row r="728951" spans="23:23">
      <c r="W728951" s="30"/>
    </row>
    <row r="728952" spans="23:23">
      <c r="W728952" s="30"/>
    </row>
    <row r="728953" spans="23:23">
      <c r="W728953" s="30"/>
    </row>
    <row r="728954" spans="23:23">
      <c r="W728954" s="30"/>
    </row>
    <row r="728955" spans="23:23">
      <c r="W728955" s="30"/>
    </row>
    <row r="728956" spans="23:23">
      <c r="W728956" s="30"/>
    </row>
    <row r="728957" spans="23:23">
      <c r="W728957" s="30"/>
    </row>
    <row r="728958" spans="23:23">
      <c r="W728958" s="30"/>
    </row>
    <row r="728959" spans="23:23">
      <c r="W728959" s="30"/>
    </row>
    <row r="728960" spans="23:23">
      <c r="W728960" s="30"/>
    </row>
    <row r="728961" spans="23:23">
      <c r="W728961" s="30"/>
    </row>
    <row r="728962" spans="23:23">
      <c r="W728962" s="30"/>
    </row>
    <row r="728963" spans="23:23">
      <c r="W728963" s="30"/>
    </row>
    <row r="728964" spans="23:23">
      <c r="W728964" s="30"/>
    </row>
    <row r="728965" spans="23:23">
      <c r="W728965" s="30"/>
    </row>
    <row r="728966" spans="23:23">
      <c r="W728966" s="30"/>
    </row>
    <row r="728967" spans="23:23">
      <c r="W728967" s="30"/>
    </row>
    <row r="728968" spans="23:23">
      <c r="W728968" s="30"/>
    </row>
    <row r="728969" spans="23:23">
      <c r="W728969" s="30"/>
    </row>
    <row r="728970" spans="23:23">
      <c r="W728970" s="30"/>
    </row>
    <row r="728971" spans="23:23">
      <c r="W728971" s="30"/>
    </row>
    <row r="728972" spans="23:23">
      <c r="W728972" s="30"/>
    </row>
    <row r="728973" spans="23:23">
      <c r="W728973" s="30"/>
    </row>
    <row r="728974" spans="23:23">
      <c r="W728974" s="30"/>
    </row>
    <row r="728975" spans="23:23">
      <c r="W728975" s="30"/>
    </row>
    <row r="728976" spans="23:23">
      <c r="W728976" s="30"/>
    </row>
    <row r="728977" spans="23:23">
      <c r="W728977" s="30"/>
    </row>
    <row r="728978" spans="23:23">
      <c r="W728978" s="30"/>
    </row>
    <row r="728979" spans="23:23">
      <c r="W728979" s="30"/>
    </row>
    <row r="728980" spans="23:23">
      <c r="W728980" s="30"/>
    </row>
    <row r="728981" spans="23:23">
      <c r="W728981" s="30"/>
    </row>
    <row r="728982" spans="23:23">
      <c r="W728982" s="30"/>
    </row>
    <row r="728983" spans="23:23">
      <c r="W728983" s="30"/>
    </row>
    <row r="728984" spans="23:23">
      <c r="W728984" s="30"/>
    </row>
    <row r="728985" spans="23:23">
      <c r="W728985" s="30"/>
    </row>
    <row r="728986" spans="23:23">
      <c r="W728986" s="30"/>
    </row>
    <row r="728987" spans="23:23">
      <c r="W728987" s="30"/>
    </row>
    <row r="728988" spans="23:23">
      <c r="W728988" s="30"/>
    </row>
    <row r="728989" spans="23:23">
      <c r="W728989" s="30"/>
    </row>
    <row r="728990" spans="23:23">
      <c r="W728990" s="30"/>
    </row>
    <row r="728991" spans="23:23">
      <c r="W728991" s="30"/>
    </row>
    <row r="728992" spans="23:23">
      <c r="W728992" s="30"/>
    </row>
    <row r="728993" spans="23:23">
      <c r="W728993" s="30"/>
    </row>
    <row r="728994" spans="23:23">
      <c r="W728994" s="30"/>
    </row>
    <row r="728995" spans="23:23">
      <c r="W728995" s="30"/>
    </row>
    <row r="728996" spans="23:23">
      <c r="W728996" s="30"/>
    </row>
    <row r="728997" spans="23:23">
      <c r="W728997" s="30"/>
    </row>
    <row r="728998" spans="23:23">
      <c r="W728998" s="30"/>
    </row>
    <row r="728999" spans="23:23">
      <c r="W728999" s="30"/>
    </row>
    <row r="729000" spans="23:23">
      <c r="W729000" s="30"/>
    </row>
    <row r="729001" spans="23:23">
      <c r="W729001" s="30"/>
    </row>
    <row r="729002" spans="23:23">
      <c r="W729002" s="30"/>
    </row>
    <row r="729003" spans="23:23">
      <c r="W729003" s="30"/>
    </row>
    <row r="729004" spans="23:23">
      <c r="W729004" s="30"/>
    </row>
    <row r="729005" spans="23:23">
      <c r="W729005" s="30"/>
    </row>
    <row r="729006" spans="23:23">
      <c r="W729006" s="30"/>
    </row>
    <row r="729007" spans="23:23">
      <c r="W729007" s="30"/>
    </row>
    <row r="729008" spans="23:23">
      <c r="W729008" s="30"/>
    </row>
    <row r="729009" spans="23:23">
      <c r="W729009" s="30"/>
    </row>
    <row r="729010" spans="23:23">
      <c r="W729010" s="30"/>
    </row>
    <row r="729011" spans="23:23">
      <c r="W729011" s="30"/>
    </row>
    <row r="729012" spans="23:23">
      <c r="W729012" s="30"/>
    </row>
    <row r="729013" spans="23:23">
      <c r="W729013" s="30"/>
    </row>
    <row r="729014" spans="23:23">
      <c r="W729014" s="30"/>
    </row>
    <row r="729015" spans="23:23">
      <c r="W729015" s="30"/>
    </row>
    <row r="729016" spans="23:23">
      <c r="W729016" s="30"/>
    </row>
    <row r="729017" spans="23:23">
      <c r="W729017" s="30"/>
    </row>
    <row r="729018" spans="23:23">
      <c r="W729018" s="30"/>
    </row>
    <row r="729019" spans="23:23">
      <c r="W729019" s="30"/>
    </row>
    <row r="729020" spans="23:23">
      <c r="W729020" s="30"/>
    </row>
    <row r="729021" spans="23:23">
      <c r="W729021" s="30"/>
    </row>
    <row r="729022" spans="23:23">
      <c r="W729022" s="30"/>
    </row>
    <row r="729023" spans="23:23">
      <c r="W729023" s="30"/>
    </row>
    <row r="729024" spans="23:23">
      <c r="W729024" s="30"/>
    </row>
    <row r="729025" spans="23:23">
      <c r="W729025" s="30"/>
    </row>
    <row r="729026" spans="23:23">
      <c r="W729026" s="30"/>
    </row>
    <row r="729027" spans="23:23">
      <c r="W729027" s="30"/>
    </row>
    <row r="729028" spans="23:23">
      <c r="W729028" s="30"/>
    </row>
    <row r="729029" spans="23:23">
      <c r="W729029" s="30"/>
    </row>
    <row r="729030" spans="23:23">
      <c r="W729030" s="30"/>
    </row>
    <row r="729031" spans="23:23">
      <c r="W729031" s="30"/>
    </row>
    <row r="729032" spans="23:23">
      <c r="W729032" s="30"/>
    </row>
    <row r="729033" spans="23:23">
      <c r="W729033" s="30"/>
    </row>
    <row r="729034" spans="23:23">
      <c r="W729034" s="30"/>
    </row>
    <row r="729035" spans="23:23">
      <c r="W729035" s="30"/>
    </row>
    <row r="729036" spans="23:23">
      <c r="W729036" s="30"/>
    </row>
    <row r="729037" spans="23:23">
      <c r="W729037" s="30"/>
    </row>
    <row r="729038" spans="23:23">
      <c r="W729038" s="30"/>
    </row>
    <row r="729039" spans="23:23">
      <c r="W729039" s="30"/>
    </row>
    <row r="729040" spans="23:23">
      <c r="W729040" s="30"/>
    </row>
    <row r="729041" spans="23:23">
      <c r="W729041" s="30"/>
    </row>
    <row r="729042" spans="23:23">
      <c r="W729042" s="30"/>
    </row>
    <row r="729043" spans="23:23">
      <c r="W729043" s="30"/>
    </row>
    <row r="729044" spans="23:23">
      <c r="W729044" s="30"/>
    </row>
    <row r="729045" spans="23:23">
      <c r="W729045" s="30"/>
    </row>
    <row r="729046" spans="23:23">
      <c r="W729046" s="30"/>
    </row>
    <row r="729047" spans="23:23">
      <c r="W729047" s="30"/>
    </row>
    <row r="729048" spans="23:23">
      <c r="W729048" s="30"/>
    </row>
    <row r="729049" spans="23:23">
      <c r="W729049" s="30"/>
    </row>
    <row r="729050" spans="23:23">
      <c r="W729050" s="30"/>
    </row>
    <row r="729051" spans="23:23">
      <c r="W729051" s="30"/>
    </row>
    <row r="729052" spans="23:23">
      <c r="W729052" s="30"/>
    </row>
    <row r="729053" spans="23:23">
      <c r="W729053" s="30"/>
    </row>
    <row r="729054" spans="23:23">
      <c r="W729054" s="30"/>
    </row>
    <row r="729055" spans="23:23">
      <c r="W729055" s="30"/>
    </row>
    <row r="729056" spans="23:23">
      <c r="W729056" s="30"/>
    </row>
    <row r="729057" spans="23:23">
      <c r="W729057" s="30"/>
    </row>
    <row r="729058" spans="23:23">
      <c r="W729058" s="30"/>
    </row>
    <row r="729059" spans="23:23">
      <c r="W729059" s="30"/>
    </row>
    <row r="729060" spans="23:23">
      <c r="W729060" s="30"/>
    </row>
    <row r="729061" spans="23:23">
      <c r="W729061" s="30"/>
    </row>
    <row r="729062" spans="23:23">
      <c r="W729062" s="30"/>
    </row>
    <row r="729063" spans="23:23">
      <c r="W729063" s="30"/>
    </row>
    <row r="729064" spans="23:23">
      <c r="W729064" s="30"/>
    </row>
    <row r="729065" spans="23:23">
      <c r="W729065" s="30"/>
    </row>
    <row r="729066" spans="23:23">
      <c r="W729066" s="30"/>
    </row>
    <row r="729067" spans="23:23">
      <c r="W729067" s="30"/>
    </row>
    <row r="729068" spans="23:23">
      <c r="W729068" s="30"/>
    </row>
    <row r="729069" spans="23:23">
      <c r="W729069" s="30"/>
    </row>
    <row r="729070" spans="23:23">
      <c r="W729070" s="30"/>
    </row>
    <row r="729071" spans="23:23">
      <c r="W729071" s="30"/>
    </row>
    <row r="729072" spans="23:23">
      <c r="W729072" s="30"/>
    </row>
    <row r="729073" spans="23:23">
      <c r="W729073" s="30"/>
    </row>
    <row r="729074" spans="23:23">
      <c r="W729074" s="30"/>
    </row>
    <row r="729075" spans="23:23">
      <c r="W729075" s="30"/>
    </row>
    <row r="729076" spans="23:23">
      <c r="W729076" s="30"/>
    </row>
    <row r="729077" spans="23:23">
      <c r="W729077" s="30"/>
    </row>
    <row r="729078" spans="23:23">
      <c r="W729078" s="30"/>
    </row>
    <row r="729079" spans="23:23">
      <c r="W729079" s="30"/>
    </row>
    <row r="729080" spans="23:23">
      <c r="W729080" s="30"/>
    </row>
    <row r="729081" spans="23:23">
      <c r="W729081" s="30"/>
    </row>
    <row r="729082" spans="23:23">
      <c r="W729082" s="30"/>
    </row>
    <row r="729083" spans="23:23">
      <c r="W729083" s="30"/>
    </row>
    <row r="729084" spans="23:23">
      <c r="W729084" s="30"/>
    </row>
    <row r="729085" spans="23:23">
      <c r="W729085" s="30"/>
    </row>
    <row r="729086" spans="23:23">
      <c r="W729086" s="30"/>
    </row>
    <row r="729087" spans="23:23">
      <c r="W729087" s="30"/>
    </row>
    <row r="729088" spans="23:23">
      <c r="W729088" s="30"/>
    </row>
    <row r="729089" spans="23:23">
      <c r="W729089" s="30"/>
    </row>
    <row r="729090" spans="23:23">
      <c r="W729090" s="30"/>
    </row>
    <row r="729091" spans="23:23">
      <c r="W729091" s="30"/>
    </row>
    <row r="729092" spans="23:23">
      <c r="W729092" s="30"/>
    </row>
    <row r="729093" spans="23:23">
      <c r="W729093" s="30"/>
    </row>
    <row r="729094" spans="23:23">
      <c r="W729094" s="30"/>
    </row>
    <row r="729095" spans="23:23">
      <c r="W729095" s="30"/>
    </row>
    <row r="729096" spans="23:23">
      <c r="W729096" s="30"/>
    </row>
    <row r="729097" spans="23:23">
      <c r="W729097" s="30"/>
    </row>
    <row r="729098" spans="23:23">
      <c r="W729098" s="30"/>
    </row>
    <row r="729099" spans="23:23">
      <c r="W729099" s="30"/>
    </row>
    <row r="729100" spans="23:23">
      <c r="W729100" s="30"/>
    </row>
    <row r="729101" spans="23:23">
      <c r="W729101" s="30"/>
    </row>
    <row r="729102" spans="23:23">
      <c r="W729102" s="30"/>
    </row>
    <row r="729103" spans="23:23">
      <c r="W729103" s="30"/>
    </row>
    <row r="729104" spans="23:23">
      <c r="W729104" s="30"/>
    </row>
    <row r="729105" spans="23:23">
      <c r="W729105" s="30"/>
    </row>
    <row r="729106" spans="23:23">
      <c r="W729106" s="30"/>
    </row>
    <row r="729107" spans="23:23">
      <c r="W729107" s="30"/>
    </row>
    <row r="729108" spans="23:23">
      <c r="W729108" s="30"/>
    </row>
    <row r="729109" spans="23:23">
      <c r="W729109" s="30"/>
    </row>
    <row r="729110" spans="23:23">
      <c r="W729110" s="30"/>
    </row>
    <row r="729111" spans="23:23">
      <c r="W729111" s="30"/>
    </row>
    <row r="729112" spans="23:23">
      <c r="W729112" s="30"/>
    </row>
    <row r="729113" spans="23:23">
      <c r="W729113" s="30"/>
    </row>
    <row r="729114" spans="23:23">
      <c r="W729114" s="30"/>
    </row>
    <row r="729115" spans="23:23">
      <c r="W729115" s="30"/>
    </row>
    <row r="729116" spans="23:23">
      <c r="W729116" s="30"/>
    </row>
    <row r="729117" spans="23:23">
      <c r="W729117" s="30"/>
    </row>
    <row r="729118" spans="23:23">
      <c r="W729118" s="30"/>
    </row>
    <row r="729119" spans="23:23">
      <c r="W729119" s="30"/>
    </row>
    <row r="729120" spans="23:23">
      <c r="W729120" s="30"/>
    </row>
    <row r="729121" spans="23:23">
      <c r="W729121" s="30"/>
    </row>
    <row r="729122" spans="23:23">
      <c r="W729122" s="30"/>
    </row>
    <row r="729123" spans="23:23">
      <c r="W729123" s="30"/>
    </row>
    <row r="729124" spans="23:23">
      <c r="W729124" s="30"/>
    </row>
    <row r="729125" spans="23:23">
      <c r="W729125" s="30"/>
    </row>
    <row r="729126" spans="23:23">
      <c r="W729126" s="30"/>
    </row>
    <row r="729127" spans="23:23">
      <c r="W729127" s="30"/>
    </row>
    <row r="729128" spans="23:23">
      <c r="W729128" s="30"/>
    </row>
    <row r="729129" spans="23:23">
      <c r="W729129" s="30"/>
    </row>
    <row r="729130" spans="23:23">
      <c r="W729130" s="30"/>
    </row>
    <row r="729131" spans="23:23">
      <c r="W729131" s="30"/>
    </row>
    <row r="729132" spans="23:23">
      <c r="W729132" s="30"/>
    </row>
    <row r="729133" spans="23:23">
      <c r="W729133" s="30"/>
    </row>
    <row r="729134" spans="23:23">
      <c r="W729134" s="30"/>
    </row>
    <row r="729135" spans="23:23">
      <c r="W729135" s="30"/>
    </row>
    <row r="729136" spans="23:23">
      <c r="W729136" s="30"/>
    </row>
    <row r="729137" spans="23:23">
      <c r="W729137" s="30"/>
    </row>
    <row r="729138" spans="23:23">
      <c r="W729138" s="30"/>
    </row>
    <row r="729139" spans="23:23">
      <c r="W729139" s="30"/>
    </row>
    <row r="729140" spans="23:23">
      <c r="W729140" s="30"/>
    </row>
    <row r="729141" spans="23:23">
      <c r="W729141" s="30"/>
    </row>
    <row r="729142" spans="23:23">
      <c r="W729142" s="30"/>
    </row>
    <row r="729143" spans="23:23">
      <c r="W729143" s="30"/>
    </row>
    <row r="729144" spans="23:23">
      <c r="W729144" s="30"/>
    </row>
    <row r="729145" spans="23:23">
      <c r="W729145" s="30"/>
    </row>
    <row r="729146" spans="23:23">
      <c r="W729146" s="30"/>
    </row>
    <row r="729147" spans="23:23">
      <c r="W729147" s="30"/>
    </row>
    <row r="729148" spans="23:23">
      <c r="W729148" s="30"/>
    </row>
    <row r="729149" spans="23:23">
      <c r="W729149" s="30"/>
    </row>
    <row r="729150" spans="23:23">
      <c r="W729150" s="30"/>
    </row>
    <row r="729151" spans="23:23">
      <c r="W729151" s="30"/>
    </row>
    <row r="729152" spans="23:23">
      <c r="W729152" s="30"/>
    </row>
    <row r="729153" spans="23:23">
      <c r="W729153" s="30"/>
    </row>
    <row r="729154" spans="23:23">
      <c r="W729154" s="30"/>
    </row>
    <row r="729155" spans="23:23">
      <c r="W729155" s="30"/>
    </row>
    <row r="729156" spans="23:23">
      <c r="W729156" s="30"/>
    </row>
    <row r="729157" spans="23:23">
      <c r="W729157" s="30"/>
    </row>
    <row r="729158" spans="23:23">
      <c r="W729158" s="30"/>
    </row>
    <row r="729159" spans="23:23">
      <c r="W729159" s="30"/>
    </row>
    <row r="729160" spans="23:23">
      <c r="W729160" s="30"/>
    </row>
    <row r="729161" spans="23:23">
      <c r="W729161" s="30"/>
    </row>
    <row r="729162" spans="23:23">
      <c r="W729162" s="30"/>
    </row>
    <row r="729163" spans="23:23">
      <c r="W729163" s="30"/>
    </row>
    <row r="729164" spans="23:23">
      <c r="W729164" s="30"/>
    </row>
    <row r="729165" spans="23:23">
      <c r="W729165" s="30"/>
    </row>
    <row r="729166" spans="23:23">
      <c r="W729166" s="30"/>
    </row>
    <row r="729167" spans="23:23">
      <c r="W729167" s="30"/>
    </row>
    <row r="729168" spans="23:23">
      <c r="W729168" s="30"/>
    </row>
    <row r="729169" spans="23:23">
      <c r="W729169" s="30"/>
    </row>
    <row r="729170" spans="23:23">
      <c r="W729170" s="30"/>
    </row>
    <row r="729171" spans="23:23">
      <c r="W729171" s="30"/>
    </row>
    <row r="729172" spans="23:23">
      <c r="W729172" s="30"/>
    </row>
    <row r="729173" spans="23:23">
      <c r="W729173" s="30"/>
    </row>
    <row r="729174" spans="23:23">
      <c r="W729174" s="30"/>
    </row>
    <row r="729175" spans="23:23">
      <c r="W729175" s="30"/>
    </row>
    <row r="729176" spans="23:23">
      <c r="W729176" s="30"/>
    </row>
    <row r="729177" spans="23:23">
      <c r="W729177" s="30"/>
    </row>
    <row r="729178" spans="23:23">
      <c r="W729178" s="30"/>
    </row>
    <row r="729179" spans="23:23">
      <c r="W729179" s="30"/>
    </row>
    <row r="729180" spans="23:23">
      <c r="W729180" s="30"/>
    </row>
    <row r="729181" spans="23:23">
      <c r="W729181" s="30"/>
    </row>
    <row r="729182" spans="23:23">
      <c r="W729182" s="30"/>
    </row>
    <row r="729183" spans="23:23">
      <c r="W729183" s="30"/>
    </row>
    <row r="729184" spans="23:23">
      <c r="W729184" s="30"/>
    </row>
    <row r="729185" spans="23:23">
      <c r="W729185" s="30"/>
    </row>
    <row r="729186" spans="23:23">
      <c r="W729186" s="30"/>
    </row>
    <row r="729187" spans="23:23">
      <c r="W729187" s="30"/>
    </row>
    <row r="729188" spans="23:23">
      <c r="W729188" s="30"/>
    </row>
    <row r="729189" spans="23:23">
      <c r="W729189" s="30"/>
    </row>
    <row r="729190" spans="23:23">
      <c r="W729190" s="30"/>
    </row>
    <row r="729191" spans="23:23">
      <c r="W729191" s="30"/>
    </row>
    <row r="729192" spans="23:23">
      <c r="W729192" s="30"/>
    </row>
    <row r="729193" spans="23:23">
      <c r="W729193" s="30"/>
    </row>
    <row r="729194" spans="23:23">
      <c r="W729194" s="30"/>
    </row>
    <row r="729195" spans="23:23">
      <c r="W729195" s="30"/>
    </row>
    <row r="729196" spans="23:23">
      <c r="W729196" s="30"/>
    </row>
    <row r="729197" spans="23:23">
      <c r="W729197" s="30"/>
    </row>
    <row r="729198" spans="23:23">
      <c r="W729198" s="30"/>
    </row>
    <row r="729199" spans="23:23">
      <c r="W729199" s="30"/>
    </row>
    <row r="729200" spans="23:23">
      <c r="W729200" s="30"/>
    </row>
    <row r="729201" spans="23:23">
      <c r="W729201" s="30"/>
    </row>
    <row r="729202" spans="23:23">
      <c r="W729202" s="30"/>
    </row>
    <row r="729203" spans="23:23">
      <c r="W729203" s="30"/>
    </row>
    <row r="729204" spans="23:23">
      <c r="W729204" s="30"/>
    </row>
    <row r="729205" spans="23:23">
      <c r="W729205" s="30"/>
    </row>
    <row r="729206" spans="23:23">
      <c r="W729206" s="30"/>
    </row>
    <row r="729207" spans="23:23">
      <c r="W729207" s="30"/>
    </row>
    <row r="729208" spans="23:23">
      <c r="W729208" s="30"/>
    </row>
    <row r="729209" spans="23:23">
      <c r="W729209" s="30"/>
    </row>
    <row r="729210" spans="23:23">
      <c r="W729210" s="30"/>
    </row>
    <row r="729211" spans="23:23">
      <c r="W729211" s="30"/>
    </row>
    <row r="729212" spans="23:23">
      <c r="W729212" s="30"/>
    </row>
    <row r="729213" spans="23:23">
      <c r="W729213" s="30"/>
    </row>
    <row r="729214" spans="23:23">
      <c r="W729214" s="30"/>
    </row>
    <row r="729215" spans="23:23">
      <c r="W729215" s="30"/>
    </row>
    <row r="729216" spans="23:23">
      <c r="W729216" s="30"/>
    </row>
    <row r="729217" spans="23:23">
      <c r="W729217" s="30"/>
    </row>
    <row r="729218" spans="23:23">
      <c r="W729218" s="30"/>
    </row>
    <row r="729219" spans="23:23">
      <c r="W729219" s="30"/>
    </row>
    <row r="729220" spans="23:23">
      <c r="W729220" s="30"/>
    </row>
    <row r="729221" spans="23:23">
      <c r="W729221" s="30"/>
    </row>
    <row r="729222" spans="23:23">
      <c r="W729222" s="30"/>
    </row>
    <row r="729223" spans="23:23">
      <c r="W729223" s="30"/>
    </row>
    <row r="729224" spans="23:23">
      <c r="W729224" s="30"/>
    </row>
    <row r="729225" spans="23:23">
      <c r="W729225" s="30"/>
    </row>
    <row r="729226" spans="23:23">
      <c r="W729226" s="30"/>
    </row>
    <row r="729227" spans="23:23">
      <c r="W729227" s="30"/>
    </row>
    <row r="729228" spans="23:23">
      <c r="W729228" s="30"/>
    </row>
    <row r="729229" spans="23:23">
      <c r="W729229" s="30"/>
    </row>
    <row r="729230" spans="23:23">
      <c r="W729230" s="30"/>
    </row>
    <row r="729231" spans="23:23">
      <c r="W729231" s="30"/>
    </row>
    <row r="729232" spans="23:23">
      <c r="W729232" s="30"/>
    </row>
    <row r="729233" spans="23:23">
      <c r="W729233" s="30"/>
    </row>
    <row r="729234" spans="23:23">
      <c r="W729234" s="30"/>
    </row>
    <row r="729235" spans="23:23">
      <c r="W729235" s="30"/>
    </row>
    <row r="729236" spans="23:23">
      <c r="W729236" s="30"/>
    </row>
    <row r="729237" spans="23:23">
      <c r="W729237" s="30"/>
    </row>
    <row r="729238" spans="23:23">
      <c r="W729238" s="30"/>
    </row>
    <row r="729239" spans="23:23">
      <c r="W729239" s="30"/>
    </row>
    <row r="729240" spans="23:23">
      <c r="W729240" s="30"/>
    </row>
    <row r="729241" spans="23:23">
      <c r="W729241" s="30"/>
    </row>
    <row r="729242" spans="23:23">
      <c r="W729242" s="30"/>
    </row>
    <row r="729243" spans="23:23">
      <c r="W729243" s="30"/>
    </row>
    <row r="729244" spans="23:23">
      <c r="W729244" s="30"/>
    </row>
    <row r="729245" spans="23:23">
      <c r="W729245" s="30"/>
    </row>
    <row r="729246" spans="23:23">
      <c r="W729246" s="30"/>
    </row>
    <row r="729247" spans="23:23">
      <c r="W729247" s="30"/>
    </row>
    <row r="729248" spans="23:23">
      <c r="W729248" s="30"/>
    </row>
    <row r="729249" spans="23:23">
      <c r="W729249" s="30"/>
    </row>
    <row r="729250" spans="23:23">
      <c r="W729250" s="30"/>
    </row>
    <row r="729251" spans="23:23">
      <c r="W729251" s="30"/>
    </row>
    <row r="729252" spans="23:23">
      <c r="W729252" s="30"/>
    </row>
    <row r="729253" spans="23:23">
      <c r="W729253" s="30"/>
    </row>
    <row r="729254" spans="23:23">
      <c r="W729254" s="30"/>
    </row>
    <row r="729255" spans="23:23">
      <c r="W729255" s="30"/>
    </row>
    <row r="729256" spans="23:23">
      <c r="W729256" s="30"/>
    </row>
    <row r="729257" spans="23:23">
      <c r="W729257" s="30"/>
    </row>
    <row r="729258" spans="23:23">
      <c r="W729258" s="30"/>
    </row>
    <row r="729259" spans="23:23">
      <c r="W729259" s="30"/>
    </row>
    <row r="729260" spans="23:23">
      <c r="W729260" s="30"/>
    </row>
    <row r="729261" spans="23:23">
      <c r="W729261" s="30"/>
    </row>
    <row r="729262" spans="23:23">
      <c r="W729262" s="30"/>
    </row>
    <row r="729263" spans="23:23">
      <c r="W729263" s="30"/>
    </row>
    <row r="729264" spans="23:23">
      <c r="W729264" s="30"/>
    </row>
    <row r="729265" spans="23:23">
      <c r="W729265" s="30"/>
    </row>
    <row r="729266" spans="23:23">
      <c r="W729266" s="30"/>
    </row>
    <row r="729267" spans="23:23">
      <c r="W729267" s="30"/>
    </row>
    <row r="729268" spans="23:23">
      <c r="W729268" s="30"/>
    </row>
    <row r="729269" spans="23:23">
      <c r="W729269" s="30"/>
    </row>
    <row r="729270" spans="23:23">
      <c r="W729270" s="30"/>
    </row>
    <row r="729271" spans="23:23">
      <c r="W729271" s="30"/>
    </row>
    <row r="729272" spans="23:23">
      <c r="W729272" s="30"/>
    </row>
    <row r="729273" spans="23:23">
      <c r="W729273" s="30"/>
    </row>
    <row r="729274" spans="23:23">
      <c r="W729274" s="30"/>
    </row>
    <row r="729275" spans="23:23">
      <c r="W729275" s="30"/>
    </row>
    <row r="729276" spans="23:23">
      <c r="W729276" s="30"/>
    </row>
    <row r="729277" spans="23:23">
      <c r="W729277" s="30"/>
    </row>
    <row r="729278" spans="23:23">
      <c r="W729278" s="30"/>
    </row>
    <row r="729279" spans="23:23">
      <c r="W729279" s="30"/>
    </row>
    <row r="729280" spans="23:23">
      <c r="W729280" s="30"/>
    </row>
    <row r="729281" spans="23:23">
      <c r="W729281" s="30"/>
    </row>
    <row r="729282" spans="23:23">
      <c r="W729282" s="30"/>
    </row>
    <row r="729283" spans="23:23">
      <c r="W729283" s="30"/>
    </row>
    <row r="729284" spans="23:23">
      <c r="W729284" s="30"/>
    </row>
    <row r="729285" spans="23:23">
      <c r="W729285" s="30"/>
    </row>
    <row r="729286" spans="23:23">
      <c r="W729286" s="30"/>
    </row>
    <row r="729287" spans="23:23">
      <c r="W729287" s="30"/>
    </row>
    <row r="729288" spans="23:23">
      <c r="W729288" s="30"/>
    </row>
    <row r="729289" spans="23:23">
      <c r="W729289" s="30"/>
    </row>
    <row r="729290" spans="23:23">
      <c r="W729290" s="30"/>
    </row>
    <row r="729291" spans="23:23">
      <c r="W729291" s="30"/>
    </row>
    <row r="729292" spans="23:23">
      <c r="W729292" s="30"/>
    </row>
    <row r="729293" spans="23:23">
      <c r="W729293" s="30"/>
    </row>
    <row r="729294" spans="23:23">
      <c r="W729294" s="30"/>
    </row>
    <row r="729295" spans="23:23">
      <c r="W729295" s="30"/>
    </row>
    <row r="729296" spans="23:23">
      <c r="W729296" s="30"/>
    </row>
    <row r="729297" spans="23:23">
      <c r="W729297" s="30"/>
    </row>
    <row r="729298" spans="23:23">
      <c r="W729298" s="30"/>
    </row>
    <row r="729299" spans="23:23">
      <c r="W729299" s="30"/>
    </row>
    <row r="729300" spans="23:23">
      <c r="W729300" s="30"/>
    </row>
    <row r="729301" spans="23:23">
      <c r="W729301" s="30"/>
    </row>
    <row r="729302" spans="23:23">
      <c r="W729302" s="30"/>
    </row>
    <row r="729303" spans="23:23">
      <c r="W729303" s="30"/>
    </row>
    <row r="729304" spans="23:23">
      <c r="W729304" s="30"/>
    </row>
    <row r="729305" spans="23:23">
      <c r="W729305" s="30"/>
    </row>
    <row r="729306" spans="23:23">
      <c r="W729306" s="30"/>
    </row>
    <row r="729307" spans="23:23">
      <c r="W729307" s="30"/>
    </row>
    <row r="729308" spans="23:23">
      <c r="W729308" s="30"/>
    </row>
    <row r="729309" spans="23:23">
      <c r="W729309" s="30"/>
    </row>
    <row r="729310" spans="23:23">
      <c r="W729310" s="30"/>
    </row>
    <row r="729311" spans="23:23">
      <c r="W729311" s="30"/>
    </row>
    <row r="729312" spans="23:23">
      <c r="W729312" s="30"/>
    </row>
    <row r="729313" spans="23:23">
      <c r="W729313" s="30"/>
    </row>
    <row r="729314" spans="23:23">
      <c r="W729314" s="30"/>
    </row>
    <row r="729315" spans="23:23">
      <c r="W729315" s="30"/>
    </row>
    <row r="729316" spans="23:23">
      <c r="W729316" s="30"/>
    </row>
    <row r="729317" spans="23:23">
      <c r="W729317" s="30"/>
    </row>
    <row r="729318" spans="23:23">
      <c r="W729318" s="30"/>
    </row>
    <row r="729319" spans="23:23">
      <c r="W729319" s="30"/>
    </row>
    <row r="729320" spans="23:23">
      <c r="W729320" s="30"/>
    </row>
    <row r="729321" spans="23:23">
      <c r="W729321" s="30"/>
    </row>
    <row r="729322" spans="23:23">
      <c r="W729322" s="30"/>
    </row>
    <row r="729323" spans="23:23">
      <c r="W729323" s="30"/>
    </row>
    <row r="729324" spans="23:23">
      <c r="W729324" s="30"/>
    </row>
    <row r="729325" spans="23:23">
      <c r="W729325" s="30"/>
    </row>
    <row r="729326" spans="23:23">
      <c r="W729326" s="30"/>
    </row>
    <row r="729327" spans="23:23">
      <c r="W729327" s="30"/>
    </row>
    <row r="729328" spans="23:23">
      <c r="W729328" s="30"/>
    </row>
    <row r="729329" spans="23:23">
      <c r="W729329" s="30"/>
    </row>
    <row r="729330" spans="23:23">
      <c r="W729330" s="30"/>
    </row>
    <row r="729331" spans="23:23">
      <c r="W729331" s="30"/>
    </row>
    <row r="729332" spans="23:23">
      <c r="W729332" s="30"/>
    </row>
    <row r="729333" spans="23:23">
      <c r="W729333" s="30"/>
    </row>
    <row r="729334" spans="23:23">
      <c r="W729334" s="30"/>
    </row>
    <row r="729335" spans="23:23">
      <c r="W729335" s="30"/>
    </row>
    <row r="729336" spans="23:23">
      <c r="W729336" s="30"/>
    </row>
    <row r="729337" spans="23:23">
      <c r="W729337" s="30"/>
    </row>
    <row r="729338" spans="23:23">
      <c r="W729338" s="30"/>
    </row>
    <row r="729339" spans="23:23">
      <c r="W729339" s="30"/>
    </row>
    <row r="729340" spans="23:23">
      <c r="W729340" s="30"/>
    </row>
    <row r="729341" spans="23:23">
      <c r="W729341" s="30"/>
    </row>
    <row r="729342" spans="23:23">
      <c r="W729342" s="30"/>
    </row>
    <row r="729343" spans="23:23">
      <c r="W729343" s="30"/>
    </row>
    <row r="729344" spans="23:23">
      <c r="W729344" s="30"/>
    </row>
    <row r="729345" spans="23:23">
      <c r="W729345" s="30"/>
    </row>
    <row r="729346" spans="23:23">
      <c r="W729346" s="30"/>
    </row>
    <row r="729347" spans="23:23">
      <c r="W729347" s="30"/>
    </row>
    <row r="729348" spans="23:23">
      <c r="W729348" s="30"/>
    </row>
    <row r="729349" spans="23:23">
      <c r="W729349" s="30"/>
    </row>
    <row r="729350" spans="23:23">
      <c r="W729350" s="30"/>
    </row>
    <row r="729351" spans="23:23">
      <c r="W729351" s="30"/>
    </row>
    <row r="729352" spans="23:23">
      <c r="W729352" s="30"/>
    </row>
    <row r="729353" spans="23:23">
      <c r="W729353" s="30"/>
    </row>
    <row r="729354" spans="23:23">
      <c r="W729354" s="30"/>
    </row>
    <row r="729355" spans="23:23">
      <c r="W729355" s="30"/>
    </row>
    <row r="729356" spans="23:23">
      <c r="W729356" s="30"/>
    </row>
    <row r="729357" spans="23:23">
      <c r="W729357" s="30"/>
    </row>
    <row r="729358" spans="23:23">
      <c r="W729358" s="30"/>
    </row>
    <row r="729359" spans="23:23">
      <c r="W729359" s="30"/>
    </row>
    <row r="729360" spans="23:23">
      <c r="W729360" s="30"/>
    </row>
    <row r="729361" spans="23:23">
      <c r="W729361" s="30"/>
    </row>
    <row r="729362" spans="23:23">
      <c r="W729362" s="30"/>
    </row>
    <row r="729363" spans="23:23">
      <c r="W729363" s="30"/>
    </row>
    <row r="729364" spans="23:23">
      <c r="W729364" s="30"/>
    </row>
    <row r="729365" spans="23:23">
      <c r="W729365" s="30"/>
    </row>
    <row r="729366" spans="23:23">
      <c r="W729366" s="30"/>
    </row>
    <row r="729367" spans="23:23">
      <c r="W729367" s="30"/>
    </row>
    <row r="729368" spans="23:23">
      <c r="W729368" s="30"/>
    </row>
    <row r="729369" spans="23:23">
      <c r="W729369" s="30"/>
    </row>
    <row r="729370" spans="23:23">
      <c r="W729370" s="30"/>
    </row>
    <row r="729371" spans="23:23">
      <c r="W729371" s="30"/>
    </row>
    <row r="729372" spans="23:23">
      <c r="W729372" s="30"/>
    </row>
    <row r="729373" spans="23:23">
      <c r="W729373" s="30"/>
    </row>
    <row r="729374" spans="23:23">
      <c r="W729374" s="30"/>
    </row>
    <row r="729375" spans="23:23">
      <c r="W729375" s="30"/>
    </row>
    <row r="729376" spans="23:23">
      <c r="W729376" s="30"/>
    </row>
    <row r="729377" spans="23:23">
      <c r="W729377" s="30"/>
    </row>
    <row r="729378" spans="23:23">
      <c r="W729378" s="30"/>
    </row>
    <row r="729379" spans="23:23">
      <c r="W729379" s="30"/>
    </row>
    <row r="729380" spans="23:23">
      <c r="W729380" s="30"/>
    </row>
    <row r="729381" spans="23:23">
      <c r="W729381" s="30"/>
    </row>
    <row r="729382" spans="23:23">
      <c r="W729382" s="30"/>
    </row>
    <row r="729383" spans="23:23">
      <c r="W729383" s="30"/>
    </row>
    <row r="729384" spans="23:23">
      <c r="W729384" s="30"/>
    </row>
    <row r="729385" spans="23:23">
      <c r="W729385" s="30"/>
    </row>
    <row r="729386" spans="23:23">
      <c r="W729386" s="30"/>
    </row>
    <row r="729387" spans="23:23">
      <c r="W729387" s="30"/>
    </row>
    <row r="729388" spans="23:23">
      <c r="W729388" s="30"/>
    </row>
    <row r="729389" spans="23:23">
      <c r="W729389" s="30"/>
    </row>
    <row r="729390" spans="23:23">
      <c r="W729390" s="30"/>
    </row>
    <row r="729391" spans="23:23">
      <c r="W729391" s="30"/>
    </row>
    <row r="729392" spans="23:23">
      <c r="W729392" s="30"/>
    </row>
    <row r="729393" spans="23:23">
      <c r="W729393" s="30"/>
    </row>
    <row r="729394" spans="23:23">
      <c r="W729394" s="30"/>
    </row>
    <row r="729395" spans="23:23">
      <c r="W729395" s="30"/>
    </row>
    <row r="729396" spans="23:23">
      <c r="W729396" s="30"/>
    </row>
    <row r="729397" spans="23:23">
      <c r="W729397" s="30"/>
    </row>
    <row r="729398" spans="23:23">
      <c r="W729398" s="30"/>
    </row>
    <row r="729399" spans="23:23">
      <c r="W729399" s="30"/>
    </row>
    <row r="729400" spans="23:23">
      <c r="W729400" s="30"/>
    </row>
    <row r="729401" spans="23:23">
      <c r="W729401" s="30"/>
    </row>
    <row r="729402" spans="23:23">
      <c r="W729402" s="30"/>
    </row>
    <row r="729403" spans="23:23">
      <c r="W729403" s="30"/>
    </row>
    <row r="729404" spans="23:23">
      <c r="W729404" s="30"/>
    </row>
    <row r="729405" spans="23:23">
      <c r="W729405" s="30"/>
    </row>
    <row r="729406" spans="23:23">
      <c r="W729406" s="30"/>
    </row>
    <row r="729407" spans="23:23">
      <c r="W729407" s="30"/>
    </row>
    <row r="729408" spans="23:23">
      <c r="W729408" s="30"/>
    </row>
    <row r="729409" spans="23:23">
      <c r="W729409" s="30"/>
    </row>
    <row r="729410" spans="23:23">
      <c r="W729410" s="30"/>
    </row>
    <row r="729411" spans="23:23">
      <c r="W729411" s="30"/>
    </row>
    <row r="729412" spans="23:23">
      <c r="W729412" s="30"/>
    </row>
    <row r="729413" spans="23:23">
      <c r="W729413" s="30"/>
    </row>
    <row r="729414" spans="23:23">
      <c r="W729414" s="30"/>
    </row>
    <row r="729415" spans="23:23">
      <c r="W729415" s="30"/>
    </row>
    <row r="729416" spans="23:23">
      <c r="W729416" s="30"/>
    </row>
    <row r="729417" spans="23:23">
      <c r="W729417" s="30"/>
    </row>
    <row r="729418" spans="23:23">
      <c r="W729418" s="30"/>
    </row>
    <row r="729419" spans="23:23">
      <c r="W729419" s="30"/>
    </row>
    <row r="729420" spans="23:23">
      <c r="W729420" s="30"/>
    </row>
    <row r="729421" spans="23:23">
      <c r="W729421" s="30"/>
    </row>
    <row r="729422" spans="23:23">
      <c r="W729422" s="30"/>
    </row>
    <row r="729423" spans="23:23">
      <c r="W729423" s="30"/>
    </row>
    <row r="729424" spans="23:23">
      <c r="W729424" s="30"/>
    </row>
    <row r="729425" spans="23:23">
      <c r="W729425" s="30"/>
    </row>
    <row r="729426" spans="23:23">
      <c r="W729426" s="30"/>
    </row>
    <row r="729427" spans="23:23">
      <c r="W729427" s="30"/>
    </row>
    <row r="729428" spans="23:23">
      <c r="W729428" s="30"/>
    </row>
    <row r="729429" spans="23:23">
      <c r="W729429" s="30"/>
    </row>
    <row r="729430" spans="23:23">
      <c r="W729430" s="30"/>
    </row>
    <row r="729431" spans="23:23">
      <c r="W729431" s="30"/>
    </row>
    <row r="729432" spans="23:23">
      <c r="W729432" s="30"/>
    </row>
    <row r="729433" spans="23:23">
      <c r="W729433" s="30"/>
    </row>
    <row r="729434" spans="23:23">
      <c r="W729434" s="30"/>
    </row>
    <row r="729435" spans="23:23">
      <c r="W729435" s="30"/>
    </row>
    <row r="729436" spans="23:23">
      <c r="W729436" s="30"/>
    </row>
    <row r="729437" spans="23:23">
      <c r="W729437" s="30"/>
    </row>
    <row r="729438" spans="23:23">
      <c r="W729438" s="30"/>
    </row>
    <row r="729439" spans="23:23">
      <c r="W729439" s="30"/>
    </row>
    <row r="729440" spans="23:23">
      <c r="W729440" s="30"/>
    </row>
    <row r="729441" spans="23:23">
      <c r="W729441" s="30"/>
    </row>
    <row r="729442" spans="23:23">
      <c r="W729442" s="30"/>
    </row>
    <row r="729443" spans="23:23">
      <c r="W729443" s="30"/>
    </row>
    <row r="729444" spans="23:23">
      <c r="W729444" s="30"/>
    </row>
    <row r="729445" spans="23:23">
      <c r="W729445" s="30"/>
    </row>
    <row r="729446" spans="23:23">
      <c r="W729446" s="30"/>
    </row>
    <row r="729447" spans="23:23">
      <c r="W729447" s="30"/>
    </row>
    <row r="729448" spans="23:23">
      <c r="W729448" s="30"/>
    </row>
    <row r="729449" spans="23:23">
      <c r="W729449" s="30"/>
    </row>
    <row r="729450" spans="23:23">
      <c r="W729450" s="30"/>
    </row>
    <row r="729451" spans="23:23">
      <c r="W729451" s="30"/>
    </row>
    <row r="729452" spans="23:23">
      <c r="W729452" s="30"/>
    </row>
    <row r="729453" spans="23:23">
      <c r="W729453" s="30"/>
    </row>
    <row r="729454" spans="23:23">
      <c r="W729454" s="30"/>
    </row>
    <row r="729455" spans="23:23">
      <c r="W729455" s="30"/>
    </row>
    <row r="729456" spans="23:23">
      <c r="W729456" s="30"/>
    </row>
    <row r="729457" spans="23:23">
      <c r="W729457" s="30"/>
    </row>
    <row r="729458" spans="23:23">
      <c r="W729458" s="30"/>
    </row>
    <row r="729459" spans="23:23">
      <c r="W729459" s="30"/>
    </row>
    <row r="729460" spans="23:23">
      <c r="W729460" s="30"/>
    </row>
    <row r="729461" spans="23:23">
      <c r="W729461" s="30"/>
    </row>
    <row r="729462" spans="23:23">
      <c r="W729462" s="30"/>
    </row>
    <row r="729463" spans="23:23">
      <c r="W729463" s="30"/>
    </row>
    <row r="729464" spans="23:23">
      <c r="W729464" s="30"/>
    </row>
    <row r="729465" spans="23:23">
      <c r="W729465" s="30"/>
    </row>
    <row r="729466" spans="23:23">
      <c r="W729466" s="30"/>
    </row>
    <row r="729467" spans="23:23">
      <c r="W729467" s="30"/>
    </row>
    <row r="729468" spans="23:23">
      <c r="W729468" s="30"/>
    </row>
    <row r="729469" spans="23:23">
      <c r="W729469" s="30"/>
    </row>
    <row r="729470" spans="23:23">
      <c r="W729470" s="30"/>
    </row>
    <row r="729471" spans="23:23">
      <c r="W729471" s="30"/>
    </row>
    <row r="729472" spans="23:23">
      <c r="W729472" s="30"/>
    </row>
    <row r="729473" spans="23:23">
      <c r="W729473" s="30"/>
    </row>
    <row r="729474" spans="23:23">
      <c r="W729474" s="30"/>
    </row>
    <row r="729475" spans="23:23">
      <c r="W729475" s="30"/>
    </row>
    <row r="729476" spans="23:23">
      <c r="W729476" s="30"/>
    </row>
    <row r="729477" spans="23:23">
      <c r="W729477" s="30"/>
    </row>
    <row r="729478" spans="23:23">
      <c r="W729478" s="30"/>
    </row>
    <row r="729479" spans="23:23">
      <c r="W729479" s="30"/>
    </row>
    <row r="729480" spans="23:23">
      <c r="W729480" s="30"/>
    </row>
    <row r="729481" spans="23:23">
      <c r="W729481" s="30"/>
    </row>
    <row r="729482" spans="23:23">
      <c r="W729482" s="30"/>
    </row>
    <row r="729483" spans="23:23">
      <c r="W729483" s="30"/>
    </row>
    <row r="729484" spans="23:23">
      <c r="W729484" s="30"/>
    </row>
    <row r="729485" spans="23:23">
      <c r="W729485" s="30"/>
    </row>
    <row r="729486" spans="23:23">
      <c r="W729486" s="30"/>
    </row>
    <row r="729487" spans="23:23">
      <c r="W729487" s="30"/>
    </row>
    <row r="729488" spans="23:23">
      <c r="W729488" s="30"/>
    </row>
    <row r="729489" spans="23:23">
      <c r="W729489" s="30"/>
    </row>
    <row r="729490" spans="23:23">
      <c r="W729490" s="30"/>
    </row>
    <row r="729491" spans="23:23">
      <c r="W729491" s="30"/>
    </row>
    <row r="729492" spans="23:23">
      <c r="W729492" s="30"/>
    </row>
    <row r="729493" spans="23:23">
      <c r="W729493" s="30"/>
    </row>
    <row r="729494" spans="23:23">
      <c r="W729494" s="30"/>
    </row>
    <row r="729495" spans="23:23">
      <c r="W729495" s="30"/>
    </row>
    <row r="729496" spans="23:23">
      <c r="W729496" s="30"/>
    </row>
    <row r="729497" spans="23:23">
      <c r="W729497" s="30"/>
    </row>
    <row r="729498" spans="23:23">
      <c r="W729498" s="30"/>
    </row>
    <row r="729499" spans="23:23">
      <c r="W729499" s="30"/>
    </row>
    <row r="729500" spans="23:23">
      <c r="W729500" s="30"/>
    </row>
    <row r="729501" spans="23:23">
      <c r="W729501" s="30"/>
    </row>
    <row r="729502" spans="23:23">
      <c r="W729502" s="30"/>
    </row>
    <row r="729503" spans="23:23">
      <c r="W729503" s="30"/>
    </row>
    <row r="729504" spans="23:23">
      <c r="W729504" s="30"/>
    </row>
    <row r="729505" spans="23:23">
      <c r="W729505" s="30"/>
    </row>
    <row r="729506" spans="23:23">
      <c r="W729506" s="30"/>
    </row>
    <row r="729507" spans="23:23">
      <c r="W729507" s="30"/>
    </row>
    <row r="729508" spans="23:23">
      <c r="W729508" s="30"/>
    </row>
    <row r="729509" spans="23:23">
      <c r="W729509" s="30"/>
    </row>
    <row r="729510" spans="23:23">
      <c r="W729510" s="30"/>
    </row>
    <row r="729511" spans="23:23">
      <c r="W729511" s="30"/>
    </row>
    <row r="729512" spans="23:23">
      <c r="W729512" s="30"/>
    </row>
    <row r="729513" spans="23:23">
      <c r="W729513" s="30"/>
    </row>
    <row r="729514" spans="23:23">
      <c r="W729514" s="30"/>
    </row>
    <row r="729515" spans="23:23">
      <c r="W729515" s="30"/>
    </row>
    <row r="729516" spans="23:23">
      <c r="W729516" s="30"/>
    </row>
    <row r="729517" spans="23:23">
      <c r="W729517" s="30"/>
    </row>
    <row r="729518" spans="23:23">
      <c r="W729518" s="30"/>
    </row>
    <row r="729519" spans="23:23">
      <c r="W729519" s="30"/>
    </row>
    <row r="729520" spans="23:23">
      <c r="W729520" s="30"/>
    </row>
    <row r="729521" spans="23:23">
      <c r="W729521" s="30"/>
    </row>
    <row r="729522" spans="23:23">
      <c r="W729522" s="30"/>
    </row>
    <row r="729523" spans="23:23">
      <c r="W729523" s="30"/>
    </row>
    <row r="729524" spans="23:23">
      <c r="W729524" s="30"/>
    </row>
    <row r="729525" spans="23:23">
      <c r="W729525" s="30"/>
    </row>
    <row r="729526" spans="23:23">
      <c r="W729526" s="30"/>
    </row>
    <row r="729527" spans="23:23">
      <c r="W729527" s="30"/>
    </row>
    <row r="729528" spans="23:23">
      <c r="W729528" s="30"/>
    </row>
    <row r="729529" spans="23:23">
      <c r="W729529" s="30"/>
    </row>
    <row r="729530" spans="23:23">
      <c r="W729530" s="30"/>
    </row>
    <row r="729531" spans="23:23">
      <c r="W729531" s="30"/>
    </row>
    <row r="729532" spans="23:23">
      <c r="W729532" s="30"/>
    </row>
    <row r="729533" spans="23:23">
      <c r="W729533" s="30"/>
    </row>
    <row r="729534" spans="23:23">
      <c r="W729534" s="30"/>
    </row>
    <row r="729535" spans="23:23">
      <c r="W729535" s="30"/>
    </row>
    <row r="729536" spans="23:23">
      <c r="W729536" s="30"/>
    </row>
    <row r="729537" spans="23:23">
      <c r="W729537" s="30"/>
    </row>
    <row r="729538" spans="23:23">
      <c r="W729538" s="30"/>
    </row>
    <row r="729539" spans="23:23">
      <c r="W729539" s="30"/>
    </row>
    <row r="729540" spans="23:23">
      <c r="W729540" s="30"/>
    </row>
    <row r="729541" spans="23:23">
      <c r="W729541" s="30"/>
    </row>
    <row r="729542" spans="23:23">
      <c r="W729542" s="30"/>
    </row>
    <row r="729543" spans="23:23">
      <c r="W729543" s="30"/>
    </row>
    <row r="729544" spans="23:23">
      <c r="W729544" s="30"/>
    </row>
    <row r="729545" spans="23:23">
      <c r="W729545" s="30"/>
    </row>
    <row r="729546" spans="23:23">
      <c r="W729546" s="30"/>
    </row>
    <row r="729547" spans="23:23">
      <c r="W729547" s="30"/>
    </row>
    <row r="729548" spans="23:23">
      <c r="W729548" s="30"/>
    </row>
    <row r="729549" spans="23:23">
      <c r="W729549" s="30"/>
    </row>
    <row r="729550" spans="23:23">
      <c r="W729550" s="30"/>
    </row>
    <row r="729551" spans="23:23">
      <c r="W729551" s="30"/>
    </row>
    <row r="729552" spans="23:23">
      <c r="W729552" s="30"/>
    </row>
    <row r="729553" spans="23:23">
      <c r="W729553" s="30"/>
    </row>
    <row r="729554" spans="23:23">
      <c r="W729554" s="30"/>
    </row>
    <row r="729555" spans="23:23">
      <c r="W729555" s="30"/>
    </row>
    <row r="729556" spans="23:23">
      <c r="W729556" s="30"/>
    </row>
    <row r="729557" spans="23:23">
      <c r="W729557" s="30"/>
    </row>
    <row r="729558" spans="23:23">
      <c r="W729558" s="30"/>
    </row>
    <row r="729559" spans="23:23">
      <c r="W729559" s="30"/>
    </row>
    <row r="729560" spans="23:23">
      <c r="W729560" s="30"/>
    </row>
    <row r="729561" spans="23:23">
      <c r="W729561" s="30"/>
    </row>
    <row r="729562" spans="23:23">
      <c r="W729562" s="30"/>
    </row>
    <row r="729563" spans="23:23">
      <c r="W729563" s="30"/>
    </row>
    <row r="729564" spans="23:23">
      <c r="W729564" s="30"/>
    </row>
    <row r="729565" spans="23:23">
      <c r="W729565" s="30"/>
    </row>
    <row r="729566" spans="23:23">
      <c r="W729566" s="30"/>
    </row>
    <row r="729567" spans="23:23">
      <c r="W729567" s="30"/>
    </row>
    <row r="729568" spans="23:23">
      <c r="W729568" s="30"/>
    </row>
    <row r="729569" spans="23:23">
      <c r="W729569" s="30"/>
    </row>
    <row r="729570" spans="23:23">
      <c r="W729570" s="30"/>
    </row>
    <row r="729571" spans="23:23">
      <c r="W729571" s="30"/>
    </row>
    <row r="729572" spans="23:23">
      <c r="W729572" s="30"/>
    </row>
    <row r="729573" spans="23:23">
      <c r="W729573" s="30"/>
    </row>
    <row r="729574" spans="23:23">
      <c r="W729574" s="30"/>
    </row>
    <row r="729575" spans="23:23">
      <c r="W729575" s="30"/>
    </row>
    <row r="729576" spans="23:23">
      <c r="W729576" s="30"/>
    </row>
    <row r="729577" spans="23:23">
      <c r="W729577" s="30"/>
    </row>
    <row r="729578" spans="23:23">
      <c r="W729578" s="30"/>
    </row>
    <row r="729579" spans="23:23">
      <c r="W729579" s="30"/>
    </row>
    <row r="729580" spans="23:23">
      <c r="W729580" s="30"/>
    </row>
    <row r="729581" spans="23:23">
      <c r="W729581" s="30"/>
    </row>
    <row r="729582" spans="23:23">
      <c r="W729582" s="30"/>
    </row>
    <row r="729583" spans="23:23">
      <c r="W729583" s="30"/>
    </row>
    <row r="729584" spans="23:23">
      <c r="W729584" s="30"/>
    </row>
    <row r="729585" spans="23:23">
      <c r="W729585" s="30"/>
    </row>
    <row r="729586" spans="23:23">
      <c r="W729586" s="30"/>
    </row>
    <row r="729587" spans="23:23">
      <c r="W729587" s="30"/>
    </row>
    <row r="729588" spans="23:23">
      <c r="W729588" s="30"/>
    </row>
    <row r="729589" spans="23:23">
      <c r="W729589" s="30"/>
    </row>
    <row r="729590" spans="23:23">
      <c r="W729590" s="30"/>
    </row>
    <row r="729591" spans="23:23">
      <c r="W729591" s="30"/>
    </row>
    <row r="729592" spans="23:23">
      <c r="W729592" s="30"/>
    </row>
    <row r="729593" spans="23:23">
      <c r="W729593" s="30"/>
    </row>
    <row r="729594" spans="23:23">
      <c r="W729594" s="30"/>
    </row>
    <row r="729595" spans="23:23">
      <c r="W729595" s="30"/>
    </row>
    <row r="729596" spans="23:23">
      <c r="W729596" s="30"/>
    </row>
    <row r="729597" spans="23:23">
      <c r="W729597" s="30"/>
    </row>
    <row r="729598" spans="23:23">
      <c r="W729598" s="30"/>
    </row>
    <row r="729599" spans="23:23">
      <c r="W729599" s="30"/>
    </row>
    <row r="729600" spans="23:23">
      <c r="W729600" s="30"/>
    </row>
    <row r="729601" spans="23:23">
      <c r="W729601" s="30"/>
    </row>
    <row r="729602" spans="23:23">
      <c r="W729602" s="30"/>
    </row>
    <row r="729603" spans="23:23">
      <c r="W729603" s="30"/>
    </row>
    <row r="729604" spans="23:23">
      <c r="W729604" s="30"/>
    </row>
    <row r="729605" spans="23:23">
      <c r="W729605" s="30"/>
    </row>
    <row r="729606" spans="23:23">
      <c r="W729606" s="30"/>
    </row>
    <row r="729607" spans="23:23">
      <c r="W729607" s="30"/>
    </row>
    <row r="729608" spans="23:23">
      <c r="W729608" s="30"/>
    </row>
    <row r="729609" spans="23:23">
      <c r="W729609" s="30"/>
    </row>
    <row r="729610" spans="23:23">
      <c r="W729610" s="30"/>
    </row>
    <row r="729611" spans="23:23">
      <c r="W729611" s="30"/>
    </row>
    <row r="729612" spans="23:23">
      <c r="W729612" s="30"/>
    </row>
    <row r="729613" spans="23:23">
      <c r="W729613" s="30"/>
    </row>
    <row r="729614" spans="23:23">
      <c r="W729614" s="30"/>
    </row>
    <row r="729615" spans="23:23">
      <c r="W729615" s="30"/>
    </row>
    <row r="729616" spans="23:23">
      <c r="W729616" s="30"/>
    </row>
    <row r="729617" spans="23:23">
      <c r="W729617" s="30"/>
    </row>
    <row r="729618" spans="23:23">
      <c r="W729618" s="30"/>
    </row>
    <row r="729619" spans="23:23">
      <c r="W729619" s="30"/>
    </row>
    <row r="729620" spans="23:23">
      <c r="W729620" s="30"/>
    </row>
    <row r="729621" spans="23:23">
      <c r="W729621" s="30"/>
    </row>
    <row r="729622" spans="23:23">
      <c r="W729622" s="30"/>
    </row>
    <row r="729623" spans="23:23">
      <c r="W729623" s="30"/>
    </row>
    <row r="729624" spans="23:23">
      <c r="W729624" s="30"/>
    </row>
    <row r="729625" spans="23:23">
      <c r="W729625" s="30"/>
    </row>
    <row r="729626" spans="23:23">
      <c r="W729626" s="30"/>
    </row>
    <row r="729627" spans="23:23">
      <c r="W729627" s="30"/>
    </row>
    <row r="729628" spans="23:23">
      <c r="W729628" s="30"/>
    </row>
    <row r="729629" spans="23:23">
      <c r="W729629" s="30"/>
    </row>
    <row r="729630" spans="23:23">
      <c r="W729630" s="30"/>
    </row>
    <row r="729631" spans="23:23">
      <c r="W729631" s="30"/>
    </row>
    <row r="729632" spans="23:23">
      <c r="W729632" s="30"/>
    </row>
    <row r="729633" spans="23:23">
      <c r="W729633" s="30"/>
    </row>
    <row r="729634" spans="23:23">
      <c r="W729634" s="30"/>
    </row>
    <row r="729635" spans="23:23">
      <c r="W729635" s="30"/>
    </row>
    <row r="729636" spans="23:23">
      <c r="W729636" s="30"/>
    </row>
    <row r="729637" spans="23:23">
      <c r="W729637" s="30"/>
    </row>
    <row r="729638" spans="23:23">
      <c r="W729638" s="30"/>
    </row>
    <row r="729639" spans="23:23">
      <c r="W729639" s="30"/>
    </row>
    <row r="729640" spans="23:23">
      <c r="W729640" s="30"/>
    </row>
    <row r="729641" spans="23:23">
      <c r="W729641" s="30"/>
    </row>
    <row r="729642" spans="23:23">
      <c r="W729642" s="30"/>
    </row>
    <row r="729643" spans="23:23">
      <c r="W729643" s="30"/>
    </row>
    <row r="729644" spans="23:23">
      <c r="W729644" s="30"/>
    </row>
    <row r="729645" spans="23:23">
      <c r="W729645" s="30"/>
    </row>
    <row r="729646" spans="23:23">
      <c r="W729646" s="30"/>
    </row>
    <row r="729647" spans="23:23">
      <c r="W729647" s="30"/>
    </row>
    <row r="729648" spans="23:23">
      <c r="W729648" s="30"/>
    </row>
    <row r="729649" spans="23:23">
      <c r="W729649" s="30"/>
    </row>
    <row r="729650" spans="23:23">
      <c r="W729650" s="30"/>
    </row>
    <row r="729651" spans="23:23">
      <c r="W729651" s="30"/>
    </row>
    <row r="729652" spans="23:23">
      <c r="W729652" s="30"/>
    </row>
    <row r="729653" spans="23:23">
      <c r="W729653" s="30"/>
    </row>
    <row r="729654" spans="23:23">
      <c r="W729654" s="30"/>
    </row>
    <row r="729655" spans="23:23">
      <c r="W729655" s="30"/>
    </row>
    <row r="729656" spans="23:23">
      <c r="W729656" s="30"/>
    </row>
    <row r="729657" spans="23:23">
      <c r="W729657" s="30"/>
    </row>
    <row r="729658" spans="23:23">
      <c r="W729658" s="30"/>
    </row>
    <row r="729659" spans="23:23">
      <c r="W729659" s="30"/>
    </row>
    <row r="729660" spans="23:23">
      <c r="W729660" s="30"/>
    </row>
    <row r="729661" spans="23:23">
      <c r="W729661" s="30"/>
    </row>
    <row r="729662" spans="23:23">
      <c r="W729662" s="30"/>
    </row>
    <row r="729663" spans="23:23">
      <c r="W729663" s="30"/>
    </row>
    <row r="729664" spans="23:23">
      <c r="W729664" s="30"/>
    </row>
    <row r="729665" spans="23:23">
      <c r="W729665" s="30"/>
    </row>
    <row r="729666" spans="23:23">
      <c r="W729666" s="30"/>
    </row>
    <row r="729667" spans="23:23">
      <c r="W729667" s="30"/>
    </row>
    <row r="729668" spans="23:23">
      <c r="W729668" s="30"/>
    </row>
    <row r="729669" spans="23:23">
      <c r="W729669" s="30"/>
    </row>
    <row r="729670" spans="23:23">
      <c r="W729670" s="30"/>
    </row>
    <row r="729671" spans="23:23">
      <c r="W729671" s="30"/>
    </row>
    <row r="729672" spans="23:23">
      <c r="W729672" s="30"/>
    </row>
    <row r="729673" spans="23:23">
      <c r="W729673" s="30"/>
    </row>
    <row r="729674" spans="23:23">
      <c r="W729674" s="30"/>
    </row>
    <row r="729675" spans="23:23">
      <c r="W729675" s="30"/>
    </row>
    <row r="729676" spans="23:23">
      <c r="W729676" s="30"/>
    </row>
    <row r="729677" spans="23:23">
      <c r="W729677" s="30"/>
    </row>
    <row r="729678" spans="23:23">
      <c r="W729678" s="30"/>
    </row>
    <row r="729679" spans="23:23">
      <c r="W729679" s="30"/>
    </row>
    <row r="729680" spans="23:23">
      <c r="W729680" s="30"/>
    </row>
    <row r="729681" spans="23:23">
      <c r="W729681" s="30"/>
    </row>
    <row r="729682" spans="23:23">
      <c r="W729682" s="30"/>
    </row>
    <row r="729683" spans="23:23">
      <c r="W729683" s="30"/>
    </row>
    <row r="729684" spans="23:23">
      <c r="W729684" s="30"/>
    </row>
    <row r="729685" spans="23:23">
      <c r="W729685" s="30"/>
    </row>
    <row r="729686" spans="23:23">
      <c r="W729686" s="30"/>
    </row>
    <row r="729687" spans="23:23">
      <c r="W729687" s="30"/>
    </row>
    <row r="729688" spans="23:23">
      <c r="W729688" s="30"/>
    </row>
    <row r="729689" spans="23:23">
      <c r="W729689" s="30"/>
    </row>
    <row r="729690" spans="23:23">
      <c r="W729690" s="30"/>
    </row>
    <row r="729691" spans="23:23">
      <c r="W729691" s="30"/>
    </row>
    <row r="729692" spans="23:23">
      <c r="W729692" s="30"/>
    </row>
    <row r="729693" spans="23:23">
      <c r="W729693" s="30"/>
    </row>
    <row r="729694" spans="23:23">
      <c r="W729694" s="30"/>
    </row>
    <row r="729695" spans="23:23">
      <c r="W729695" s="30"/>
    </row>
    <row r="729696" spans="23:23">
      <c r="W729696" s="30"/>
    </row>
    <row r="729697" spans="23:23">
      <c r="W729697" s="30"/>
    </row>
    <row r="729698" spans="23:23">
      <c r="W729698" s="30"/>
    </row>
    <row r="729699" spans="23:23">
      <c r="W729699" s="30"/>
    </row>
    <row r="729700" spans="23:23">
      <c r="W729700" s="30"/>
    </row>
    <row r="729701" spans="23:23">
      <c r="W729701" s="30"/>
    </row>
    <row r="729702" spans="23:23">
      <c r="W729702" s="30"/>
    </row>
    <row r="729703" spans="23:23">
      <c r="W729703" s="30"/>
    </row>
    <row r="729704" spans="23:23">
      <c r="W729704" s="30"/>
    </row>
    <row r="729705" spans="23:23">
      <c r="W729705" s="30"/>
    </row>
    <row r="729706" spans="23:23">
      <c r="W729706" s="30"/>
    </row>
    <row r="729707" spans="23:23">
      <c r="W729707" s="30"/>
    </row>
    <row r="729708" spans="23:23">
      <c r="W729708" s="30"/>
    </row>
    <row r="729709" spans="23:23">
      <c r="W729709" s="30"/>
    </row>
    <row r="729710" spans="23:23">
      <c r="W729710" s="30"/>
    </row>
    <row r="729711" spans="23:23">
      <c r="W729711" s="30"/>
    </row>
    <row r="729712" spans="23:23">
      <c r="W729712" s="30"/>
    </row>
    <row r="729713" spans="23:23">
      <c r="W729713" s="30"/>
    </row>
    <row r="729714" spans="23:23">
      <c r="W729714" s="30"/>
    </row>
    <row r="729715" spans="23:23">
      <c r="W729715" s="30"/>
    </row>
    <row r="729716" spans="23:23">
      <c r="W729716" s="30"/>
    </row>
    <row r="729717" spans="23:23">
      <c r="W729717" s="30"/>
    </row>
    <row r="729718" spans="23:23">
      <c r="W729718" s="30"/>
    </row>
    <row r="729719" spans="23:23">
      <c r="W729719" s="30"/>
    </row>
    <row r="729720" spans="23:23">
      <c r="W729720" s="30"/>
    </row>
    <row r="729721" spans="23:23">
      <c r="W729721" s="30"/>
    </row>
    <row r="729722" spans="23:23">
      <c r="W729722" s="30"/>
    </row>
    <row r="729723" spans="23:23">
      <c r="W729723" s="30"/>
    </row>
    <row r="729724" spans="23:23">
      <c r="W729724" s="30"/>
    </row>
    <row r="729725" spans="23:23">
      <c r="W729725" s="30"/>
    </row>
    <row r="729726" spans="23:23">
      <c r="W729726" s="30"/>
    </row>
    <row r="729727" spans="23:23">
      <c r="W729727" s="30"/>
    </row>
    <row r="729728" spans="23:23">
      <c r="W729728" s="30"/>
    </row>
    <row r="729729" spans="23:23">
      <c r="W729729" s="30"/>
    </row>
    <row r="729730" spans="23:23">
      <c r="W729730" s="30"/>
    </row>
    <row r="729731" spans="23:23">
      <c r="W729731" s="30"/>
    </row>
    <row r="729732" spans="23:23">
      <c r="W729732" s="30"/>
    </row>
    <row r="729733" spans="23:23">
      <c r="W729733" s="30"/>
    </row>
    <row r="729734" spans="23:23">
      <c r="W729734" s="30"/>
    </row>
    <row r="729735" spans="23:23">
      <c r="W729735" s="30"/>
    </row>
    <row r="729736" spans="23:23">
      <c r="W729736" s="30"/>
    </row>
    <row r="729737" spans="23:23">
      <c r="W729737" s="30"/>
    </row>
    <row r="729738" spans="23:23">
      <c r="W729738" s="30"/>
    </row>
    <row r="729739" spans="23:23">
      <c r="W729739" s="30"/>
    </row>
    <row r="729740" spans="23:23">
      <c r="W729740" s="30"/>
    </row>
    <row r="729741" spans="23:23">
      <c r="W729741" s="30"/>
    </row>
    <row r="729742" spans="23:23">
      <c r="W729742" s="30"/>
    </row>
    <row r="729743" spans="23:23">
      <c r="W729743" s="30"/>
    </row>
    <row r="729744" spans="23:23">
      <c r="W729744" s="30"/>
    </row>
    <row r="729745" spans="23:23">
      <c r="W729745" s="30"/>
    </row>
    <row r="729746" spans="23:23">
      <c r="W729746" s="30"/>
    </row>
    <row r="729747" spans="23:23">
      <c r="W729747" s="30"/>
    </row>
    <row r="729748" spans="23:23">
      <c r="W729748" s="30"/>
    </row>
    <row r="729749" spans="23:23">
      <c r="W729749" s="30"/>
    </row>
    <row r="729750" spans="23:23">
      <c r="W729750" s="30"/>
    </row>
    <row r="729751" spans="23:23">
      <c r="W729751" s="30"/>
    </row>
    <row r="729752" spans="23:23">
      <c r="W729752" s="30"/>
    </row>
    <row r="729753" spans="23:23">
      <c r="W729753" s="30"/>
    </row>
    <row r="729754" spans="23:23">
      <c r="W729754" s="30"/>
    </row>
    <row r="729755" spans="23:23">
      <c r="W729755" s="30"/>
    </row>
    <row r="729756" spans="23:23">
      <c r="W729756" s="30"/>
    </row>
    <row r="729757" spans="23:23">
      <c r="W729757" s="30"/>
    </row>
    <row r="729758" spans="23:23">
      <c r="W729758" s="30"/>
    </row>
    <row r="729759" spans="23:23">
      <c r="W729759" s="30"/>
    </row>
    <row r="729760" spans="23:23">
      <c r="W729760" s="30"/>
    </row>
    <row r="729761" spans="23:23">
      <c r="W729761" s="30"/>
    </row>
    <row r="729762" spans="23:23">
      <c r="W729762" s="30"/>
    </row>
    <row r="729763" spans="23:23">
      <c r="W729763" s="30"/>
    </row>
    <row r="729764" spans="23:23">
      <c r="W729764" s="30"/>
    </row>
    <row r="729765" spans="23:23">
      <c r="W729765" s="30"/>
    </row>
    <row r="729766" spans="23:23">
      <c r="W729766" s="30"/>
    </row>
    <row r="729767" spans="23:23">
      <c r="W729767" s="30"/>
    </row>
    <row r="729768" spans="23:23">
      <c r="W729768" s="30"/>
    </row>
    <row r="729769" spans="23:23">
      <c r="W729769" s="30"/>
    </row>
    <row r="729770" spans="23:23">
      <c r="W729770" s="30"/>
    </row>
    <row r="729771" spans="23:23">
      <c r="W729771" s="30"/>
    </row>
    <row r="729772" spans="23:23">
      <c r="W729772" s="30"/>
    </row>
    <row r="729773" spans="23:23">
      <c r="W729773" s="30"/>
    </row>
    <row r="729774" spans="23:23">
      <c r="W729774" s="30"/>
    </row>
    <row r="729775" spans="23:23">
      <c r="W729775" s="30"/>
    </row>
    <row r="729776" spans="23:23">
      <c r="W729776" s="30"/>
    </row>
    <row r="729777" spans="23:23">
      <c r="W729777" s="30"/>
    </row>
    <row r="729778" spans="23:23">
      <c r="W729778" s="30"/>
    </row>
    <row r="729779" spans="23:23">
      <c r="W729779" s="30"/>
    </row>
    <row r="729780" spans="23:23">
      <c r="W729780" s="30"/>
    </row>
    <row r="729781" spans="23:23">
      <c r="W729781" s="30"/>
    </row>
    <row r="729782" spans="23:23">
      <c r="W729782" s="30"/>
    </row>
    <row r="729783" spans="23:23">
      <c r="W729783" s="30"/>
    </row>
    <row r="729784" spans="23:23">
      <c r="W729784" s="30"/>
    </row>
    <row r="729785" spans="23:23">
      <c r="W729785" s="30"/>
    </row>
    <row r="729786" spans="23:23">
      <c r="W729786" s="30"/>
    </row>
    <row r="729787" spans="23:23">
      <c r="W729787" s="30"/>
    </row>
    <row r="729788" spans="23:23">
      <c r="W729788" s="30"/>
    </row>
    <row r="729789" spans="23:23">
      <c r="W729789" s="30"/>
    </row>
    <row r="729790" spans="23:23">
      <c r="W729790" s="30"/>
    </row>
    <row r="729791" spans="23:23">
      <c r="W729791" s="30"/>
    </row>
    <row r="729792" spans="23:23">
      <c r="W729792" s="30"/>
    </row>
    <row r="729793" spans="23:23">
      <c r="W729793" s="30"/>
    </row>
    <row r="729794" spans="23:23">
      <c r="W729794" s="30"/>
    </row>
    <row r="729795" spans="23:23">
      <c r="W729795" s="30"/>
    </row>
    <row r="729796" spans="23:23">
      <c r="W729796" s="30"/>
    </row>
    <row r="729797" spans="23:23">
      <c r="W729797" s="30"/>
    </row>
    <row r="729798" spans="23:23">
      <c r="W729798" s="30"/>
    </row>
    <row r="729799" spans="23:23">
      <c r="W729799" s="30"/>
    </row>
    <row r="729800" spans="23:23">
      <c r="W729800" s="30"/>
    </row>
    <row r="729801" spans="23:23">
      <c r="W729801" s="30"/>
    </row>
    <row r="729802" spans="23:23">
      <c r="W729802" s="30"/>
    </row>
    <row r="729803" spans="23:23">
      <c r="W729803" s="30"/>
    </row>
    <row r="729804" spans="23:23">
      <c r="W729804" s="30"/>
    </row>
    <row r="729805" spans="23:23">
      <c r="W729805" s="30"/>
    </row>
    <row r="729806" spans="23:23">
      <c r="W729806" s="30"/>
    </row>
    <row r="729807" spans="23:23">
      <c r="W729807" s="30"/>
    </row>
    <row r="729808" spans="23:23">
      <c r="W729808" s="30"/>
    </row>
    <row r="729809" spans="23:23">
      <c r="W729809" s="30"/>
    </row>
    <row r="729810" spans="23:23">
      <c r="W729810" s="30"/>
    </row>
    <row r="729811" spans="23:23">
      <c r="W729811" s="30"/>
    </row>
    <row r="729812" spans="23:23">
      <c r="W729812" s="30"/>
    </row>
    <row r="729813" spans="23:23">
      <c r="W729813" s="30"/>
    </row>
    <row r="729814" spans="23:23">
      <c r="W729814" s="30"/>
    </row>
    <row r="729815" spans="23:23">
      <c r="W729815" s="30"/>
    </row>
    <row r="729816" spans="23:23">
      <c r="W729816" s="30"/>
    </row>
    <row r="729817" spans="23:23">
      <c r="W729817" s="30"/>
    </row>
    <row r="729818" spans="23:23">
      <c r="W729818" s="30"/>
    </row>
    <row r="729819" spans="23:23">
      <c r="W729819" s="30"/>
    </row>
    <row r="729820" spans="23:23">
      <c r="W729820" s="30"/>
    </row>
    <row r="729821" spans="23:23">
      <c r="W729821" s="30"/>
    </row>
    <row r="729822" spans="23:23">
      <c r="W729822" s="30"/>
    </row>
    <row r="729823" spans="23:23">
      <c r="W729823" s="30"/>
    </row>
    <row r="729824" spans="23:23">
      <c r="W729824" s="30"/>
    </row>
    <row r="729825" spans="23:23">
      <c r="W729825" s="30"/>
    </row>
    <row r="729826" spans="23:23">
      <c r="W729826" s="30"/>
    </row>
    <row r="729827" spans="23:23">
      <c r="W729827" s="30"/>
    </row>
    <row r="729828" spans="23:23">
      <c r="W729828" s="30"/>
    </row>
    <row r="729829" spans="23:23">
      <c r="W729829" s="30"/>
    </row>
    <row r="729830" spans="23:23">
      <c r="W729830" s="30"/>
    </row>
    <row r="729831" spans="23:23">
      <c r="W729831" s="30"/>
    </row>
    <row r="729832" spans="23:23">
      <c r="W729832" s="30"/>
    </row>
    <row r="729833" spans="23:23">
      <c r="W729833" s="30"/>
    </row>
    <row r="729834" spans="23:23">
      <c r="W729834" s="30"/>
    </row>
    <row r="729835" spans="23:23">
      <c r="W729835" s="30"/>
    </row>
    <row r="729836" spans="23:23">
      <c r="W729836" s="30"/>
    </row>
    <row r="729837" spans="23:23">
      <c r="W729837" s="30"/>
    </row>
    <row r="729838" spans="23:23">
      <c r="W729838" s="30"/>
    </row>
    <row r="729839" spans="23:23">
      <c r="W729839" s="30"/>
    </row>
    <row r="729840" spans="23:23">
      <c r="W729840" s="30"/>
    </row>
    <row r="729841" spans="23:23">
      <c r="W729841" s="30"/>
    </row>
    <row r="729842" spans="23:23">
      <c r="W729842" s="30"/>
    </row>
    <row r="729843" spans="23:23">
      <c r="W729843" s="30"/>
    </row>
    <row r="729844" spans="23:23">
      <c r="W729844" s="30"/>
    </row>
    <row r="729845" spans="23:23">
      <c r="W729845" s="30"/>
    </row>
    <row r="729846" spans="23:23">
      <c r="W729846" s="30"/>
    </row>
    <row r="729847" spans="23:23">
      <c r="W729847" s="30"/>
    </row>
    <row r="729848" spans="23:23">
      <c r="W729848" s="30"/>
    </row>
    <row r="729849" spans="23:23">
      <c r="W729849" s="30"/>
    </row>
    <row r="729850" spans="23:23">
      <c r="W729850" s="30"/>
    </row>
    <row r="729851" spans="23:23">
      <c r="W729851" s="30"/>
    </row>
    <row r="729852" spans="23:23">
      <c r="W729852" s="30"/>
    </row>
    <row r="729853" spans="23:23">
      <c r="W729853" s="30"/>
    </row>
    <row r="729854" spans="23:23">
      <c r="W729854" s="30"/>
    </row>
    <row r="729855" spans="23:23">
      <c r="W729855" s="30"/>
    </row>
    <row r="729856" spans="23:23">
      <c r="W729856" s="30"/>
    </row>
    <row r="729857" spans="23:23">
      <c r="W729857" s="30"/>
    </row>
    <row r="729858" spans="23:23">
      <c r="W729858" s="30"/>
    </row>
    <row r="729859" spans="23:23">
      <c r="W729859" s="30"/>
    </row>
    <row r="729860" spans="23:23">
      <c r="W729860" s="30"/>
    </row>
    <row r="729861" spans="23:23">
      <c r="W729861" s="30"/>
    </row>
    <row r="729862" spans="23:23">
      <c r="W729862" s="30"/>
    </row>
    <row r="729863" spans="23:23">
      <c r="W729863" s="30"/>
    </row>
    <row r="729864" spans="23:23">
      <c r="W729864" s="30"/>
    </row>
    <row r="729865" spans="23:23">
      <c r="W729865" s="30"/>
    </row>
    <row r="729866" spans="23:23">
      <c r="W729866" s="30"/>
    </row>
    <row r="729867" spans="23:23">
      <c r="W729867" s="30"/>
    </row>
    <row r="729868" spans="23:23">
      <c r="W729868" s="30"/>
    </row>
    <row r="729869" spans="23:23">
      <c r="W729869" s="30"/>
    </row>
    <row r="729870" spans="23:23">
      <c r="W729870" s="30"/>
    </row>
    <row r="729871" spans="23:23">
      <c r="W729871" s="30"/>
    </row>
    <row r="729872" spans="23:23">
      <c r="W729872" s="30"/>
    </row>
    <row r="729873" spans="23:23">
      <c r="W729873" s="30"/>
    </row>
    <row r="729874" spans="23:23">
      <c r="W729874" s="30"/>
    </row>
    <row r="729875" spans="23:23">
      <c r="W729875" s="30"/>
    </row>
    <row r="729876" spans="23:23">
      <c r="W729876" s="30"/>
    </row>
    <row r="729877" spans="23:23">
      <c r="W729877" s="30"/>
    </row>
    <row r="729878" spans="23:23">
      <c r="W729878" s="30"/>
    </row>
    <row r="729879" spans="23:23">
      <c r="W729879" s="30"/>
    </row>
    <row r="729880" spans="23:23">
      <c r="W729880" s="30"/>
    </row>
    <row r="729881" spans="23:23">
      <c r="W729881" s="30"/>
    </row>
    <row r="729882" spans="23:23">
      <c r="W729882" s="30"/>
    </row>
    <row r="729883" spans="23:23">
      <c r="W729883" s="30"/>
    </row>
    <row r="729884" spans="23:23">
      <c r="W729884" s="30"/>
    </row>
    <row r="729885" spans="23:23">
      <c r="W729885" s="30"/>
    </row>
    <row r="729886" spans="23:23">
      <c r="W729886" s="30"/>
    </row>
    <row r="729887" spans="23:23">
      <c r="W729887" s="30"/>
    </row>
    <row r="729888" spans="23:23">
      <c r="W729888" s="30"/>
    </row>
    <row r="729889" spans="23:23">
      <c r="W729889" s="30"/>
    </row>
    <row r="729890" spans="23:23">
      <c r="W729890" s="30"/>
    </row>
    <row r="729891" spans="23:23">
      <c r="W729891" s="30"/>
    </row>
    <row r="729892" spans="23:23">
      <c r="W729892" s="30"/>
    </row>
    <row r="729893" spans="23:23">
      <c r="W729893" s="30"/>
    </row>
    <row r="729894" spans="23:23">
      <c r="W729894" s="30"/>
    </row>
    <row r="729895" spans="23:23">
      <c r="W729895" s="30"/>
    </row>
    <row r="729896" spans="23:23">
      <c r="W729896" s="30"/>
    </row>
    <row r="729897" spans="23:23">
      <c r="W729897" s="30"/>
    </row>
    <row r="729898" spans="23:23">
      <c r="W729898" s="30"/>
    </row>
    <row r="729899" spans="23:23">
      <c r="W729899" s="30"/>
    </row>
    <row r="729900" spans="23:23">
      <c r="W729900" s="30"/>
    </row>
    <row r="729901" spans="23:23">
      <c r="W729901" s="30"/>
    </row>
    <row r="729902" spans="23:23">
      <c r="W729902" s="30"/>
    </row>
    <row r="729903" spans="23:23">
      <c r="W729903" s="30"/>
    </row>
    <row r="729904" spans="23:23">
      <c r="W729904" s="30"/>
    </row>
    <row r="729905" spans="23:23">
      <c r="W729905" s="30"/>
    </row>
    <row r="729906" spans="23:23">
      <c r="W729906" s="30"/>
    </row>
    <row r="729907" spans="23:23">
      <c r="W729907" s="30"/>
    </row>
    <row r="729908" spans="23:23">
      <c r="W729908" s="30"/>
    </row>
    <row r="729909" spans="23:23">
      <c r="W729909" s="30"/>
    </row>
    <row r="729910" spans="23:23">
      <c r="W729910" s="30"/>
    </row>
    <row r="729911" spans="23:23">
      <c r="W729911" s="30"/>
    </row>
    <row r="729912" spans="23:23">
      <c r="W729912" s="30"/>
    </row>
    <row r="729913" spans="23:23">
      <c r="W729913" s="30"/>
    </row>
    <row r="729914" spans="23:23">
      <c r="W729914" s="30"/>
    </row>
    <row r="729915" spans="23:23">
      <c r="W729915" s="30"/>
    </row>
    <row r="729916" spans="23:23">
      <c r="W729916" s="30"/>
    </row>
    <row r="729917" spans="23:23">
      <c r="W729917" s="30"/>
    </row>
    <row r="729918" spans="23:23">
      <c r="W729918" s="30"/>
    </row>
    <row r="729919" spans="23:23">
      <c r="W729919" s="30"/>
    </row>
    <row r="729920" spans="23:23">
      <c r="W729920" s="30"/>
    </row>
    <row r="729921" spans="23:23">
      <c r="W729921" s="30"/>
    </row>
    <row r="729922" spans="23:23">
      <c r="W729922" s="30"/>
    </row>
    <row r="729923" spans="23:23">
      <c r="W729923" s="30"/>
    </row>
    <row r="729924" spans="23:23">
      <c r="W729924" s="30"/>
    </row>
    <row r="729925" spans="23:23">
      <c r="W729925" s="30"/>
    </row>
    <row r="729926" spans="23:23">
      <c r="W729926" s="30"/>
    </row>
    <row r="729927" spans="23:23">
      <c r="W729927" s="30"/>
    </row>
    <row r="729928" spans="23:23">
      <c r="W729928" s="30"/>
    </row>
    <row r="729929" spans="23:23">
      <c r="W729929" s="30"/>
    </row>
    <row r="729930" spans="23:23">
      <c r="W729930" s="30"/>
    </row>
    <row r="729931" spans="23:23">
      <c r="W729931" s="30"/>
    </row>
    <row r="729932" spans="23:23">
      <c r="W729932" s="30"/>
    </row>
    <row r="729933" spans="23:23">
      <c r="W729933" s="30"/>
    </row>
    <row r="729934" spans="23:23">
      <c r="W729934" s="30"/>
    </row>
    <row r="729935" spans="23:23">
      <c r="W729935" s="30"/>
    </row>
    <row r="729936" spans="23:23">
      <c r="W729936" s="30"/>
    </row>
    <row r="729937" spans="23:23">
      <c r="W729937" s="30"/>
    </row>
    <row r="729938" spans="23:23">
      <c r="W729938" s="30"/>
    </row>
    <row r="729939" spans="23:23">
      <c r="W729939" s="30"/>
    </row>
    <row r="729940" spans="23:23">
      <c r="W729940" s="30"/>
    </row>
    <row r="729941" spans="23:23">
      <c r="W729941" s="30"/>
    </row>
    <row r="729942" spans="23:23">
      <c r="W729942" s="30"/>
    </row>
    <row r="729943" spans="23:23">
      <c r="W729943" s="30"/>
    </row>
    <row r="729944" spans="23:23">
      <c r="W729944" s="30"/>
    </row>
    <row r="729945" spans="23:23">
      <c r="W729945" s="30"/>
    </row>
    <row r="729946" spans="23:23">
      <c r="W729946" s="30"/>
    </row>
    <row r="729947" spans="23:23">
      <c r="W729947" s="30"/>
    </row>
    <row r="729948" spans="23:23">
      <c r="W729948" s="30"/>
    </row>
    <row r="729949" spans="23:23">
      <c r="W729949" s="30"/>
    </row>
    <row r="729950" spans="23:23">
      <c r="W729950" s="30"/>
    </row>
    <row r="729951" spans="23:23">
      <c r="W729951" s="30"/>
    </row>
    <row r="729952" spans="23:23">
      <c r="W729952" s="30"/>
    </row>
    <row r="729953" spans="23:23">
      <c r="W729953" s="30"/>
    </row>
    <row r="729954" spans="23:23">
      <c r="W729954" s="30"/>
    </row>
    <row r="729955" spans="23:23">
      <c r="W729955" s="30"/>
    </row>
    <row r="729956" spans="23:23">
      <c r="W729956" s="30"/>
    </row>
    <row r="729957" spans="23:23">
      <c r="W729957" s="30"/>
    </row>
    <row r="729958" spans="23:23">
      <c r="W729958" s="30"/>
    </row>
    <row r="729959" spans="23:23">
      <c r="W729959" s="30"/>
    </row>
    <row r="729960" spans="23:23">
      <c r="W729960" s="30"/>
    </row>
    <row r="729961" spans="23:23">
      <c r="W729961" s="30"/>
    </row>
    <row r="729962" spans="23:23">
      <c r="W729962" s="30"/>
    </row>
    <row r="729963" spans="23:23">
      <c r="W729963" s="30"/>
    </row>
    <row r="729964" spans="23:23">
      <c r="W729964" s="30"/>
    </row>
    <row r="729965" spans="23:23">
      <c r="W729965" s="30"/>
    </row>
    <row r="729966" spans="23:23">
      <c r="W729966" s="30"/>
    </row>
    <row r="729967" spans="23:23">
      <c r="W729967" s="30"/>
    </row>
    <row r="729968" spans="23:23">
      <c r="W729968" s="30"/>
    </row>
    <row r="729969" spans="23:23">
      <c r="W729969" s="30"/>
    </row>
    <row r="729970" spans="23:23">
      <c r="W729970" s="30"/>
    </row>
    <row r="729971" spans="23:23">
      <c r="W729971" s="30"/>
    </row>
    <row r="729972" spans="23:23">
      <c r="W729972" s="30"/>
    </row>
    <row r="729973" spans="23:23">
      <c r="W729973" s="30"/>
    </row>
    <row r="729974" spans="23:23">
      <c r="W729974" s="30"/>
    </row>
    <row r="729975" spans="23:23">
      <c r="W729975" s="30"/>
    </row>
    <row r="729976" spans="23:23">
      <c r="W729976" s="30"/>
    </row>
    <row r="729977" spans="23:23">
      <c r="W729977" s="30"/>
    </row>
    <row r="729978" spans="23:23">
      <c r="W729978" s="30"/>
    </row>
    <row r="729979" spans="23:23">
      <c r="W729979" s="30"/>
    </row>
    <row r="729980" spans="23:23">
      <c r="W729980" s="30"/>
    </row>
    <row r="729981" spans="23:23">
      <c r="W729981" s="30"/>
    </row>
    <row r="729982" spans="23:23">
      <c r="W729982" s="30"/>
    </row>
    <row r="729983" spans="23:23">
      <c r="W729983" s="30"/>
    </row>
    <row r="729984" spans="23:23">
      <c r="W729984" s="30"/>
    </row>
    <row r="729985" spans="23:23">
      <c r="W729985" s="30"/>
    </row>
    <row r="729986" spans="23:23">
      <c r="W729986" s="30"/>
    </row>
    <row r="729987" spans="23:23">
      <c r="W729987" s="30"/>
    </row>
    <row r="729988" spans="23:23">
      <c r="W729988" s="30"/>
    </row>
    <row r="729989" spans="23:23">
      <c r="W729989" s="30"/>
    </row>
    <row r="729990" spans="23:23">
      <c r="W729990" s="30"/>
    </row>
    <row r="729991" spans="23:23">
      <c r="W729991" s="30"/>
    </row>
    <row r="729992" spans="23:23">
      <c r="W729992" s="30"/>
    </row>
    <row r="729993" spans="23:23">
      <c r="W729993" s="30"/>
    </row>
    <row r="729994" spans="23:23">
      <c r="W729994" s="30"/>
    </row>
    <row r="729995" spans="23:23">
      <c r="W729995" s="30"/>
    </row>
    <row r="729996" spans="23:23">
      <c r="W729996" s="30"/>
    </row>
    <row r="729997" spans="23:23">
      <c r="W729997" s="30"/>
    </row>
    <row r="729998" spans="23:23">
      <c r="W729998" s="30"/>
    </row>
    <row r="729999" spans="23:23">
      <c r="W729999" s="30"/>
    </row>
    <row r="730000" spans="23:23">
      <c r="W730000" s="30"/>
    </row>
    <row r="730001" spans="23:23">
      <c r="W730001" s="30"/>
    </row>
    <row r="730002" spans="23:23">
      <c r="W730002" s="30"/>
    </row>
    <row r="730003" spans="23:23">
      <c r="W730003" s="30"/>
    </row>
    <row r="730004" spans="23:23">
      <c r="W730004" s="30"/>
    </row>
    <row r="730005" spans="23:23">
      <c r="W730005" s="30"/>
    </row>
    <row r="730006" spans="23:23">
      <c r="W730006" s="30"/>
    </row>
    <row r="730007" spans="23:23">
      <c r="W730007" s="30"/>
    </row>
    <row r="730008" spans="23:23">
      <c r="W730008" s="30"/>
    </row>
    <row r="730009" spans="23:23">
      <c r="W730009" s="30"/>
    </row>
    <row r="730010" spans="23:23">
      <c r="W730010" s="30"/>
    </row>
    <row r="730011" spans="23:23">
      <c r="W730011" s="30"/>
    </row>
    <row r="730012" spans="23:23">
      <c r="W730012" s="30"/>
    </row>
    <row r="730013" spans="23:23">
      <c r="W730013" s="30"/>
    </row>
    <row r="730014" spans="23:23">
      <c r="W730014" s="30"/>
    </row>
    <row r="730015" spans="23:23">
      <c r="W730015" s="30"/>
    </row>
    <row r="730016" spans="23:23">
      <c r="W730016" s="30"/>
    </row>
    <row r="730017" spans="23:23">
      <c r="W730017" s="30"/>
    </row>
    <row r="730018" spans="23:23">
      <c r="W730018" s="30"/>
    </row>
    <row r="730019" spans="23:23">
      <c r="W730019" s="30"/>
    </row>
    <row r="730020" spans="23:23">
      <c r="W730020" s="30"/>
    </row>
    <row r="730021" spans="23:23">
      <c r="W730021" s="30"/>
    </row>
    <row r="730022" spans="23:23">
      <c r="W730022" s="30"/>
    </row>
    <row r="730023" spans="23:23">
      <c r="W730023" s="30"/>
    </row>
    <row r="730024" spans="23:23">
      <c r="W730024" s="30"/>
    </row>
    <row r="730025" spans="23:23">
      <c r="W730025" s="30"/>
    </row>
    <row r="730026" spans="23:23">
      <c r="W730026" s="30"/>
    </row>
    <row r="730027" spans="23:23">
      <c r="W730027" s="30"/>
    </row>
    <row r="730028" spans="23:23">
      <c r="W730028" s="30"/>
    </row>
    <row r="730029" spans="23:23">
      <c r="W730029" s="30"/>
    </row>
    <row r="730030" spans="23:23">
      <c r="W730030" s="30"/>
    </row>
    <row r="730031" spans="23:23">
      <c r="W730031" s="30"/>
    </row>
    <row r="730032" spans="23:23">
      <c r="W730032" s="30"/>
    </row>
    <row r="730033" spans="23:23">
      <c r="W730033" s="30"/>
    </row>
    <row r="730034" spans="23:23">
      <c r="W730034" s="30"/>
    </row>
    <row r="730035" spans="23:23">
      <c r="W730035" s="30"/>
    </row>
    <row r="730036" spans="23:23">
      <c r="W730036" s="30"/>
    </row>
    <row r="730037" spans="23:23">
      <c r="W730037" s="30"/>
    </row>
    <row r="730038" spans="23:23">
      <c r="W730038" s="30"/>
    </row>
    <row r="730039" spans="23:23">
      <c r="W730039" s="30"/>
    </row>
    <row r="730040" spans="23:23">
      <c r="W730040" s="30"/>
    </row>
    <row r="730041" spans="23:23">
      <c r="W730041" s="30"/>
    </row>
    <row r="730042" spans="23:23">
      <c r="W730042" s="30"/>
    </row>
    <row r="730043" spans="23:23">
      <c r="W730043" s="30"/>
    </row>
    <row r="730044" spans="23:23">
      <c r="W730044" s="30"/>
    </row>
    <row r="730045" spans="23:23">
      <c r="W730045" s="30"/>
    </row>
    <row r="730046" spans="23:23">
      <c r="W730046" s="30"/>
    </row>
    <row r="730047" spans="23:23">
      <c r="W730047" s="30"/>
    </row>
    <row r="730048" spans="23:23">
      <c r="W730048" s="30"/>
    </row>
    <row r="730049" spans="23:23">
      <c r="W730049" s="30"/>
    </row>
    <row r="730050" spans="23:23">
      <c r="W730050" s="30"/>
    </row>
    <row r="730051" spans="23:23">
      <c r="W730051" s="30"/>
    </row>
    <row r="730052" spans="23:23">
      <c r="W730052" s="30"/>
    </row>
    <row r="730053" spans="23:23">
      <c r="W730053" s="30"/>
    </row>
    <row r="730054" spans="23:23">
      <c r="W730054" s="30"/>
    </row>
    <row r="730055" spans="23:23">
      <c r="W730055" s="30"/>
    </row>
    <row r="730056" spans="23:23">
      <c r="W730056" s="30"/>
    </row>
    <row r="730057" spans="23:23">
      <c r="W730057" s="30"/>
    </row>
    <row r="730058" spans="23:23">
      <c r="W730058" s="30"/>
    </row>
    <row r="730059" spans="23:23">
      <c r="W730059" s="30"/>
    </row>
    <row r="730060" spans="23:23">
      <c r="W730060" s="30"/>
    </row>
    <row r="730061" spans="23:23">
      <c r="W730061" s="30"/>
    </row>
    <row r="730062" spans="23:23">
      <c r="W730062" s="30"/>
    </row>
    <row r="730063" spans="23:23">
      <c r="W730063" s="30"/>
    </row>
    <row r="730064" spans="23:23">
      <c r="W730064" s="30"/>
    </row>
    <row r="730065" spans="23:23">
      <c r="W730065" s="30"/>
    </row>
    <row r="730066" spans="23:23">
      <c r="W730066" s="30"/>
    </row>
    <row r="730067" spans="23:23">
      <c r="W730067" s="30"/>
    </row>
    <row r="730068" spans="23:23">
      <c r="W730068" s="30"/>
    </row>
    <row r="730069" spans="23:23">
      <c r="W730069" s="30"/>
    </row>
    <row r="730070" spans="23:23">
      <c r="W730070" s="30"/>
    </row>
    <row r="730071" spans="23:23">
      <c r="W730071" s="30"/>
    </row>
    <row r="730072" spans="23:23">
      <c r="W730072" s="30"/>
    </row>
    <row r="730073" spans="23:23">
      <c r="W730073" s="30"/>
    </row>
    <row r="730074" spans="23:23">
      <c r="W730074" s="30"/>
    </row>
    <row r="730075" spans="23:23">
      <c r="W730075" s="30"/>
    </row>
    <row r="730076" spans="23:23">
      <c r="W730076" s="30"/>
    </row>
    <row r="730077" spans="23:23">
      <c r="W730077" s="30"/>
    </row>
    <row r="730078" spans="23:23">
      <c r="W730078" s="30"/>
    </row>
    <row r="730079" spans="23:23">
      <c r="W730079" s="30"/>
    </row>
    <row r="730080" spans="23:23">
      <c r="W730080" s="30"/>
    </row>
    <row r="730081" spans="23:23">
      <c r="W730081" s="30"/>
    </row>
    <row r="730082" spans="23:23">
      <c r="W730082" s="30"/>
    </row>
    <row r="730083" spans="23:23">
      <c r="W730083" s="30"/>
    </row>
    <row r="730084" spans="23:23">
      <c r="W730084" s="30"/>
    </row>
    <row r="730085" spans="23:23">
      <c r="W730085" s="30"/>
    </row>
    <row r="730086" spans="23:23">
      <c r="W730086" s="30"/>
    </row>
    <row r="730087" spans="23:23">
      <c r="W730087" s="30"/>
    </row>
    <row r="730088" spans="23:23">
      <c r="W730088" s="30"/>
    </row>
    <row r="730089" spans="23:23">
      <c r="W730089" s="30"/>
    </row>
    <row r="730090" spans="23:23">
      <c r="W730090" s="30"/>
    </row>
    <row r="730091" spans="23:23">
      <c r="W730091" s="30"/>
    </row>
    <row r="730092" spans="23:23">
      <c r="W730092" s="30"/>
    </row>
    <row r="730093" spans="23:23">
      <c r="W730093" s="30"/>
    </row>
    <row r="730094" spans="23:23">
      <c r="W730094" s="30"/>
    </row>
    <row r="730095" spans="23:23">
      <c r="W730095" s="30"/>
    </row>
    <row r="730096" spans="23:23">
      <c r="W730096" s="30"/>
    </row>
    <row r="730097" spans="23:23">
      <c r="W730097" s="30"/>
    </row>
    <row r="730098" spans="23:23">
      <c r="W730098" s="30"/>
    </row>
    <row r="730099" spans="23:23">
      <c r="W730099" s="30"/>
    </row>
    <row r="730100" spans="23:23">
      <c r="W730100" s="30"/>
    </row>
    <row r="730101" spans="23:23">
      <c r="W730101" s="30"/>
    </row>
    <row r="730102" spans="23:23">
      <c r="W730102" s="30"/>
    </row>
    <row r="730103" spans="23:23">
      <c r="W730103" s="30"/>
    </row>
    <row r="730104" spans="23:23">
      <c r="W730104" s="30"/>
    </row>
    <row r="730105" spans="23:23">
      <c r="W730105" s="30"/>
    </row>
    <row r="730106" spans="23:23">
      <c r="W730106" s="30"/>
    </row>
    <row r="730107" spans="23:23">
      <c r="W730107" s="30"/>
    </row>
    <row r="730108" spans="23:23">
      <c r="W730108" s="30"/>
    </row>
    <row r="730109" spans="23:23">
      <c r="W730109" s="30"/>
    </row>
    <row r="730110" spans="23:23">
      <c r="W730110" s="30"/>
    </row>
    <row r="730111" spans="23:23">
      <c r="W730111" s="30"/>
    </row>
    <row r="730112" spans="23:23">
      <c r="W730112" s="30"/>
    </row>
    <row r="730113" spans="23:23">
      <c r="W730113" s="30"/>
    </row>
    <row r="730114" spans="23:23">
      <c r="W730114" s="30"/>
    </row>
    <row r="730115" spans="23:23">
      <c r="W730115" s="30"/>
    </row>
    <row r="730116" spans="23:23">
      <c r="W730116" s="30"/>
    </row>
    <row r="730117" spans="23:23">
      <c r="W730117" s="30"/>
    </row>
    <row r="730118" spans="23:23">
      <c r="W730118" s="30"/>
    </row>
    <row r="730119" spans="23:23">
      <c r="W730119" s="30"/>
    </row>
    <row r="730120" spans="23:23">
      <c r="W730120" s="30"/>
    </row>
    <row r="730121" spans="23:23">
      <c r="W730121" s="30"/>
    </row>
    <row r="730122" spans="23:23">
      <c r="W730122" s="30"/>
    </row>
    <row r="730123" spans="23:23">
      <c r="W730123" s="30"/>
    </row>
    <row r="730124" spans="23:23">
      <c r="W730124" s="30"/>
    </row>
    <row r="730125" spans="23:23">
      <c r="W730125" s="30"/>
    </row>
    <row r="730126" spans="23:23">
      <c r="W730126" s="30"/>
    </row>
    <row r="730127" spans="23:23">
      <c r="W730127" s="30"/>
    </row>
    <row r="730128" spans="23:23">
      <c r="W730128" s="30"/>
    </row>
    <row r="730129" spans="23:23">
      <c r="W730129" s="30"/>
    </row>
    <row r="730130" spans="23:23">
      <c r="W730130" s="30"/>
    </row>
    <row r="730131" spans="23:23">
      <c r="W730131" s="30"/>
    </row>
    <row r="730132" spans="23:23">
      <c r="W730132" s="30"/>
    </row>
    <row r="730133" spans="23:23">
      <c r="W730133" s="30"/>
    </row>
    <row r="730134" spans="23:23">
      <c r="W730134" s="30"/>
    </row>
    <row r="730135" spans="23:23">
      <c r="W730135" s="30"/>
    </row>
    <row r="730136" spans="23:23">
      <c r="W730136" s="30"/>
    </row>
    <row r="730137" spans="23:23">
      <c r="W730137" s="30"/>
    </row>
    <row r="730138" spans="23:23">
      <c r="W730138" s="30"/>
    </row>
    <row r="730139" spans="23:23">
      <c r="W730139" s="30"/>
    </row>
    <row r="730140" spans="23:23">
      <c r="W730140" s="30"/>
    </row>
    <row r="730141" spans="23:23">
      <c r="W730141" s="30"/>
    </row>
    <row r="730142" spans="23:23">
      <c r="W730142" s="30"/>
    </row>
    <row r="730143" spans="23:23">
      <c r="W730143" s="30"/>
    </row>
    <row r="730144" spans="23:23">
      <c r="W730144" s="30"/>
    </row>
    <row r="730145" spans="23:23">
      <c r="W730145" s="30"/>
    </row>
    <row r="730146" spans="23:23">
      <c r="W730146" s="30"/>
    </row>
    <row r="730147" spans="23:23">
      <c r="W730147" s="30"/>
    </row>
    <row r="730148" spans="23:23">
      <c r="W730148" s="30"/>
    </row>
    <row r="730149" spans="23:23">
      <c r="W730149" s="30"/>
    </row>
    <row r="730150" spans="23:23">
      <c r="W730150" s="30"/>
    </row>
    <row r="730151" spans="23:23">
      <c r="W730151" s="30"/>
    </row>
    <row r="730152" spans="23:23">
      <c r="W730152" s="30"/>
    </row>
    <row r="730153" spans="23:23">
      <c r="W730153" s="30"/>
    </row>
    <row r="730154" spans="23:23">
      <c r="W730154" s="30"/>
    </row>
    <row r="730155" spans="23:23">
      <c r="W730155" s="30"/>
    </row>
    <row r="730156" spans="23:23">
      <c r="W730156" s="30"/>
    </row>
    <row r="730157" spans="23:23">
      <c r="W730157" s="30"/>
    </row>
    <row r="730158" spans="23:23">
      <c r="W730158" s="30"/>
    </row>
    <row r="730159" spans="23:23">
      <c r="W730159" s="30"/>
    </row>
    <row r="730160" spans="23:23">
      <c r="W730160" s="30"/>
    </row>
    <row r="730161" spans="23:23">
      <c r="W730161" s="30"/>
    </row>
    <row r="730162" spans="23:23">
      <c r="W730162" s="30"/>
    </row>
    <row r="730163" spans="23:23">
      <c r="W730163" s="30"/>
    </row>
    <row r="730164" spans="23:23">
      <c r="W730164" s="30"/>
    </row>
    <row r="730165" spans="23:23">
      <c r="W730165" s="30"/>
    </row>
    <row r="730166" spans="23:23">
      <c r="W730166" s="30"/>
    </row>
    <row r="730167" spans="23:23">
      <c r="W730167" s="30"/>
    </row>
    <row r="730168" spans="23:23">
      <c r="W730168" s="30"/>
    </row>
    <row r="730169" spans="23:23">
      <c r="W730169" s="30"/>
    </row>
    <row r="730170" spans="23:23">
      <c r="W730170" s="30"/>
    </row>
    <row r="730171" spans="23:23">
      <c r="W730171" s="30"/>
    </row>
    <row r="730172" spans="23:23">
      <c r="W730172" s="30"/>
    </row>
    <row r="730173" spans="23:23">
      <c r="W730173" s="30"/>
    </row>
    <row r="730174" spans="23:23">
      <c r="W730174" s="30"/>
    </row>
    <row r="730175" spans="23:23">
      <c r="W730175" s="30"/>
    </row>
    <row r="730176" spans="23:23">
      <c r="W730176" s="30"/>
    </row>
    <row r="730177" spans="23:23">
      <c r="W730177" s="30"/>
    </row>
    <row r="730178" spans="23:23">
      <c r="W730178" s="30"/>
    </row>
    <row r="730179" spans="23:23">
      <c r="W730179" s="30"/>
    </row>
    <row r="730180" spans="23:23">
      <c r="W730180" s="30"/>
    </row>
    <row r="730181" spans="23:23">
      <c r="W730181" s="30"/>
    </row>
    <row r="730182" spans="23:23">
      <c r="W730182" s="30"/>
    </row>
    <row r="730183" spans="23:23">
      <c r="W730183" s="30"/>
    </row>
    <row r="730184" spans="23:23">
      <c r="W730184" s="30"/>
    </row>
    <row r="730185" spans="23:23">
      <c r="W730185" s="30"/>
    </row>
    <row r="730186" spans="23:23">
      <c r="W730186" s="30"/>
    </row>
    <row r="730187" spans="23:23">
      <c r="W730187" s="30"/>
    </row>
    <row r="730188" spans="23:23">
      <c r="W730188" s="30"/>
    </row>
    <row r="730189" spans="23:23">
      <c r="W730189" s="30"/>
    </row>
    <row r="730190" spans="23:23">
      <c r="W730190" s="30"/>
    </row>
    <row r="730191" spans="23:23">
      <c r="W730191" s="30"/>
    </row>
    <row r="730192" spans="23:23">
      <c r="W730192" s="30"/>
    </row>
    <row r="730193" spans="23:23">
      <c r="W730193" s="30"/>
    </row>
    <row r="730194" spans="23:23">
      <c r="W730194" s="30"/>
    </row>
    <row r="730195" spans="23:23">
      <c r="W730195" s="30"/>
    </row>
    <row r="730196" spans="23:23">
      <c r="W730196" s="30"/>
    </row>
    <row r="730197" spans="23:23">
      <c r="W730197" s="30"/>
    </row>
    <row r="730198" spans="23:23">
      <c r="W730198" s="30"/>
    </row>
    <row r="730199" spans="23:23">
      <c r="W730199" s="30"/>
    </row>
    <row r="730200" spans="23:23">
      <c r="W730200" s="30"/>
    </row>
    <row r="730201" spans="23:23">
      <c r="W730201" s="30"/>
    </row>
    <row r="730202" spans="23:23">
      <c r="W730202" s="30"/>
    </row>
    <row r="730203" spans="23:23">
      <c r="W730203" s="30"/>
    </row>
    <row r="730204" spans="23:23">
      <c r="W730204" s="30"/>
    </row>
    <row r="730205" spans="23:23">
      <c r="W730205" s="30"/>
    </row>
    <row r="730206" spans="23:23">
      <c r="W730206" s="30"/>
    </row>
    <row r="730207" spans="23:23">
      <c r="W730207" s="30"/>
    </row>
    <row r="730208" spans="23:23">
      <c r="W730208" s="30"/>
    </row>
    <row r="730209" spans="23:23">
      <c r="W730209" s="30"/>
    </row>
    <row r="730210" spans="23:23">
      <c r="W730210" s="30"/>
    </row>
    <row r="730211" spans="23:23">
      <c r="W730211" s="30"/>
    </row>
    <row r="730212" spans="23:23">
      <c r="W730212" s="30"/>
    </row>
    <row r="730213" spans="23:23">
      <c r="W730213" s="30"/>
    </row>
    <row r="730214" spans="23:23">
      <c r="W730214" s="30"/>
    </row>
    <row r="730215" spans="23:23">
      <c r="W730215" s="30"/>
    </row>
    <row r="730216" spans="23:23">
      <c r="W730216" s="30"/>
    </row>
    <row r="730217" spans="23:23">
      <c r="W730217" s="30"/>
    </row>
    <row r="730218" spans="23:23">
      <c r="W730218" s="30"/>
    </row>
    <row r="730219" spans="23:23">
      <c r="W730219" s="30"/>
    </row>
    <row r="730220" spans="23:23">
      <c r="W730220" s="30"/>
    </row>
    <row r="730221" spans="23:23">
      <c r="W730221" s="30"/>
    </row>
    <row r="730222" spans="23:23">
      <c r="W730222" s="30"/>
    </row>
    <row r="730223" spans="23:23">
      <c r="W730223" s="30"/>
    </row>
    <row r="730224" spans="23:23">
      <c r="W730224" s="30"/>
    </row>
    <row r="730225" spans="23:23">
      <c r="W730225" s="30"/>
    </row>
    <row r="730226" spans="23:23">
      <c r="W730226" s="30"/>
    </row>
    <row r="730227" spans="23:23">
      <c r="W730227" s="30"/>
    </row>
    <row r="730228" spans="23:23">
      <c r="W730228" s="30"/>
    </row>
    <row r="730229" spans="23:23">
      <c r="W730229" s="30"/>
    </row>
    <row r="730230" spans="23:23">
      <c r="W730230" s="30"/>
    </row>
    <row r="730231" spans="23:23">
      <c r="W730231" s="30"/>
    </row>
    <row r="730232" spans="23:23">
      <c r="W730232" s="30"/>
    </row>
    <row r="730233" spans="23:23">
      <c r="W730233" s="30"/>
    </row>
    <row r="730234" spans="23:23">
      <c r="W730234" s="30"/>
    </row>
    <row r="730235" spans="23:23">
      <c r="W730235" s="30"/>
    </row>
    <row r="730236" spans="23:23">
      <c r="W730236" s="30"/>
    </row>
    <row r="730237" spans="23:23">
      <c r="W730237" s="30"/>
    </row>
    <row r="730238" spans="23:23">
      <c r="W730238" s="30"/>
    </row>
    <row r="730239" spans="23:23">
      <c r="W730239" s="30"/>
    </row>
    <row r="730240" spans="23:23">
      <c r="W730240" s="30"/>
    </row>
    <row r="730241" spans="23:23">
      <c r="W730241" s="30"/>
    </row>
    <row r="730242" spans="23:23">
      <c r="W730242" s="30"/>
    </row>
    <row r="730243" spans="23:23">
      <c r="W730243" s="30"/>
    </row>
    <row r="730244" spans="23:23">
      <c r="W730244" s="30"/>
    </row>
    <row r="730245" spans="23:23">
      <c r="W730245" s="30"/>
    </row>
    <row r="730246" spans="23:23">
      <c r="W730246" s="30"/>
    </row>
    <row r="730247" spans="23:23">
      <c r="W730247" s="30"/>
    </row>
    <row r="730248" spans="23:23">
      <c r="W730248" s="30"/>
    </row>
    <row r="730249" spans="23:23">
      <c r="W730249" s="30"/>
    </row>
    <row r="730250" spans="23:23">
      <c r="W730250" s="30"/>
    </row>
    <row r="730251" spans="23:23">
      <c r="W730251" s="30"/>
    </row>
    <row r="730252" spans="23:23">
      <c r="W730252" s="30"/>
    </row>
    <row r="730253" spans="23:23">
      <c r="W730253" s="30"/>
    </row>
    <row r="730254" spans="23:23">
      <c r="W730254" s="30"/>
    </row>
    <row r="730255" spans="23:23">
      <c r="W730255" s="30"/>
    </row>
    <row r="730256" spans="23:23">
      <c r="W730256" s="30"/>
    </row>
    <row r="730257" spans="23:23">
      <c r="W730257" s="30"/>
    </row>
    <row r="730258" spans="23:23">
      <c r="W730258" s="30"/>
    </row>
    <row r="730259" spans="23:23">
      <c r="W730259" s="30"/>
    </row>
    <row r="730260" spans="23:23">
      <c r="W730260" s="30"/>
    </row>
    <row r="730261" spans="23:23">
      <c r="W730261" s="30"/>
    </row>
    <row r="730262" spans="23:23">
      <c r="W730262" s="30"/>
    </row>
    <row r="730263" spans="23:23">
      <c r="W730263" s="30"/>
    </row>
    <row r="730264" spans="23:23">
      <c r="W730264" s="30"/>
    </row>
    <row r="730265" spans="23:23">
      <c r="W730265" s="30"/>
    </row>
    <row r="730266" spans="23:23">
      <c r="W730266" s="30"/>
    </row>
    <row r="730267" spans="23:23">
      <c r="W730267" s="30"/>
    </row>
    <row r="730268" spans="23:23">
      <c r="W730268" s="30"/>
    </row>
    <row r="730269" spans="23:23">
      <c r="W730269" s="30"/>
    </row>
    <row r="730270" spans="23:23">
      <c r="W730270" s="30"/>
    </row>
    <row r="730271" spans="23:23">
      <c r="W730271" s="30"/>
    </row>
    <row r="730272" spans="23:23">
      <c r="W730272" s="30"/>
    </row>
    <row r="730273" spans="23:23">
      <c r="W730273" s="30"/>
    </row>
    <row r="730274" spans="23:23">
      <c r="W730274" s="30"/>
    </row>
    <row r="730275" spans="23:23">
      <c r="W730275" s="30"/>
    </row>
    <row r="730276" spans="23:23">
      <c r="W730276" s="30"/>
    </row>
    <row r="730277" spans="23:23">
      <c r="W730277" s="30"/>
    </row>
    <row r="730278" spans="23:23">
      <c r="W730278" s="30"/>
    </row>
    <row r="730279" spans="23:23">
      <c r="W730279" s="30"/>
    </row>
    <row r="730280" spans="23:23">
      <c r="W730280" s="30"/>
    </row>
    <row r="730281" spans="23:23">
      <c r="W730281" s="30"/>
    </row>
    <row r="730282" spans="23:23">
      <c r="W730282" s="30"/>
    </row>
    <row r="730283" spans="23:23">
      <c r="W730283" s="30"/>
    </row>
    <row r="730284" spans="23:23">
      <c r="W730284" s="30"/>
    </row>
    <row r="730285" spans="23:23">
      <c r="W730285" s="30"/>
    </row>
    <row r="730286" spans="23:23">
      <c r="W730286" s="30"/>
    </row>
    <row r="730287" spans="23:23">
      <c r="W730287" s="30"/>
    </row>
    <row r="730288" spans="23:23">
      <c r="W730288" s="30"/>
    </row>
    <row r="730289" spans="23:23">
      <c r="W730289" s="30"/>
    </row>
    <row r="730290" spans="23:23">
      <c r="W730290" s="30"/>
    </row>
    <row r="730291" spans="23:23">
      <c r="W730291" s="30"/>
    </row>
    <row r="730292" spans="23:23">
      <c r="W730292" s="30"/>
    </row>
    <row r="730293" spans="23:23">
      <c r="W730293" s="30"/>
    </row>
    <row r="730294" spans="23:23">
      <c r="W730294" s="30"/>
    </row>
    <row r="730295" spans="23:23">
      <c r="W730295" s="30"/>
    </row>
    <row r="730296" spans="23:23">
      <c r="W730296" s="30"/>
    </row>
    <row r="730297" spans="23:23">
      <c r="W730297" s="30"/>
    </row>
    <row r="730298" spans="23:23">
      <c r="W730298" s="30"/>
    </row>
    <row r="730299" spans="23:23">
      <c r="W730299" s="30"/>
    </row>
    <row r="730300" spans="23:23">
      <c r="W730300" s="30"/>
    </row>
    <row r="730301" spans="23:23">
      <c r="W730301" s="30"/>
    </row>
    <row r="730302" spans="23:23">
      <c r="W730302" s="30"/>
    </row>
    <row r="730303" spans="23:23">
      <c r="W730303" s="30"/>
    </row>
    <row r="730304" spans="23:23">
      <c r="W730304" s="30"/>
    </row>
    <row r="730305" spans="23:23">
      <c r="W730305" s="30"/>
    </row>
    <row r="730306" spans="23:23">
      <c r="W730306" s="30"/>
    </row>
    <row r="730307" spans="23:23">
      <c r="W730307" s="30"/>
    </row>
    <row r="730308" spans="23:23">
      <c r="W730308" s="30"/>
    </row>
    <row r="730309" spans="23:23">
      <c r="W730309" s="30"/>
    </row>
    <row r="730310" spans="23:23">
      <c r="W730310" s="30"/>
    </row>
    <row r="730311" spans="23:23">
      <c r="W730311" s="30"/>
    </row>
    <row r="730312" spans="23:23">
      <c r="W730312" s="30"/>
    </row>
    <row r="730313" spans="23:23">
      <c r="W730313" s="30"/>
    </row>
    <row r="730314" spans="23:23">
      <c r="W730314" s="30"/>
    </row>
    <row r="730315" spans="23:23">
      <c r="W730315" s="30"/>
    </row>
    <row r="730316" spans="23:23">
      <c r="W730316" s="30"/>
    </row>
    <row r="730317" spans="23:23">
      <c r="W730317" s="30"/>
    </row>
    <row r="730318" spans="23:23">
      <c r="W730318" s="30"/>
    </row>
    <row r="730319" spans="23:23">
      <c r="W730319" s="30"/>
    </row>
    <row r="730320" spans="23:23">
      <c r="W730320" s="30"/>
    </row>
    <row r="730321" spans="23:23">
      <c r="W730321" s="30"/>
    </row>
    <row r="730322" spans="23:23">
      <c r="W730322" s="30"/>
    </row>
    <row r="730323" spans="23:23">
      <c r="W730323" s="30"/>
    </row>
    <row r="730324" spans="23:23">
      <c r="W730324" s="30"/>
    </row>
    <row r="730325" spans="23:23">
      <c r="W730325" s="30"/>
    </row>
    <row r="730326" spans="23:23">
      <c r="W730326" s="30"/>
    </row>
    <row r="730327" spans="23:23">
      <c r="W730327" s="30"/>
    </row>
    <row r="730328" spans="23:23">
      <c r="W730328" s="30"/>
    </row>
    <row r="730329" spans="23:23">
      <c r="W730329" s="30"/>
    </row>
    <row r="730330" spans="23:23">
      <c r="W730330" s="30"/>
    </row>
    <row r="730331" spans="23:23">
      <c r="W730331" s="30"/>
    </row>
    <row r="730332" spans="23:23">
      <c r="W730332" s="30"/>
    </row>
    <row r="730333" spans="23:23">
      <c r="W730333" s="30"/>
    </row>
    <row r="730334" spans="23:23">
      <c r="W730334" s="30"/>
    </row>
    <row r="730335" spans="23:23">
      <c r="W730335" s="30"/>
    </row>
    <row r="730336" spans="23:23">
      <c r="W730336" s="30"/>
    </row>
    <row r="730337" spans="23:23">
      <c r="W730337" s="30"/>
    </row>
    <row r="730338" spans="23:23">
      <c r="W730338" s="30"/>
    </row>
    <row r="730339" spans="23:23">
      <c r="W730339" s="30"/>
    </row>
    <row r="730340" spans="23:23">
      <c r="W730340" s="30"/>
    </row>
    <row r="730341" spans="23:23">
      <c r="W730341" s="30"/>
    </row>
    <row r="730342" spans="23:23">
      <c r="W730342" s="30"/>
    </row>
    <row r="730343" spans="23:23">
      <c r="W730343" s="30"/>
    </row>
    <row r="730344" spans="23:23">
      <c r="W730344" s="30"/>
    </row>
    <row r="730345" spans="23:23">
      <c r="W730345" s="30"/>
    </row>
    <row r="730346" spans="23:23">
      <c r="W730346" s="30"/>
    </row>
    <row r="730347" spans="23:23">
      <c r="W730347" s="30"/>
    </row>
    <row r="730348" spans="23:23">
      <c r="W730348" s="30"/>
    </row>
    <row r="730349" spans="23:23">
      <c r="W730349" s="30"/>
    </row>
    <row r="730350" spans="23:23">
      <c r="W730350" s="30"/>
    </row>
    <row r="730351" spans="23:23">
      <c r="W730351" s="30"/>
    </row>
    <row r="730352" spans="23:23">
      <c r="W730352" s="30"/>
    </row>
    <row r="730353" spans="23:23">
      <c r="W730353" s="30"/>
    </row>
    <row r="730354" spans="23:23">
      <c r="W730354" s="30"/>
    </row>
    <row r="730355" spans="23:23">
      <c r="W730355" s="30"/>
    </row>
    <row r="730356" spans="23:23">
      <c r="W730356" s="30"/>
    </row>
    <row r="730357" spans="23:23">
      <c r="W730357" s="30"/>
    </row>
    <row r="730358" spans="23:23">
      <c r="W730358" s="30"/>
    </row>
    <row r="730359" spans="23:23">
      <c r="W730359" s="30"/>
    </row>
    <row r="730360" spans="23:23">
      <c r="W730360" s="30"/>
    </row>
    <row r="730361" spans="23:23">
      <c r="W730361" s="30"/>
    </row>
    <row r="730362" spans="23:23">
      <c r="W730362" s="30"/>
    </row>
    <row r="730363" spans="23:23">
      <c r="W730363" s="30"/>
    </row>
    <row r="730364" spans="23:23">
      <c r="W730364" s="30"/>
    </row>
    <row r="730365" spans="23:23">
      <c r="W730365" s="30"/>
    </row>
    <row r="730366" spans="23:23">
      <c r="W730366" s="30"/>
    </row>
    <row r="730367" spans="23:23">
      <c r="W730367" s="30"/>
    </row>
    <row r="730368" spans="23:23">
      <c r="W730368" s="30"/>
    </row>
    <row r="730369" spans="23:23">
      <c r="W730369" s="30"/>
    </row>
    <row r="730370" spans="23:23">
      <c r="W730370" s="30"/>
    </row>
    <row r="730371" spans="23:23">
      <c r="W730371" s="30"/>
    </row>
    <row r="730372" spans="23:23">
      <c r="W730372" s="30"/>
    </row>
    <row r="730373" spans="23:23">
      <c r="W730373" s="30"/>
    </row>
    <row r="730374" spans="23:23">
      <c r="W730374" s="30"/>
    </row>
    <row r="730375" spans="23:23">
      <c r="W730375" s="30"/>
    </row>
    <row r="730376" spans="23:23">
      <c r="W730376" s="30"/>
    </row>
    <row r="730377" spans="23:23">
      <c r="W730377" s="30"/>
    </row>
    <row r="730378" spans="23:23">
      <c r="W730378" s="30"/>
    </row>
    <row r="730379" spans="23:23">
      <c r="W730379" s="30"/>
    </row>
    <row r="730380" spans="23:23">
      <c r="W730380" s="30"/>
    </row>
    <row r="730381" spans="23:23">
      <c r="W730381" s="30"/>
    </row>
    <row r="730382" spans="23:23">
      <c r="W730382" s="30"/>
    </row>
    <row r="730383" spans="23:23">
      <c r="W730383" s="30"/>
    </row>
    <row r="730384" spans="23:23">
      <c r="W730384" s="30"/>
    </row>
    <row r="730385" spans="23:23">
      <c r="W730385" s="30"/>
    </row>
    <row r="730386" spans="23:23">
      <c r="W730386" s="30"/>
    </row>
    <row r="730387" spans="23:23">
      <c r="W730387" s="30"/>
    </row>
    <row r="730388" spans="23:23">
      <c r="W730388" s="30"/>
    </row>
    <row r="730389" spans="23:23">
      <c r="W730389" s="30"/>
    </row>
    <row r="730390" spans="23:23">
      <c r="W730390" s="30"/>
    </row>
    <row r="730391" spans="23:23">
      <c r="W730391" s="30"/>
    </row>
    <row r="730392" spans="23:23">
      <c r="W730392" s="30"/>
    </row>
    <row r="730393" spans="23:23">
      <c r="W730393" s="30"/>
    </row>
    <row r="730394" spans="23:23">
      <c r="W730394" s="30"/>
    </row>
    <row r="730395" spans="23:23">
      <c r="W730395" s="30"/>
    </row>
    <row r="730396" spans="23:23">
      <c r="W730396" s="30"/>
    </row>
    <row r="730397" spans="23:23">
      <c r="W730397" s="30"/>
    </row>
    <row r="730398" spans="23:23">
      <c r="W730398" s="30"/>
    </row>
    <row r="730399" spans="23:23">
      <c r="W730399" s="30"/>
    </row>
    <row r="730400" spans="23:23">
      <c r="W730400" s="30"/>
    </row>
    <row r="730401" spans="23:23">
      <c r="W730401" s="30"/>
    </row>
    <row r="730402" spans="23:23">
      <c r="W730402" s="30"/>
    </row>
    <row r="730403" spans="23:23">
      <c r="W730403" s="30"/>
    </row>
    <row r="730404" spans="23:23">
      <c r="W730404" s="30"/>
    </row>
    <row r="730405" spans="23:23">
      <c r="W730405" s="30"/>
    </row>
    <row r="730406" spans="23:23">
      <c r="W730406" s="30"/>
    </row>
    <row r="730407" spans="23:23">
      <c r="W730407" s="30"/>
    </row>
    <row r="730408" spans="23:23">
      <c r="W730408" s="30"/>
    </row>
    <row r="730409" spans="23:23">
      <c r="W730409" s="30"/>
    </row>
    <row r="730410" spans="23:23">
      <c r="W730410" s="30"/>
    </row>
    <row r="730411" spans="23:23">
      <c r="W730411" s="30"/>
    </row>
    <row r="730412" spans="23:23">
      <c r="W730412" s="30"/>
    </row>
    <row r="730413" spans="23:23">
      <c r="W730413" s="30"/>
    </row>
    <row r="730414" spans="23:23">
      <c r="W730414" s="30"/>
    </row>
    <row r="730415" spans="23:23">
      <c r="W730415" s="30"/>
    </row>
    <row r="730416" spans="23:23">
      <c r="W730416" s="30"/>
    </row>
    <row r="730417" spans="23:23">
      <c r="W730417" s="30"/>
    </row>
    <row r="730418" spans="23:23">
      <c r="W730418" s="30"/>
    </row>
    <row r="730419" spans="23:23">
      <c r="W730419" s="30"/>
    </row>
    <row r="730420" spans="23:23">
      <c r="W730420" s="30"/>
    </row>
    <row r="730421" spans="23:23">
      <c r="W730421" s="30"/>
    </row>
    <row r="730422" spans="23:23">
      <c r="W730422" s="30"/>
    </row>
    <row r="730423" spans="23:23">
      <c r="W730423" s="30"/>
    </row>
    <row r="730424" spans="23:23">
      <c r="W730424" s="30"/>
    </row>
    <row r="730425" spans="23:23">
      <c r="W730425" s="30"/>
    </row>
    <row r="730426" spans="23:23">
      <c r="W730426" s="30"/>
    </row>
    <row r="730427" spans="23:23">
      <c r="W730427" s="30"/>
    </row>
    <row r="730428" spans="23:23">
      <c r="W730428" s="30"/>
    </row>
    <row r="730429" spans="23:23">
      <c r="W730429" s="30"/>
    </row>
    <row r="730430" spans="23:23">
      <c r="W730430" s="30"/>
    </row>
    <row r="730431" spans="23:23">
      <c r="W730431" s="30"/>
    </row>
    <row r="730432" spans="23:23">
      <c r="W730432" s="30"/>
    </row>
    <row r="730433" spans="23:23">
      <c r="W730433" s="30"/>
    </row>
    <row r="730434" spans="23:23">
      <c r="W730434" s="30"/>
    </row>
    <row r="730435" spans="23:23">
      <c r="W730435" s="30"/>
    </row>
    <row r="730436" spans="23:23">
      <c r="W730436" s="30"/>
    </row>
    <row r="730437" spans="23:23">
      <c r="W730437" s="30"/>
    </row>
    <row r="730438" spans="23:23">
      <c r="W730438" s="30"/>
    </row>
    <row r="730439" spans="23:23">
      <c r="W730439" s="30"/>
    </row>
    <row r="730440" spans="23:23">
      <c r="W730440" s="30"/>
    </row>
    <row r="730441" spans="23:23">
      <c r="W730441" s="30"/>
    </row>
    <row r="730442" spans="23:23">
      <c r="W730442" s="30"/>
    </row>
    <row r="730443" spans="23:23">
      <c r="W730443" s="30"/>
    </row>
    <row r="730444" spans="23:23">
      <c r="W730444" s="30"/>
    </row>
    <row r="730445" spans="23:23">
      <c r="W730445" s="30"/>
    </row>
    <row r="730446" spans="23:23">
      <c r="W730446" s="30"/>
    </row>
    <row r="730447" spans="23:23">
      <c r="W730447" s="30"/>
    </row>
    <row r="730448" spans="23:23">
      <c r="W730448" s="30"/>
    </row>
    <row r="730449" spans="23:23">
      <c r="W730449" s="30"/>
    </row>
    <row r="730450" spans="23:23">
      <c r="W730450" s="30"/>
    </row>
    <row r="730451" spans="23:23">
      <c r="W730451" s="30"/>
    </row>
    <row r="730452" spans="23:23">
      <c r="W730452" s="30"/>
    </row>
    <row r="730453" spans="23:23">
      <c r="W730453" s="30"/>
    </row>
    <row r="730454" spans="23:23">
      <c r="W730454" s="30"/>
    </row>
    <row r="730455" spans="23:23">
      <c r="W730455" s="30"/>
    </row>
    <row r="730456" spans="23:23">
      <c r="W730456" s="30"/>
    </row>
    <row r="730457" spans="23:23">
      <c r="W730457" s="30"/>
    </row>
    <row r="730458" spans="23:23">
      <c r="W730458" s="30"/>
    </row>
    <row r="730459" spans="23:23">
      <c r="W730459" s="30"/>
    </row>
    <row r="730460" spans="23:23">
      <c r="W730460" s="30"/>
    </row>
    <row r="730461" spans="23:23">
      <c r="W730461" s="30"/>
    </row>
    <row r="730462" spans="23:23">
      <c r="W730462" s="30"/>
    </row>
    <row r="730463" spans="23:23">
      <c r="W730463" s="30"/>
    </row>
    <row r="730464" spans="23:23">
      <c r="W730464" s="30"/>
    </row>
    <row r="730465" spans="23:23">
      <c r="W730465" s="30"/>
    </row>
    <row r="730466" spans="23:23">
      <c r="W730466" s="30"/>
    </row>
    <row r="730467" spans="23:23">
      <c r="W730467" s="30"/>
    </row>
    <row r="730468" spans="23:23">
      <c r="W730468" s="30"/>
    </row>
    <row r="730469" spans="23:23">
      <c r="W730469" s="30"/>
    </row>
    <row r="730470" spans="23:23">
      <c r="W730470" s="30"/>
    </row>
    <row r="730471" spans="23:23">
      <c r="W730471" s="30"/>
    </row>
    <row r="730472" spans="23:23">
      <c r="W730472" s="30"/>
    </row>
    <row r="730473" spans="23:23">
      <c r="W730473" s="30"/>
    </row>
    <row r="730474" spans="23:23">
      <c r="W730474" s="30"/>
    </row>
    <row r="730475" spans="23:23">
      <c r="W730475" s="30"/>
    </row>
    <row r="730476" spans="23:23">
      <c r="W730476" s="30"/>
    </row>
    <row r="730477" spans="23:23">
      <c r="W730477" s="30"/>
    </row>
    <row r="730478" spans="23:23">
      <c r="W730478" s="30"/>
    </row>
    <row r="730479" spans="23:23">
      <c r="W730479" s="30"/>
    </row>
    <row r="730480" spans="23:23">
      <c r="W730480" s="30"/>
    </row>
    <row r="730481" spans="23:23">
      <c r="W730481" s="30"/>
    </row>
    <row r="730482" spans="23:23">
      <c r="W730482" s="30"/>
    </row>
    <row r="730483" spans="23:23">
      <c r="W730483" s="30"/>
    </row>
    <row r="730484" spans="23:23">
      <c r="W730484" s="30"/>
    </row>
    <row r="730485" spans="23:23">
      <c r="W730485" s="30"/>
    </row>
    <row r="730486" spans="23:23">
      <c r="W730486" s="30"/>
    </row>
    <row r="730487" spans="23:23">
      <c r="W730487" s="30"/>
    </row>
    <row r="730488" spans="23:23">
      <c r="W730488" s="30"/>
    </row>
    <row r="730489" spans="23:23">
      <c r="W730489" s="30"/>
    </row>
    <row r="730490" spans="23:23">
      <c r="W730490" s="30"/>
    </row>
    <row r="730491" spans="23:23">
      <c r="W730491" s="30"/>
    </row>
    <row r="730492" spans="23:23">
      <c r="W730492" s="30"/>
    </row>
    <row r="730493" spans="23:23">
      <c r="W730493" s="30"/>
    </row>
    <row r="730494" spans="23:23">
      <c r="W730494" s="30"/>
    </row>
    <row r="730495" spans="23:23">
      <c r="W730495" s="30"/>
    </row>
    <row r="730496" spans="23:23">
      <c r="W730496" s="30"/>
    </row>
    <row r="730497" spans="23:23">
      <c r="W730497" s="30"/>
    </row>
    <row r="730498" spans="23:23">
      <c r="W730498" s="30"/>
    </row>
    <row r="730499" spans="23:23">
      <c r="W730499" s="30"/>
    </row>
    <row r="730500" spans="23:23">
      <c r="W730500" s="30"/>
    </row>
    <row r="730501" spans="23:23">
      <c r="W730501" s="30"/>
    </row>
    <row r="730502" spans="23:23">
      <c r="W730502" s="30"/>
    </row>
    <row r="730503" spans="23:23">
      <c r="W730503" s="30"/>
    </row>
    <row r="730504" spans="23:23">
      <c r="W730504" s="30"/>
    </row>
    <row r="730505" spans="23:23">
      <c r="W730505" s="30"/>
    </row>
    <row r="730506" spans="23:23">
      <c r="W730506" s="30"/>
    </row>
    <row r="730507" spans="23:23">
      <c r="W730507" s="30"/>
    </row>
    <row r="730508" spans="23:23">
      <c r="W730508" s="30"/>
    </row>
    <row r="730509" spans="23:23">
      <c r="W730509" s="30"/>
    </row>
    <row r="730510" spans="23:23">
      <c r="W730510" s="30"/>
    </row>
    <row r="730511" spans="23:23">
      <c r="W730511" s="30"/>
    </row>
    <row r="730512" spans="23:23">
      <c r="W730512" s="30"/>
    </row>
    <row r="730513" spans="23:23">
      <c r="W730513" s="30"/>
    </row>
    <row r="730514" spans="23:23">
      <c r="W730514" s="30"/>
    </row>
    <row r="730515" spans="23:23">
      <c r="W730515" s="30"/>
    </row>
    <row r="730516" spans="23:23">
      <c r="W730516" s="30"/>
    </row>
    <row r="730517" spans="23:23">
      <c r="W730517" s="30"/>
    </row>
    <row r="730518" spans="23:23">
      <c r="W730518" s="30"/>
    </row>
    <row r="730519" spans="23:23">
      <c r="W730519" s="30"/>
    </row>
    <row r="730520" spans="23:23">
      <c r="W730520" s="30"/>
    </row>
    <row r="730521" spans="23:23">
      <c r="W730521" s="30"/>
    </row>
    <row r="730522" spans="23:23">
      <c r="W730522" s="30"/>
    </row>
    <row r="730523" spans="23:23">
      <c r="W730523" s="30"/>
    </row>
    <row r="730524" spans="23:23">
      <c r="W730524" s="30"/>
    </row>
    <row r="730525" spans="23:23">
      <c r="W730525" s="30"/>
    </row>
    <row r="730526" spans="23:23">
      <c r="W730526" s="30"/>
    </row>
    <row r="730527" spans="23:23">
      <c r="W730527" s="30"/>
    </row>
    <row r="730528" spans="23:23">
      <c r="W730528" s="30"/>
    </row>
    <row r="730529" spans="23:23">
      <c r="W730529" s="30"/>
    </row>
    <row r="730530" spans="23:23">
      <c r="W730530" s="30"/>
    </row>
    <row r="730531" spans="23:23">
      <c r="W730531" s="30"/>
    </row>
    <row r="730532" spans="23:23">
      <c r="W730532" s="30"/>
    </row>
    <row r="730533" spans="23:23">
      <c r="W730533" s="30"/>
    </row>
    <row r="730534" spans="23:23">
      <c r="W730534" s="30"/>
    </row>
    <row r="730535" spans="23:23">
      <c r="W730535" s="30"/>
    </row>
    <row r="730536" spans="23:23">
      <c r="W730536" s="30"/>
    </row>
    <row r="730537" spans="23:23">
      <c r="W730537" s="30"/>
    </row>
    <row r="730538" spans="23:23">
      <c r="W730538" s="30"/>
    </row>
    <row r="730539" spans="23:23">
      <c r="W730539" s="30"/>
    </row>
    <row r="730540" spans="23:23">
      <c r="W730540" s="30"/>
    </row>
    <row r="730541" spans="23:23">
      <c r="W730541" s="30"/>
    </row>
    <row r="730542" spans="23:23">
      <c r="W730542" s="30"/>
    </row>
    <row r="730543" spans="23:23">
      <c r="W730543" s="30"/>
    </row>
    <row r="730544" spans="23:23">
      <c r="W730544" s="30"/>
    </row>
    <row r="730545" spans="23:23">
      <c r="W730545" s="30"/>
    </row>
    <row r="730546" spans="23:23">
      <c r="W730546" s="30"/>
    </row>
    <row r="730547" spans="23:23">
      <c r="W730547" s="30"/>
    </row>
    <row r="730548" spans="23:23">
      <c r="W730548" s="30"/>
    </row>
    <row r="730549" spans="23:23">
      <c r="W730549" s="30"/>
    </row>
    <row r="730550" spans="23:23">
      <c r="W730550" s="30"/>
    </row>
    <row r="730551" spans="23:23">
      <c r="W730551" s="30"/>
    </row>
    <row r="730552" spans="23:23">
      <c r="W730552" s="30"/>
    </row>
    <row r="730553" spans="23:23">
      <c r="W730553" s="30"/>
    </row>
    <row r="730554" spans="23:23">
      <c r="W730554" s="30"/>
    </row>
    <row r="730555" spans="23:23">
      <c r="W730555" s="30"/>
    </row>
    <row r="730556" spans="23:23">
      <c r="W730556" s="30"/>
    </row>
    <row r="730557" spans="23:23">
      <c r="W730557" s="30"/>
    </row>
    <row r="730558" spans="23:23">
      <c r="W730558" s="30"/>
    </row>
    <row r="730559" spans="23:23">
      <c r="W730559" s="30"/>
    </row>
    <row r="730560" spans="23:23">
      <c r="W730560" s="30"/>
    </row>
    <row r="730561" spans="23:23">
      <c r="W730561" s="30"/>
    </row>
    <row r="730562" spans="23:23">
      <c r="W730562" s="30"/>
    </row>
    <row r="730563" spans="23:23">
      <c r="W730563" s="30"/>
    </row>
    <row r="730564" spans="23:23">
      <c r="W730564" s="30"/>
    </row>
    <row r="730565" spans="23:23">
      <c r="W730565" s="30"/>
    </row>
    <row r="730566" spans="23:23">
      <c r="W730566" s="30"/>
    </row>
    <row r="730567" spans="23:23">
      <c r="W730567" s="30"/>
    </row>
    <row r="730568" spans="23:23">
      <c r="W730568" s="30"/>
    </row>
    <row r="730569" spans="23:23">
      <c r="W730569" s="30"/>
    </row>
    <row r="730570" spans="23:23">
      <c r="W730570" s="30"/>
    </row>
    <row r="730571" spans="23:23">
      <c r="W730571" s="30"/>
    </row>
    <row r="730572" spans="23:23">
      <c r="W730572" s="30"/>
    </row>
    <row r="730573" spans="23:23">
      <c r="W730573" s="30"/>
    </row>
    <row r="730574" spans="23:23">
      <c r="W730574" s="30"/>
    </row>
    <row r="730575" spans="23:23">
      <c r="W730575" s="30"/>
    </row>
    <row r="730576" spans="23:23">
      <c r="W730576" s="30"/>
    </row>
    <row r="730577" spans="23:23">
      <c r="W730577" s="30"/>
    </row>
    <row r="730578" spans="23:23">
      <c r="W730578" s="30"/>
    </row>
    <row r="730579" spans="23:23">
      <c r="W730579" s="30"/>
    </row>
    <row r="730580" spans="23:23">
      <c r="W730580" s="30"/>
    </row>
    <row r="730581" spans="23:23">
      <c r="W730581" s="30"/>
    </row>
    <row r="730582" spans="23:23">
      <c r="W730582" s="30"/>
    </row>
    <row r="730583" spans="23:23">
      <c r="W730583" s="30"/>
    </row>
    <row r="730584" spans="23:23">
      <c r="W730584" s="30"/>
    </row>
    <row r="730585" spans="23:23">
      <c r="W730585" s="30"/>
    </row>
    <row r="730586" spans="23:23">
      <c r="W730586" s="30"/>
    </row>
    <row r="730587" spans="23:23">
      <c r="W730587" s="30"/>
    </row>
    <row r="730588" spans="23:23">
      <c r="W730588" s="30"/>
    </row>
    <row r="730589" spans="23:23">
      <c r="W730589" s="30"/>
    </row>
    <row r="730590" spans="23:23">
      <c r="W730590" s="30"/>
    </row>
    <row r="730591" spans="23:23">
      <c r="W730591" s="30"/>
    </row>
    <row r="730592" spans="23:23">
      <c r="W730592" s="30"/>
    </row>
    <row r="730593" spans="23:23">
      <c r="W730593" s="30"/>
    </row>
    <row r="730594" spans="23:23">
      <c r="W730594" s="30"/>
    </row>
    <row r="730595" spans="23:23">
      <c r="W730595" s="30"/>
    </row>
    <row r="730596" spans="23:23">
      <c r="W730596" s="30"/>
    </row>
    <row r="730597" spans="23:23">
      <c r="W730597" s="30"/>
    </row>
    <row r="730598" spans="23:23">
      <c r="W730598" s="30"/>
    </row>
    <row r="730599" spans="23:23">
      <c r="W730599" s="30"/>
    </row>
    <row r="730600" spans="23:23">
      <c r="W730600" s="30"/>
    </row>
    <row r="730601" spans="23:23">
      <c r="W730601" s="30"/>
    </row>
    <row r="730602" spans="23:23">
      <c r="W730602" s="30"/>
    </row>
    <row r="730603" spans="23:23">
      <c r="W730603" s="30"/>
    </row>
    <row r="730604" spans="23:23">
      <c r="W730604" s="30"/>
    </row>
    <row r="730605" spans="23:23">
      <c r="W730605" s="30"/>
    </row>
    <row r="730606" spans="23:23">
      <c r="W730606" s="30"/>
    </row>
    <row r="730607" spans="23:23">
      <c r="W730607" s="30"/>
    </row>
    <row r="730608" spans="23:23">
      <c r="W730608" s="30"/>
    </row>
    <row r="730609" spans="23:23">
      <c r="W730609" s="30"/>
    </row>
    <row r="730610" spans="23:23">
      <c r="W730610" s="30"/>
    </row>
    <row r="730611" spans="23:23">
      <c r="W730611" s="30"/>
    </row>
    <row r="730612" spans="23:23">
      <c r="W730612" s="30"/>
    </row>
    <row r="730613" spans="23:23">
      <c r="W730613" s="30"/>
    </row>
    <row r="730614" spans="23:23">
      <c r="W730614" s="30"/>
    </row>
    <row r="730615" spans="23:23">
      <c r="W730615" s="30"/>
    </row>
    <row r="730616" spans="23:23">
      <c r="W730616" s="30"/>
    </row>
    <row r="730617" spans="23:23">
      <c r="W730617" s="30"/>
    </row>
    <row r="730618" spans="23:23">
      <c r="W730618" s="30"/>
    </row>
    <row r="730619" spans="23:23">
      <c r="W730619" s="30"/>
    </row>
    <row r="730620" spans="23:23">
      <c r="W730620" s="30"/>
    </row>
    <row r="730621" spans="23:23">
      <c r="W730621" s="30"/>
    </row>
    <row r="730622" spans="23:23">
      <c r="W730622" s="30"/>
    </row>
    <row r="730623" spans="23:23">
      <c r="W730623" s="30"/>
    </row>
    <row r="730624" spans="23:23">
      <c r="W730624" s="30"/>
    </row>
    <row r="730625" spans="23:23">
      <c r="W730625" s="30"/>
    </row>
    <row r="730626" spans="23:23">
      <c r="W730626" s="30"/>
    </row>
    <row r="730627" spans="23:23">
      <c r="W730627" s="30"/>
    </row>
    <row r="730628" spans="23:23">
      <c r="W730628" s="30"/>
    </row>
    <row r="730629" spans="23:23">
      <c r="W730629" s="30"/>
    </row>
    <row r="730630" spans="23:23">
      <c r="W730630" s="30"/>
    </row>
    <row r="730631" spans="23:23">
      <c r="W730631" s="30"/>
    </row>
    <row r="730632" spans="23:23">
      <c r="W730632" s="30"/>
    </row>
    <row r="730633" spans="23:23">
      <c r="W730633" s="30"/>
    </row>
    <row r="730634" spans="23:23">
      <c r="W730634" s="30"/>
    </row>
    <row r="730635" spans="23:23">
      <c r="W730635" s="30"/>
    </row>
    <row r="730636" spans="23:23">
      <c r="W730636" s="30"/>
    </row>
    <row r="730637" spans="23:23">
      <c r="W730637" s="30"/>
    </row>
    <row r="730638" spans="23:23">
      <c r="W730638" s="30"/>
    </row>
    <row r="730639" spans="23:23">
      <c r="W730639" s="30"/>
    </row>
    <row r="730640" spans="23:23">
      <c r="W730640" s="30"/>
    </row>
    <row r="730641" spans="23:23">
      <c r="W730641" s="30"/>
    </row>
    <row r="730642" spans="23:23">
      <c r="W730642" s="30"/>
    </row>
    <row r="730643" spans="23:23">
      <c r="W730643" s="30"/>
    </row>
    <row r="730644" spans="23:23">
      <c r="W730644" s="30"/>
    </row>
    <row r="730645" spans="23:23">
      <c r="W730645" s="30"/>
    </row>
    <row r="730646" spans="23:23">
      <c r="W730646" s="30"/>
    </row>
    <row r="730647" spans="23:23">
      <c r="W730647" s="30"/>
    </row>
    <row r="730648" spans="23:23">
      <c r="W730648" s="30"/>
    </row>
    <row r="730649" spans="23:23">
      <c r="W730649" s="30"/>
    </row>
    <row r="730650" spans="23:23">
      <c r="W730650" s="30"/>
    </row>
    <row r="730651" spans="23:23">
      <c r="W730651" s="30"/>
    </row>
    <row r="730652" spans="23:23">
      <c r="W730652" s="30"/>
    </row>
    <row r="730653" spans="23:23">
      <c r="W730653" s="30"/>
    </row>
    <row r="730654" spans="23:23">
      <c r="W730654" s="30"/>
    </row>
    <row r="730655" spans="23:23">
      <c r="W730655" s="30"/>
    </row>
    <row r="730656" spans="23:23">
      <c r="W730656" s="30"/>
    </row>
    <row r="730657" spans="23:23">
      <c r="W730657" s="30"/>
    </row>
    <row r="730658" spans="23:23">
      <c r="W730658" s="30"/>
    </row>
    <row r="730659" spans="23:23">
      <c r="W730659" s="30"/>
    </row>
    <row r="730660" spans="23:23">
      <c r="W730660" s="30"/>
    </row>
    <row r="730661" spans="23:23">
      <c r="W730661" s="30"/>
    </row>
    <row r="730662" spans="23:23">
      <c r="W730662" s="30"/>
    </row>
    <row r="730663" spans="23:23">
      <c r="W730663" s="30"/>
    </row>
    <row r="730664" spans="23:23">
      <c r="W730664" s="30"/>
    </row>
    <row r="730665" spans="23:23">
      <c r="W730665" s="30"/>
    </row>
    <row r="730666" spans="23:23">
      <c r="W730666" s="30"/>
    </row>
    <row r="730667" spans="23:23">
      <c r="W730667" s="30"/>
    </row>
    <row r="730668" spans="23:23">
      <c r="W730668" s="30"/>
    </row>
    <row r="730669" spans="23:23">
      <c r="W730669" s="30"/>
    </row>
    <row r="730670" spans="23:23">
      <c r="W730670" s="30"/>
    </row>
    <row r="730671" spans="23:23">
      <c r="W730671" s="30"/>
    </row>
    <row r="730672" spans="23:23">
      <c r="W730672" s="30"/>
    </row>
    <row r="730673" spans="23:23">
      <c r="W730673" s="30"/>
    </row>
    <row r="730674" spans="23:23">
      <c r="W730674" s="30"/>
    </row>
    <row r="730675" spans="23:23">
      <c r="W730675" s="30"/>
    </row>
    <row r="730676" spans="23:23">
      <c r="W730676" s="30"/>
    </row>
    <row r="730677" spans="23:23">
      <c r="W730677" s="30"/>
    </row>
    <row r="730678" spans="23:23">
      <c r="W730678" s="30"/>
    </row>
    <row r="730679" spans="23:23">
      <c r="W730679" s="30"/>
    </row>
    <row r="730680" spans="23:23">
      <c r="W730680" s="30"/>
    </row>
    <row r="730681" spans="23:23">
      <c r="W730681" s="30"/>
    </row>
    <row r="730682" spans="23:23">
      <c r="W730682" s="30"/>
    </row>
    <row r="730683" spans="23:23">
      <c r="W730683" s="30"/>
    </row>
    <row r="730684" spans="23:23">
      <c r="W730684" s="30"/>
    </row>
    <row r="730685" spans="23:23">
      <c r="W730685" s="30"/>
    </row>
    <row r="730686" spans="23:23">
      <c r="W730686" s="30"/>
    </row>
    <row r="730687" spans="23:23">
      <c r="W730687" s="30"/>
    </row>
    <row r="730688" spans="23:23">
      <c r="W730688" s="30"/>
    </row>
    <row r="730689" spans="23:23">
      <c r="W730689" s="30"/>
    </row>
    <row r="730690" spans="23:23">
      <c r="W730690" s="30"/>
    </row>
    <row r="730691" spans="23:23">
      <c r="W730691" s="30"/>
    </row>
    <row r="730692" spans="23:23">
      <c r="W730692" s="30"/>
    </row>
    <row r="730693" spans="23:23">
      <c r="W730693" s="30"/>
    </row>
    <row r="730694" spans="23:23">
      <c r="W730694" s="30"/>
    </row>
    <row r="730695" spans="23:23">
      <c r="W730695" s="30"/>
    </row>
    <row r="730696" spans="23:23">
      <c r="W730696" s="30"/>
    </row>
    <row r="730697" spans="23:23">
      <c r="W730697" s="30"/>
    </row>
    <row r="730698" spans="23:23">
      <c r="W730698" s="30"/>
    </row>
    <row r="730699" spans="23:23">
      <c r="W730699" s="30"/>
    </row>
    <row r="730700" spans="23:23">
      <c r="W730700" s="30"/>
    </row>
    <row r="730701" spans="23:23">
      <c r="W730701" s="30"/>
    </row>
    <row r="730702" spans="23:23">
      <c r="W730702" s="30"/>
    </row>
    <row r="730703" spans="23:23">
      <c r="W730703" s="30"/>
    </row>
    <row r="730704" spans="23:23">
      <c r="W730704" s="30"/>
    </row>
    <row r="730705" spans="23:23">
      <c r="W730705" s="30"/>
    </row>
    <row r="730706" spans="23:23">
      <c r="W730706" s="30"/>
    </row>
    <row r="730707" spans="23:23">
      <c r="W730707" s="30"/>
    </row>
    <row r="730708" spans="23:23">
      <c r="W730708" s="30"/>
    </row>
    <row r="730709" spans="23:23">
      <c r="W730709" s="30"/>
    </row>
    <row r="730710" spans="23:23">
      <c r="W730710" s="30"/>
    </row>
    <row r="730711" spans="23:23">
      <c r="W730711" s="30"/>
    </row>
    <row r="730712" spans="23:23">
      <c r="W730712" s="30"/>
    </row>
    <row r="730713" spans="23:23">
      <c r="W730713" s="30"/>
    </row>
    <row r="730714" spans="23:23">
      <c r="W730714" s="30"/>
    </row>
    <row r="730715" spans="23:23">
      <c r="W730715" s="30"/>
    </row>
    <row r="730716" spans="23:23">
      <c r="W730716" s="30"/>
    </row>
    <row r="730717" spans="23:23">
      <c r="W730717" s="30"/>
    </row>
    <row r="730718" spans="23:23">
      <c r="W730718" s="30"/>
    </row>
    <row r="730719" spans="23:23">
      <c r="W730719" s="30"/>
    </row>
    <row r="730720" spans="23:23">
      <c r="W730720" s="30"/>
    </row>
    <row r="730721" spans="23:23">
      <c r="W730721" s="30"/>
    </row>
    <row r="730722" spans="23:23">
      <c r="W730722" s="30"/>
    </row>
    <row r="730723" spans="23:23">
      <c r="W730723" s="30"/>
    </row>
    <row r="730724" spans="23:23">
      <c r="W730724" s="30"/>
    </row>
    <row r="730725" spans="23:23">
      <c r="W730725" s="30"/>
    </row>
    <row r="730726" spans="23:23">
      <c r="W730726" s="30"/>
    </row>
    <row r="730727" spans="23:23">
      <c r="W730727" s="30"/>
    </row>
    <row r="730728" spans="23:23">
      <c r="W730728" s="30"/>
    </row>
    <row r="730729" spans="23:23">
      <c r="W730729" s="30"/>
    </row>
    <row r="730730" spans="23:23">
      <c r="W730730" s="30"/>
    </row>
    <row r="730731" spans="23:23">
      <c r="W730731" s="30"/>
    </row>
    <row r="730732" spans="23:23">
      <c r="W730732" s="30"/>
    </row>
    <row r="730733" spans="23:23">
      <c r="W730733" s="30"/>
    </row>
    <row r="730734" spans="23:23">
      <c r="W730734" s="30"/>
    </row>
    <row r="730735" spans="23:23">
      <c r="W730735" s="30"/>
    </row>
    <row r="730736" spans="23:23">
      <c r="W730736" s="30"/>
    </row>
    <row r="730737" spans="23:23">
      <c r="W730737" s="30"/>
    </row>
    <row r="730738" spans="23:23">
      <c r="W730738" s="30"/>
    </row>
    <row r="730739" spans="23:23">
      <c r="W730739" s="30"/>
    </row>
    <row r="730740" spans="23:23">
      <c r="W730740" s="30"/>
    </row>
    <row r="730741" spans="23:23">
      <c r="W730741" s="30"/>
    </row>
    <row r="730742" spans="23:23">
      <c r="W730742" s="30"/>
    </row>
    <row r="730743" spans="23:23">
      <c r="W730743" s="30"/>
    </row>
    <row r="730744" spans="23:23">
      <c r="W730744" s="30"/>
    </row>
    <row r="730745" spans="23:23">
      <c r="W730745" s="30"/>
    </row>
    <row r="730746" spans="23:23">
      <c r="W730746" s="30"/>
    </row>
    <row r="730747" spans="23:23">
      <c r="W730747" s="30"/>
    </row>
    <row r="730748" spans="23:23">
      <c r="W730748" s="30"/>
    </row>
    <row r="730749" spans="23:23">
      <c r="W730749" s="30"/>
    </row>
    <row r="730750" spans="23:23">
      <c r="W730750" s="30"/>
    </row>
    <row r="730751" spans="23:23">
      <c r="W730751" s="30"/>
    </row>
    <row r="730752" spans="23:23">
      <c r="W730752" s="30"/>
    </row>
    <row r="730753" spans="23:23">
      <c r="W730753" s="30"/>
    </row>
    <row r="730754" spans="23:23">
      <c r="W730754" s="30"/>
    </row>
    <row r="730755" spans="23:23">
      <c r="W730755" s="30"/>
    </row>
    <row r="730756" spans="23:23">
      <c r="W730756" s="30"/>
    </row>
    <row r="730757" spans="23:23">
      <c r="W730757" s="30"/>
    </row>
    <row r="730758" spans="23:23">
      <c r="W730758" s="30"/>
    </row>
    <row r="730759" spans="23:23">
      <c r="W730759" s="30"/>
    </row>
    <row r="730760" spans="23:23">
      <c r="W730760" s="30"/>
    </row>
    <row r="730761" spans="23:23">
      <c r="W730761" s="30"/>
    </row>
    <row r="730762" spans="23:23">
      <c r="W730762" s="30"/>
    </row>
    <row r="730763" spans="23:23">
      <c r="W730763" s="30"/>
    </row>
    <row r="730764" spans="23:23">
      <c r="W730764" s="30"/>
    </row>
    <row r="730765" spans="23:23">
      <c r="W730765" s="30"/>
    </row>
    <row r="730766" spans="23:23">
      <c r="W730766" s="30"/>
    </row>
    <row r="730767" spans="23:23">
      <c r="W730767" s="30"/>
    </row>
    <row r="730768" spans="23:23">
      <c r="W730768" s="30"/>
    </row>
    <row r="730769" spans="23:23">
      <c r="W730769" s="30"/>
    </row>
    <row r="730770" spans="23:23">
      <c r="W730770" s="30"/>
    </row>
    <row r="730771" spans="23:23">
      <c r="W730771" s="30"/>
    </row>
    <row r="730772" spans="23:23">
      <c r="W730772" s="30"/>
    </row>
    <row r="730773" spans="23:23">
      <c r="W730773" s="30"/>
    </row>
    <row r="730774" spans="23:23">
      <c r="W730774" s="30"/>
    </row>
    <row r="730775" spans="23:23">
      <c r="W730775" s="30"/>
    </row>
    <row r="730776" spans="23:23">
      <c r="W730776" s="30"/>
    </row>
    <row r="730777" spans="23:23">
      <c r="W730777" s="30"/>
    </row>
    <row r="730778" spans="23:23">
      <c r="W730778" s="30"/>
    </row>
    <row r="730779" spans="23:23">
      <c r="W730779" s="30"/>
    </row>
    <row r="730780" spans="23:23">
      <c r="W730780" s="30"/>
    </row>
    <row r="730781" spans="23:23">
      <c r="W730781" s="30"/>
    </row>
    <row r="730782" spans="23:23">
      <c r="W730782" s="30"/>
    </row>
    <row r="730783" spans="23:23">
      <c r="W730783" s="30"/>
    </row>
    <row r="730784" spans="23:23">
      <c r="W730784" s="30"/>
    </row>
    <row r="730785" spans="23:23">
      <c r="W730785" s="30"/>
    </row>
    <row r="730786" spans="23:23">
      <c r="W730786" s="30"/>
    </row>
    <row r="730787" spans="23:23">
      <c r="W730787" s="30"/>
    </row>
    <row r="730788" spans="23:23">
      <c r="W730788" s="30"/>
    </row>
    <row r="730789" spans="23:23">
      <c r="W730789" s="30"/>
    </row>
    <row r="730790" spans="23:23">
      <c r="W730790" s="30"/>
    </row>
    <row r="730791" spans="23:23">
      <c r="W730791" s="30"/>
    </row>
    <row r="730792" spans="23:23">
      <c r="W730792" s="30"/>
    </row>
    <row r="730793" spans="23:23">
      <c r="W730793" s="30"/>
    </row>
    <row r="730794" spans="23:23">
      <c r="W730794" s="30"/>
    </row>
    <row r="730795" spans="23:23">
      <c r="W730795" s="30"/>
    </row>
    <row r="730796" spans="23:23">
      <c r="W730796" s="30"/>
    </row>
    <row r="730797" spans="23:23">
      <c r="W730797" s="30"/>
    </row>
    <row r="730798" spans="23:23">
      <c r="W730798" s="30"/>
    </row>
    <row r="730799" spans="23:23">
      <c r="W730799" s="30"/>
    </row>
    <row r="730800" spans="23:23">
      <c r="W730800" s="30"/>
    </row>
    <row r="730801" spans="23:23">
      <c r="W730801" s="30"/>
    </row>
    <row r="730802" spans="23:23">
      <c r="W730802" s="30"/>
    </row>
    <row r="730803" spans="23:23">
      <c r="W730803" s="30"/>
    </row>
    <row r="730804" spans="23:23">
      <c r="W730804" s="30"/>
    </row>
    <row r="730805" spans="23:23">
      <c r="W730805" s="30"/>
    </row>
    <row r="730806" spans="23:23">
      <c r="W730806" s="30"/>
    </row>
    <row r="730807" spans="23:23">
      <c r="W730807" s="30"/>
    </row>
    <row r="730808" spans="23:23">
      <c r="W730808" s="30"/>
    </row>
    <row r="730809" spans="23:23">
      <c r="W730809" s="30"/>
    </row>
    <row r="730810" spans="23:23">
      <c r="W730810" s="30"/>
    </row>
    <row r="730811" spans="23:23">
      <c r="W730811" s="30"/>
    </row>
    <row r="730812" spans="23:23">
      <c r="W730812" s="30"/>
    </row>
    <row r="730813" spans="23:23">
      <c r="W730813" s="30"/>
    </row>
    <row r="730814" spans="23:23">
      <c r="W730814" s="30"/>
    </row>
    <row r="730815" spans="23:23">
      <c r="W730815" s="30"/>
    </row>
    <row r="730816" spans="23:23">
      <c r="W730816" s="30"/>
    </row>
    <row r="730817" spans="23:23">
      <c r="W730817" s="30"/>
    </row>
    <row r="730818" spans="23:23">
      <c r="W730818" s="30"/>
    </row>
    <row r="730819" spans="23:23">
      <c r="W730819" s="30"/>
    </row>
    <row r="730820" spans="23:23">
      <c r="W730820" s="30"/>
    </row>
    <row r="730821" spans="23:23">
      <c r="W730821" s="30"/>
    </row>
    <row r="730822" spans="23:23">
      <c r="W730822" s="30"/>
    </row>
    <row r="730823" spans="23:23">
      <c r="W730823" s="30"/>
    </row>
    <row r="730824" spans="23:23">
      <c r="W730824" s="30"/>
    </row>
    <row r="730825" spans="23:23">
      <c r="W730825" s="30"/>
    </row>
    <row r="730826" spans="23:23">
      <c r="W730826" s="30"/>
    </row>
    <row r="730827" spans="23:23">
      <c r="W730827" s="30"/>
    </row>
    <row r="730828" spans="23:23">
      <c r="W730828" s="30"/>
    </row>
    <row r="730829" spans="23:23">
      <c r="W730829" s="30"/>
    </row>
    <row r="730830" spans="23:23">
      <c r="W730830" s="30"/>
    </row>
    <row r="730831" spans="23:23">
      <c r="W730831" s="30"/>
    </row>
    <row r="730832" spans="23:23">
      <c r="W730832" s="30"/>
    </row>
    <row r="730833" spans="23:23">
      <c r="W730833" s="30"/>
    </row>
    <row r="730834" spans="23:23">
      <c r="W730834" s="30"/>
    </row>
    <row r="730835" spans="23:23">
      <c r="W730835" s="30"/>
    </row>
    <row r="730836" spans="23:23">
      <c r="W730836" s="30"/>
    </row>
    <row r="730837" spans="23:23">
      <c r="W730837" s="30"/>
    </row>
    <row r="730838" spans="23:23">
      <c r="W730838" s="30"/>
    </row>
    <row r="730839" spans="23:23">
      <c r="W730839" s="30"/>
    </row>
    <row r="730840" spans="23:23">
      <c r="W730840" s="30"/>
    </row>
    <row r="730841" spans="23:23">
      <c r="W730841" s="30"/>
    </row>
    <row r="730842" spans="23:23">
      <c r="W730842" s="30"/>
    </row>
    <row r="730843" spans="23:23">
      <c r="W730843" s="30"/>
    </row>
    <row r="730844" spans="23:23">
      <c r="W730844" s="30"/>
    </row>
    <row r="730845" spans="23:23">
      <c r="W730845" s="30"/>
    </row>
    <row r="730846" spans="23:23">
      <c r="W730846" s="30"/>
    </row>
    <row r="730847" spans="23:23">
      <c r="W730847" s="30"/>
    </row>
    <row r="730848" spans="23:23">
      <c r="W730848" s="30"/>
    </row>
    <row r="730849" spans="23:23">
      <c r="W730849" s="30"/>
    </row>
    <row r="730850" spans="23:23">
      <c r="W730850" s="30"/>
    </row>
    <row r="730851" spans="23:23">
      <c r="W730851" s="30"/>
    </row>
    <row r="730852" spans="23:23">
      <c r="W730852" s="30"/>
    </row>
    <row r="730853" spans="23:23">
      <c r="W730853" s="30"/>
    </row>
    <row r="730854" spans="23:23">
      <c r="W730854" s="30"/>
    </row>
    <row r="730855" spans="23:23">
      <c r="W730855" s="30"/>
    </row>
    <row r="730856" spans="23:23">
      <c r="W730856" s="30"/>
    </row>
    <row r="730857" spans="23:23">
      <c r="W730857" s="30"/>
    </row>
    <row r="730858" spans="23:23">
      <c r="W730858" s="30"/>
    </row>
    <row r="730859" spans="23:23">
      <c r="W730859" s="30"/>
    </row>
    <row r="730860" spans="23:23">
      <c r="W730860" s="30"/>
    </row>
    <row r="730861" spans="23:23">
      <c r="W730861" s="30"/>
    </row>
    <row r="730862" spans="23:23">
      <c r="W730862" s="30"/>
    </row>
    <row r="730863" spans="23:23">
      <c r="W730863" s="30"/>
    </row>
    <row r="730864" spans="23:23">
      <c r="W730864" s="30"/>
    </row>
    <row r="730865" spans="23:23">
      <c r="W730865" s="30"/>
    </row>
    <row r="730866" spans="23:23">
      <c r="W730866" s="30"/>
    </row>
    <row r="730867" spans="23:23">
      <c r="W730867" s="30"/>
    </row>
    <row r="730868" spans="23:23">
      <c r="W730868" s="30"/>
    </row>
    <row r="730869" spans="23:23">
      <c r="W730869" s="30"/>
    </row>
    <row r="730870" spans="23:23">
      <c r="W730870" s="30"/>
    </row>
    <row r="730871" spans="23:23">
      <c r="W730871" s="30"/>
    </row>
    <row r="730872" spans="23:23">
      <c r="W730872" s="30"/>
    </row>
    <row r="730873" spans="23:23">
      <c r="W730873" s="30"/>
    </row>
    <row r="730874" spans="23:23">
      <c r="W730874" s="30"/>
    </row>
    <row r="730875" spans="23:23">
      <c r="W730875" s="30"/>
    </row>
    <row r="730876" spans="23:23">
      <c r="W730876" s="30"/>
    </row>
    <row r="730877" spans="23:23">
      <c r="W730877" s="30"/>
    </row>
    <row r="730878" spans="23:23">
      <c r="W730878" s="30"/>
    </row>
    <row r="730879" spans="23:23">
      <c r="W730879" s="30"/>
    </row>
    <row r="730880" spans="23:23">
      <c r="W730880" s="30"/>
    </row>
    <row r="730881" spans="23:23">
      <c r="W730881" s="30"/>
    </row>
    <row r="730882" spans="23:23">
      <c r="W730882" s="30"/>
    </row>
    <row r="730883" spans="23:23">
      <c r="W730883" s="30"/>
    </row>
    <row r="730884" spans="23:23">
      <c r="W730884" s="30"/>
    </row>
    <row r="730885" spans="23:23">
      <c r="W730885" s="30"/>
    </row>
    <row r="730886" spans="23:23">
      <c r="W730886" s="30"/>
    </row>
    <row r="730887" spans="23:23">
      <c r="W730887" s="30"/>
    </row>
    <row r="730888" spans="23:23">
      <c r="W730888" s="30"/>
    </row>
    <row r="730889" spans="23:23">
      <c r="W730889" s="30"/>
    </row>
    <row r="730890" spans="23:23">
      <c r="W730890" s="30"/>
    </row>
    <row r="730891" spans="23:23">
      <c r="W730891" s="30"/>
    </row>
    <row r="730892" spans="23:23">
      <c r="W730892" s="30"/>
    </row>
    <row r="730893" spans="23:23">
      <c r="W730893" s="30"/>
    </row>
    <row r="730894" spans="23:23">
      <c r="W730894" s="30"/>
    </row>
    <row r="730895" spans="23:23">
      <c r="W730895" s="30"/>
    </row>
    <row r="730896" spans="23:23">
      <c r="W730896" s="30"/>
    </row>
    <row r="730897" spans="23:23">
      <c r="W730897" s="30"/>
    </row>
    <row r="730898" spans="23:23">
      <c r="W730898" s="30"/>
    </row>
    <row r="730899" spans="23:23">
      <c r="W730899" s="30"/>
    </row>
    <row r="730900" spans="23:23">
      <c r="W730900" s="30"/>
    </row>
    <row r="730901" spans="23:23">
      <c r="W730901" s="30"/>
    </row>
    <row r="730902" spans="23:23">
      <c r="W730902" s="30"/>
    </row>
    <row r="730903" spans="23:23">
      <c r="W730903" s="30"/>
    </row>
    <row r="730904" spans="23:23">
      <c r="W730904" s="30"/>
    </row>
    <row r="730905" spans="23:23">
      <c r="W730905" s="30"/>
    </row>
    <row r="730906" spans="23:23">
      <c r="W730906" s="30"/>
    </row>
    <row r="730907" spans="23:23">
      <c r="W730907" s="30"/>
    </row>
    <row r="730908" spans="23:23">
      <c r="W730908" s="30"/>
    </row>
    <row r="730909" spans="23:23">
      <c r="W730909" s="30"/>
    </row>
    <row r="730910" spans="23:23">
      <c r="W730910" s="30"/>
    </row>
    <row r="730911" spans="23:23">
      <c r="W730911" s="30"/>
    </row>
    <row r="730912" spans="23:23">
      <c r="W730912" s="30"/>
    </row>
    <row r="730913" spans="23:23">
      <c r="W730913" s="30"/>
    </row>
    <row r="730914" spans="23:23">
      <c r="W730914" s="30"/>
    </row>
    <row r="730915" spans="23:23">
      <c r="W730915" s="30"/>
    </row>
    <row r="730916" spans="23:23">
      <c r="W730916" s="30"/>
    </row>
    <row r="730917" spans="23:23">
      <c r="W730917" s="30"/>
    </row>
    <row r="730918" spans="23:23">
      <c r="W730918" s="30"/>
    </row>
    <row r="730919" spans="23:23">
      <c r="W730919" s="30"/>
    </row>
    <row r="730920" spans="23:23">
      <c r="W730920" s="30"/>
    </row>
    <row r="730921" spans="23:23">
      <c r="W730921" s="30"/>
    </row>
    <row r="730922" spans="23:23">
      <c r="W730922" s="30"/>
    </row>
    <row r="730923" spans="23:23">
      <c r="W730923" s="30"/>
    </row>
    <row r="730924" spans="23:23">
      <c r="W730924" s="30"/>
    </row>
    <row r="730925" spans="23:23">
      <c r="W730925" s="30"/>
    </row>
    <row r="730926" spans="23:23">
      <c r="W730926" s="30"/>
    </row>
    <row r="730927" spans="23:23">
      <c r="W730927" s="30"/>
    </row>
    <row r="730928" spans="23:23">
      <c r="W730928" s="30"/>
    </row>
    <row r="730929" spans="23:23">
      <c r="W730929" s="30"/>
    </row>
    <row r="730930" spans="23:23">
      <c r="W730930" s="30"/>
    </row>
    <row r="730931" spans="23:23">
      <c r="W730931" s="30"/>
    </row>
    <row r="730932" spans="23:23">
      <c r="W730932" s="30"/>
    </row>
    <row r="730933" spans="23:23">
      <c r="W730933" s="30"/>
    </row>
    <row r="730934" spans="23:23">
      <c r="W730934" s="30"/>
    </row>
    <row r="730935" spans="23:23">
      <c r="W730935" s="30"/>
    </row>
    <row r="730936" spans="23:23">
      <c r="W730936" s="30"/>
    </row>
    <row r="730937" spans="23:23">
      <c r="W730937" s="30"/>
    </row>
    <row r="730938" spans="23:23">
      <c r="W730938" s="30"/>
    </row>
    <row r="730939" spans="23:23">
      <c r="W730939" s="30"/>
    </row>
    <row r="730940" spans="23:23">
      <c r="W730940" s="30"/>
    </row>
    <row r="730941" spans="23:23">
      <c r="W730941" s="30"/>
    </row>
    <row r="730942" spans="23:23">
      <c r="W730942" s="30"/>
    </row>
    <row r="730943" spans="23:23">
      <c r="W730943" s="30"/>
    </row>
    <row r="730944" spans="23:23">
      <c r="W730944" s="30"/>
    </row>
    <row r="730945" spans="23:23">
      <c r="W730945" s="30"/>
    </row>
    <row r="730946" spans="23:23">
      <c r="W730946" s="30"/>
    </row>
    <row r="730947" spans="23:23">
      <c r="W730947" s="30"/>
    </row>
    <row r="730948" spans="23:23">
      <c r="W730948" s="30"/>
    </row>
    <row r="730949" spans="23:23">
      <c r="W730949" s="30"/>
    </row>
    <row r="730950" spans="23:23">
      <c r="W730950" s="30"/>
    </row>
    <row r="730951" spans="23:23">
      <c r="W730951" s="30"/>
    </row>
    <row r="730952" spans="23:23">
      <c r="W730952" s="30"/>
    </row>
    <row r="730953" spans="23:23">
      <c r="W730953" s="30"/>
    </row>
    <row r="730954" spans="23:23">
      <c r="W730954" s="30"/>
    </row>
    <row r="730955" spans="23:23">
      <c r="W730955" s="30"/>
    </row>
    <row r="730956" spans="23:23">
      <c r="W730956" s="30"/>
    </row>
    <row r="730957" spans="23:23">
      <c r="W730957" s="30"/>
    </row>
    <row r="730958" spans="23:23">
      <c r="W730958" s="30"/>
    </row>
    <row r="730959" spans="23:23">
      <c r="W730959" s="30"/>
    </row>
    <row r="730960" spans="23:23">
      <c r="W730960" s="30"/>
    </row>
    <row r="730961" spans="23:23">
      <c r="W730961" s="30"/>
    </row>
    <row r="730962" spans="23:23">
      <c r="W730962" s="30"/>
    </row>
    <row r="730963" spans="23:23">
      <c r="W730963" s="30"/>
    </row>
    <row r="730964" spans="23:23">
      <c r="W730964" s="30"/>
    </row>
    <row r="730965" spans="23:23">
      <c r="W730965" s="30"/>
    </row>
    <row r="730966" spans="23:23">
      <c r="W730966" s="30"/>
    </row>
    <row r="730967" spans="23:23">
      <c r="W730967" s="30"/>
    </row>
    <row r="730968" spans="23:23">
      <c r="W730968" s="30"/>
    </row>
    <row r="730969" spans="23:23">
      <c r="W730969" s="30"/>
    </row>
    <row r="730970" spans="23:23">
      <c r="W730970" s="30"/>
    </row>
    <row r="730971" spans="23:23">
      <c r="W730971" s="30"/>
    </row>
    <row r="730972" spans="23:23">
      <c r="W730972" s="30"/>
    </row>
    <row r="730973" spans="23:23">
      <c r="W730973" s="30"/>
    </row>
    <row r="730974" spans="23:23">
      <c r="W730974" s="30"/>
    </row>
    <row r="730975" spans="23:23">
      <c r="W730975" s="30"/>
    </row>
    <row r="730976" spans="23:23">
      <c r="W730976" s="30"/>
    </row>
    <row r="730977" spans="23:23">
      <c r="W730977" s="30"/>
    </row>
    <row r="730978" spans="23:23">
      <c r="W730978" s="30"/>
    </row>
    <row r="730979" spans="23:23">
      <c r="W730979" s="30"/>
    </row>
    <row r="730980" spans="23:23">
      <c r="W730980" s="30"/>
    </row>
    <row r="730981" spans="23:23">
      <c r="W730981" s="30"/>
    </row>
    <row r="730982" spans="23:23">
      <c r="W730982" s="30"/>
    </row>
    <row r="730983" spans="23:23">
      <c r="W730983" s="30"/>
    </row>
    <row r="730984" spans="23:23">
      <c r="W730984" s="30"/>
    </row>
    <row r="730985" spans="23:23">
      <c r="W730985" s="30"/>
    </row>
    <row r="730986" spans="23:23">
      <c r="W730986" s="30"/>
    </row>
    <row r="730987" spans="23:23">
      <c r="W730987" s="30"/>
    </row>
    <row r="730988" spans="23:23">
      <c r="W730988" s="30"/>
    </row>
    <row r="730989" spans="23:23">
      <c r="W730989" s="30"/>
    </row>
    <row r="730990" spans="23:23">
      <c r="W730990" s="30"/>
    </row>
    <row r="730991" spans="23:23">
      <c r="W730991" s="30"/>
    </row>
    <row r="730992" spans="23:23">
      <c r="W730992" s="30"/>
    </row>
    <row r="730993" spans="23:23">
      <c r="W730993" s="30"/>
    </row>
    <row r="730994" spans="23:23">
      <c r="W730994" s="30"/>
    </row>
    <row r="730995" spans="23:23">
      <c r="W730995" s="30"/>
    </row>
    <row r="730996" spans="23:23">
      <c r="W730996" s="30"/>
    </row>
    <row r="730997" spans="23:23">
      <c r="W730997" s="30"/>
    </row>
    <row r="730998" spans="23:23">
      <c r="W730998" s="30"/>
    </row>
    <row r="730999" spans="23:23">
      <c r="W730999" s="30"/>
    </row>
    <row r="731000" spans="23:23">
      <c r="W731000" s="30"/>
    </row>
    <row r="731001" spans="23:23">
      <c r="W731001" s="30"/>
    </row>
    <row r="731002" spans="23:23">
      <c r="W731002" s="30"/>
    </row>
    <row r="731003" spans="23:23">
      <c r="W731003" s="30"/>
    </row>
    <row r="731004" spans="23:23">
      <c r="W731004" s="30"/>
    </row>
    <row r="731005" spans="23:23">
      <c r="W731005" s="30"/>
    </row>
    <row r="731006" spans="23:23">
      <c r="W731006" s="30"/>
    </row>
    <row r="731007" spans="23:23">
      <c r="W731007" s="30"/>
    </row>
    <row r="731008" spans="23:23">
      <c r="W731008" s="30"/>
    </row>
    <row r="731009" spans="23:23">
      <c r="W731009" s="30"/>
    </row>
    <row r="731010" spans="23:23">
      <c r="W731010" s="30"/>
    </row>
    <row r="731011" spans="23:23">
      <c r="W731011" s="30"/>
    </row>
    <row r="731012" spans="23:23">
      <c r="W731012" s="30"/>
    </row>
    <row r="731013" spans="23:23">
      <c r="W731013" s="30"/>
    </row>
    <row r="731014" spans="23:23">
      <c r="W731014" s="30"/>
    </row>
    <row r="731015" spans="23:23">
      <c r="W731015" s="30"/>
    </row>
    <row r="731016" spans="23:23">
      <c r="W731016" s="30"/>
    </row>
    <row r="731017" spans="23:23">
      <c r="W731017" s="30"/>
    </row>
    <row r="731018" spans="23:23">
      <c r="W731018" s="30"/>
    </row>
    <row r="731019" spans="23:23">
      <c r="W731019" s="30"/>
    </row>
    <row r="731020" spans="23:23">
      <c r="W731020" s="30"/>
    </row>
    <row r="731021" spans="23:23">
      <c r="W731021" s="30"/>
    </row>
    <row r="731022" spans="23:23">
      <c r="W731022" s="30"/>
    </row>
    <row r="731023" spans="23:23">
      <c r="W731023" s="30"/>
    </row>
    <row r="731024" spans="23:23">
      <c r="W731024" s="30"/>
    </row>
    <row r="731025" spans="23:23">
      <c r="W731025" s="30"/>
    </row>
    <row r="731026" spans="23:23">
      <c r="W731026" s="30"/>
    </row>
    <row r="731027" spans="23:23">
      <c r="W731027" s="30"/>
    </row>
    <row r="731028" spans="23:23">
      <c r="W731028" s="30"/>
    </row>
    <row r="731029" spans="23:23">
      <c r="W731029" s="30"/>
    </row>
    <row r="731030" spans="23:23">
      <c r="W731030" s="30"/>
    </row>
    <row r="731031" spans="23:23">
      <c r="W731031" s="30"/>
    </row>
    <row r="731032" spans="23:23">
      <c r="W731032" s="30"/>
    </row>
    <row r="731033" spans="23:23">
      <c r="W731033" s="30"/>
    </row>
    <row r="731034" spans="23:23">
      <c r="W731034" s="30"/>
    </row>
    <row r="731035" spans="23:23">
      <c r="W731035" s="30"/>
    </row>
    <row r="731036" spans="23:23">
      <c r="W731036" s="30"/>
    </row>
    <row r="731037" spans="23:23">
      <c r="W731037" s="30"/>
    </row>
    <row r="731038" spans="23:23">
      <c r="W731038" s="30"/>
    </row>
    <row r="731039" spans="23:23">
      <c r="W731039" s="30"/>
    </row>
    <row r="731040" spans="23:23">
      <c r="W731040" s="30"/>
    </row>
    <row r="731041" spans="23:23">
      <c r="W731041" s="30"/>
    </row>
    <row r="731042" spans="23:23">
      <c r="W731042" s="30"/>
    </row>
    <row r="731043" spans="23:23">
      <c r="W731043" s="30"/>
    </row>
    <row r="731044" spans="23:23">
      <c r="W731044" s="30"/>
    </row>
    <row r="731045" spans="23:23">
      <c r="W731045" s="30"/>
    </row>
    <row r="731046" spans="23:23">
      <c r="W731046" s="30"/>
    </row>
    <row r="731047" spans="23:23">
      <c r="W731047" s="30"/>
    </row>
    <row r="731048" spans="23:23">
      <c r="W731048" s="30"/>
    </row>
    <row r="731049" spans="23:23">
      <c r="W731049" s="30"/>
    </row>
    <row r="731050" spans="23:23">
      <c r="W731050" s="30"/>
    </row>
    <row r="731051" spans="23:23">
      <c r="W731051" s="30"/>
    </row>
    <row r="731052" spans="23:23">
      <c r="W731052" s="30"/>
    </row>
    <row r="731053" spans="23:23">
      <c r="W731053" s="30"/>
    </row>
    <row r="731054" spans="23:23">
      <c r="W731054" s="30"/>
    </row>
    <row r="731055" spans="23:23">
      <c r="W731055" s="30"/>
    </row>
    <row r="731056" spans="23:23">
      <c r="W731056" s="30"/>
    </row>
    <row r="731057" spans="23:23">
      <c r="W731057" s="30"/>
    </row>
    <row r="731058" spans="23:23">
      <c r="W731058" s="30"/>
    </row>
    <row r="731059" spans="23:23">
      <c r="W731059" s="30"/>
    </row>
    <row r="731060" spans="23:23">
      <c r="W731060" s="30"/>
    </row>
    <row r="731061" spans="23:23">
      <c r="W731061" s="30"/>
    </row>
    <row r="731062" spans="23:23">
      <c r="W731062" s="30"/>
    </row>
    <row r="731063" spans="23:23">
      <c r="W731063" s="30"/>
    </row>
    <row r="731064" spans="23:23">
      <c r="W731064" s="30"/>
    </row>
    <row r="731065" spans="23:23">
      <c r="W731065" s="30"/>
    </row>
    <row r="731066" spans="23:23">
      <c r="W731066" s="30"/>
    </row>
    <row r="731067" spans="23:23">
      <c r="W731067" s="30"/>
    </row>
    <row r="731068" spans="23:23">
      <c r="W731068" s="30"/>
    </row>
    <row r="731069" spans="23:23">
      <c r="W731069" s="30"/>
    </row>
    <row r="731070" spans="23:23">
      <c r="W731070" s="30"/>
    </row>
    <row r="731071" spans="23:23">
      <c r="W731071" s="30"/>
    </row>
    <row r="731072" spans="23:23">
      <c r="W731072" s="30"/>
    </row>
    <row r="731073" spans="23:23">
      <c r="W731073" s="30"/>
    </row>
    <row r="731074" spans="23:23">
      <c r="W731074" s="30"/>
    </row>
    <row r="731075" spans="23:23">
      <c r="W731075" s="30"/>
    </row>
    <row r="731076" spans="23:23">
      <c r="W731076" s="30"/>
    </row>
    <row r="731077" spans="23:23">
      <c r="W731077" s="30"/>
    </row>
    <row r="731078" spans="23:23">
      <c r="W731078" s="30"/>
    </row>
    <row r="731079" spans="23:23">
      <c r="W731079" s="30"/>
    </row>
    <row r="731080" spans="23:23">
      <c r="W731080" s="30"/>
    </row>
    <row r="731081" spans="23:23">
      <c r="W731081" s="30"/>
    </row>
    <row r="731082" spans="23:23">
      <c r="W731082" s="30"/>
    </row>
    <row r="731083" spans="23:23">
      <c r="W731083" s="30"/>
    </row>
    <row r="731084" spans="23:23">
      <c r="W731084" s="30"/>
    </row>
    <row r="731085" spans="23:23">
      <c r="W731085" s="30"/>
    </row>
    <row r="731086" spans="23:23">
      <c r="W731086" s="30"/>
    </row>
    <row r="731087" spans="23:23">
      <c r="W731087" s="30"/>
    </row>
    <row r="731088" spans="23:23">
      <c r="W731088" s="30"/>
    </row>
    <row r="731089" spans="23:23">
      <c r="W731089" s="30"/>
    </row>
    <row r="731090" spans="23:23">
      <c r="W731090" s="30"/>
    </row>
    <row r="731091" spans="23:23">
      <c r="W731091" s="30"/>
    </row>
    <row r="731092" spans="23:23">
      <c r="W731092" s="30"/>
    </row>
    <row r="731093" spans="23:23">
      <c r="W731093" s="30"/>
    </row>
    <row r="731094" spans="23:23">
      <c r="W731094" s="30"/>
    </row>
    <row r="731095" spans="23:23">
      <c r="W731095" s="30"/>
    </row>
    <row r="731096" spans="23:23">
      <c r="W731096" s="30"/>
    </row>
    <row r="731097" spans="23:23">
      <c r="W731097" s="30"/>
    </row>
    <row r="731098" spans="23:23">
      <c r="W731098" s="30"/>
    </row>
    <row r="731099" spans="23:23">
      <c r="W731099" s="30"/>
    </row>
    <row r="731100" spans="23:23">
      <c r="W731100" s="30"/>
    </row>
    <row r="731101" spans="23:23">
      <c r="W731101" s="30"/>
    </row>
    <row r="731102" spans="23:23">
      <c r="W731102" s="30"/>
    </row>
    <row r="731103" spans="23:23">
      <c r="W731103" s="30"/>
    </row>
    <row r="731104" spans="23:23">
      <c r="W731104" s="30"/>
    </row>
    <row r="731105" spans="23:23">
      <c r="W731105" s="30"/>
    </row>
    <row r="731106" spans="23:23">
      <c r="W731106" s="30"/>
    </row>
    <row r="731107" spans="23:23">
      <c r="W731107" s="30"/>
    </row>
    <row r="731108" spans="23:23">
      <c r="W731108" s="30"/>
    </row>
    <row r="731109" spans="23:23">
      <c r="W731109" s="30"/>
    </row>
    <row r="731110" spans="23:23">
      <c r="W731110" s="30"/>
    </row>
    <row r="731111" spans="23:23">
      <c r="W731111" s="30"/>
    </row>
    <row r="731112" spans="23:23">
      <c r="W731112" s="30"/>
    </row>
    <row r="731113" spans="23:23">
      <c r="W731113" s="30"/>
    </row>
    <row r="731114" spans="23:23">
      <c r="W731114" s="30"/>
    </row>
    <row r="731115" spans="23:23">
      <c r="W731115" s="30"/>
    </row>
    <row r="731116" spans="23:23">
      <c r="W731116" s="30"/>
    </row>
    <row r="731117" spans="23:23">
      <c r="W731117" s="30"/>
    </row>
    <row r="731118" spans="23:23">
      <c r="W731118" s="30"/>
    </row>
    <row r="731119" spans="23:23">
      <c r="W731119" s="30"/>
    </row>
    <row r="731120" spans="23:23">
      <c r="W731120" s="30"/>
    </row>
    <row r="731121" spans="23:23">
      <c r="W731121" s="30"/>
    </row>
    <row r="731122" spans="23:23">
      <c r="W731122" s="30"/>
    </row>
    <row r="731123" spans="23:23">
      <c r="W731123" s="30"/>
    </row>
    <row r="731124" spans="23:23">
      <c r="W731124" s="30"/>
    </row>
    <row r="731125" spans="23:23">
      <c r="W731125" s="30"/>
    </row>
    <row r="731126" spans="23:23">
      <c r="W731126" s="30"/>
    </row>
    <row r="731127" spans="23:23">
      <c r="W731127" s="30"/>
    </row>
    <row r="731128" spans="23:23">
      <c r="W731128" s="30"/>
    </row>
    <row r="731129" spans="23:23">
      <c r="W731129" s="30"/>
    </row>
    <row r="731130" spans="23:23">
      <c r="W731130" s="30"/>
    </row>
    <row r="731131" spans="23:23">
      <c r="W731131" s="30"/>
    </row>
    <row r="731132" spans="23:23">
      <c r="W731132" s="30"/>
    </row>
    <row r="731133" spans="23:23">
      <c r="W731133" s="30"/>
    </row>
    <row r="731134" spans="23:23">
      <c r="W731134" s="30"/>
    </row>
    <row r="731135" spans="23:23">
      <c r="W731135" s="30"/>
    </row>
    <row r="731136" spans="23:23">
      <c r="W731136" s="30"/>
    </row>
    <row r="731137" spans="23:23">
      <c r="W731137" s="30"/>
    </row>
    <row r="731138" spans="23:23">
      <c r="W731138" s="30"/>
    </row>
    <row r="731139" spans="23:23">
      <c r="W731139" s="30"/>
    </row>
    <row r="731140" spans="23:23">
      <c r="W731140" s="30"/>
    </row>
    <row r="731141" spans="23:23">
      <c r="W731141" s="30"/>
    </row>
    <row r="731142" spans="23:23">
      <c r="W731142" s="30"/>
    </row>
    <row r="731143" spans="23:23">
      <c r="W731143" s="30"/>
    </row>
    <row r="731144" spans="23:23">
      <c r="W731144" s="30"/>
    </row>
    <row r="731145" spans="23:23">
      <c r="W731145" s="30"/>
    </row>
    <row r="731146" spans="23:23">
      <c r="W731146" s="30"/>
    </row>
    <row r="731147" spans="23:23">
      <c r="W731147" s="30"/>
    </row>
    <row r="731148" spans="23:23">
      <c r="W731148" s="30"/>
    </row>
    <row r="731149" spans="23:23">
      <c r="W731149" s="30"/>
    </row>
    <row r="731150" spans="23:23">
      <c r="W731150" s="30"/>
    </row>
    <row r="731151" spans="23:23">
      <c r="W731151" s="30"/>
    </row>
    <row r="731152" spans="23:23">
      <c r="W731152" s="30"/>
    </row>
    <row r="731153" spans="23:23">
      <c r="W731153" s="30"/>
    </row>
    <row r="731154" spans="23:23">
      <c r="W731154" s="30"/>
    </row>
    <row r="731155" spans="23:23">
      <c r="W731155" s="30"/>
    </row>
    <row r="731156" spans="23:23">
      <c r="W731156" s="30"/>
    </row>
    <row r="731157" spans="23:23">
      <c r="W731157" s="30"/>
    </row>
    <row r="731158" spans="23:23">
      <c r="W731158" s="30"/>
    </row>
    <row r="731159" spans="23:23">
      <c r="W731159" s="30"/>
    </row>
    <row r="731160" spans="23:23">
      <c r="W731160" s="30"/>
    </row>
    <row r="731161" spans="23:23">
      <c r="W731161" s="30"/>
    </row>
    <row r="731162" spans="23:23">
      <c r="W731162" s="30"/>
    </row>
    <row r="731163" spans="23:23">
      <c r="W731163" s="30"/>
    </row>
    <row r="731164" spans="23:23">
      <c r="W731164" s="30"/>
    </row>
    <row r="731165" spans="23:23">
      <c r="W731165" s="30"/>
    </row>
    <row r="731166" spans="23:23">
      <c r="W731166" s="30"/>
    </row>
    <row r="731167" spans="23:23">
      <c r="W731167" s="30"/>
    </row>
    <row r="731168" spans="23:23">
      <c r="W731168" s="30"/>
    </row>
    <row r="731169" spans="23:23">
      <c r="W731169" s="30"/>
    </row>
    <row r="731170" spans="23:23">
      <c r="W731170" s="30"/>
    </row>
    <row r="731171" spans="23:23">
      <c r="W731171" s="30"/>
    </row>
    <row r="731172" spans="23:23">
      <c r="W731172" s="30"/>
    </row>
    <row r="731173" spans="23:23">
      <c r="W731173" s="30"/>
    </row>
    <row r="731174" spans="23:23">
      <c r="W731174" s="30"/>
    </row>
    <row r="731175" spans="23:23">
      <c r="W731175" s="30"/>
    </row>
    <row r="731176" spans="23:23">
      <c r="W731176" s="30"/>
    </row>
    <row r="731177" spans="23:23">
      <c r="W731177" s="30"/>
    </row>
    <row r="731178" spans="23:23">
      <c r="W731178" s="30"/>
    </row>
    <row r="731179" spans="23:23">
      <c r="W731179" s="30"/>
    </row>
    <row r="731180" spans="23:23">
      <c r="W731180" s="30"/>
    </row>
    <row r="731181" spans="23:23">
      <c r="W731181" s="30"/>
    </row>
    <row r="731182" spans="23:23">
      <c r="W731182" s="30"/>
    </row>
    <row r="731183" spans="23:23">
      <c r="W731183" s="30"/>
    </row>
    <row r="731184" spans="23:23">
      <c r="W731184" s="30"/>
    </row>
    <row r="731185" spans="23:23">
      <c r="W731185" s="30"/>
    </row>
    <row r="731186" spans="23:23">
      <c r="W731186" s="30"/>
    </row>
    <row r="731187" spans="23:23">
      <c r="W731187" s="30"/>
    </row>
    <row r="731188" spans="23:23">
      <c r="W731188" s="30"/>
    </row>
    <row r="731189" spans="23:23">
      <c r="W731189" s="30"/>
    </row>
    <row r="731190" spans="23:23">
      <c r="W731190" s="30"/>
    </row>
    <row r="731191" spans="23:23">
      <c r="W731191" s="30"/>
    </row>
    <row r="731192" spans="23:23">
      <c r="W731192" s="30"/>
    </row>
    <row r="731193" spans="23:23">
      <c r="W731193" s="30"/>
    </row>
    <row r="731194" spans="23:23">
      <c r="W731194" s="30"/>
    </row>
    <row r="731195" spans="23:23">
      <c r="W731195" s="30"/>
    </row>
    <row r="731196" spans="23:23">
      <c r="W731196" s="30"/>
    </row>
    <row r="731197" spans="23:23">
      <c r="W731197" s="30"/>
    </row>
    <row r="731198" spans="23:23">
      <c r="W731198" s="30"/>
    </row>
    <row r="731199" spans="23:23">
      <c r="W731199" s="30"/>
    </row>
    <row r="731200" spans="23:23">
      <c r="W731200" s="30"/>
    </row>
    <row r="731201" spans="23:23">
      <c r="W731201" s="30"/>
    </row>
    <row r="731202" spans="23:23">
      <c r="W731202" s="30"/>
    </row>
    <row r="731203" spans="23:23">
      <c r="W731203" s="30"/>
    </row>
    <row r="731204" spans="23:23">
      <c r="W731204" s="30"/>
    </row>
    <row r="731205" spans="23:23">
      <c r="W731205" s="30"/>
    </row>
    <row r="731206" spans="23:23">
      <c r="W731206" s="30"/>
    </row>
    <row r="731207" spans="23:23">
      <c r="W731207" s="30"/>
    </row>
    <row r="731208" spans="23:23">
      <c r="W731208" s="30"/>
    </row>
    <row r="731209" spans="23:23">
      <c r="W731209" s="30"/>
    </row>
    <row r="731210" spans="23:23">
      <c r="W731210" s="30"/>
    </row>
    <row r="731211" spans="23:23">
      <c r="W731211" s="30"/>
    </row>
    <row r="731212" spans="23:23">
      <c r="W731212" s="30"/>
    </row>
    <row r="731213" spans="23:23">
      <c r="W731213" s="30"/>
    </row>
    <row r="731214" spans="23:23">
      <c r="W731214" s="30"/>
    </row>
    <row r="731215" spans="23:23">
      <c r="W731215" s="30"/>
    </row>
    <row r="731216" spans="23:23">
      <c r="W731216" s="30"/>
    </row>
    <row r="731217" spans="23:23">
      <c r="W731217" s="30"/>
    </row>
    <row r="731218" spans="23:23">
      <c r="W731218" s="30"/>
    </row>
    <row r="731219" spans="23:23">
      <c r="W731219" s="30"/>
    </row>
    <row r="731220" spans="23:23">
      <c r="W731220" s="30"/>
    </row>
    <row r="731221" spans="23:23">
      <c r="W731221" s="30"/>
    </row>
    <row r="731222" spans="23:23">
      <c r="W731222" s="30"/>
    </row>
    <row r="731223" spans="23:23">
      <c r="W731223" s="30"/>
    </row>
    <row r="731224" spans="23:23">
      <c r="W731224" s="30"/>
    </row>
    <row r="731225" spans="23:23">
      <c r="W731225" s="30"/>
    </row>
    <row r="731226" spans="23:23">
      <c r="W731226" s="30"/>
    </row>
    <row r="731227" spans="23:23">
      <c r="W731227" s="30"/>
    </row>
    <row r="731228" spans="23:23">
      <c r="W731228" s="30"/>
    </row>
    <row r="731229" spans="23:23">
      <c r="W731229" s="30"/>
    </row>
    <row r="731230" spans="23:23">
      <c r="W731230" s="30"/>
    </row>
    <row r="731231" spans="23:23">
      <c r="W731231" s="30"/>
    </row>
    <row r="731232" spans="23:23">
      <c r="W731232" s="30"/>
    </row>
    <row r="731233" spans="23:23">
      <c r="W731233" s="30"/>
    </row>
    <row r="731234" spans="23:23">
      <c r="W731234" s="30"/>
    </row>
    <row r="731235" spans="23:23">
      <c r="W731235" s="30"/>
    </row>
    <row r="731236" spans="23:23">
      <c r="W731236" s="30"/>
    </row>
    <row r="731237" spans="23:23">
      <c r="W731237" s="30"/>
    </row>
    <row r="731238" spans="23:23">
      <c r="W731238" s="30"/>
    </row>
    <row r="731239" spans="23:23">
      <c r="W731239" s="30"/>
    </row>
    <row r="731240" spans="23:23">
      <c r="W731240" s="30"/>
    </row>
    <row r="731241" spans="23:23">
      <c r="W731241" s="30"/>
    </row>
    <row r="731242" spans="23:23">
      <c r="W731242" s="30"/>
    </row>
    <row r="731243" spans="23:23">
      <c r="W731243" s="30"/>
    </row>
    <row r="731244" spans="23:23">
      <c r="W731244" s="30"/>
    </row>
    <row r="731245" spans="23:23">
      <c r="W731245" s="30"/>
    </row>
    <row r="731246" spans="23:23">
      <c r="W731246" s="30"/>
    </row>
    <row r="731247" spans="23:23">
      <c r="W731247" s="30"/>
    </row>
    <row r="731248" spans="23:23">
      <c r="W731248" s="30"/>
    </row>
    <row r="731249" spans="23:23">
      <c r="W731249" s="30"/>
    </row>
    <row r="731250" spans="23:23">
      <c r="W731250" s="30"/>
    </row>
    <row r="731251" spans="23:23">
      <c r="W731251" s="30"/>
    </row>
    <row r="731252" spans="23:23">
      <c r="W731252" s="30"/>
    </row>
    <row r="731253" spans="23:23">
      <c r="W731253" s="30"/>
    </row>
    <row r="731254" spans="23:23">
      <c r="W731254" s="30"/>
    </row>
    <row r="731255" spans="23:23">
      <c r="W731255" s="30"/>
    </row>
    <row r="731256" spans="23:23">
      <c r="W731256" s="30"/>
    </row>
    <row r="731257" spans="23:23">
      <c r="W731257" s="30"/>
    </row>
    <row r="731258" spans="23:23">
      <c r="W731258" s="30"/>
    </row>
    <row r="731259" spans="23:23">
      <c r="W731259" s="30"/>
    </row>
    <row r="731260" spans="23:23">
      <c r="W731260" s="30"/>
    </row>
    <row r="731261" spans="23:23">
      <c r="W731261" s="30"/>
    </row>
    <row r="731262" spans="23:23">
      <c r="W731262" s="30"/>
    </row>
    <row r="731263" spans="23:23">
      <c r="W731263" s="30"/>
    </row>
    <row r="731264" spans="23:23">
      <c r="W731264" s="30"/>
    </row>
    <row r="731265" spans="23:23">
      <c r="W731265" s="30"/>
    </row>
    <row r="731266" spans="23:23">
      <c r="W731266" s="30"/>
    </row>
    <row r="731267" spans="23:23">
      <c r="W731267" s="30"/>
    </row>
    <row r="731268" spans="23:23">
      <c r="W731268" s="30"/>
    </row>
    <row r="731269" spans="23:23">
      <c r="W731269" s="30"/>
    </row>
    <row r="731270" spans="23:23">
      <c r="W731270" s="30"/>
    </row>
    <row r="731271" spans="23:23">
      <c r="W731271" s="30"/>
    </row>
    <row r="731272" spans="23:23">
      <c r="W731272" s="30"/>
    </row>
    <row r="731273" spans="23:23">
      <c r="W731273" s="30"/>
    </row>
    <row r="731274" spans="23:23">
      <c r="W731274" s="30"/>
    </row>
    <row r="731275" spans="23:23">
      <c r="W731275" s="30"/>
    </row>
    <row r="731276" spans="23:23">
      <c r="W731276" s="30"/>
    </row>
    <row r="731277" spans="23:23">
      <c r="W731277" s="30"/>
    </row>
    <row r="731278" spans="23:23">
      <c r="W731278" s="30"/>
    </row>
    <row r="731279" spans="23:23">
      <c r="W731279" s="30"/>
    </row>
    <row r="731280" spans="23:23">
      <c r="W731280" s="30"/>
    </row>
    <row r="731281" spans="23:23">
      <c r="W731281" s="30"/>
    </row>
    <row r="731282" spans="23:23">
      <c r="W731282" s="30"/>
    </row>
    <row r="731283" spans="23:23">
      <c r="W731283" s="30"/>
    </row>
    <row r="731284" spans="23:23">
      <c r="W731284" s="30"/>
    </row>
    <row r="731285" spans="23:23">
      <c r="W731285" s="30"/>
    </row>
    <row r="731286" spans="23:23">
      <c r="W731286" s="30"/>
    </row>
    <row r="731287" spans="23:23">
      <c r="W731287" s="30"/>
    </row>
    <row r="731288" spans="23:23">
      <c r="W731288" s="30"/>
    </row>
    <row r="731289" spans="23:23">
      <c r="W731289" s="30"/>
    </row>
    <row r="731290" spans="23:23">
      <c r="W731290" s="30"/>
    </row>
    <row r="731291" spans="23:23">
      <c r="W731291" s="30"/>
    </row>
    <row r="731292" spans="23:23">
      <c r="W731292" s="30"/>
    </row>
    <row r="731293" spans="23:23">
      <c r="W731293" s="30"/>
    </row>
    <row r="731294" spans="23:23">
      <c r="W731294" s="30"/>
    </row>
    <row r="731295" spans="23:23">
      <c r="W731295" s="30"/>
    </row>
    <row r="731296" spans="23:23">
      <c r="W731296" s="30"/>
    </row>
    <row r="731297" spans="23:23">
      <c r="W731297" s="30"/>
    </row>
    <row r="731298" spans="23:23">
      <c r="W731298" s="30"/>
    </row>
    <row r="731299" spans="23:23">
      <c r="W731299" s="30"/>
    </row>
    <row r="731300" spans="23:23">
      <c r="W731300" s="30"/>
    </row>
    <row r="731301" spans="23:23">
      <c r="W731301" s="30"/>
    </row>
    <row r="731302" spans="23:23">
      <c r="W731302" s="30"/>
    </row>
    <row r="731303" spans="23:23">
      <c r="W731303" s="30"/>
    </row>
    <row r="731304" spans="23:23">
      <c r="W731304" s="30"/>
    </row>
    <row r="731305" spans="23:23">
      <c r="W731305" s="30"/>
    </row>
    <row r="731306" spans="23:23">
      <c r="W731306" s="30"/>
    </row>
    <row r="731307" spans="23:23">
      <c r="W731307" s="30"/>
    </row>
    <row r="731308" spans="23:23">
      <c r="W731308" s="30"/>
    </row>
    <row r="731309" spans="23:23">
      <c r="W731309" s="30"/>
    </row>
    <row r="731310" spans="23:23">
      <c r="W731310" s="30"/>
    </row>
    <row r="731311" spans="23:23">
      <c r="W731311" s="30"/>
    </row>
    <row r="731312" spans="23:23">
      <c r="W731312" s="30"/>
    </row>
    <row r="731313" spans="23:23">
      <c r="W731313" s="30"/>
    </row>
    <row r="731314" spans="23:23">
      <c r="W731314" s="30"/>
    </row>
    <row r="731315" spans="23:23">
      <c r="W731315" s="30"/>
    </row>
    <row r="731316" spans="23:23">
      <c r="W731316" s="30"/>
    </row>
    <row r="731317" spans="23:23">
      <c r="W731317" s="30"/>
    </row>
    <row r="731318" spans="23:23">
      <c r="W731318" s="30"/>
    </row>
    <row r="731319" spans="23:23">
      <c r="W731319" s="30"/>
    </row>
    <row r="731320" spans="23:23">
      <c r="W731320" s="30"/>
    </row>
    <row r="731321" spans="23:23">
      <c r="W731321" s="30"/>
    </row>
    <row r="731322" spans="23:23">
      <c r="W731322" s="30"/>
    </row>
    <row r="731323" spans="23:23">
      <c r="W731323" s="30"/>
    </row>
    <row r="731324" spans="23:23">
      <c r="W731324" s="30"/>
    </row>
    <row r="731325" spans="23:23">
      <c r="W731325" s="30"/>
    </row>
    <row r="731326" spans="23:23">
      <c r="W731326" s="30"/>
    </row>
    <row r="731327" spans="23:23">
      <c r="W731327" s="30"/>
    </row>
    <row r="731328" spans="23:23">
      <c r="W731328" s="30"/>
    </row>
    <row r="731329" spans="23:23">
      <c r="W731329" s="30"/>
    </row>
    <row r="731330" spans="23:23">
      <c r="W731330" s="30"/>
    </row>
    <row r="731331" spans="23:23">
      <c r="W731331" s="30"/>
    </row>
    <row r="731332" spans="23:23">
      <c r="W731332" s="30"/>
    </row>
    <row r="731333" spans="23:23">
      <c r="W731333" s="30"/>
    </row>
    <row r="731334" spans="23:23">
      <c r="W731334" s="30"/>
    </row>
    <row r="731335" spans="23:23">
      <c r="W731335" s="30"/>
    </row>
    <row r="731336" spans="23:23">
      <c r="W731336" s="30"/>
    </row>
    <row r="731337" spans="23:23">
      <c r="W731337" s="30"/>
    </row>
    <row r="731338" spans="23:23">
      <c r="W731338" s="30"/>
    </row>
    <row r="731339" spans="23:23">
      <c r="W731339" s="30"/>
    </row>
    <row r="731340" spans="23:23">
      <c r="W731340" s="30"/>
    </row>
    <row r="731341" spans="23:23">
      <c r="W731341" s="30"/>
    </row>
    <row r="731342" spans="23:23">
      <c r="W731342" s="30"/>
    </row>
    <row r="731343" spans="23:23">
      <c r="W731343" s="30"/>
    </row>
    <row r="731344" spans="23:23">
      <c r="W731344" s="30"/>
    </row>
    <row r="731345" spans="23:23">
      <c r="W731345" s="30"/>
    </row>
    <row r="731346" spans="23:23">
      <c r="W731346" s="30"/>
    </row>
    <row r="731347" spans="23:23">
      <c r="W731347" s="30"/>
    </row>
    <row r="731348" spans="23:23">
      <c r="W731348" s="30"/>
    </row>
    <row r="731349" spans="23:23">
      <c r="W731349" s="30"/>
    </row>
    <row r="731350" spans="23:23">
      <c r="W731350" s="30"/>
    </row>
    <row r="731351" spans="23:23">
      <c r="W731351" s="30"/>
    </row>
    <row r="731352" spans="23:23">
      <c r="W731352" s="30"/>
    </row>
    <row r="731353" spans="23:23">
      <c r="W731353" s="30"/>
    </row>
    <row r="731354" spans="23:23">
      <c r="W731354" s="30"/>
    </row>
    <row r="731355" spans="23:23">
      <c r="W731355" s="30"/>
    </row>
    <row r="731356" spans="23:23">
      <c r="W731356" s="30"/>
    </row>
    <row r="731357" spans="23:23">
      <c r="W731357" s="30"/>
    </row>
    <row r="731358" spans="23:23">
      <c r="W731358" s="30"/>
    </row>
    <row r="731359" spans="23:23">
      <c r="W731359" s="30"/>
    </row>
    <row r="731360" spans="23:23">
      <c r="W731360" s="30"/>
    </row>
    <row r="731361" spans="23:23">
      <c r="W731361" s="30"/>
    </row>
    <row r="731362" spans="23:23">
      <c r="W731362" s="30"/>
    </row>
    <row r="731363" spans="23:23">
      <c r="W731363" s="30"/>
    </row>
    <row r="731364" spans="23:23">
      <c r="W731364" s="30"/>
    </row>
    <row r="731365" spans="23:23">
      <c r="W731365" s="30"/>
    </row>
    <row r="731366" spans="23:23">
      <c r="W731366" s="30"/>
    </row>
    <row r="731367" spans="23:23">
      <c r="W731367" s="30"/>
    </row>
    <row r="731368" spans="23:23">
      <c r="W731368" s="30"/>
    </row>
    <row r="731369" spans="23:23">
      <c r="W731369" s="30"/>
    </row>
    <row r="731370" spans="23:23">
      <c r="W731370" s="30"/>
    </row>
    <row r="731371" spans="23:23">
      <c r="W731371" s="30"/>
    </row>
    <row r="731372" spans="23:23">
      <c r="W731372" s="30"/>
    </row>
    <row r="731373" spans="23:23">
      <c r="W731373" s="30"/>
    </row>
    <row r="731374" spans="23:23">
      <c r="W731374" s="30"/>
    </row>
    <row r="731375" spans="23:23">
      <c r="W731375" s="30"/>
    </row>
    <row r="731376" spans="23:23">
      <c r="W731376" s="30"/>
    </row>
    <row r="731377" spans="23:23">
      <c r="W731377" s="30"/>
    </row>
    <row r="731378" spans="23:23">
      <c r="W731378" s="30"/>
    </row>
    <row r="731379" spans="23:23">
      <c r="W731379" s="30"/>
    </row>
    <row r="731380" spans="23:23">
      <c r="W731380" s="30"/>
    </row>
    <row r="731381" spans="23:23">
      <c r="W731381" s="30"/>
    </row>
    <row r="731382" spans="23:23">
      <c r="W731382" s="30"/>
    </row>
    <row r="731383" spans="23:23">
      <c r="W731383" s="30"/>
    </row>
    <row r="731384" spans="23:23">
      <c r="W731384" s="30"/>
    </row>
    <row r="731385" spans="23:23">
      <c r="W731385" s="30"/>
    </row>
    <row r="731386" spans="23:23">
      <c r="W731386" s="30"/>
    </row>
    <row r="731387" spans="23:23">
      <c r="W731387" s="30"/>
    </row>
    <row r="731388" spans="23:23">
      <c r="W731388" s="30"/>
    </row>
    <row r="731389" spans="23:23">
      <c r="W731389" s="30"/>
    </row>
    <row r="731390" spans="23:23">
      <c r="W731390" s="30"/>
    </row>
    <row r="731391" spans="23:23">
      <c r="W731391" s="30"/>
    </row>
    <row r="731392" spans="23:23">
      <c r="W731392" s="30"/>
    </row>
    <row r="731393" spans="23:23">
      <c r="W731393" s="30"/>
    </row>
    <row r="731394" spans="23:23">
      <c r="W731394" s="30"/>
    </row>
    <row r="731395" spans="23:23">
      <c r="W731395" s="30"/>
    </row>
    <row r="731396" spans="23:23">
      <c r="W731396" s="30"/>
    </row>
    <row r="731397" spans="23:23">
      <c r="W731397" s="30"/>
    </row>
    <row r="731398" spans="23:23">
      <c r="W731398" s="30"/>
    </row>
    <row r="731399" spans="23:23">
      <c r="W731399" s="30"/>
    </row>
    <row r="731400" spans="23:23">
      <c r="W731400" s="30"/>
    </row>
    <row r="731401" spans="23:23">
      <c r="W731401" s="30"/>
    </row>
    <row r="731402" spans="23:23">
      <c r="W731402" s="30"/>
    </row>
    <row r="731403" spans="23:23">
      <c r="W731403" s="30"/>
    </row>
    <row r="731404" spans="23:23">
      <c r="W731404" s="30"/>
    </row>
    <row r="731405" spans="23:23">
      <c r="W731405" s="30"/>
    </row>
    <row r="731406" spans="23:23">
      <c r="W731406" s="30"/>
    </row>
    <row r="731407" spans="23:23">
      <c r="W731407" s="30"/>
    </row>
    <row r="731408" spans="23:23">
      <c r="W731408" s="30"/>
    </row>
    <row r="731409" spans="23:23">
      <c r="W731409" s="30"/>
    </row>
    <row r="731410" spans="23:23">
      <c r="W731410" s="30"/>
    </row>
    <row r="731411" spans="23:23">
      <c r="W731411" s="30"/>
    </row>
    <row r="731412" spans="23:23">
      <c r="W731412" s="30"/>
    </row>
    <row r="731413" spans="23:23">
      <c r="W731413" s="30"/>
    </row>
    <row r="731414" spans="23:23">
      <c r="W731414" s="30"/>
    </row>
    <row r="731415" spans="23:23">
      <c r="W731415" s="30"/>
    </row>
    <row r="731416" spans="23:23">
      <c r="W731416" s="30"/>
    </row>
    <row r="731417" spans="23:23">
      <c r="W731417" s="30"/>
    </row>
    <row r="731418" spans="23:23">
      <c r="W731418" s="30"/>
    </row>
    <row r="731419" spans="23:23">
      <c r="W731419" s="30"/>
    </row>
    <row r="731420" spans="23:23">
      <c r="W731420" s="30"/>
    </row>
    <row r="731421" spans="23:23">
      <c r="W731421" s="30"/>
    </row>
    <row r="731422" spans="23:23">
      <c r="W731422" s="30"/>
    </row>
    <row r="731423" spans="23:23">
      <c r="W731423" s="30"/>
    </row>
    <row r="731424" spans="23:23">
      <c r="W731424" s="30"/>
    </row>
    <row r="731425" spans="23:23">
      <c r="W731425" s="30"/>
    </row>
    <row r="731426" spans="23:23">
      <c r="W731426" s="30"/>
    </row>
    <row r="731427" spans="23:23">
      <c r="W731427" s="30"/>
    </row>
    <row r="731428" spans="23:23">
      <c r="W731428" s="30"/>
    </row>
    <row r="731429" spans="23:23">
      <c r="W731429" s="30"/>
    </row>
    <row r="731430" spans="23:23">
      <c r="W731430" s="30"/>
    </row>
    <row r="731431" spans="23:23">
      <c r="W731431" s="30"/>
    </row>
    <row r="731432" spans="23:23">
      <c r="W731432" s="30"/>
    </row>
    <row r="731433" spans="23:23">
      <c r="W731433" s="30"/>
    </row>
    <row r="731434" spans="23:23">
      <c r="W731434" s="30"/>
    </row>
    <row r="731435" spans="23:23">
      <c r="W731435" s="30"/>
    </row>
    <row r="731436" spans="23:23">
      <c r="W731436" s="30"/>
    </row>
    <row r="731437" spans="23:23">
      <c r="W731437" s="30"/>
    </row>
    <row r="731438" spans="23:23">
      <c r="W731438" s="30"/>
    </row>
    <row r="731439" spans="23:23">
      <c r="W731439" s="30"/>
    </row>
    <row r="731440" spans="23:23">
      <c r="W731440" s="30"/>
    </row>
    <row r="731441" spans="23:23">
      <c r="W731441" s="30"/>
    </row>
    <row r="731442" spans="23:23">
      <c r="W731442" s="30"/>
    </row>
    <row r="731443" spans="23:23">
      <c r="W731443" s="30"/>
    </row>
    <row r="731444" spans="23:23">
      <c r="W731444" s="30"/>
    </row>
    <row r="731445" spans="23:23">
      <c r="W731445" s="30"/>
    </row>
    <row r="731446" spans="23:23">
      <c r="W731446" s="30"/>
    </row>
    <row r="731447" spans="23:23">
      <c r="W731447" s="30"/>
    </row>
    <row r="731448" spans="23:23">
      <c r="W731448" s="30"/>
    </row>
    <row r="731449" spans="23:23">
      <c r="W731449" s="30"/>
    </row>
    <row r="731450" spans="23:23">
      <c r="W731450" s="30"/>
    </row>
    <row r="731451" spans="23:23">
      <c r="W731451" s="30"/>
    </row>
    <row r="731452" spans="23:23">
      <c r="W731452" s="30"/>
    </row>
    <row r="731453" spans="23:23">
      <c r="W731453" s="30"/>
    </row>
    <row r="731454" spans="23:23">
      <c r="W731454" s="30"/>
    </row>
    <row r="731455" spans="23:23">
      <c r="W731455" s="30"/>
    </row>
    <row r="731456" spans="23:23">
      <c r="W731456" s="30"/>
    </row>
    <row r="731457" spans="23:23">
      <c r="W731457" s="30"/>
    </row>
    <row r="731458" spans="23:23">
      <c r="W731458" s="30"/>
    </row>
    <row r="731459" spans="23:23">
      <c r="W731459" s="30"/>
    </row>
    <row r="731460" spans="23:23">
      <c r="W731460" s="30"/>
    </row>
    <row r="731461" spans="23:23">
      <c r="W731461" s="30"/>
    </row>
    <row r="731462" spans="23:23">
      <c r="W731462" s="30"/>
    </row>
    <row r="731463" spans="23:23">
      <c r="W731463" s="30"/>
    </row>
    <row r="731464" spans="23:23">
      <c r="W731464" s="30"/>
    </row>
    <row r="731465" spans="23:23">
      <c r="W731465" s="30"/>
    </row>
    <row r="731466" spans="23:23">
      <c r="W731466" s="30"/>
    </row>
    <row r="731467" spans="23:23">
      <c r="W731467" s="30"/>
    </row>
    <row r="731468" spans="23:23">
      <c r="W731468" s="30"/>
    </row>
    <row r="731469" spans="23:23">
      <c r="W731469" s="30"/>
    </row>
    <row r="731470" spans="23:23">
      <c r="W731470" s="30"/>
    </row>
    <row r="731471" spans="23:23">
      <c r="W731471" s="30"/>
    </row>
    <row r="731472" spans="23:23">
      <c r="W731472" s="30"/>
    </row>
    <row r="731473" spans="23:23">
      <c r="W731473" s="30"/>
    </row>
    <row r="731474" spans="23:23">
      <c r="W731474" s="30"/>
    </row>
    <row r="731475" spans="23:23">
      <c r="W731475" s="30"/>
    </row>
    <row r="731476" spans="23:23">
      <c r="W731476" s="30"/>
    </row>
    <row r="731477" spans="23:23">
      <c r="W731477" s="30"/>
    </row>
    <row r="731478" spans="23:23">
      <c r="W731478" s="30"/>
    </row>
    <row r="731479" spans="23:23">
      <c r="W731479" s="30"/>
    </row>
    <row r="731480" spans="23:23">
      <c r="W731480" s="30"/>
    </row>
    <row r="731481" spans="23:23">
      <c r="W731481" s="30"/>
    </row>
    <row r="731482" spans="23:23">
      <c r="W731482" s="30"/>
    </row>
    <row r="731483" spans="23:23">
      <c r="W731483" s="30"/>
    </row>
    <row r="731484" spans="23:23">
      <c r="W731484" s="30"/>
    </row>
    <row r="731485" spans="23:23">
      <c r="W731485" s="30"/>
    </row>
    <row r="731486" spans="23:23">
      <c r="W731486" s="30"/>
    </row>
    <row r="731487" spans="23:23">
      <c r="W731487" s="30"/>
    </row>
    <row r="731488" spans="23:23">
      <c r="W731488" s="30"/>
    </row>
    <row r="731489" spans="23:23">
      <c r="W731489" s="30"/>
    </row>
    <row r="731490" spans="23:23">
      <c r="W731490" s="30"/>
    </row>
    <row r="731491" spans="23:23">
      <c r="W731491" s="30"/>
    </row>
    <row r="731492" spans="23:23">
      <c r="W731492" s="30"/>
    </row>
    <row r="731493" spans="23:23">
      <c r="W731493" s="30"/>
    </row>
    <row r="731494" spans="23:23">
      <c r="W731494" s="30"/>
    </row>
    <row r="731495" spans="23:23">
      <c r="W731495" s="30"/>
    </row>
    <row r="731496" spans="23:23">
      <c r="W731496" s="30"/>
    </row>
    <row r="731497" spans="23:23">
      <c r="W731497" s="30"/>
    </row>
    <row r="731498" spans="23:23">
      <c r="W731498" s="30"/>
    </row>
    <row r="731499" spans="23:23">
      <c r="W731499" s="30"/>
    </row>
    <row r="731500" spans="23:23">
      <c r="W731500" s="30"/>
    </row>
    <row r="731501" spans="23:23">
      <c r="W731501" s="30"/>
    </row>
    <row r="731502" spans="23:23">
      <c r="W731502" s="30"/>
    </row>
    <row r="731503" spans="23:23">
      <c r="W731503" s="30"/>
    </row>
    <row r="731504" spans="23:23">
      <c r="W731504" s="30"/>
    </row>
    <row r="731505" spans="23:23">
      <c r="W731505" s="30"/>
    </row>
    <row r="731506" spans="23:23">
      <c r="W731506" s="30"/>
    </row>
    <row r="731507" spans="23:23">
      <c r="W731507" s="30"/>
    </row>
    <row r="731508" spans="23:23">
      <c r="W731508" s="30"/>
    </row>
    <row r="731509" spans="23:23">
      <c r="W731509" s="30"/>
    </row>
    <row r="731510" spans="23:23">
      <c r="W731510" s="30"/>
    </row>
    <row r="731511" spans="23:23">
      <c r="W731511" s="30"/>
    </row>
    <row r="731512" spans="23:23">
      <c r="W731512" s="30"/>
    </row>
    <row r="731513" spans="23:23">
      <c r="W731513" s="30"/>
    </row>
    <row r="731514" spans="23:23">
      <c r="W731514" s="30"/>
    </row>
    <row r="731515" spans="23:23">
      <c r="W731515" s="30"/>
    </row>
    <row r="731516" spans="23:23">
      <c r="W731516" s="30"/>
    </row>
    <row r="731517" spans="23:23">
      <c r="W731517" s="30"/>
    </row>
    <row r="731518" spans="23:23">
      <c r="W731518" s="30"/>
    </row>
    <row r="731519" spans="23:23">
      <c r="W731519" s="30"/>
    </row>
    <row r="731520" spans="23:23">
      <c r="W731520" s="30"/>
    </row>
    <row r="731521" spans="23:23">
      <c r="W731521" s="30"/>
    </row>
    <row r="731522" spans="23:23">
      <c r="W731522" s="30"/>
    </row>
    <row r="731523" spans="23:23">
      <c r="W731523" s="30"/>
    </row>
    <row r="731524" spans="23:23">
      <c r="W731524" s="30"/>
    </row>
    <row r="731525" spans="23:23">
      <c r="W731525" s="30"/>
    </row>
    <row r="731526" spans="23:23">
      <c r="W731526" s="30"/>
    </row>
    <row r="731527" spans="23:23">
      <c r="W731527" s="30"/>
    </row>
    <row r="731528" spans="23:23">
      <c r="W731528" s="30"/>
    </row>
    <row r="731529" spans="23:23">
      <c r="W731529" s="30"/>
    </row>
    <row r="731530" spans="23:23">
      <c r="W731530" s="30"/>
    </row>
    <row r="731531" spans="23:23">
      <c r="W731531" s="30"/>
    </row>
    <row r="731532" spans="23:23">
      <c r="W731532" s="30"/>
    </row>
    <row r="731533" spans="23:23">
      <c r="W731533" s="30"/>
    </row>
    <row r="731534" spans="23:23">
      <c r="W731534" s="30"/>
    </row>
    <row r="731535" spans="23:23">
      <c r="W731535" s="30"/>
    </row>
    <row r="731536" spans="23:23">
      <c r="W731536" s="30"/>
    </row>
    <row r="731537" spans="23:23">
      <c r="W731537" s="30"/>
    </row>
    <row r="731538" spans="23:23">
      <c r="W731538" s="30"/>
    </row>
    <row r="731539" spans="23:23">
      <c r="W731539" s="30"/>
    </row>
    <row r="731540" spans="23:23">
      <c r="W731540" s="30"/>
    </row>
    <row r="731541" spans="23:23">
      <c r="W731541" s="30"/>
    </row>
    <row r="731542" spans="23:23">
      <c r="W731542" s="30"/>
    </row>
    <row r="731543" spans="23:23">
      <c r="W731543" s="30"/>
    </row>
    <row r="731544" spans="23:23">
      <c r="W731544" s="30"/>
    </row>
    <row r="731545" spans="23:23">
      <c r="W731545" s="30"/>
    </row>
    <row r="731546" spans="23:23">
      <c r="W731546" s="30"/>
    </row>
    <row r="731547" spans="23:23">
      <c r="W731547" s="30"/>
    </row>
    <row r="731548" spans="23:23">
      <c r="W731548" s="30"/>
    </row>
    <row r="731549" spans="23:23">
      <c r="W731549" s="30"/>
    </row>
    <row r="731550" spans="23:23">
      <c r="W731550" s="30"/>
    </row>
    <row r="731551" spans="23:23">
      <c r="W731551" s="30"/>
    </row>
    <row r="731552" spans="23:23">
      <c r="W731552" s="30"/>
    </row>
    <row r="731553" spans="23:23">
      <c r="W731553" s="30"/>
    </row>
    <row r="731554" spans="23:23">
      <c r="W731554" s="30"/>
    </row>
    <row r="731555" spans="23:23">
      <c r="W731555" s="30"/>
    </row>
    <row r="731556" spans="23:23">
      <c r="W731556" s="30"/>
    </row>
    <row r="731557" spans="23:23">
      <c r="W731557" s="30"/>
    </row>
    <row r="731558" spans="23:23">
      <c r="W731558" s="30"/>
    </row>
    <row r="731559" spans="23:23">
      <c r="W731559" s="30"/>
    </row>
    <row r="731560" spans="23:23">
      <c r="W731560" s="30"/>
    </row>
    <row r="731561" spans="23:23">
      <c r="W731561" s="30"/>
    </row>
    <row r="731562" spans="23:23">
      <c r="W731562" s="30"/>
    </row>
    <row r="731563" spans="23:23">
      <c r="W731563" s="30"/>
    </row>
    <row r="731564" spans="23:23">
      <c r="W731564" s="30"/>
    </row>
    <row r="731565" spans="23:23">
      <c r="W731565" s="30"/>
    </row>
    <row r="731566" spans="23:23">
      <c r="W731566" s="30"/>
    </row>
    <row r="731567" spans="23:23">
      <c r="W731567" s="30"/>
    </row>
    <row r="731568" spans="23:23">
      <c r="W731568" s="30"/>
    </row>
    <row r="731569" spans="23:23">
      <c r="W731569" s="30"/>
    </row>
    <row r="731570" spans="23:23">
      <c r="W731570" s="30"/>
    </row>
    <row r="731571" spans="23:23">
      <c r="W731571" s="30"/>
    </row>
    <row r="731572" spans="23:23">
      <c r="W731572" s="30"/>
    </row>
    <row r="731573" spans="23:23">
      <c r="W731573" s="30"/>
    </row>
    <row r="731574" spans="23:23">
      <c r="W731574" s="30"/>
    </row>
    <row r="731575" spans="23:23">
      <c r="W731575" s="30"/>
    </row>
    <row r="731576" spans="23:23">
      <c r="W731576" s="30"/>
    </row>
    <row r="731577" spans="23:23">
      <c r="W731577" s="30"/>
    </row>
    <row r="731578" spans="23:23">
      <c r="W731578" s="30"/>
    </row>
    <row r="731579" spans="23:23">
      <c r="W731579" s="30"/>
    </row>
    <row r="731580" spans="23:23">
      <c r="W731580" s="30"/>
    </row>
    <row r="731581" spans="23:23">
      <c r="W731581" s="30"/>
    </row>
    <row r="731582" spans="23:23">
      <c r="W731582" s="30"/>
    </row>
    <row r="731583" spans="23:23">
      <c r="W731583" s="30"/>
    </row>
    <row r="731584" spans="23:23">
      <c r="W731584" s="30"/>
    </row>
    <row r="731585" spans="23:23">
      <c r="W731585" s="30"/>
    </row>
    <row r="731586" spans="23:23">
      <c r="W731586" s="30"/>
    </row>
    <row r="731587" spans="23:23">
      <c r="W731587" s="30"/>
    </row>
    <row r="731588" spans="23:23">
      <c r="W731588" s="30"/>
    </row>
    <row r="731589" spans="23:23">
      <c r="W731589" s="30"/>
    </row>
    <row r="731590" spans="23:23">
      <c r="W731590" s="30"/>
    </row>
    <row r="731591" spans="23:23">
      <c r="W731591" s="30"/>
    </row>
    <row r="731592" spans="23:23">
      <c r="W731592" s="30"/>
    </row>
    <row r="731593" spans="23:23">
      <c r="W731593" s="30"/>
    </row>
    <row r="731594" spans="23:23">
      <c r="W731594" s="30"/>
    </row>
    <row r="731595" spans="23:23">
      <c r="W731595" s="30"/>
    </row>
    <row r="731596" spans="23:23">
      <c r="W731596" s="30"/>
    </row>
    <row r="731597" spans="23:23">
      <c r="W731597" s="30"/>
    </row>
    <row r="731598" spans="23:23">
      <c r="W731598" s="30"/>
    </row>
    <row r="731599" spans="23:23">
      <c r="W731599" s="30"/>
    </row>
    <row r="731600" spans="23:23">
      <c r="W731600" s="30"/>
    </row>
    <row r="731601" spans="23:23">
      <c r="W731601" s="30"/>
    </row>
    <row r="731602" spans="23:23">
      <c r="W731602" s="30"/>
    </row>
    <row r="731603" spans="23:23">
      <c r="W731603" s="30"/>
    </row>
    <row r="731604" spans="23:23">
      <c r="W731604" s="30"/>
    </row>
    <row r="731605" spans="23:23">
      <c r="W731605" s="30"/>
    </row>
    <row r="731606" spans="23:23">
      <c r="W731606" s="30"/>
    </row>
    <row r="731607" spans="23:23">
      <c r="W731607" s="30"/>
    </row>
    <row r="731608" spans="23:23">
      <c r="W731608" s="30"/>
    </row>
    <row r="731609" spans="23:23">
      <c r="W731609" s="30"/>
    </row>
    <row r="731610" spans="23:23">
      <c r="W731610" s="30"/>
    </row>
    <row r="731611" spans="23:23">
      <c r="W731611" s="30"/>
    </row>
    <row r="731612" spans="23:23">
      <c r="W731612" s="30"/>
    </row>
    <row r="731613" spans="23:23">
      <c r="W731613" s="30"/>
    </row>
    <row r="731614" spans="23:23">
      <c r="W731614" s="30"/>
    </row>
    <row r="731615" spans="23:23">
      <c r="W731615" s="30"/>
    </row>
    <row r="731616" spans="23:23">
      <c r="W731616" s="30"/>
    </row>
    <row r="731617" spans="23:23">
      <c r="W731617" s="30"/>
    </row>
    <row r="731618" spans="23:23">
      <c r="W731618" s="30"/>
    </row>
    <row r="731619" spans="23:23">
      <c r="W731619" s="30"/>
    </row>
    <row r="731620" spans="23:23">
      <c r="W731620" s="30"/>
    </row>
    <row r="731621" spans="23:23">
      <c r="W731621" s="30"/>
    </row>
    <row r="731622" spans="23:23">
      <c r="W731622" s="30"/>
    </row>
    <row r="731623" spans="23:23">
      <c r="W731623" s="30"/>
    </row>
    <row r="731624" spans="23:23">
      <c r="W731624" s="30"/>
    </row>
    <row r="731625" spans="23:23">
      <c r="W731625" s="30"/>
    </row>
    <row r="731626" spans="23:23">
      <c r="W731626" s="30"/>
    </row>
    <row r="731627" spans="23:23">
      <c r="W731627" s="30"/>
    </row>
    <row r="731628" spans="23:23">
      <c r="W731628" s="30"/>
    </row>
    <row r="731629" spans="23:23">
      <c r="W731629" s="30"/>
    </row>
    <row r="731630" spans="23:23">
      <c r="W731630" s="30"/>
    </row>
    <row r="731631" spans="23:23">
      <c r="W731631" s="30"/>
    </row>
    <row r="731632" spans="23:23">
      <c r="W731632" s="30"/>
    </row>
    <row r="731633" spans="23:23">
      <c r="W731633" s="30"/>
    </row>
    <row r="731634" spans="23:23">
      <c r="W731634" s="30"/>
    </row>
    <row r="731635" spans="23:23">
      <c r="W731635" s="30"/>
    </row>
    <row r="731636" spans="23:23">
      <c r="W731636" s="30"/>
    </row>
    <row r="731637" spans="23:23">
      <c r="W731637" s="30"/>
    </row>
    <row r="731638" spans="23:23">
      <c r="W731638" s="30"/>
    </row>
    <row r="731639" spans="23:23">
      <c r="W731639" s="30"/>
    </row>
    <row r="731640" spans="23:23">
      <c r="W731640" s="30"/>
    </row>
    <row r="731641" spans="23:23">
      <c r="W731641" s="30"/>
    </row>
    <row r="731642" spans="23:23">
      <c r="W731642" s="30"/>
    </row>
    <row r="731643" spans="23:23">
      <c r="W731643" s="30"/>
    </row>
    <row r="731644" spans="23:23">
      <c r="W731644" s="30"/>
    </row>
    <row r="731645" spans="23:23">
      <c r="W731645" s="30"/>
    </row>
    <row r="731646" spans="23:23">
      <c r="W731646" s="30"/>
    </row>
    <row r="731647" spans="23:23">
      <c r="W731647" s="30"/>
    </row>
    <row r="731648" spans="23:23">
      <c r="W731648" s="30"/>
    </row>
    <row r="731649" spans="23:23">
      <c r="W731649" s="30"/>
    </row>
    <row r="731650" spans="23:23">
      <c r="W731650" s="30"/>
    </row>
    <row r="731651" spans="23:23">
      <c r="W731651" s="30"/>
    </row>
    <row r="731652" spans="23:23">
      <c r="W731652" s="30"/>
    </row>
    <row r="731653" spans="23:23">
      <c r="W731653" s="30"/>
    </row>
    <row r="731654" spans="23:23">
      <c r="W731654" s="30"/>
    </row>
    <row r="731655" spans="23:23">
      <c r="W731655" s="30"/>
    </row>
    <row r="731656" spans="23:23">
      <c r="W731656" s="30"/>
    </row>
    <row r="731657" spans="23:23">
      <c r="W731657" s="30"/>
    </row>
    <row r="731658" spans="23:23">
      <c r="W731658" s="30"/>
    </row>
    <row r="731659" spans="23:23">
      <c r="W731659" s="30"/>
    </row>
    <row r="731660" spans="23:23">
      <c r="W731660" s="30"/>
    </row>
    <row r="731661" spans="23:23">
      <c r="W731661" s="30"/>
    </row>
    <row r="731662" spans="23:23">
      <c r="W731662" s="30"/>
    </row>
    <row r="731663" spans="23:23">
      <c r="W731663" s="30"/>
    </row>
    <row r="731664" spans="23:23">
      <c r="W731664" s="30"/>
    </row>
    <row r="731665" spans="23:23">
      <c r="W731665" s="30"/>
    </row>
    <row r="731666" spans="23:23">
      <c r="W731666" s="30"/>
    </row>
    <row r="731667" spans="23:23">
      <c r="W731667" s="30"/>
    </row>
    <row r="731668" spans="23:23">
      <c r="W731668" s="30"/>
    </row>
    <row r="731669" spans="23:23">
      <c r="W731669" s="30"/>
    </row>
    <row r="731670" spans="23:23">
      <c r="W731670" s="30"/>
    </row>
    <row r="731671" spans="23:23">
      <c r="W731671" s="30"/>
    </row>
    <row r="731672" spans="23:23">
      <c r="W731672" s="30"/>
    </row>
    <row r="731673" spans="23:23">
      <c r="W731673" s="30"/>
    </row>
    <row r="731674" spans="23:23">
      <c r="W731674" s="30"/>
    </row>
    <row r="731675" spans="23:23">
      <c r="W731675" s="30"/>
    </row>
    <row r="731676" spans="23:23">
      <c r="W731676" s="30"/>
    </row>
    <row r="731677" spans="23:23">
      <c r="W731677" s="30"/>
    </row>
    <row r="731678" spans="23:23">
      <c r="W731678" s="30"/>
    </row>
    <row r="731679" spans="23:23">
      <c r="W731679" s="30"/>
    </row>
    <row r="731680" spans="23:23">
      <c r="W731680" s="30"/>
    </row>
    <row r="731681" spans="23:23">
      <c r="W731681" s="30"/>
    </row>
    <row r="731682" spans="23:23">
      <c r="W731682" s="30"/>
    </row>
    <row r="731683" spans="23:23">
      <c r="W731683" s="30"/>
    </row>
    <row r="731684" spans="23:23">
      <c r="W731684" s="30"/>
    </row>
    <row r="731685" spans="23:23">
      <c r="W731685" s="30"/>
    </row>
    <row r="731686" spans="23:23">
      <c r="W731686" s="30"/>
    </row>
    <row r="731687" spans="23:23">
      <c r="W731687" s="30"/>
    </row>
    <row r="731688" spans="23:23">
      <c r="W731688" s="30"/>
    </row>
    <row r="731689" spans="23:23">
      <c r="W731689" s="30"/>
    </row>
    <row r="731690" spans="23:23">
      <c r="W731690" s="30"/>
    </row>
    <row r="731691" spans="23:23">
      <c r="W731691" s="30"/>
    </row>
    <row r="731692" spans="23:23">
      <c r="W731692" s="30"/>
    </row>
    <row r="731693" spans="23:23">
      <c r="W731693" s="30"/>
    </row>
    <row r="731694" spans="23:23">
      <c r="W731694" s="30"/>
    </row>
    <row r="731695" spans="23:23">
      <c r="W731695" s="30"/>
    </row>
    <row r="731696" spans="23:23">
      <c r="W731696" s="30"/>
    </row>
    <row r="731697" spans="23:23">
      <c r="W731697" s="30"/>
    </row>
    <row r="731698" spans="23:23">
      <c r="W731698" s="30"/>
    </row>
    <row r="731699" spans="23:23">
      <c r="W731699" s="30"/>
    </row>
    <row r="731700" spans="23:23">
      <c r="W731700" s="30"/>
    </row>
    <row r="731701" spans="23:23">
      <c r="W731701" s="30"/>
    </row>
    <row r="731702" spans="23:23">
      <c r="W731702" s="30"/>
    </row>
    <row r="731703" spans="23:23">
      <c r="W731703" s="30"/>
    </row>
    <row r="731704" spans="23:23">
      <c r="W731704" s="30"/>
    </row>
    <row r="731705" spans="23:23">
      <c r="W731705" s="30"/>
    </row>
    <row r="731706" spans="23:23">
      <c r="W731706" s="30"/>
    </row>
    <row r="731707" spans="23:23">
      <c r="W731707" s="30"/>
    </row>
    <row r="731708" spans="23:23">
      <c r="W731708" s="30"/>
    </row>
    <row r="731709" spans="23:23">
      <c r="W731709" s="30"/>
    </row>
    <row r="731710" spans="23:23">
      <c r="W731710" s="30"/>
    </row>
    <row r="731711" spans="23:23">
      <c r="W731711" s="30"/>
    </row>
    <row r="731712" spans="23:23">
      <c r="W731712" s="30"/>
    </row>
    <row r="731713" spans="23:23">
      <c r="W731713" s="30"/>
    </row>
    <row r="731714" spans="23:23">
      <c r="W731714" s="30"/>
    </row>
    <row r="731715" spans="23:23">
      <c r="W731715" s="30"/>
    </row>
    <row r="731716" spans="23:23">
      <c r="W731716" s="30"/>
    </row>
    <row r="731717" spans="23:23">
      <c r="W731717" s="30"/>
    </row>
    <row r="731718" spans="23:23">
      <c r="W731718" s="30"/>
    </row>
    <row r="731719" spans="23:23">
      <c r="W731719" s="30"/>
    </row>
    <row r="731720" spans="23:23">
      <c r="W731720" s="30"/>
    </row>
    <row r="731721" spans="23:23">
      <c r="W731721" s="30"/>
    </row>
    <row r="731722" spans="23:23">
      <c r="W731722" s="30"/>
    </row>
    <row r="731723" spans="23:23">
      <c r="W731723" s="30"/>
    </row>
    <row r="731724" spans="23:23">
      <c r="W731724" s="30"/>
    </row>
    <row r="731725" spans="23:23">
      <c r="W731725" s="30"/>
    </row>
    <row r="731726" spans="23:23">
      <c r="W731726" s="30"/>
    </row>
    <row r="731727" spans="23:23">
      <c r="W731727" s="30"/>
    </row>
    <row r="731728" spans="23:23">
      <c r="W731728" s="30"/>
    </row>
    <row r="731729" spans="23:23">
      <c r="W731729" s="30"/>
    </row>
    <row r="731730" spans="23:23">
      <c r="W731730" s="30"/>
    </row>
    <row r="731731" spans="23:23">
      <c r="W731731" s="30"/>
    </row>
    <row r="731732" spans="23:23">
      <c r="W731732" s="30"/>
    </row>
    <row r="731733" spans="23:23">
      <c r="W731733" s="30"/>
    </row>
    <row r="731734" spans="23:23">
      <c r="W731734" s="30"/>
    </row>
    <row r="731735" spans="23:23">
      <c r="W731735" s="30"/>
    </row>
    <row r="731736" spans="23:23">
      <c r="W731736" s="30"/>
    </row>
    <row r="731737" spans="23:23">
      <c r="W731737" s="30"/>
    </row>
    <row r="731738" spans="23:23">
      <c r="W731738" s="30"/>
    </row>
    <row r="731739" spans="23:23">
      <c r="W731739" s="30"/>
    </row>
    <row r="731740" spans="23:23">
      <c r="W731740" s="30"/>
    </row>
    <row r="731741" spans="23:23">
      <c r="W731741" s="30"/>
    </row>
    <row r="731742" spans="23:23">
      <c r="W731742" s="30"/>
    </row>
    <row r="731743" spans="23:23">
      <c r="W731743" s="30"/>
    </row>
    <row r="731744" spans="23:23">
      <c r="W731744" s="30"/>
    </row>
    <row r="731745" spans="23:23">
      <c r="W731745" s="30"/>
    </row>
    <row r="731746" spans="23:23">
      <c r="W731746" s="30"/>
    </row>
    <row r="731747" spans="23:23">
      <c r="W731747" s="30"/>
    </row>
    <row r="731748" spans="23:23">
      <c r="W731748" s="30"/>
    </row>
    <row r="731749" spans="23:23">
      <c r="W731749" s="30"/>
    </row>
    <row r="731750" spans="23:23">
      <c r="W731750" s="30"/>
    </row>
    <row r="731751" spans="23:23">
      <c r="W731751" s="30"/>
    </row>
    <row r="731752" spans="23:23">
      <c r="W731752" s="30"/>
    </row>
    <row r="731753" spans="23:23">
      <c r="W731753" s="30"/>
    </row>
    <row r="731754" spans="23:23">
      <c r="W731754" s="30"/>
    </row>
    <row r="731755" spans="23:23">
      <c r="W731755" s="30"/>
    </row>
    <row r="731756" spans="23:23">
      <c r="W731756" s="30"/>
    </row>
    <row r="731757" spans="23:23">
      <c r="W731757" s="30"/>
    </row>
    <row r="731758" spans="23:23">
      <c r="W731758" s="30"/>
    </row>
    <row r="731759" spans="23:23">
      <c r="W731759" s="30"/>
    </row>
    <row r="731760" spans="23:23">
      <c r="W731760" s="30"/>
    </row>
    <row r="731761" spans="23:23">
      <c r="W731761" s="30"/>
    </row>
    <row r="731762" spans="23:23">
      <c r="W731762" s="30"/>
    </row>
    <row r="731763" spans="23:23">
      <c r="W731763" s="30"/>
    </row>
    <row r="731764" spans="23:23">
      <c r="W731764" s="30"/>
    </row>
    <row r="731765" spans="23:23">
      <c r="W731765" s="30"/>
    </row>
    <row r="731766" spans="23:23">
      <c r="W731766" s="30"/>
    </row>
    <row r="731767" spans="23:23">
      <c r="W731767" s="30"/>
    </row>
    <row r="731768" spans="23:23">
      <c r="W731768" s="30"/>
    </row>
    <row r="731769" spans="23:23">
      <c r="W731769" s="30"/>
    </row>
    <row r="731770" spans="23:23">
      <c r="W731770" s="30"/>
    </row>
    <row r="731771" spans="23:23">
      <c r="W731771" s="30"/>
    </row>
    <row r="731772" spans="23:23">
      <c r="W731772" s="30"/>
    </row>
    <row r="731773" spans="23:23">
      <c r="W731773" s="30"/>
    </row>
    <row r="731774" spans="23:23">
      <c r="W731774" s="30"/>
    </row>
    <row r="731775" spans="23:23">
      <c r="W731775" s="30"/>
    </row>
    <row r="731776" spans="23:23">
      <c r="W731776" s="30"/>
    </row>
    <row r="731777" spans="23:23">
      <c r="W731777" s="30"/>
    </row>
    <row r="731778" spans="23:23">
      <c r="W731778" s="30"/>
    </row>
    <row r="731779" spans="23:23">
      <c r="W731779" s="30"/>
    </row>
    <row r="731780" spans="23:23">
      <c r="W731780" s="30"/>
    </row>
    <row r="731781" spans="23:23">
      <c r="W731781" s="30"/>
    </row>
    <row r="731782" spans="23:23">
      <c r="W731782" s="30"/>
    </row>
    <row r="731783" spans="23:23">
      <c r="W731783" s="30"/>
    </row>
    <row r="731784" spans="23:23">
      <c r="W731784" s="30"/>
    </row>
    <row r="731785" spans="23:23">
      <c r="W731785" s="30"/>
    </row>
    <row r="731786" spans="23:23">
      <c r="W731786" s="30"/>
    </row>
    <row r="731787" spans="23:23">
      <c r="W731787" s="30"/>
    </row>
    <row r="731788" spans="23:23">
      <c r="W731788" s="30"/>
    </row>
    <row r="731789" spans="23:23">
      <c r="W731789" s="30"/>
    </row>
    <row r="731790" spans="23:23">
      <c r="W731790" s="30"/>
    </row>
    <row r="731791" spans="23:23">
      <c r="W731791" s="30"/>
    </row>
    <row r="731792" spans="23:23">
      <c r="W731792" s="30"/>
    </row>
    <row r="731793" spans="23:23">
      <c r="W731793" s="30"/>
    </row>
    <row r="731794" spans="23:23">
      <c r="W731794" s="30"/>
    </row>
    <row r="731795" spans="23:23">
      <c r="W731795" s="30"/>
    </row>
    <row r="731796" spans="23:23">
      <c r="W731796" s="30"/>
    </row>
    <row r="731797" spans="23:23">
      <c r="W731797" s="30"/>
    </row>
    <row r="731798" spans="23:23">
      <c r="W731798" s="30"/>
    </row>
    <row r="731799" spans="23:23">
      <c r="W731799" s="30"/>
    </row>
    <row r="731800" spans="23:23">
      <c r="W731800" s="30"/>
    </row>
    <row r="731801" spans="23:23">
      <c r="W731801" s="30"/>
    </row>
    <row r="731802" spans="23:23">
      <c r="W731802" s="30"/>
    </row>
    <row r="731803" spans="23:23">
      <c r="W731803" s="30"/>
    </row>
    <row r="731804" spans="23:23">
      <c r="W731804" s="30"/>
    </row>
    <row r="731805" spans="23:23">
      <c r="W731805" s="30"/>
    </row>
    <row r="731806" spans="23:23">
      <c r="W731806" s="30"/>
    </row>
    <row r="731807" spans="23:23">
      <c r="W731807" s="30"/>
    </row>
    <row r="731808" spans="23:23">
      <c r="W731808" s="30"/>
    </row>
    <row r="731809" spans="23:23">
      <c r="W731809" s="30"/>
    </row>
    <row r="731810" spans="23:23">
      <c r="W731810" s="30"/>
    </row>
    <row r="731811" spans="23:23">
      <c r="W731811" s="30"/>
    </row>
    <row r="731812" spans="23:23">
      <c r="W731812" s="30"/>
    </row>
    <row r="731813" spans="23:23">
      <c r="W731813" s="30"/>
    </row>
    <row r="731814" spans="23:23">
      <c r="W731814" s="30"/>
    </row>
    <row r="731815" spans="23:23">
      <c r="W731815" s="30"/>
    </row>
    <row r="731816" spans="23:23">
      <c r="W731816" s="30"/>
    </row>
    <row r="731817" spans="23:23">
      <c r="W731817" s="30"/>
    </row>
    <row r="731818" spans="23:23">
      <c r="W731818" s="30"/>
    </row>
    <row r="731819" spans="23:23">
      <c r="W731819" s="30"/>
    </row>
    <row r="731820" spans="23:23">
      <c r="W731820" s="30"/>
    </row>
    <row r="731821" spans="23:23">
      <c r="W731821" s="30"/>
    </row>
    <row r="731822" spans="23:23">
      <c r="W731822" s="30"/>
    </row>
    <row r="731823" spans="23:23">
      <c r="W731823" s="30"/>
    </row>
    <row r="731824" spans="23:23">
      <c r="W731824" s="30"/>
    </row>
    <row r="731825" spans="23:23">
      <c r="W731825" s="30"/>
    </row>
    <row r="731826" spans="23:23">
      <c r="W731826" s="30"/>
    </row>
    <row r="731827" spans="23:23">
      <c r="W731827" s="30"/>
    </row>
    <row r="731828" spans="23:23">
      <c r="W731828" s="30"/>
    </row>
    <row r="731829" spans="23:23">
      <c r="W731829" s="30"/>
    </row>
    <row r="731830" spans="23:23">
      <c r="W731830" s="30"/>
    </row>
    <row r="731831" spans="23:23">
      <c r="W731831" s="30"/>
    </row>
    <row r="731832" spans="23:23">
      <c r="W731832" s="30"/>
    </row>
    <row r="731833" spans="23:23">
      <c r="W731833" s="30"/>
    </row>
    <row r="731834" spans="23:23">
      <c r="W731834" s="30"/>
    </row>
    <row r="731835" spans="23:23">
      <c r="W731835" s="30"/>
    </row>
    <row r="731836" spans="23:23">
      <c r="W731836" s="30"/>
    </row>
    <row r="731837" spans="23:23">
      <c r="W731837" s="30"/>
    </row>
    <row r="731838" spans="23:23">
      <c r="W731838" s="30"/>
    </row>
    <row r="731839" spans="23:23">
      <c r="W731839" s="30"/>
    </row>
    <row r="731840" spans="23:23">
      <c r="W731840" s="30"/>
    </row>
    <row r="731841" spans="23:23">
      <c r="W731841" s="30"/>
    </row>
    <row r="731842" spans="23:23">
      <c r="W731842" s="30"/>
    </row>
    <row r="731843" spans="23:23">
      <c r="W731843" s="30"/>
    </row>
    <row r="731844" spans="23:23">
      <c r="W731844" s="30"/>
    </row>
    <row r="731845" spans="23:23">
      <c r="W731845" s="30"/>
    </row>
    <row r="731846" spans="23:23">
      <c r="W731846" s="30"/>
    </row>
    <row r="731847" spans="23:23">
      <c r="W731847" s="30"/>
    </row>
    <row r="731848" spans="23:23">
      <c r="W731848" s="30"/>
    </row>
    <row r="731849" spans="23:23">
      <c r="W731849" s="30"/>
    </row>
    <row r="731850" spans="23:23">
      <c r="W731850" s="30"/>
    </row>
    <row r="731851" spans="23:23">
      <c r="W731851" s="30"/>
    </row>
    <row r="731852" spans="23:23">
      <c r="W731852" s="30"/>
    </row>
    <row r="731853" spans="23:23">
      <c r="W731853" s="30"/>
    </row>
    <row r="731854" spans="23:23">
      <c r="W731854" s="30"/>
    </row>
    <row r="731855" spans="23:23">
      <c r="W731855" s="30"/>
    </row>
    <row r="731856" spans="23:23">
      <c r="W731856" s="30"/>
    </row>
    <row r="731857" spans="23:23">
      <c r="W731857" s="30"/>
    </row>
    <row r="731858" spans="23:23">
      <c r="W731858" s="30"/>
    </row>
    <row r="731859" spans="23:23">
      <c r="W731859" s="30"/>
    </row>
    <row r="731860" spans="23:23">
      <c r="W731860" s="30"/>
    </row>
    <row r="731861" spans="23:23">
      <c r="W731861" s="30"/>
    </row>
    <row r="731862" spans="23:23">
      <c r="W731862" s="30"/>
    </row>
    <row r="731863" spans="23:23">
      <c r="W731863" s="30"/>
    </row>
    <row r="731864" spans="23:23">
      <c r="W731864" s="30"/>
    </row>
    <row r="731865" spans="23:23">
      <c r="W731865" s="30"/>
    </row>
    <row r="731866" spans="23:23">
      <c r="W731866" s="30"/>
    </row>
    <row r="731867" spans="23:23">
      <c r="W731867" s="30"/>
    </row>
    <row r="731868" spans="23:23">
      <c r="W731868" s="30"/>
    </row>
    <row r="731869" spans="23:23">
      <c r="W731869" s="30"/>
    </row>
    <row r="731870" spans="23:23">
      <c r="W731870" s="30"/>
    </row>
    <row r="731871" spans="23:23">
      <c r="W731871" s="30"/>
    </row>
    <row r="731872" spans="23:23">
      <c r="W731872" s="30"/>
    </row>
    <row r="731873" spans="23:23">
      <c r="W731873" s="30"/>
    </row>
    <row r="731874" spans="23:23">
      <c r="W731874" s="30"/>
    </row>
    <row r="731875" spans="23:23">
      <c r="W731875" s="30"/>
    </row>
    <row r="731876" spans="23:23">
      <c r="W731876" s="30"/>
    </row>
    <row r="731877" spans="23:23">
      <c r="W731877" s="30"/>
    </row>
    <row r="731878" spans="23:23">
      <c r="W731878" s="30"/>
    </row>
    <row r="731879" spans="23:23">
      <c r="W731879" s="30"/>
    </row>
    <row r="731880" spans="23:23">
      <c r="W731880" s="30"/>
    </row>
    <row r="731881" spans="23:23">
      <c r="W731881" s="30"/>
    </row>
    <row r="731882" spans="23:23">
      <c r="W731882" s="30"/>
    </row>
    <row r="731883" spans="23:23">
      <c r="W731883" s="30"/>
    </row>
    <row r="731884" spans="23:23">
      <c r="W731884" s="30"/>
    </row>
    <row r="731885" spans="23:23">
      <c r="W731885" s="30"/>
    </row>
    <row r="731886" spans="23:23">
      <c r="W731886" s="30"/>
    </row>
    <row r="731887" spans="23:23">
      <c r="W731887" s="30"/>
    </row>
    <row r="731888" spans="23:23">
      <c r="W731888" s="30"/>
    </row>
    <row r="731889" spans="23:23">
      <c r="W731889" s="30"/>
    </row>
    <row r="731890" spans="23:23">
      <c r="W731890" s="30"/>
    </row>
    <row r="731891" spans="23:23">
      <c r="W731891" s="30"/>
    </row>
    <row r="731892" spans="23:23">
      <c r="W731892" s="30"/>
    </row>
    <row r="731893" spans="23:23">
      <c r="W731893" s="30"/>
    </row>
    <row r="731894" spans="23:23">
      <c r="W731894" s="30"/>
    </row>
    <row r="731895" spans="23:23">
      <c r="W731895" s="30"/>
    </row>
    <row r="731896" spans="23:23">
      <c r="W731896" s="30"/>
    </row>
    <row r="731897" spans="23:23">
      <c r="W731897" s="30"/>
    </row>
    <row r="731898" spans="23:23">
      <c r="W731898" s="30"/>
    </row>
    <row r="731899" spans="23:23">
      <c r="W731899" s="30"/>
    </row>
    <row r="731900" spans="23:23">
      <c r="W731900" s="30"/>
    </row>
    <row r="731901" spans="23:23">
      <c r="W731901" s="30"/>
    </row>
    <row r="731902" spans="23:23">
      <c r="W731902" s="30"/>
    </row>
    <row r="731903" spans="23:23">
      <c r="W731903" s="30"/>
    </row>
    <row r="731904" spans="23:23">
      <c r="W731904" s="30"/>
    </row>
    <row r="731905" spans="23:23">
      <c r="W731905" s="30"/>
    </row>
    <row r="731906" spans="23:23">
      <c r="W731906" s="30"/>
    </row>
    <row r="731907" spans="23:23">
      <c r="W731907" s="30"/>
    </row>
    <row r="731908" spans="23:23">
      <c r="W731908" s="30"/>
    </row>
    <row r="731909" spans="23:23">
      <c r="W731909" s="30"/>
    </row>
    <row r="731910" spans="23:23">
      <c r="W731910" s="30"/>
    </row>
    <row r="731911" spans="23:23">
      <c r="W731911" s="30"/>
    </row>
    <row r="731912" spans="23:23">
      <c r="W731912" s="30"/>
    </row>
    <row r="731913" spans="23:23">
      <c r="W731913" s="30"/>
    </row>
    <row r="731914" spans="23:23">
      <c r="W731914" s="30"/>
    </row>
    <row r="731915" spans="23:23">
      <c r="W731915" s="30"/>
    </row>
    <row r="731916" spans="23:23">
      <c r="W731916" s="30"/>
    </row>
    <row r="731917" spans="23:23">
      <c r="W731917" s="30"/>
    </row>
    <row r="731918" spans="23:23">
      <c r="W731918" s="30"/>
    </row>
    <row r="731919" spans="23:23">
      <c r="W731919" s="30"/>
    </row>
    <row r="731920" spans="23:23">
      <c r="W731920" s="30"/>
    </row>
    <row r="731921" spans="23:23">
      <c r="W731921" s="30"/>
    </row>
    <row r="731922" spans="23:23">
      <c r="W731922" s="30"/>
    </row>
    <row r="731923" spans="23:23">
      <c r="W731923" s="30"/>
    </row>
    <row r="731924" spans="23:23">
      <c r="W731924" s="30"/>
    </row>
    <row r="731925" spans="23:23">
      <c r="W731925" s="30"/>
    </row>
    <row r="731926" spans="23:23">
      <c r="W731926" s="30"/>
    </row>
    <row r="731927" spans="23:23">
      <c r="W731927" s="30"/>
    </row>
    <row r="731928" spans="23:23">
      <c r="W731928" s="30"/>
    </row>
    <row r="731929" spans="23:23">
      <c r="W731929" s="30"/>
    </row>
    <row r="731930" spans="23:23">
      <c r="W731930" s="30"/>
    </row>
    <row r="731931" spans="23:23">
      <c r="W731931" s="30"/>
    </row>
    <row r="731932" spans="23:23">
      <c r="W731932" s="30"/>
    </row>
    <row r="731933" spans="23:23">
      <c r="W731933" s="30"/>
    </row>
    <row r="731934" spans="23:23">
      <c r="W731934" s="30"/>
    </row>
    <row r="731935" spans="23:23">
      <c r="W731935" s="30"/>
    </row>
    <row r="731936" spans="23:23">
      <c r="W731936" s="30"/>
    </row>
    <row r="731937" spans="23:23">
      <c r="W731937" s="30"/>
    </row>
    <row r="731938" spans="23:23">
      <c r="W731938" s="30"/>
    </row>
    <row r="731939" spans="23:23">
      <c r="W731939" s="30"/>
    </row>
    <row r="731940" spans="23:23">
      <c r="W731940" s="30"/>
    </row>
    <row r="731941" spans="23:23">
      <c r="W731941" s="30"/>
    </row>
    <row r="731942" spans="23:23">
      <c r="W731942" s="30"/>
    </row>
    <row r="731943" spans="23:23">
      <c r="W731943" s="30"/>
    </row>
    <row r="731944" spans="23:23">
      <c r="W731944" s="30"/>
    </row>
    <row r="731945" spans="23:23">
      <c r="W731945" s="30"/>
    </row>
    <row r="731946" spans="23:23">
      <c r="W731946" s="30"/>
    </row>
    <row r="731947" spans="23:23">
      <c r="W731947" s="30"/>
    </row>
    <row r="731948" spans="23:23">
      <c r="W731948" s="30"/>
    </row>
    <row r="731949" spans="23:23">
      <c r="W731949" s="30"/>
    </row>
    <row r="731950" spans="23:23">
      <c r="W731950" s="30"/>
    </row>
    <row r="731951" spans="23:23">
      <c r="W731951" s="30"/>
    </row>
    <row r="731952" spans="23:23">
      <c r="W731952" s="30"/>
    </row>
    <row r="731953" spans="23:23">
      <c r="W731953" s="30"/>
    </row>
    <row r="731954" spans="23:23">
      <c r="W731954" s="30"/>
    </row>
    <row r="731955" spans="23:23">
      <c r="W731955" s="30"/>
    </row>
    <row r="731956" spans="23:23">
      <c r="W731956" s="30"/>
    </row>
    <row r="731957" spans="23:23">
      <c r="W731957" s="30"/>
    </row>
    <row r="731958" spans="23:23">
      <c r="W731958" s="30"/>
    </row>
    <row r="731959" spans="23:23">
      <c r="W731959" s="30"/>
    </row>
    <row r="731960" spans="23:23">
      <c r="W731960" s="30"/>
    </row>
    <row r="731961" spans="23:23">
      <c r="W731961" s="30"/>
    </row>
    <row r="731962" spans="23:23">
      <c r="W731962" s="30"/>
    </row>
    <row r="731963" spans="23:23">
      <c r="W731963" s="30"/>
    </row>
    <row r="731964" spans="23:23">
      <c r="W731964" s="30"/>
    </row>
    <row r="731965" spans="23:23">
      <c r="W731965" s="30"/>
    </row>
    <row r="731966" spans="23:23">
      <c r="W731966" s="30"/>
    </row>
    <row r="731967" spans="23:23">
      <c r="W731967" s="30"/>
    </row>
    <row r="731968" spans="23:23">
      <c r="W731968" s="30"/>
    </row>
    <row r="731969" spans="23:23">
      <c r="W731969" s="30"/>
    </row>
    <row r="731970" spans="23:23">
      <c r="W731970" s="30"/>
    </row>
    <row r="731971" spans="23:23">
      <c r="W731971" s="30"/>
    </row>
    <row r="731972" spans="23:23">
      <c r="W731972" s="30"/>
    </row>
    <row r="731973" spans="23:23">
      <c r="W731973" s="30"/>
    </row>
    <row r="731974" spans="23:23">
      <c r="W731974" s="30"/>
    </row>
    <row r="731975" spans="23:23">
      <c r="W731975" s="30"/>
    </row>
    <row r="731976" spans="23:23">
      <c r="W731976" s="30"/>
    </row>
    <row r="731977" spans="23:23">
      <c r="W731977" s="30"/>
    </row>
    <row r="731978" spans="23:23">
      <c r="W731978" s="30"/>
    </row>
    <row r="731979" spans="23:23">
      <c r="W731979" s="30"/>
    </row>
    <row r="731980" spans="23:23">
      <c r="W731980" s="30"/>
    </row>
    <row r="731981" spans="23:23">
      <c r="W731981" s="30"/>
    </row>
    <row r="731982" spans="23:23">
      <c r="W731982" s="30"/>
    </row>
    <row r="731983" spans="23:23">
      <c r="W731983" s="30"/>
    </row>
    <row r="731984" spans="23:23">
      <c r="W731984" s="30"/>
    </row>
    <row r="731985" spans="23:23">
      <c r="W731985" s="30"/>
    </row>
    <row r="731986" spans="23:23">
      <c r="W731986" s="30"/>
    </row>
    <row r="731987" spans="23:23">
      <c r="W731987" s="30"/>
    </row>
    <row r="731988" spans="23:23">
      <c r="W731988" s="30"/>
    </row>
    <row r="731989" spans="23:23">
      <c r="W731989" s="30"/>
    </row>
    <row r="731990" spans="23:23">
      <c r="W731990" s="30"/>
    </row>
    <row r="731991" spans="23:23">
      <c r="W731991" s="30"/>
    </row>
    <row r="731992" spans="23:23">
      <c r="W731992" s="30"/>
    </row>
    <row r="731993" spans="23:23">
      <c r="W731993" s="30"/>
    </row>
    <row r="731994" spans="23:23">
      <c r="W731994" s="30"/>
    </row>
    <row r="731995" spans="23:23">
      <c r="W731995" s="30"/>
    </row>
    <row r="731996" spans="23:23">
      <c r="W731996" s="30"/>
    </row>
    <row r="731997" spans="23:23">
      <c r="W731997" s="30"/>
    </row>
    <row r="731998" spans="23:23">
      <c r="W731998" s="30"/>
    </row>
    <row r="731999" spans="23:23">
      <c r="W731999" s="30"/>
    </row>
    <row r="732000" spans="23:23">
      <c r="W732000" s="30"/>
    </row>
    <row r="732001" spans="23:23">
      <c r="W732001" s="30"/>
    </row>
    <row r="732002" spans="23:23">
      <c r="W732002" s="30"/>
    </row>
    <row r="732003" spans="23:23">
      <c r="W732003" s="30"/>
    </row>
    <row r="732004" spans="23:23">
      <c r="W732004" s="30"/>
    </row>
    <row r="732005" spans="23:23">
      <c r="W732005" s="30"/>
    </row>
    <row r="732006" spans="23:23">
      <c r="W732006" s="30"/>
    </row>
    <row r="732007" spans="23:23">
      <c r="W732007" s="30"/>
    </row>
    <row r="732008" spans="23:23">
      <c r="W732008" s="30"/>
    </row>
    <row r="732009" spans="23:23">
      <c r="W732009" s="30"/>
    </row>
    <row r="732010" spans="23:23">
      <c r="W732010" s="30"/>
    </row>
    <row r="732011" spans="23:23">
      <c r="W732011" s="30"/>
    </row>
    <row r="732012" spans="23:23">
      <c r="W732012" s="30"/>
    </row>
    <row r="732013" spans="23:23">
      <c r="W732013" s="30"/>
    </row>
    <row r="732014" spans="23:23">
      <c r="W732014" s="30"/>
    </row>
    <row r="732015" spans="23:23">
      <c r="W732015" s="30"/>
    </row>
    <row r="732016" spans="23:23">
      <c r="W732016" s="30"/>
    </row>
    <row r="732017" spans="23:23">
      <c r="W732017" s="30"/>
    </row>
    <row r="732018" spans="23:23">
      <c r="W732018" s="30"/>
    </row>
    <row r="732019" spans="23:23">
      <c r="W732019" s="30"/>
    </row>
    <row r="732020" spans="23:23">
      <c r="W732020" s="30"/>
    </row>
    <row r="732021" spans="23:23">
      <c r="W732021" s="30"/>
    </row>
    <row r="732022" spans="23:23">
      <c r="W732022" s="30"/>
    </row>
    <row r="732023" spans="23:23">
      <c r="W732023" s="30"/>
    </row>
    <row r="732024" spans="23:23">
      <c r="W732024" s="30"/>
    </row>
    <row r="732025" spans="23:23">
      <c r="W732025" s="30"/>
    </row>
    <row r="732026" spans="23:23">
      <c r="W732026" s="30"/>
    </row>
    <row r="732027" spans="23:23">
      <c r="W732027" s="30"/>
    </row>
    <row r="732028" spans="23:23">
      <c r="W732028" s="30"/>
    </row>
    <row r="732029" spans="23:23">
      <c r="W732029" s="30"/>
    </row>
    <row r="732030" spans="23:23">
      <c r="W732030" s="30"/>
    </row>
    <row r="732031" spans="23:23">
      <c r="W732031" s="30"/>
    </row>
    <row r="732032" spans="23:23">
      <c r="W732032" s="30"/>
    </row>
    <row r="732033" spans="23:23">
      <c r="W732033" s="30"/>
    </row>
    <row r="732034" spans="23:23">
      <c r="W732034" s="30"/>
    </row>
    <row r="732035" spans="23:23">
      <c r="W732035" s="30"/>
    </row>
    <row r="732036" spans="23:23">
      <c r="W732036" s="30"/>
    </row>
    <row r="732037" spans="23:23">
      <c r="W732037" s="30"/>
    </row>
    <row r="732038" spans="23:23">
      <c r="W732038" s="30"/>
    </row>
    <row r="732039" spans="23:23">
      <c r="W732039" s="30"/>
    </row>
    <row r="732040" spans="23:23">
      <c r="W732040" s="30"/>
    </row>
    <row r="732041" spans="23:23">
      <c r="W732041" s="30"/>
    </row>
    <row r="732042" spans="23:23">
      <c r="W732042" s="30"/>
    </row>
    <row r="732043" spans="23:23">
      <c r="W732043" s="30"/>
    </row>
    <row r="732044" spans="23:23">
      <c r="W732044" s="30"/>
    </row>
    <row r="732045" spans="23:23">
      <c r="W732045" s="30"/>
    </row>
    <row r="732046" spans="23:23">
      <c r="W732046" s="30"/>
    </row>
    <row r="732047" spans="23:23">
      <c r="W732047" s="30"/>
    </row>
    <row r="732048" spans="23:23">
      <c r="W732048" s="30"/>
    </row>
    <row r="732049" spans="23:23">
      <c r="W732049" s="30"/>
    </row>
    <row r="732050" spans="23:23">
      <c r="W732050" s="30"/>
    </row>
    <row r="732051" spans="23:23">
      <c r="W732051" s="30"/>
    </row>
    <row r="732052" spans="23:23">
      <c r="W732052" s="30"/>
    </row>
    <row r="732053" spans="23:23">
      <c r="W732053" s="30"/>
    </row>
    <row r="732054" spans="23:23">
      <c r="W732054" s="30"/>
    </row>
    <row r="732055" spans="23:23">
      <c r="W732055" s="30"/>
    </row>
    <row r="732056" spans="23:23">
      <c r="W732056" s="30"/>
    </row>
    <row r="732057" spans="23:23">
      <c r="W732057" s="30"/>
    </row>
    <row r="732058" spans="23:23">
      <c r="W732058" s="30"/>
    </row>
    <row r="732059" spans="23:23">
      <c r="W732059" s="30"/>
    </row>
    <row r="732060" spans="23:23">
      <c r="W732060" s="30"/>
    </row>
    <row r="732061" spans="23:23">
      <c r="W732061" s="30"/>
    </row>
    <row r="732062" spans="23:23">
      <c r="W732062" s="30"/>
    </row>
    <row r="732063" spans="23:23">
      <c r="W732063" s="30"/>
    </row>
    <row r="732064" spans="23:23">
      <c r="W732064" s="30"/>
    </row>
    <row r="732065" spans="23:23">
      <c r="W732065" s="30"/>
    </row>
    <row r="732066" spans="23:23">
      <c r="W732066" s="30"/>
    </row>
    <row r="732067" spans="23:23">
      <c r="W732067" s="30"/>
    </row>
    <row r="732068" spans="23:23">
      <c r="W732068" s="30"/>
    </row>
    <row r="732069" spans="23:23">
      <c r="W732069" s="30"/>
    </row>
    <row r="732070" spans="23:23">
      <c r="W732070" s="30"/>
    </row>
    <row r="732071" spans="23:23">
      <c r="W732071" s="30"/>
    </row>
    <row r="732072" spans="23:23">
      <c r="W732072" s="30"/>
    </row>
    <row r="732073" spans="23:23">
      <c r="W732073" s="30"/>
    </row>
    <row r="732074" spans="23:23">
      <c r="W732074" s="30"/>
    </row>
    <row r="732075" spans="23:23">
      <c r="W732075" s="30"/>
    </row>
    <row r="732076" spans="23:23">
      <c r="W732076" s="30"/>
    </row>
    <row r="732077" spans="23:23">
      <c r="W732077" s="30"/>
    </row>
    <row r="732078" spans="23:23">
      <c r="W732078" s="30"/>
    </row>
    <row r="732079" spans="23:23">
      <c r="W732079" s="30"/>
    </row>
    <row r="732080" spans="23:23">
      <c r="W732080" s="30"/>
    </row>
    <row r="732081" spans="23:23">
      <c r="W732081" s="30"/>
    </row>
    <row r="732082" spans="23:23">
      <c r="W732082" s="30"/>
    </row>
    <row r="732083" spans="23:23">
      <c r="W732083" s="30"/>
    </row>
    <row r="732084" spans="23:23">
      <c r="W732084" s="30"/>
    </row>
    <row r="732085" spans="23:23">
      <c r="W732085" s="30"/>
    </row>
    <row r="732086" spans="23:23">
      <c r="W732086" s="30"/>
    </row>
    <row r="732087" spans="23:23">
      <c r="W732087" s="30"/>
    </row>
    <row r="732088" spans="23:23">
      <c r="W732088" s="30"/>
    </row>
    <row r="732089" spans="23:23">
      <c r="W732089" s="30"/>
    </row>
    <row r="732090" spans="23:23">
      <c r="W732090" s="30"/>
    </row>
    <row r="732091" spans="23:23">
      <c r="W732091" s="30"/>
    </row>
    <row r="732092" spans="23:23">
      <c r="W732092" s="30"/>
    </row>
    <row r="732093" spans="23:23">
      <c r="W732093" s="30"/>
    </row>
    <row r="732094" spans="23:23">
      <c r="W732094" s="30"/>
    </row>
    <row r="732095" spans="23:23">
      <c r="W732095" s="30"/>
    </row>
    <row r="732096" spans="23:23">
      <c r="W732096" s="30"/>
    </row>
    <row r="732097" spans="23:23">
      <c r="W732097" s="30"/>
    </row>
    <row r="732098" spans="23:23">
      <c r="W732098" s="30"/>
    </row>
    <row r="732099" spans="23:23">
      <c r="W732099" s="30"/>
    </row>
    <row r="732100" spans="23:23">
      <c r="W732100" s="30"/>
    </row>
    <row r="732101" spans="23:23">
      <c r="W732101" s="30"/>
    </row>
    <row r="732102" spans="23:23">
      <c r="W732102" s="30"/>
    </row>
    <row r="732103" spans="23:23">
      <c r="W732103" s="30"/>
    </row>
    <row r="732104" spans="23:23">
      <c r="W732104" s="30"/>
    </row>
    <row r="732105" spans="23:23">
      <c r="W732105" s="30"/>
    </row>
    <row r="732106" spans="23:23">
      <c r="W732106" s="30"/>
    </row>
    <row r="732107" spans="23:23">
      <c r="W732107" s="30"/>
    </row>
    <row r="732108" spans="23:23">
      <c r="W732108" s="30"/>
    </row>
    <row r="732109" spans="23:23">
      <c r="W732109" s="30"/>
    </row>
    <row r="732110" spans="23:23">
      <c r="W732110" s="30"/>
    </row>
    <row r="732111" spans="23:23">
      <c r="W732111" s="30"/>
    </row>
    <row r="732112" spans="23:23">
      <c r="W732112" s="30"/>
    </row>
    <row r="732113" spans="23:23">
      <c r="W732113" s="30"/>
    </row>
    <row r="732114" spans="23:23">
      <c r="W732114" s="30"/>
    </row>
    <row r="732115" spans="23:23">
      <c r="W732115" s="30"/>
    </row>
    <row r="732116" spans="23:23">
      <c r="W732116" s="30"/>
    </row>
    <row r="732117" spans="23:23">
      <c r="W732117" s="30"/>
    </row>
    <row r="732118" spans="23:23">
      <c r="W732118" s="30"/>
    </row>
    <row r="732119" spans="23:23">
      <c r="W732119" s="30"/>
    </row>
    <row r="732120" spans="23:23">
      <c r="W732120" s="30"/>
    </row>
    <row r="732121" spans="23:23">
      <c r="W732121" s="30"/>
    </row>
    <row r="732122" spans="23:23">
      <c r="W732122" s="30"/>
    </row>
    <row r="732123" spans="23:23">
      <c r="W732123" s="30"/>
    </row>
    <row r="732124" spans="23:23">
      <c r="W732124" s="30"/>
    </row>
    <row r="732125" spans="23:23">
      <c r="W732125" s="30"/>
    </row>
    <row r="732126" spans="23:23">
      <c r="W732126" s="30"/>
    </row>
    <row r="732127" spans="23:23">
      <c r="W732127" s="30"/>
    </row>
    <row r="732128" spans="23:23">
      <c r="W732128" s="30"/>
    </row>
    <row r="732129" spans="23:23">
      <c r="W732129" s="30"/>
    </row>
    <row r="732130" spans="23:23">
      <c r="W732130" s="30"/>
    </row>
    <row r="732131" spans="23:23">
      <c r="W732131" s="30"/>
    </row>
    <row r="732132" spans="23:23">
      <c r="W732132" s="30"/>
    </row>
    <row r="732133" spans="23:23">
      <c r="W732133" s="30"/>
    </row>
    <row r="732134" spans="23:23">
      <c r="W732134" s="30"/>
    </row>
    <row r="732135" spans="23:23">
      <c r="W732135" s="30"/>
    </row>
    <row r="732136" spans="23:23">
      <c r="W732136" s="30"/>
    </row>
    <row r="732137" spans="23:23">
      <c r="W732137" s="30"/>
    </row>
    <row r="732138" spans="23:23">
      <c r="W732138" s="30"/>
    </row>
    <row r="732139" spans="23:23">
      <c r="W732139" s="30"/>
    </row>
    <row r="732140" spans="23:23">
      <c r="W732140" s="30"/>
    </row>
    <row r="732141" spans="23:23">
      <c r="W732141" s="30"/>
    </row>
    <row r="732142" spans="23:23">
      <c r="W732142" s="30"/>
    </row>
    <row r="732143" spans="23:23">
      <c r="W732143" s="30"/>
    </row>
    <row r="732144" spans="23:23">
      <c r="W732144" s="30"/>
    </row>
    <row r="732145" spans="23:23">
      <c r="W732145" s="30"/>
    </row>
    <row r="732146" spans="23:23">
      <c r="W732146" s="30"/>
    </row>
    <row r="732147" spans="23:23">
      <c r="W732147" s="30"/>
    </row>
    <row r="732148" spans="23:23">
      <c r="W732148" s="30"/>
    </row>
    <row r="732149" spans="23:23">
      <c r="W732149" s="30"/>
    </row>
    <row r="732150" spans="23:23">
      <c r="W732150" s="30"/>
    </row>
    <row r="732151" spans="23:23">
      <c r="W732151" s="30"/>
    </row>
    <row r="732152" spans="23:23">
      <c r="W732152" s="30"/>
    </row>
    <row r="732153" spans="23:23">
      <c r="W732153" s="30"/>
    </row>
    <row r="732154" spans="23:23">
      <c r="W732154" s="30"/>
    </row>
    <row r="732155" spans="23:23">
      <c r="W732155" s="30"/>
    </row>
    <row r="732156" spans="23:23">
      <c r="W732156" s="30"/>
    </row>
    <row r="732157" spans="23:23">
      <c r="W732157" s="30"/>
    </row>
    <row r="732158" spans="23:23">
      <c r="W732158" s="30"/>
    </row>
    <row r="732159" spans="23:23">
      <c r="W732159" s="30"/>
    </row>
    <row r="732160" spans="23:23">
      <c r="W732160" s="30"/>
    </row>
    <row r="732161" spans="23:23">
      <c r="W732161" s="30"/>
    </row>
    <row r="732162" spans="23:23">
      <c r="W732162" s="30"/>
    </row>
    <row r="732163" spans="23:23">
      <c r="W732163" s="30"/>
    </row>
    <row r="732164" spans="23:23">
      <c r="W732164" s="30"/>
    </row>
    <row r="732165" spans="23:23">
      <c r="W732165" s="30"/>
    </row>
    <row r="732166" spans="23:23">
      <c r="W732166" s="30"/>
    </row>
    <row r="732167" spans="23:23">
      <c r="W732167" s="30"/>
    </row>
    <row r="732168" spans="23:23">
      <c r="W732168" s="30"/>
    </row>
    <row r="732169" spans="23:23">
      <c r="W732169" s="30"/>
    </row>
    <row r="732170" spans="23:23">
      <c r="W732170" s="30"/>
    </row>
    <row r="732171" spans="23:23">
      <c r="W732171" s="30"/>
    </row>
    <row r="732172" spans="23:23">
      <c r="W732172" s="30"/>
    </row>
    <row r="732173" spans="23:23">
      <c r="W732173" s="30"/>
    </row>
    <row r="732174" spans="23:23">
      <c r="W732174" s="30"/>
    </row>
    <row r="732175" spans="23:23">
      <c r="W732175" s="30"/>
    </row>
    <row r="732176" spans="23:23">
      <c r="W732176" s="30"/>
    </row>
    <row r="732177" spans="23:23">
      <c r="W732177" s="30"/>
    </row>
    <row r="732178" spans="23:23">
      <c r="W732178" s="30"/>
    </row>
    <row r="732179" spans="23:23">
      <c r="W732179" s="30"/>
    </row>
    <row r="732180" spans="23:23">
      <c r="W732180" s="30"/>
    </row>
    <row r="732181" spans="23:23">
      <c r="W732181" s="30"/>
    </row>
    <row r="732182" spans="23:23">
      <c r="W732182" s="30"/>
    </row>
    <row r="732183" spans="23:23">
      <c r="W732183" s="30"/>
    </row>
    <row r="732184" spans="23:23">
      <c r="W732184" s="30"/>
    </row>
    <row r="732185" spans="23:23">
      <c r="W732185" s="30"/>
    </row>
    <row r="732186" spans="23:23">
      <c r="W732186" s="30"/>
    </row>
    <row r="732187" spans="23:23">
      <c r="W732187" s="30"/>
    </row>
    <row r="732188" spans="23:23">
      <c r="W732188" s="30"/>
    </row>
    <row r="732189" spans="23:23">
      <c r="W732189" s="30"/>
    </row>
    <row r="732190" spans="23:23">
      <c r="W732190" s="30"/>
    </row>
    <row r="732191" spans="23:23">
      <c r="W732191" s="30"/>
    </row>
    <row r="732192" spans="23:23">
      <c r="W732192" s="30"/>
    </row>
    <row r="732193" spans="23:23">
      <c r="W732193" s="30"/>
    </row>
    <row r="732194" spans="23:23">
      <c r="W732194" s="30"/>
    </row>
    <row r="732195" spans="23:23">
      <c r="W732195" s="30"/>
    </row>
    <row r="732196" spans="23:23">
      <c r="W732196" s="30"/>
    </row>
    <row r="732197" spans="23:23">
      <c r="W732197" s="30"/>
    </row>
    <row r="732198" spans="23:23">
      <c r="W732198" s="30"/>
    </row>
    <row r="732199" spans="23:23">
      <c r="W732199" s="30"/>
    </row>
    <row r="732200" spans="23:23">
      <c r="W732200" s="30"/>
    </row>
    <row r="732201" spans="23:23">
      <c r="W732201" s="30"/>
    </row>
    <row r="732202" spans="23:23">
      <c r="W732202" s="30"/>
    </row>
    <row r="732203" spans="23:23">
      <c r="W732203" s="30"/>
    </row>
    <row r="732204" spans="23:23">
      <c r="W732204" s="30"/>
    </row>
    <row r="732205" spans="23:23">
      <c r="W732205" s="30"/>
    </row>
    <row r="732206" spans="23:23">
      <c r="W732206" s="30"/>
    </row>
    <row r="732207" spans="23:23">
      <c r="W732207" s="30"/>
    </row>
    <row r="732208" spans="23:23">
      <c r="W732208" s="30"/>
    </row>
    <row r="732209" spans="23:23">
      <c r="W732209" s="30"/>
    </row>
    <row r="732210" spans="23:23">
      <c r="W732210" s="30"/>
    </row>
    <row r="732211" spans="23:23">
      <c r="W732211" s="30"/>
    </row>
    <row r="732212" spans="23:23">
      <c r="W732212" s="30"/>
    </row>
    <row r="732213" spans="23:23">
      <c r="W732213" s="30"/>
    </row>
    <row r="732214" spans="23:23">
      <c r="W732214" s="30"/>
    </row>
    <row r="732215" spans="23:23">
      <c r="W732215" s="30"/>
    </row>
    <row r="732216" spans="23:23">
      <c r="W732216" s="30"/>
    </row>
    <row r="732217" spans="23:23">
      <c r="W732217" s="30"/>
    </row>
    <row r="732218" spans="23:23">
      <c r="W732218" s="30"/>
    </row>
    <row r="732219" spans="23:23">
      <c r="W732219" s="30"/>
    </row>
    <row r="732220" spans="23:23">
      <c r="W732220" s="30"/>
    </row>
    <row r="732221" spans="23:23">
      <c r="W732221" s="30"/>
    </row>
    <row r="732222" spans="23:23">
      <c r="W732222" s="30"/>
    </row>
    <row r="732223" spans="23:23">
      <c r="W732223" s="30"/>
    </row>
    <row r="732224" spans="23:23">
      <c r="W732224" s="30"/>
    </row>
    <row r="732225" spans="23:23">
      <c r="W732225" s="30"/>
    </row>
    <row r="732226" spans="23:23">
      <c r="W732226" s="30"/>
    </row>
    <row r="732227" spans="23:23">
      <c r="W732227" s="30"/>
    </row>
    <row r="732228" spans="23:23">
      <c r="W732228" s="30"/>
    </row>
    <row r="732229" spans="23:23">
      <c r="W732229" s="30"/>
    </row>
    <row r="732230" spans="23:23">
      <c r="W732230" s="30"/>
    </row>
    <row r="732231" spans="23:23">
      <c r="W732231" s="30"/>
    </row>
    <row r="732232" spans="23:23">
      <c r="W732232" s="30"/>
    </row>
    <row r="732233" spans="23:23">
      <c r="W732233" s="30"/>
    </row>
    <row r="732234" spans="23:23">
      <c r="W732234" s="30"/>
    </row>
    <row r="732235" spans="23:23">
      <c r="W732235" s="30"/>
    </row>
    <row r="732236" spans="23:23">
      <c r="W732236" s="30"/>
    </row>
    <row r="732237" spans="23:23">
      <c r="W732237" s="30"/>
    </row>
    <row r="732238" spans="23:23">
      <c r="W732238" s="30"/>
    </row>
    <row r="732239" spans="23:23">
      <c r="W732239" s="30"/>
    </row>
    <row r="732240" spans="23:23">
      <c r="W732240" s="30"/>
    </row>
    <row r="732241" spans="23:23">
      <c r="W732241" s="30"/>
    </row>
    <row r="732242" spans="23:23">
      <c r="W732242" s="30"/>
    </row>
    <row r="732243" spans="23:23">
      <c r="W732243" s="30"/>
    </row>
    <row r="732244" spans="23:23">
      <c r="W732244" s="30"/>
    </row>
    <row r="732245" spans="23:23">
      <c r="W732245" s="30"/>
    </row>
    <row r="732246" spans="23:23">
      <c r="W732246" s="30"/>
    </row>
    <row r="732247" spans="23:23">
      <c r="W732247" s="30"/>
    </row>
    <row r="732248" spans="23:23">
      <c r="W732248" s="30"/>
    </row>
    <row r="732249" spans="23:23">
      <c r="W732249" s="30"/>
    </row>
    <row r="732250" spans="23:23">
      <c r="W732250" s="30"/>
    </row>
    <row r="732251" spans="23:23">
      <c r="W732251" s="30"/>
    </row>
    <row r="732252" spans="23:23">
      <c r="W732252" s="30"/>
    </row>
    <row r="732253" spans="23:23">
      <c r="W732253" s="30"/>
    </row>
    <row r="732254" spans="23:23">
      <c r="W732254" s="30"/>
    </row>
    <row r="732255" spans="23:23">
      <c r="W732255" s="30"/>
    </row>
    <row r="732256" spans="23:23">
      <c r="W732256" s="30"/>
    </row>
    <row r="732257" spans="23:23">
      <c r="W732257" s="30"/>
    </row>
    <row r="732258" spans="23:23">
      <c r="W732258" s="30"/>
    </row>
    <row r="732259" spans="23:23">
      <c r="W732259" s="30"/>
    </row>
    <row r="732260" spans="23:23">
      <c r="W732260" s="30"/>
    </row>
    <row r="732261" spans="23:23">
      <c r="W732261" s="30"/>
    </row>
    <row r="732262" spans="23:23">
      <c r="W732262" s="30"/>
    </row>
    <row r="732263" spans="23:23">
      <c r="W732263" s="30"/>
    </row>
    <row r="732264" spans="23:23">
      <c r="W732264" s="30"/>
    </row>
    <row r="732265" spans="23:23">
      <c r="W732265" s="30"/>
    </row>
    <row r="732266" spans="23:23">
      <c r="W732266" s="30"/>
    </row>
    <row r="732267" spans="23:23">
      <c r="W732267" s="30"/>
    </row>
    <row r="732268" spans="23:23">
      <c r="W732268" s="30"/>
    </row>
    <row r="732269" spans="23:23">
      <c r="W732269" s="30"/>
    </row>
    <row r="732270" spans="23:23">
      <c r="W732270" s="30"/>
    </row>
    <row r="732271" spans="23:23">
      <c r="W732271" s="30"/>
    </row>
    <row r="732272" spans="23:23">
      <c r="W732272" s="30"/>
    </row>
    <row r="732273" spans="23:23">
      <c r="W732273" s="30"/>
    </row>
    <row r="732274" spans="23:23">
      <c r="W732274" s="30"/>
    </row>
    <row r="732275" spans="23:23">
      <c r="W732275" s="30"/>
    </row>
    <row r="732276" spans="23:23">
      <c r="W732276" s="30"/>
    </row>
    <row r="732277" spans="23:23">
      <c r="W732277" s="30"/>
    </row>
    <row r="732278" spans="23:23">
      <c r="W732278" s="30"/>
    </row>
    <row r="732279" spans="23:23">
      <c r="W732279" s="30"/>
    </row>
    <row r="732280" spans="23:23">
      <c r="W732280" s="30"/>
    </row>
    <row r="732281" spans="23:23">
      <c r="W732281" s="30"/>
    </row>
    <row r="732282" spans="23:23">
      <c r="W732282" s="30"/>
    </row>
    <row r="732283" spans="23:23">
      <c r="W732283" s="30"/>
    </row>
    <row r="732284" spans="23:23">
      <c r="W732284" s="30"/>
    </row>
    <row r="732285" spans="23:23">
      <c r="W732285" s="30"/>
    </row>
    <row r="732286" spans="23:23">
      <c r="W732286" s="30"/>
    </row>
    <row r="732287" spans="23:23">
      <c r="W732287" s="30"/>
    </row>
    <row r="732288" spans="23:23">
      <c r="W732288" s="30"/>
    </row>
    <row r="732289" spans="23:23">
      <c r="W732289" s="30"/>
    </row>
    <row r="732290" spans="23:23">
      <c r="W732290" s="30"/>
    </row>
    <row r="732291" spans="23:23">
      <c r="W732291" s="30"/>
    </row>
    <row r="732292" spans="23:23">
      <c r="W732292" s="30"/>
    </row>
    <row r="732293" spans="23:23">
      <c r="W732293" s="30"/>
    </row>
    <row r="732294" spans="23:23">
      <c r="W732294" s="30"/>
    </row>
    <row r="732295" spans="23:23">
      <c r="W732295" s="30"/>
    </row>
    <row r="732296" spans="23:23">
      <c r="W732296" s="30"/>
    </row>
    <row r="732297" spans="23:23">
      <c r="W732297" s="30"/>
    </row>
    <row r="732298" spans="23:23">
      <c r="W732298" s="30"/>
    </row>
    <row r="732299" spans="23:23">
      <c r="W732299" s="30"/>
    </row>
    <row r="732300" spans="23:23">
      <c r="W732300" s="30"/>
    </row>
    <row r="732301" spans="23:23">
      <c r="W732301" s="30"/>
    </row>
    <row r="732302" spans="23:23">
      <c r="W732302" s="30"/>
    </row>
    <row r="732303" spans="23:23">
      <c r="W732303" s="30"/>
    </row>
    <row r="732304" spans="23:23">
      <c r="W732304" s="30"/>
    </row>
    <row r="732305" spans="23:23">
      <c r="W732305" s="30"/>
    </row>
    <row r="732306" spans="23:23">
      <c r="W732306" s="30"/>
    </row>
    <row r="732307" spans="23:23">
      <c r="W732307" s="30"/>
    </row>
    <row r="732308" spans="23:23">
      <c r="W732308" s="30"/>
    </row>
    <row r="732309" spans="23:23">
      <c r="W732309" s="30"/>
    </row>
    <row r="732310" spans="23:23">
      <c r="W732310" s="30"/>
    </row>
    <row r="732311" spans="23:23">
      <c r="W732311" s="30"/>
    </row>
    <row r="732312" spans="23:23">
      <c r="W732312" s="30"/>
    </row>
    <row r="732313" spans="23:23">
      <c r="W732313" s="30"/>
    </row>
    <row r="732314" spans="23:23">
      <c r="W732314" s="30"/>
    </row>
    <row r="732315" spans="23:23">
      <c r="W732315" s="30"/>
    </row>
    <row r="732316" spans="23:23">
      <c r="W732316" s="30"/>
    </row>
    <row r="732317" spans="23:23">
      <c r="W732317" s="30"/>
    </row>
    <row r="732318" spans="23:23">
      <c r="W732318" s="30"/>
    </row>
    <row r="732319" spans="23:23">
      <c r="W732319" s="30"/>
    </row>
    <row r="732320" spans="23:23">
      <c r="W732320" s="30"/>
    </row>
    <row r="732321" spans="23:23">
      <c r="W732321" s="30"/>
    </row>
    <row r="732322" spans="23:23">
      <c r="W732322" s="30"/>
    </row>
    <row r="732323" spans="23:23">
      <c r="W732323" s="30"/>
    </row>
    <row r="732324" spans="23:23">
      <c r="W732324" s="30"/>
    </row>
    <row r="732325" spans="23:23">
      <c r="W732325" s="30"/>
    </row>
    <row r="732326" spans="23:23">
      <c r="W732326" s="30"/>
    </row>
    <row r="732327" spans="23:23">
      <c r="W732327" s="30"/>
    </row>
    <row r="732328" spans="23:23">
      <c r="W732328" s="30"/>
    </row>
    <row r="732329" spans="23:23">
      <c r="W732329" s="30"/>
    </row>
    <row r="732330" spans="23:23">
      <c r="W732330" s="30"/>
    </row>
    <row r="732331" spans="23:23">
      <c r="W732331" s="30"/>
    </row>
    <row r="732332" spans="23:23">
      <c r="W732332" s="30"/>
    </row>
    <row r="732333" spans="23:23">
      <c r="W732333" s="30"/>
    </row>
    <row r="732334" spans="23:23">
      <c r="W732334" s="30"/>
    </row>
    <row r="732335" spans="23:23">
      <c r="W732335" s="30"/>
    </row>
    <row r="732336" spans="23:23">
      <c r="W732336" s="30"/>
    </row>
    <row r="732337" spans="23:23">
      <c r="W732337" s="30"/>
    </row>
    <row r="732338" spans="23:23">
      <c r="W732338" s="30"/>
    </row>
    <row r="732339" spans="23:23">
      <c r="W732339" s="30"/>
    </row>
    <row r="732340" spans="23:23">
      <c r="W732340" s="30"/>
    </row>
    <row r="732341" spans="23:23">
      <c r="W732341" s="30"/>
    </row>
    <row r="732342" spans="23:23">
      <c r="W732342" s="30"/>
    </row>
    <row r="732343" spans="23:23">
      <c r="W732343" s="30"/>
    </row>
    <row r="732344" spans="23:23">
      <c r="W732344" s="30"/>
    </row>
    <row r="732345" spans="23:23">
      <c r="W732345" s="30"/>
    </row>
    <row r="732346" spans="23:23">
      <c r="W732346" s="30"/>
    </row>
    <row r="732347" spans="23:23">
      <c r="W732347" s="30"/>
    </row>
    <row r="732348" spans="23:23">
      <c r="W732348" s="30"/>
    </row>
    <row r="732349" spans="23:23">
      <c r="W732349" s="30"/>
    </row>
    <row r="732350" spans="23:23">
      <c r="W732350" s="30"/>
    </row>
    <row r="732351" spans="23:23">
      <c r="W732351" s="30"/>
    </row>
    <row r="732352" spans="23:23">
      <c r="W732352" s="30"/>
    </row>
    <row r="732353" spans="23:23">
      <c r="W732353" s="30"/>
    </row>
    <row r="732354" spans="23:23">
      <c r="W732354" s="30"/>
    </row>
    <row r="732355" spans="23:23">
      <c r="W732355" s="30"/>
    </row>
    <row r="732356" spans="23:23">
      <c r="W732356" s="30"/>
    </row>
    <row r="732357" spans="23:23">
      <c r="W732357" s="30"/>
    </row>
    <row r="732358" spans="23:23">
      <c r="W732358" s="30"/>
    </row>
    <row r="732359" spans="23:23">
      <c r="W732359" s="30"/>
    </row>
    <row r="732360" spans="23:23">
      <c r="W732360" s="30"/>
    </row>
    <row r="732361" spans="23:23">
      <c r="W732361" s="30"/>
    </row>
    <row r="732362" spans="23:23">
      <c r="W732362" s="30"/>
    </row>
    <row r="732363" spans="23:23">
      <c r="W732363" s="30"/>
    </row>
    <row r="732364" spans="23:23">
      <c r="W732364" s="30"/>
    </row>
    <row r="732365" spans="23:23">
      <c r="W732365" s="30"/>
    </row>
    <row r="732366" spans="23:23">
      <c r="W732366" s="30"/>
    </row>
    <row r="732367" spans="23:23">
      <c r="W732367" s="30"/>
    </row>
    <row r="732368" spans="23:23">
      <c r="W732368" s="30"/>
    </row>
    <row r="732369" spans="23:23">
      <c r="W732369" s="30"/>
    </row>
    <row r="732370" spans="23:23">
      <c r="W732370" s="30"/>
    </row>
    <row r="732371" spans="23:23">
      <c r="W732371" s="30"/>
    </row>
    <row r="732372" spans="23:23">
      <c r="W732372" s="30"/>
    </row>
    <row r="732373" spans="23:23">
      <c r="W732373" s="30"/>
    </row>
    <row r="732374" spans="23:23">
      <c r="W732374" s="30"/>
    </row>
    <row r="732375" spans="23:23">
      <c r="W732375" s="30"/>
    </row>
    <row r="732376" spans="23:23">
      <c r="W732376" s="30"/>
    </row>
    <row r="732377" spans="23:23">
      <c r="W732377" s="30"/>
    </row>
    <row r="732378" spans="23:23">
      <c r="W732378" s="30"/>
    </row>
    <row r="732379" spans="23:23">
      <c r="W732379" s="30"/>
    </row>
    <row r="732380" spans="23:23">
      <c r="W732380" s="30"/>
    </row>
    <row r="732381" spans="23:23">
      <c r="W732381" s="30"/>
    </row>
    <row r="732382" spans="23:23">
      <c r="W732382" s="30"/>
    </row>
    <row r="732383" spans="23:23">
      <c r="W732383" s="30"/>
    </row>
    <row r="732384" spans="23:23">
      <c r="W732384" s="30"/>
    </row>
    <row r="732385" spans="23:23">
      <c r="W732385" s="30"/>
    </row>
    <row r="732386" spans="23:23">
      <c r="W732386" s="30"/>
    </row>
    <row r="732387" spans="23:23">
      <c r="W732387" s="30"/>
    </row>
    <row r="732388" spans="23:23">
      <c r="W732388" s="30"/>
    </row>
    <row r="732389" spans="23:23">
      <c r="W732389" s="30"/>
    </row>
    <row r="732390" spans="23:23">
      <c r="W732390" s="30"/>
    </row>
    <row r="732391" spans="23:23">
      <c r="W732391" s="30"/>
    </row>
    <row r="732392" spans="23:23">
      <c r="W732392" s="30"/>
    </row>
    <row r="732393" spans="23:23">
      <c r="W732393" s="30"/>
    </row>
    <row r="732394" spans="23:23">
      <c r="W732394" s="30"/>
    </row>
    <row r="732395" spans="23:23">
      <c r="W732395" s="30"/>
    </row>
    <row r="732396" spans="23:23">
      <c r="W732396" s="30"/>
    </row>
    <row r="732397" spans="23:23">
      <c r="W732397" s="30"/>
    </row>
    <row r="732398" spans="23:23">
      <c r="W732398" s="30"/>
    </row>
    <row r="732399" spans="23:23">
      <c r="W732399" s="30"/>
    </row>
    <row r="732400" spans="23:23">
      <c r="W732400" s="30"/>
    </row>
    <row r="732401" spans="23:23">
      <c r="W732401" s="30"/>
    </row>
    <row r="732402" spans="23:23">
      <c r="W732402" s="30"/>
    </row>
    <row r="732403" spans="23:23">
      <c r="W732403" s="30"/>
    </row>
    <row r="732404" spans="23:23">
      <c r="W732404" s="30"/>
    </row>
    <row r="732405" spans="23:23">
      <c r="W732405" s="30"/>
    </row>
    <row r="732406" spans="23:23">
      <c r="W732406" s="30"/>
    </row>
    <row r="732407" spans="23:23">
      <c r="W732407" s="30"/>
    </row>
    <row r="732408" spans="23:23">
      <c r="W732408" s="30"/>
    </row>
    <row r="732409" spans="23:23">
      <c r="W732409" s="30"/>
    </row>
    <row r="732410" spans="23:23">
      <c r="W732410" s="30"/>
    </row>
    <row r="732411" spans="23:23">
      <c r="W732411" s="30"/>
    </row>
    <row r="732412" spans="23:23">
      <c r="W732412" s="30"/>
    </row>
    <row r="732413" spans="23:23">
      <c r="W732413" s="30"/>
    </row>
    <row r="732414" spans="23:23">
      <c r="W732414" s="30"/>
    </row>
    <row r="732415" spans="23:23">
      <c r="W732415" s="30"/>
    </row>
    <row r="732416" spans="23:23">
      <c r="W732416" s="30"/>
    </row>
    <row r="732417" spans="23:23">
      <c r="W732417" s="30"/>
    </row>
    <row r="732418" spans="23:23">
      <c r="W732418" s="30"/>
    </row>
    <row r="732419" spans="23:23">
      <c r="W732419" s="30"/>
    </row>
    <row r="732420" spans="23:23">
      <c r="W732420" s="30"/>
    </row>
    <row r="732421" spans="23:23">
      <c r="W732421" s="30"/>
    </row>
    <row r="732422" spans="23:23">
      <c r="W732422" s="30"/>
    </row>
    <row r="732423" spans="23:23">
      <c r="W732423" s="30"/>
    </row>
    <row r="732424" spans="23:23">
      <c r="W732424" s="30"/>
    </row>
    <row r="732425" spans="23:23">
      <c r="W732425" s="30"/>
    </row>
    <row r="732426" spans="23:23">
      <c r="W732426" s="30"/>
    </row>
    <row r="732427" spans="23:23">
      <c r="W732427" s="30"/>
    </row>
    <row r="732428" spans="23:23">
      <c r="W732428" s="30"/>
    </row>
    <row r="732429" spans="23:23">
      <c r="W732429" s="30"/>
    </row>
    <row r="732430" spans="23:23">
      <c r="W732430" s="30"/>
    </row>
    <row r="732431" spans="23:23">
      <c r="W732431" s="30"/>
    </row>
    <row r="732432" spans="23:23">
      <c r="W732432" s="30"/>
    </row>
    <row r="732433" spans="23:23">
      <c r="W732433" s="30"/>
    </row>
    <row r="732434" spans="23:23">
      <c r="W732434" s="30"/>
    </row>
    <row r="732435" spans="23:23">
      <c r="W732435" s="30"/>
    </row>
    <row r="732436" spans="23:23">
      <c r="W732436" s="30"/>
    </row>
    <row r="732437" spans="23:23">
      <c r="W732437" s="30"/>
    </row>
    <row r="732438" spans="23:23">
      <c r="W732438" s="30"/>
    </row>
    <row r="732439" spans="23:23">
      <c r="W732439" s="30"/>
    </row>
    <row r="732440" spans="23:23">
      <c r="W732440" s="30"/>
    </row>
    <row r="732441" spans="23:23">
      <c r="W732441" s="30"/>
    </row>
    <row r="732442" spans="23:23">
      <c r="W732442" s="30"/>
    </row>
    <row r="732443" spans="23:23">
      <c r="W732443" s="30"/>
    </row>
    <row r="732444" spans="23:23">
      <c r="W732444" s="30"/>
    </row>
    <row r="732445" spans="23:23">
      <c r="W732445" s="30"/>
    </row>
    <row r="732446" spans="23:23">
      <c r="W732446" s="30"/>
    </row>
    <row r="732447" spans="23:23">
      <c r="W732447" s="30"/>
    </row>
    <row r="732448" spans="23:23">
      <c r="W732448" s="30"/>
    </row>
    <row r="732449" spans="23:23">
      <c r="W732449" s="30"/>
    </row>
    <row r="732450" spans="23:23">
      <c r="W732450" s="30"/>
    </row>
    <row r="732451" spans="23:23">
      <c r="W732451" s="30"/>
    </row>
    <row r="732452" spans="23:23">
      <c r="W732452" s="30"/>
    </row>
    <row r="732453" spans="23:23">
      <c r="W732453" s="30"/>
    </row>
    <row r="732454" spans="23:23">
      <c r="W732454" s="30"/>
    </row>
    <row r="732455" spans="23:23">
      <c r="W732455" s="30"/>
    </row>
    <row r="732456" spans="23:23">
      <c r="W732456" s="30"/>
    </row>
    <row r="732457" spans="23:23">
      <c r="W732457" s="30"/>
    </row>
    <row r="732458" spans="23:23">
      <c r="W732458" s="30"/>
    </row>
    <row r="732459" spans="23:23">
      <c r="W732459" s="30"/>
    </row>
    <row r="732460" spans="23:23">
      <c r="W732460" s="30"/>
    </row>
    <row r="732461" spans="23:23">
      <c r="W732461" s="30"/>
    </row>
    <row r="732462" spans="23:23">
      <c r="W732462" s="30"/>
    </row>
    <row r="732463" spans="23:23">
      <c r="W732463" s="30"/>
    </row>
    <row r="732464" spans="23:23">
      <c r="W732464" s="30"/>
    </row>
    <row r="732465" spans="23:23">
      <c r="W732465" s="30"/>
    </row>
    <row r="732466" spans="23:23">
      <c r="W732466" s="30"/>
    </row>
    <row r="732467" spans="23:23">
      <c r="W732467" s="30"/>
    </row>
    <row r="732468" spans="23:23">
      <c r="W732468" s="30"/>
    </row>
    <row r="732469" spans="23:23">
      <c r="W732469" s="30"/>
    </row>
    <row r="732470" spans="23:23">
      <c r="W732470" s="30"/>
    </row>
    <row r="732471" spans="23:23">
      <c r="W732471" s="30"/>
    </row>
    <row r="732472" spans="23:23">
      <c r="W732472" s="30"/>
    </row>
    <row r="732473" spans="23:23">
      <c r="W732473" s="30"/>
    </row>
    <row r="732474" spans="23:23">
      <c r="W732474" s="30"/>
    </row>
    <row r="732475" spans="23:23">
      <c r="W732475" s="30"/>
    </row>
    <row r="732476" spans="23:23">
      <c r="W732476" s="30"/>
    </row>
    <row r="732477" spans="23:23">
      <c r="W732477" s="30"/>
    </row>
    <row r="732478" spans="23:23">
      <c r="W732478" s="30"/>
    </row>
    <row r="732479" spans="23:23">
      <c r="W732479" s="30"/>
    </row>
    <row r="732480" spans="23:23">
      <c r="W732480" s="30"/>
    </row>
    <row r="732481" spans="23:23">
      <c r="W732481" s="30"/>
    </row>
    <row r="732482" spans="23:23">
      <c r="W732482" s="30"/>
    </row>
    <row r="732483" spans="23:23">
      <c r="W732483" s="30"/>
    </row>
    <row r="732484" spans="23:23">
      <c r="W732484" s="30"/>
    </row>
    <row r="732485" spans="23:23">
      <c r="W732485" s="30"/>
    </row>
    <row r="732486" spans="23:23">
      <c r="W732486" s="30"/>
    </row>
    <row r="732487" spans="23:23">
      <c r="W732487" s="30"/>
    </row>
    <row r="732488" spans="23:23">
      <c r="W732488" s="30"/>
    </row>
    <row r="732489" spans="23:23">
      <c r="W732489" s="30"/>
    </row>
    <row r="732490" spans="23:23">
      <c r="W732490" s="30"/>
    </row>
    <row r="732491" spans="23:23">
      <c r="W732491" s="30"/>
    </row>
    <row r="732492" spans="23:23">
      <c r="W732492" s="30"/>
    </row>
    <row r="732493" spans="23:23">
      <c r="W732493" s="30"/>
    </row>
    <row r="732494" spans="23:23">
      <c r="W732494" s="30"/>
    </row>
    <row r="732495" spans="23:23">
      <c r="W732495" s="30"/>
    </row>
    <row r="732496" spans="23:23">
      <c r="W732496" s="30"/>
    </row>
    <row r="732497" spans="23:23">
      <c r="W732497" s="30"/>
    </row>
    <row r="732498" spans="23:23">
      <c r="W732498" s="30"/>
    </row>
    <row r="732499" spans="23:23">
      <c r="W732499" s="30"/>
    </row>
    <row r="732500" spans="23:23">
      <c r="W732500" s="30"/>
    </row>
    <row r="732501" spans="23:23">
      <c r="W732501" s="30"/>
    </row>
    <row r="732502" spans="23:23">
      <c r="W732502" s="30"/>
    </row>
    <row r="732503" spans="23:23">
      <c r="W732503" s="30"/>
    </row>
    <row r="732504" spans="23:23">
      <c r="W732504" s="30"/>
    </row>
    <row r="732505" spans="23:23">
      <c r="W732505" s="30"/>
    </row>
    <row r="732506" spans="23:23">
      <c r="W732506" s="30"/>
    </row>
    <row r="732507" spans="23:23">
      <c r="W732507" s="30"/>
    </row>
    <row r="732508" spans="23:23">
      <c r="W732508" s="30"/>
    </row>
    <row r="732509" spans="23:23">
      <c r="W732509" s="30"/>
    </row>
    <row r="732510" spans="23:23">
      <c r="W732510" s="30"/>
    </row>
    <row r="732511" spans="23:23">
      <c r="W732511" s="30"/>
    </row>
    <row r="732512" spans="23:23">
      <c r="W732512" s="30"/>
    </row>
    <row r="732513" spans="23:23">
      <c r="W732513" s="30"/>
    </row>
    <row r="732514" spans="23:23">
      <c r="W732514" s="30"/>
    </row>
    <row r="732515" spans="23:23">
      <c r="W732515" s="30"/>
    </row>
    <row r="732516" spans="23:23">
      <c r="W732516" s="30"/>
    </row>
    <row r="732517" spans="23:23">
      <c r="W732517" s="30"/>
    </row>
    <row r="732518" spans="23:23">
      <c r="W732518" s="30"/>
    </row>
    <row r="732519" spans="23:23">
      <c r="W732519" s="30"/>
    </row>
    <row r="732520" spans="23:23">
      <c r="W732520" s="30"/>
    </row>
    <row r="732521" spans="23:23">
      <c r="W732521" s="30"/>
    </row>
    <row r="732522" spans="23:23">
      <c r="W732522" s="30"/>
    </row>
    <row r="732523" spans="23:23">
      <c r="W732523" s="30"/>
    </row>
    <row r="732524" spans="23:23">
      <c r="W732524" s="30"/>
    </row>
    <row r="732525" spans="23:23">
      <c r="W732525" s="30"/>
    </row>
    <row r="732526" spans="23:23">
      <c r="W732526" s="30"/>
    </row>
    <row r="732527" spans="23:23">
      <c r="W732527" s="30"/>
    </row>
    <row r="732528" spans="23:23">
      <c r="W732528" s="30"/>
    </row>
    <row r="732529" spans="23:23">
      <c r="W732529" s="30"/>
    </row>
    <row r="732530" spans="23:23">
      <c r="W732530" s="30"/>
    </row>
    <row r="732531" spans="23:23">
      <c r="W732531" s="30"/>
    </row>
    <row r="732532" spans="23:23">
      <c r="W732532" s="30"/>
    </row>
    <row r="732533" spans="23:23">
      <c r="W732533" s="30"/>
    </row>
    <row r="732534" spans="23:23">
      <c r="W732534" s="30"/>
    </row>
    <row r="732535" spans="23:23">
      <c r="W732535" s="30"/>
    </row>
    <row r="732536" spans="23:23">
      <c r="W732536" s="30"/>
    </row>
    <row r="732537" spans="23:23">
      <c r="W732537" s="30"/>
    </row>
    <row r="732538" spans="23:23">
      <c r="W732538" s="30"/>
    </row>
    <row r="732539" spans="23:23">
      <c r="W732539" s="30"/>
    </row>
    <row r="732540" spans="23:23">
      <c r="W732540" s="30"/>
    </row>
    <row r="732541" spans="23:23">
      <c r="W732541" s="30"/>
    </row>
    <row r="732542" spans="23:23">
      <c r="W732542" s="30"/>
    </row>
    <row r="732543" spans="23:23">
      <c r="W732543" s="30"/>
    </row>
    <row r="732544" spans="23:23">
      <c r="W732544" s="30"/>
    </row>
    <row r="732545" spans="23:23">
      <c r="W732545" s="30"/>
    </row>
    <row r="732546" spans="23:23">
      <c r="W732546" s="30"/>
    </row>
    <row r="732547" spans="23:23">
      <c r="W732547" s="30"/>
    </row>
    <row r="732548" spans="23:23">
      <c r="W732548" s="30"/>
    </row>
    <row r="732549" spans="23:23">
      <c r="W732549" s="30"/>
    </row>
    <row r="732550" spans="23:23">
      <c r="W732550" s="30"/>
    </row>
    <row r="732551" spans="23:23">
      <c r="W732551" s="30"/>
    </row>
    <row r="732552" spans="23:23">
      <c r="W732552" s="30"/>
    </row>
    <row r="732553" spans="23:23">
      <c r="W732553" s="30"/>
    </row>
    <row r="732554" spans="23:23">
      <c r="W732554" s="30"/>
    </row>
    <row r="732555" spans="23:23">
      <c r="W732555" s="30"/>
    </row>
    <row r="732556" spans="23:23">
      <c r="W732556" s="30"/>
    </row>
    <row r="732557" spans="23:23">
      <c r="W732557" s="30"/>
    </row>
    <row r="732558" spans="23:23">
      <c r="W732558" s="30"/>
    </row>
    <row r="732559" spans="23:23">
      <c r="W732559" s="30"/>
    </row>
    <row r="732560" spans="23:23">
      <c r="W732560" s="30"/>
    </row>
    <row r="732561" spans="23:23">
      <c r="W732561" s="30"/>
    </row>
    <row r="732562" spans="23:23">
      <c r="W732562" s="30"/>
    </row>
    <row r="732563" spans="23:23">
      <c r="W732563" s="30"/>
    </row>
    <row r="732564" spans="23:23">
      <c r="W732564" s="30"/>
    </row>
    <row r="732565" spans="23:23">
      <c r="W732565" s="30"/>
    </row>
    <row r="732566" spans="23:23">
      <c r="W732566" s="30"/>
    </row>
    <row r="732567" spans="23:23">
      <c r="W732567" s="30"/>
    </row>
    <row r="732568" spans="23:23">
      <c r="W732568" s="30"/>
    </row>
    <row r="732569" spans="23:23">
      <c r="W732569" s="30"/>
    </row>
    <row r="732570" spans="23:23">
      <c r="W732570" s="30"/>
    </row>
    <row r="732571" spans="23:23">
      <c r="W732571" s="30"/>
    </row>
    <row r="732572" spans="23:23">
      <c r="W732572" s="30"/>
    </row>
    <row r="732573" spans="23:23">
      <c r="W732573" s="30"/>
    </row>
    <row r="732574" spans="23:23">
      <c r="W732574" s="30"/>
    </row>
    <row r="732575" spans="23:23">
      <c r="W732575" s="30"/>
    </row>
    <row r="732576" spans="23:23">
      <c r="W732576" s="30"/>
    </row>
    <row r="732577" spans="23:23">
      <c r="W732577" s="30"/>
    </row>
    <row r="732578" spans="23:23">
      <c r="W732578" s="30"/>
    </row>
    <row r="732579" spans="23:23">
      <c r="W732579" s="30"/>
    </row>
    <row r="732580" spans="23:23">
      <c r="W732580" s="30"/>
    </row>
    <row r="732581" spans="23:23">
      <c r="W732581" s="30"/>
    </row>
    <row r="732582" spans="23:23">
      <c r="W732582" s="30"/>
    </row>
    <row r="732583" spans="23:23">
      <c r="W732583" s="30"/>
    </row>
    <row r="732584" spans="23:23">
      <c r="W732584" s="30"/>
    </row>
    <row r="732585" spans="23:23">
      <c r="W732585" s="30"/>
    </row>
    <row r="732586" spans="23:23">
      <c r="W732586" s="30"/>
    </row>
    <row r="732587" spans="23:23">
      <c r="W732587" s="30"/>
    </row>
    <row r="732588" spans="23:23">
      <c r="W732588" s="30"/>
    </row>
    <row r="732589" spans="23:23">
      <c r="W732589" s="30"/>
    </row>
    <row r="732590" spans="23:23">
      <c r="W732590" s="30"/>
    </row>
    <row r="732591" spans="23:23">
      <c r="W732591" s="30"/>
    </row>
    <row r="732592" spans="23:23">
      <c r="W732592" s="30"/>
    </row>
    <row r="732593" spans="23:23">
      <c r="W732593" s="30"/>
    </row>
    <row r="732594" spans="23:23">
      <c r="W732594" s="30"/>
    </row>
    <row r="732595" spans="23:23">
      <c r="W732595" s="30"/>
    </row>
    <row r="732596" spans="23:23">
      <c r="W732596" s="30"/>
    </row>
    <row r="732597" spans="23:23">
      <c r="W732597" s="30"/>
    </row>
    <row r="732598" spans="23:23">
      <c r="W732598" s="30"/>
    </row>
    <row r="732599" spans="23:23">
      <c r="W732599" s="30"/>
    </row>
    <row r="732600" spans="23:23">
      <c r="W732600" s="30"/>
    </row>
    <row r="732601" spans="23:23">
      <c r="W732601" s="30"/>
    </row>
    <row r="732602" spans="23:23">
      <c r="W732602" s="30"/>
    </row>
    <row r="732603" spans="23:23">
      <c r="W732603" s="30"/>
    </row>
    <row r="732604" spans="23:23">
      <c r="W732604" s="30"/>
    </row>
    <row r="732605" spans="23:23">
      <c r="W732605" s="30"/>
    </row>
    <row r="732606" spans="23:23">
      <c r="W732606" s="30"/>
    </row>
    <row r="732607" spans="23:23">
      <c r="W732607" s="30"/>
    </row>
    <row r="732608" spans="23:23">
      <c r="W732608" s="30"/>
    </row>
    <row r="732609" spans="23:23">
      <c r="W732609" s="30"/>
    </row>
    <row r="732610" spans="23:23">
      <c r="W732610" s="30"/>
    </row>
    <row r="732611" spans="23:23">
      <c r="W732611" s="30"/>
    </row>
    <row r="732612" spans="23:23">
      <c r="W732612" s="30"/>
    </row>
    <row r="732613" spans="23:23">
      <c r="W732613" s="30"/>
    </row>
    <row r="732614" spans="23:23">
      <c r="W732614" s="30"/>
    </row>
    <row r="732615" spans="23:23">
      <c r="W732615" s="30"/>
    </row>
    <row r="732616" spans="23:23">
      <c r="W732616" s="30"/>
    </row>
    <row r="732617" spans="23:23">
      <c r="W732617" s="30"/>
    </row>
    <row r="732618" spans="23:23">
      <c r="W732618" s="30"/>
    </row>
    <row r="732619" spans="23:23">
      <c r="W732619" s="30"/>
    </row>
    <row r="732620" spans="23:23">
      <c r="W732620" s="30"/>
    </row>
    <row r="732621" spans="23:23">
      <c r="W732621" s="30"/>
    </row>
    <row r="732622" spans="23:23">
      <c r="W732622" s="30"/>
    </row>
    <row r="732623" spans="23:23">
      <c r="W732623" s="30"/>
    </row>
    <row r="732624" spans="23:23">
      <c r="W732624" s="30"/>
    </row>
    <row r="732625" spans="23:23">
      <c r="W732625" s="30"/>
    </row>
    <row r="732626" spans="23:23">
      <c r="W732626" s="30"/>
    </row>
    <row r="732627" spans="23:23">
      <c r="W732627" s="30"/>
    </row>
    <row r="732628" spans="23:23">
      <c r="W732628" s="30"/>
    </row>
    <row r="732629" spans="23:23">
      <c r="W732629" s="30"/>
    </row>
    <row r="732630" spans="23:23">
      <c r="W732630" s="30"/>
    </row>
    <row r="732631" spans="23:23">
      <c r="W732631" s="30"/>
    </row>
    <row r="732632" spans="23:23">
      <c r="W732632" s="30"/>
    </row>
    <row r="732633" spans="23:23">
      <c r="W732633" s="30"/>
    </row>
    <row r="732634" spans="23:23">
      <c r="W732634" s="30"/>
    </row>
    <row r="732635" spans="23:23">
      <c r="W732635" s="30"/>
    </row>
    <row r="732636" spans="23:23">
      <c r="W732636" s="30"/>
    </row>
    <row r="732637" spans="23:23">
      <c r="W732637" s="30"/>
    </row>
    <row r="732638" spans="23:23">
      <c r="W732638" s="30"/>
    </row>
    <row r="732639" spans="23:23">
      <c r="W732639" s="30"/>
    </row>
    <row r="732640" spans="23:23">
      <c r="W732640" s="30"/>
    </row>
    <row r="732641" spans="23:23">
      <c r="W732641" s="30"/>
    </row>
    <row r="732642" spans="23:23">
      <c r="W732642" s="30"/>
    </row>
    <row r="732643" spans="23:23">
      <c r="W732643" s="30"/>
    </row>
    <row r="732644" spans="23:23">
      <c r="W732644" s="30"/>
    </row>
    <row r="732645" spans="23:23">
      <c r="W732645" s="30"/>
    </row>
    <row r="732646" spans="23:23">
      <c r="W732646" s="30"/>
    </row>
    <row r="732647" spans="23:23">
      <c r="W732647" s="30"/>
    </row>
    <row r="732648" spans="23:23">
      <c r="W732648" s="30"/>
    </row>
    <row r="732649" spans="23:23">
      <c r="W732649" s="30"/>
    </row>
    <row r="732650" spans="23:23">
      <c r="W732650" s="30"/>
    </row>
    <row r="732651" spans="23:23">
      <c r="W732651" s="30"/>
    </row>
    <row r="732652" spans="23:23">
      <c r="W732652" s="30"/>
    </row>
    <row r="732653" spans="23:23">
      <c r="W732653" s="30"/>
    </row>
    <row r="732654" spans="23:23">
      <c r="W732654" s="30"/>
    </row>
    <row r="732655" spans="23:23">
      <c r="W732655" s="30"/>
    </row>
    <row r="732656" spans="23:23">
      <c r="W732656" s="30"/>
    </row>
    <row r="732657" spans="23:23">
      <c r="W732657" s="30"/>
    </row>
    <row r="732658" spans="23:23">
      <c r="W732658" s="30"/>
    </row>
    <row r="732659" spans="23:23">
      <c r="W732659" s="30"/>
    </row>
    <row r="732660" spans="23:23">
      <c r="W732660" s="30"/>
    </row>
    <row r="732661" spans="23:23">
      <c r="W732661" s="30"/>
    </row>
    <row r="732662" spans="23:23">
      <c r="W732662" s="30"/>
    </row>
    <row r="732663" spans="23:23">
      <c r="W732663" s="30"/>
    </row>
    <row r="732664" spans="23:23">
      <c r="W732664" s="30"/>
    </row>
    <row r="732665" spans="23:23">
      <c r="W732665" s="30"/>
    </row>
    <row r="732666" spans="23:23">
      <c r="W732666" s="30"/>
    </row>
    <row r="732667" spans="23:23">
      <c r="W732667" s="30"/>
    </row>
    <row r="732668" spans="23:23">
      <c r="W732668" s="30"/>
    </row>
    <row r="732669" spans="23:23">
      <c r="W732669" s="30"/>
    </row>
    <row r="732670" spans="23:23">
      <c r="W732670" s="30"/>
    </row>
    <row r="732671" spans="23:23">
      <c r="W732671" s="30"/>
    </row>
    <row r="732672" spans="23:23">
      <c r="W732672" s="30"/>
    </row>
    <row r="732673" spans="23:23">
      <c r="W732673" s="30"/>
    </row>
    <row r="732674" spans="23:23">
      <c r="W732674" s="30"/>
    </row>
    <row r="732675" spans="23:23">
      <c r="W732675" s="30"/>
    </row>
    <row r="732676" spans="23:23">
      <c r="W732676" s="30"/>
    </row>
    <row r="732677" spans="23:23">
      <c r="W732677" s="30"/>
    </row>
    <row r="732678" spans="23:23">
      <c r="W732678" s="30"/>
    </row>
    <row r="732679" spans="23:23">
      <c r="W732679" s="30"/>
    </row>
    <row r="732680" spans="23:23">
      <c r="W732680" s="30"/>
    </row>
    <row r="732681" spans="23:23">
      <c r="W732681" s="30"/>
    </row>
    <row r="732682" spans="23:23">
      <c r="W732682" s="30"/>
    </row>
    <row r="732683" spans="23:23">
      <c r="W732683" s="30"/>
    </row>
    <row r="732684" spans="23:23">
      <c r="W732684" s="30"/>
    </row>
    <row r="732685" spans="23:23">
      <c r="W732685" s="30"/>
    </row>
    <row r="732686" spans="23:23">
      <c r="W732686" s="30"/>
    </row>
    <row r="732687" spans="23:23">
      <c r="W732687" s="30"/>
    </row>
    <row r="732688" spans="23:23">
      <c r="W732688" s="30"/>
    </row>
    <row r="732689" spans="23:23">
      <c r="W732689" s="30"/>
    </row>
    <row r="732690" spans="23:23">
      <c r="W732690" s="30"/>
    </row>
    <row r="732691" spans="23:23">
      <c r="W732691" s="30"/>
    </row>
    <row r="732692" spans="23:23">
      <c r="W732692" s="30"/>
    </row>
    <row r="732693" spans="23:23">
      <c r="W732693" s="30"/>
    </row>
    <row r="732694" spans="23:23">
      <c r="W732694" s="30"/>
    </row>
    <row r="732695" spans="23:23">
      <c r="W732695" s="30"/>
    </row>
    <row r="732696" spans="23:23">
      <c r="W732696" s="30"/>
    </row>
    <row r="732697" spans="23:23">
      <c r="W732697" s="30"/>
    </row>
    <row r="732698" spans="23:23">
      <c r="W732698" s="30"/>
    </row>
    <row r="732699" spans="23:23">
      <c r="W732699" s="30"/>
    </row>
    <row r="732700" spans="23:23">
      <c r="W732700" s="30"/>
    </row>
    <row r="732701" spans="23:23">
      <c r="W732701" s="30"/>
    </row>
    <row r="732702" spans="23:23">
      <c r="W732702" s="30"/>
    </row>
    <row r="732703" spans="23:23">
      <c r="W732703" s="30"/>
    </row>
    <row r="732704" spans="23:23">
      <c r="W732704" s="30"/>
    </row>
    <row r="732705" spans="23:23">
      <c r="W732705" s="30"/>
    </row>
    <row r="732706" spans="23:23">
      <c r="W732706" s="30"/>
    </row>
    <row r="732707" spans="23:23">
      <c r="W732707" s="30"/>
    </row>
    <row r="732708" spans="23:23">
      <c r="W732708" s="30"/>
    </row>
    <row r="732709" spans="23:23">
      <c r="W732709" s="30"/>
    </row>
    <row r="732710" spans="23:23">
      <c r="W732710" s="30"/>
    </row>
    <row r="732711" spans="23:23">
      <c r="W732711" s="30"/>
    </row>
    <row r="732712" spans="23:23">
      <c r="W732712" s="30"/>
    </row>
    <row r="732713" spans="23:23">
      <c r="W732713" s="30"/>
    </row>
    <row r="732714" spans="23:23">
      <c r="W732714" s="30"/>
    </row>
    <row r="732715" spans="23:23">
      <c r="W732715" s="30"/>
    </row>
    <row r="732716" spans="23:23">
      <c r="W732716" s="30"/>
    </row>
    <row r="732717" spans="23:23">
      <c r="W732717" s="30"/>
    </row>
    <row r="732718" spans="23:23">
      <c r="W732718" s="30"/>
    </row>
    <row r="732719" spans="23:23">
      <c r="W732719" s="30"/>
    </row>
    <row r="732720" spans="23:23">
      <c r="W732720" s="30"/>
    </row>
    <row r="732721" spans="23:23">
      <c r="W732721" s="30"/>
    </row>
    <row r="732722" spans="23:23">
      <c r="W732722" s="30"/>
    </row>
    <row r="732723" spans="23:23">
      <c r="W732723" s="30"/>
    </row>
    <row r="732724" spans="23:23">
      <c r="W732724" s="30"/>
    </row>
    <row r="732725" spans="23:23">
      <c r="W732725" s="30"/>
    </row>
    <row r="732726" spans="23:23">
      <c r="W732726" s="30"/>
    </row>
    <row r="732727" spans="23:23">
      <c r="W732727" s="30"/>
    </row>
    <row r="732728" spans="23:23">
      <c r="W732728" s="30"/>
    </row>
    <row r="732729" spans="23:23">
      <c r="W732729" s="30"/>
    </row>
    <row r="732730" spans="23:23">
      <c r="W732730" s="30"/>
    </row>
    <row r="732731" spans="23:23">
      <c r="W732731" s="30"/>
    </row>
    <row r="732732" spans="23:23">
      <c r="W732732" s="30"/>
    </row>
    <row r="732733" spans="23:23">
      <c r="W732733" s="30"/>
    </row>
    <row r="732734" spans="23:23">
      <c r="W732734" s="30"/>
    </row>
    <row r="732735" spans="23:23">
      <c r="W732735" s="30"/>
    </row>
    <row r="732736" spans="23:23">
      <c r="W732736" s="30"/>
    </row>
    <row r="732737" spans="23:23">
      <c r="W732737" s="30"/>
    </row>
    <row r="732738" spans="23:23">
      <c r="W732738" s="30"/>
    </row>
    <row r="732739" spans="23:23">
      <c r="W732739" s="30"/>
    </row>
    <row r="732740" spans="23:23">
      <c r="W732740" s="30"/>
    </row>
    <row r="732741" spans="23:23">
      <c r="W732741" s="30"/>
    </row>
    <row r="732742" spans="23:23">
      <c r="W732742" s="30"/>
    </row>
    <row r="732743" spans="23:23">
      <c r="W732743" s="30"/>
    </row>
    <row r="732744" spans="23:23">
      <c r="W732744" s="30"/>
    </row>
    <row r="732745" spans="23:23">
      <c r="W732745" s="30"/>
    </row>
    <row r="732746" spans="23:23">
      <c r="W732746" s="30"/>
    </row>
    <row r="732747" spans="23:23">
      <c r="W732747" s="30"/>
    </row>
    <row r="732748" spans="23:23">
      <c r="W732748" s="30"/>
    </row>
    <row r="732749" spans="23:23">
      <c r="W732749" s="30"/>
    </row>
    <row r="732750" spans="23:23">
      <c r="W732750" s="30"/>
    </row>
    <row r="732751" spans="23:23">
      <c r="W732751" s="30"/>
    </row>
    <row r="732752" spans="23:23">
      <c r="W732752" s="30"/>
    </row>
    <row r="732753" spans="23:23">
      <c r="W732753" s="30"/>
    </row>
    <row r="732754" spans="23:23">
      <c r="W732754" s="30"/>
    </row>
    <row r="732755" spans="23:23">
      <c r="W732755" s="30"/>
    </row>
    <row r="732756" spans="23:23">
      <c r="W732756" s="30"/>
    </row>
    <row r="732757" spans="23:23">
      <c r="W732757" s="30"/>
    </row>
    <row r="732758" spans="23:23">
      <c r="W732758" s="30"/>
    </row>
    <row r="732759" spans="23:23">
      <c r="W732759" s="30"/>
    </row>
    <row r="732760" spans="23:23">
      <c r="W732760" s="30"/>
    </row>
    <row r="732761" spans="23:23">
      <c r="W732761" s="30"/>
    </row>
    <row r="732762" spans="23:23">
      <c r="W732762" s="30"/>
    </row>
    <row r="732763" spans="23:23">
      <c r="W732763" s="30"/>
    </row>
    <row r="732764" spans="23:23">
      <c r="W732764" s="30"/>
    </row>
    <row r="732765" spans="23:23">
      <c r="W732765" s="30"/>
    </row>
    <row r="732766" spans="23:23">
      <c r="W732766" s="30"/>
    </row>
    <row r="732767" spans="23:23">
      <c r="W732767" s="30"/>
    </row>
    <row r="732768" spans="23:23">
      <c r="W732768" s="30"/>
    </row>
    <row r="732769" spans="23:23">
      <c r="W732769" s="30"/>
    </row>
    <row r="732770" spans="23:23">
      <c r="W732770" s="30"/>
    </row>
    <row r="732771" spans="23:23">
      <c r="W732771" s="30"/>
    </row>
    <row r="732772" spans="23:23">
      <c r="W732772" s="30"/>
    </row>
    <row r="732773" spans="23:23">
      <c r="W732773" s="30"/>
    </row>
    <row r="732774" spans="23:23">
      <c r="W732774" s="30"/>
    </row>
    <row r="732775" spans="23:23">
      <c r="W732775" s="30"/>
    </row>
    <row r="732776" spans="23:23">
      <c r="W732776" s="30"/>
    </row>
    <row r="732777" spans="23:23">
      <c r="W732777" s="30"/>
    </row>
    <row r="732778" spans="23:23">
      <c r="W732778" s="30"/>
    </row>
    <row r="732779" spans="23:23">
      <c r="W732779" s="30"/>
    </row>
    <row r="732780" spans="23:23">
      <c r="W732780" s="30"/>
    </row>
    <row r="732781" spans="23:23">
      <c r="W732781" s="30"/>
    </row>
    <row r="732782" spans="23:23">
      <c r="W732782" s="30"/>
    </row>
    <row r="732783" spans="23:23">
      <c r="W732783" s="30"/>
    </row>
    <row r="732784" spans="23:23">
      <c r="W732784" s="30"/>
    </row>
    <row r="732785" spans="23:23">
      <c r="W732785" s="30"/>
    </row>
    <row r="732786" spans="23:23">
      <c r="W732786" s="30"/>
    </row>
    <row r="732787" spans="23:23">
      <c r="W732787" s="30"/>
    </row>
    <row r="732788" spans="23:23">
      <c r="W732788" s="30"/>
    </row>
    <row r="732789" spans="23:23">
      <c r="W732789" s="30"/>
    </row>
    <row r="732790" spans="23:23">
      <c r="W732790" s="30"/>
    </row>
    <row r="732791" spans="23:23">
      <c r="W732791" s="30"/>
    </row>
    <row r="732792" spans="23:23">
      <c r="W732792" s="30"/>
    </row>
    <row r="732793" spans="23:23">
      <c r="W732793" s="30"/>
    </row>
    <row r="732794" spans="23:23">
      <c r="W732794" s="30"/>
    </row>
    <row r="732795" spans="23:23">
      <c r="W732795" s="30"/>
    </row>
    <row r="732796" spans="23:23">
      <c r="W732796" s="30"/>
    </row>
    <row r="732797" spans="23:23">
      <c r="W732797" s="30"/>
    </row>
    <row r="732798" spans="23:23">
      <c r="W732798" s="30"/>
    </row>
    <row r="732799" spans="23:23">
      <c r="W732799" s="30"/>
    </row>
    <row r="732800" spans="23:23">
      <c r="W732800" s="30"/>
    </row>
    <row r="732801" spans="23:23">
      <c r="W732801" s="30"/>
    </row>
    <row r="732802" spans="23:23">
      <c r="W732802" s="30"/>
    </row>
    <row r="732803" spans="23:23">
      <c r="W732803" s="30"/>
    </row>
    <row r="732804" spans="23:23">
      <c r="W732804" s="30"/>
    </row>
    <row r="732805" spans="23:23">
      <c r="W732805" s="30"/>
    </row>
    <row r="732806" spans="23:23">
      <c r="W732806" s="30"/>
    </row>
    <row r="732807" spans="23:23">
      <c r="W732807" s="30"/>
    </row>
    <row r="732808" spans="23:23">
      <c r="W732808" s="30"/>
    </row>
    <row r="732809" spans="23:23">
      <c r="W732809" s="30"/>
    </row>
    <row r="732810" spans="23:23">
      <c r="W732810" s="30"/>
    </row>
    <row r="732811" spans="23:23">
      <c r="W732811" s="30"/>
    </row>
    <row r="732812" spans="23:23">
      <c r="W732812" s="30"/>
    </row>
    <row r="732813" spans="23:23">
      <c r="W732813" s="30"/>
    </row>
    <row r="732814" spans="23:23">
      <c r="W732814" s="30"/>
    </row>
    <row r="732815" spans="23:23">
      <c r="W732815" s="30"/>
    </row>
    <row r="732816" spans="23:23">
      <c r="W732816" s="30"/>
    </row>
    <row r="732817" spans="23:23">
      <c r="W732817" s="30"/>
    </row>
    <row r="732818" spans="23:23">
      <c r="W732818" s="30"/>
    </row>
    <row r="732819" spans="23:23">
      <c r="W732819" s="30"/>
    </row>
    <row r="732820" spans="23:23">
      <c r="W732820" s="30"/>
    </row>
    <row r="732821" spans="23:23">
      <c r="W732821" s="30"/>
    </row>
    <row r="732822" spans="23:23">
      <c r="W732822" s="30"/>
    </row>
    <row r="732823" spans="23:23">
      <c r="W732823" s="30"/>
    </row>
    <row r="732824" spans="23:23">
      <c r="W732824" s="30"/>
    </row>
    <row r="732825" spans="23:23">
      <c r="W732825" s="30"/>
    </row>
    <row r="732826" spans="23:23">
      <c r="W732826" s="30"/>
    </row>
    <row r="732827" spans="23:23">
      <c r="W732827" s="30"/>
    </row>
    <row r="732828" spans="23:23">
      <c r="W732828" s="30"/>
    </row>
    <row r="732829" spans="23:23">
      <c r="W732829" s="30"/>
    </row>
    <row r="732830" spans="23:23">
      <c r="W732830" s="30"/>
    </row>
    <row r="732831" spans="23:23">
      <c r="W732831" s="30"/>
    </row>
    <row r="732832" spans="23:23">
      <c r="W732832" s="30"/>
    </row>
    <row r="732833" spans="23:23">
      <c r="W732833" s="30"/>
    </row>
    <row r="732834" spans="23:23">
      <c r="W732834" s="30"/>
    </row>
    <row r="732835" spans="23:23">
      <c r="W732835" s="30"/>
    </row>
    <row r="732836" spans="23:23">
      <c r="W732836" s="30"/>
    </row>
    <row r="732837" spans="23:23">
      <c r="W732837" s="30"/>
    </row>
    <row r="732838" spans="23:23">
      <c r="W732838" s="30"/>
    </row>
    <row r="732839" spans="23:23">
      <c r="W732839" s="30"/>
    </row>
    <row r="732840" spans="23:23">
      <c r="W732840" s="30"/>
    </row>
    <row r="732841" spans="23:23">
      <c r="W732841" s="30"/>
    </row>
    <row r="732842" spans="23:23">
      <c r="W732842" s="30"/>
    </row>
    <row r="732843" spans="23:23">
      <c r="W732843" s="30"/>
    </row>
    <row r="732844" spans="23:23">
      <c r="W732844" s="30"/>
    </row>
    <row r="732845" spans="23:23">
      <c r="W732845" s="30"/>
    </row>
    <row r="732846" spans="23:23">
      <c r="W732846" s="30"/>
    </row>
    <row r="732847" spans="23:23">
      <c r="W732847" s="30"/>
    </row>
    <row r="732848" spans="23:23">
      <c r="W732848" s="30"/>
    </row>
    <row r="732849" spans="23:23">
      <c r="W732849" s="30"/>
    </row>
    <row r="732850" spans="23:23">
      <c r="W732850" s="30"/>
    </row>
    <row r="732851" spans="23:23">
      <c r="W732851" s="30"/>
    </row>
    <row r="732852" spans="23:23">
      <c r="W732852" s="30"/>
    </row>
    <row r="732853" spans="23:23">
      <c r="W732853" s="30"/>
    </row>
    <row r="732854" spans="23:23">
      <c r="W732854" s="30"/>
    </row>
    <row r="732855" spans="23:23">
      <c r="W732855" s="30"/>
    </row>
    <row r="732856" spans="23:23">
      <c r="W732856" s="30"/>
    </row>
    <row r="732857" spans="23:23">
      <c r="W732857" s="30"/>
    </row>
    <row r="732858" spans="23:23">
      <c r="W732858" s="30"/>
    </row>
    <row r="732859" spans="23:23">
      <c r="W732859" s="30"/>
    </row>
    <row r="732860" spans="23:23">
      <c r="W732860" s="30"/>
    </row>
    <row r="732861" spans="23:23">
      <c r="W732861" s="30"/>
    </row>
    <row r="732862" spans="23:23">
      <c r="W732862" s="30"/>
    </row>
    <row r="732863" spans="23:23">
      <c r="W732863" s="30"/>
    </row>
    <row r="732864" spans="23:23">
      <c r="W732864" s="30"/>
    </row>
    <row r="732865" spans="23:23">
      <c r="W732865" s="30"/>
    </row>
    <row r="732866" spans="23:23">
      <c r="W732866" s="30"/>
    </row>
    <row r="732867" spans="23:23">
      <c r="W732867" s="30"/>
    </row>
    <row r="732868" spans="23:23">
      <c r="W732868" s="30"/>
    </row>
    <row r="732869" spans="23:23">
      <c r="W732869" s="30"/>
    </row>
    <row r="732870" spans="23:23">
      <c r="W732870" s="30"/>
    </row>
    <row r="732871" spans="23:23">
      <c r="W732871" s="30"/>
    </row>
    <row r="732872" spans="23:23">
      <c r="W732872" s="30"/>
    </row>
    <row r="732873" spans="23:23">
      <c r="W732873" s="30"/>
    </row>
    <row r="732874" spans="23:23">
      <c r="W732874" s="30"/>
    </row>
    <row r="732875" spans="23:23">
      <c r="W732875" s="30"/>
    </row>
    <row r="732876" spans="23:23">
      <c r="W732876" s="30"/>
    </row>
    <row r="732877" spans="23:23">
      <c r="W732877" s="30"/>
    </row>
    <row r="732878" spans="23:23">
      <c r="W732878" s="30"/>
    </row>
    <row r="732879" spans="23:23">
      <c r="W732879" s="30"/>
    </row>
    <row r="732880" spans="23:23">
      <c r="W732880" s="30"/>
    </row>
    <row r="732881" spans="23:23">
      <c r="W732881" s="30"/>
    </row>
    <row r="732882" spans="23:23">
      <c r="W732882" s="30"/>
    </row>
    <row r="732883" spans="23:23">
      <c r="W732883" s="30"/>
    </row>
    <row r="732884" spans="23:23">
      <c r="W732884" s="30"/>
    </row>
    <row r="732885" spans="23:23">
      <c r="W732885" s="30"/>
    </row>
    <row r="732886" spans="23:23">
      <c r="W732886" s="30"/>
    </row>
    <row r="732887" spans="23:23">
      <c r="W732887" s="30"/>
    </row>
    <row r="732888" spans="23:23">
      <c r="W732888" s="30"/>
    </row>
    <row r="732889" spans="23:23">
      <c r="W732889" s="30"/>
    </row>
    <row r="732890" spans="23:23">
      <c r="W732890" s="30"/>
    </row>
    <row r="732891" spans="23:23">
      <c r="W732891" s="30"/>
    </row>
    <row r="732892" spans="23:23">
      <c r="W732892" s="30"/>
    </row>
    <row r="732893" spans="23:23">
      <c r="W732893" s="30"/>
    </row>
    <row r="732894" spans="23:23">
      <c r="W732894" s="30"/>
    </row>
    <row r="732895" spans="23:23">
      <c r="W732895" s="30"/>
    </row>
    <row r="732896" spans="23:23">
      <c r="W732896" s="30"/>
    </row>
    <row r="732897" spans="23:23">
      <c r="W732897" s="30"/>
    </row>
    <row r="732898" spans="23:23">
      <c r="W732898" s="30"/>
    </row>
    <row r="732899" spans="23:23">
      <c r="W732899" s="30"/>
    </row>
    <row r="732900" spans="23:23">
      <c r="W732900" s="30"/>
    </row>
    <row r="732901" spans="23:23">
      <c r="W732901" s="30"/>
    </row>
    <row r="732902" spans="23:23">
      <c r="W732902" s="30"/>
    </row>
    <row r="732903" spans="23:23">
      <c r="W732903" s="30"/>
    </row>
    <row r="732904" spans="23:23">
      <c r="W732904" s="30"/>
    </row>
    <row r="732905" spans="23:23">
      <c r="W732905" s="30"/>
    </row>
    <row r="732906" spans="23:23">
      <c r="W732906" s="30"/>
    </row>
    <row r="732907" spans="23:23">
      <c r="W732907" s="30"/>
    </row>
    <row r="732908" spans="23:23">
      <c r="W732908" s="30"/>
    </row>
    <row r="732909" spans="23:23">
      <c r="W732909" s="30"/>
    </row>
    <row r="732910" spans="23:23">
      <c r="W732910" s="30"/>
    </row>
    <row r="732911" spans="23:23">
      <c r="W732911" s="30"/>
    </row>
    <row r="732912" spans="23:23">
      <c r="W732912" s="30"/>
    </row>
    <row r="732913" spans="23:23">
      <c r="W732913" s="30"/>
    </row>
    <row r="732914" spans="23:23">
      <c r="W732914" s="30"/>
    </row>
    <row r="732915" spans="23:23">
      <c r="W732915" s="30"/>
    </row>
    <row r="732916" spans="23:23">
      <c r="W732916" s="30"/>
    </row>
    <row r="732917" spans="23:23">
      <c r="W732917" s="30"/>
    </row>
    <row r="732918" spans="23:23">
      <c r="W732918" s="30"/>
    </row>
    <row r="732919" spans="23:23">
      <c r="W732919" s="30"/>
    </row>
    <row r="732920" spans="23:23">
      <c r="W732920" s="30"/>
    </row>
    <row r="732921" spans="23:23">
      <c r="W732921" s="30"/>
    </row>
    <row r="732922" spans="23:23">
      <c r="W732922" s="30"/>
    </row>
    <row r="732923" spans="23:23">
      <c r="W732923" s="30"/>
    </row>
    <row r="732924" spans="23:23">
      <c r="W732924" s="30"/>
    </row>
    <row r="732925" spans="23:23">
      <c r="W732925" s="30"/>
    </row>
    <row r="732926" spans="23:23">
      <c r="W732926" s="30"/>
    </row>
    <row r="732927" spans="23:23">
      <c r="W732927" s="30"/>
    </row>
    <row r="732928" spans="23:23">
      <c r="W732928" s="30"/>
    </row>
    <row r="732929" spans="23:23">
      <c r="W732929" s="30"/>
    </row>
    <row r="732930" spans="23:23">
      <c r="W732930" s="30"/>
    </row>
    <row r="732931" spans="23:23">
      <c r="W732931" s="30"/>
    </row>
    <row r="732932" spans="23:23">
      <c r="W732932" s="30"/>
    </row>
    <row r="732933" spans="23:23">
      <c r="W732933" s="30"/>
    </row>
    <row r="732934" spans="23:23">
      <c r="W732934" s="30"/>
    </row>
    <row r="732935" spans="23:23">
      <c r="W732935" s="30"/>
    </row>
    <row r="732936" spans="23:23">
      <c r="W732936" s="30"/>
    </row>
    <row r="732937" spans="23:23">
      <c r="W732937" s="30"/>
    </row>
    <row r="732938" spans="23:23">
      <c r="W732938" s="30"/>
    </row>
    <row r="732939" spans="23:23">
      <c r="W732939" s="30"/>
    </row>
    <row r="732940" spans="23:23">
      <c r="W732940" s="30"/>
    </row>
    <row r="732941" spans="23:23">
      <c r="W732941" s="30"/>
    </row>
    <row r="732942" spans="23:23">
      <c r="W732942" s="30"/>
    </row>
    <row r="732943" spans="23:23">
      <c r="W732943" s="30"/>
    </row>
    <row r="732944" spans="23:23">
      <c r="W732944" s="30"/>
    </row>
    <row r="732945" spans="23:23">
      <c r="W732945" s="30"/>
    </row>
    <row r="732946" spans="23:23">
      <c r="W732946" s="30"/>
    </row>
    <row r="732947" spans="23:23">
      <c r="W732947" s="30"/>
    </row>
    <row r="732948" spans="23:23">
      <c r="W732948" s="30"/>
    </row>
    <row r="732949" spans="23:23">
      <c r="W732949" s="30"/>
    </row>
    <row r="732950" spans="23:23">
      <c r="W732950" s="30"/>
    </row>
    <row r="732951" spans="23:23">
      <c r="W732951" s="30"/>
    </row>
    <row r="732952" spans="23:23">
      <c r="W732952" s="30"/>
    </row>
    <row r="732953" spans="23:23">
      <c r="W732953" s="30"/>
    </row>
    <row r="732954" spans="23:23">
      <c r="W732954" s="30"/>
    </row>
    <row r="732955" spans="23:23">
      <c r="W732955" s="30"/>
    </row>
    <row r="732956" spans="23:23">
      <c r="W732956" s="30"/>
    </row>
    <row r="732957" spans="23:23">
      <c r="W732957" s="30"/>
    </row>
    <row r="732958" spans="23:23">
      <c r="W732958" s="30"/>
    </row>
    <row r="732959" spans="23:23">
      <c r="W732959" s="30"/>
    </row>
    <row r="732960" spans="23:23">
      <c r="W732960" s="30"/>
    </row>
    <row r="732961" spans="23:23">
      <c r="W732961" s="30"/>
    </row>
    <row r="732962" spans="23:23">
      <c r="W732962" s="30"/>
    </row>
    <row r="732963" spans="23:23">
      <c r="W732963" s="30"/>
    </row>
    <row r="732964" spans="23:23">
      <c r="W732964" s="30"/>
    </row>
    <row r="732965" spans="23:23">
      <c r="W732965" s="30"/>
    </row>
    <row r="732966" spans="23:23">
      <c r="W732966" s="30"/>
    </row>
    <row r="732967" spans="23:23">
      <c r="W732967" s="30"/>
    </row>
    <row r="732968" spans="23:23">
      <c r="W732968" s="30"/>
    </row>
    <row r="732969" spans="23:23">
      <c r="W732969" s="30"/>
    </row>
    <row r="732970" spans="23:23">
      <c r="W732970" s="30"/>
    </row>
    <row r="732971" spans="23:23">
      <c r="W732971" s="30"/>
    </row>
    <row r="732972" spans="23:23">
      <c r="W732972" s="30"/>
    </row>
    <row r="732973" spans="23:23">
      <c r="W732973" s="30"/>
    </row>
    <row r="732974" spans="23:23">
      <c r="W732974" s="30"/>
    </row>
    <row r="732975" spans="23:23">
      <c r="W732975" s="30"/>
    </row>
    <row r="732976" spans="23:23">
      <c r="W732976" s="30"/>
    </row>
    <row r="732977" spans="23:23">
      <c r="W732977" s="30"/>
    </row>
    <row r="732978" spans="23:23">
      <c r="W732978" s="30"/>
    </row>
    <row r="732979" spans="23:23">
      <c r="W732979" s="30"/>
    </row>
    <row r="732980" spans="23:23">
      <c r="W732980" s="30"/>
    </row>
    <row r="732981" spans="23:23">
      <c r="W732981" s="30"/>
    </row>
    <row r="732982" spans="23:23">
      <c r="W732982" s="30"/>
    </row>
    <row r="732983" spans="23:23">
      <c r="W732983" s="30"/>
    </row>
    <row r="732984" spans="23:23">
      <c r="W732984" s="30"/>
    </row>
    <row r="732985" spans="23:23">
      <c r="W732985" s="30"/>
    </row>
    <row r="732986" spans="23:23">
      <c r="W732986" s="30"/>
    </row>
    <row r="732987" spans="23:23">
      <c r="W732987" s="30"/>
    </row>
    <row r="732988" spans="23:23">
      <c r="W732988" s="30"/>
    </row>
    <row r="732989" spans="23:23">
      <c r="W732989" s="30"/>
    </row>
    <row r="732990" spans="23:23">
      <c r="W732990" s="30"/>
    </row>
    <row r="732991" spans="23:23">
      <c r="W732991" s="30"/>
    </row>
    <row r="732992" spans="23:23">
      <c r="W732992" s="30"/>
    </row>
    <row r="732993" spans="23:23">
      <c r="W732993" s="30"/>
    </row>
    <row r="732994" spans="23:23">
      <c r="W732994" s="30"/>
    </row>
    <row r="732995" spans="23:23">
      <c r="W732995" s="30"/>
    </row>
    <row r="732996" spans="23:23">
      <c r="W732996" s="30"/>
    </row>
    <row r="732997" spans="23:23">
      <c r="W732997" s="30"/>
    </row>
    <row r="732998" spans="23:23">
      <c r="W732998" s="30"/>
    </row>
    <row r="732999" spans="23:23">
      <c r="W732999" s="30"/>
    </row>
    <row r="733000" spans="23:23">
      <c r="W733000" s="30"/>
    </row>
    <row r="733001" spans="23:23">
      <c r="W733001" s="30"/>
    </row>
    <row r="733002" spans="23:23">
      <c r="W733002" s="30"/>
    </row>
    <row r="733003" spans="23:23">
      <c r="W733003" s="30"/>
    </row>
    <row r="733004" spans="23:23">
      <c r="W733004" s="30"/>
    </row>
    <row r="733005" spans="23:23">
      <c r="W733005" s="30"/>
    </row>
    <row r="733006" spans="23:23">
      <c r="W733006" s="30"/>
    </row>
    <row r="733007" spans="23:23">
      <c r="W733007" s="30"/>
    </row>
    <row r="733008" spans="23:23">
      <c r="W733008" s="30"/>
    </row>
    <row r="733009" spans="23:23">
      <c r="W733009" s="30"/>
    </row>
    <row r="733010" spans="23:23">
      <c r="W733010" s="30"/>
    </row>
    <row r="733011" spans="23:23">
      <c r="W733011" s="30"/>
    </row>
    <row r="733012" spans="23:23">
      <c r="W733012" s="30"/>
    </row>
    <row r="733013" spans="23:23">
      <c r="W733013" s="30"/>
    </row>
    <row r="733014" spans="23:23">
      <c r="W733014" s="30"/>
    </row>
    <row r="733015" spans="23:23">
      <c r="W733015" s="30"/>
    </row>
    <row r="733016" spans="23:23">
      <c r="W733016" s="30"/>
    </row>
    <row r="733017" spans="23:23">
      <c r="W733017" s="30"/>
    </row>
    <row r="733018" spans="23:23">
      <c r="W733018" s="30"/>
    </row>
    <row r="733019" spans="23:23">
      <c r="W733019" s="30"/>
    </row>
    <row r="733020" spans="23:23">
      <c r="W733020" s="30"/>
    </row>
    <row r="733021" spans="23:23">
      <c r="W733021" s="30"/>
    </row>
    <row r="733022" spans="23:23">
      <c r="W733022" s="30"/>
    </row>
    <row r="733023" spans="23:23">
      <c r="W733023" s="30"/>
    </row>
    <row r="733024" spans="23:23">
      <c r="W733024" s="30"/>
    </row>
    <row r="733025" spans="23:23">
      <c r="W733025" s="30"/>
    </row>
    <row r="733026" spans="23:23">
      <c r="W733026" s="30"/>
    </row>
    <row r="733027" spans="23:23">
      <c r="W733027" s="30"/>
    </row>
    <row r="733028" spans="23:23">
      <c r="W733028" s="30"/>
    </row>
    <row r="733029" spans="23:23">
      <c r="W733029" s="30"/>
    </row>
    <row r="733030" spans="23:23">
      <c r="W733030" s="30"/>
    </row>
    <row r="733031" spans="23:23">
      <c r="W733031" s="30"/>
    </row>
    <row r="733032" spans="23:23">
      <c r="W733032" s="30"/>
    </row>
    <row r="733033" spans="23:23">
      <c r="W733033" s="30"/>
    </row>
    <row r="733034" spans="23:23">
      <c r="W733034" s="30"/>
    </row>
    <row r="733035" spans="23:23">
      <c r="W733035" s="30"/>
    </row>
    <row r="733036" spans="23:23">
      <c r="W733036" s="30"/>
    </row>
    <row r="733037" spans="23:23">
      <c r="W733037" s="30"/>
    </row>
    <row r="733038" spans="23:23">
      <c r="W733038" s="30"/>
    </row>
    <row r="733039" spans="23:23">
      <c r="W733039" s="30"/>
    </row>
    <row r="733040" spans="23:23">
      <c r="W733040" s="30"/>
    </row>
    <row r="733041" spans="23:23">
      <c r="W733041" s="30"/>
    </row>
    <row r="733042" spans="23:23">
      <c r="W733042" s="30"/>
    </row>
    <row r="733043" spans="23:23">
      <c r="W733043" s="30"/>
    </row>
    <row r="733044" spans="23:23">
      <c r="W733044" s="30"/>
    </row>
    <row r="733045" spans="23:23">
      <c r="W733045" s="30"/>
    </row>
    <row r="733046" spans="23:23">
      <c r="W733046" s="30"/>
    </row>
    <row r="733047" spans="23:23">
      <c r="W733047" s="30"/>
    </row>
    <row r="733048" spans="23:23">
      <c r="W733048" s="30"/>
    </row>
    <row r="733049" spans="23:23">
      <c r="W733049" s="30"/>
    </row>
    <row r="733050" spans="23:23">
      <c r="W733050" s="30"/>
    </row>
    <row r="733051" spans="23:23">
      <c r="W733051" s="30"/>
    </row>
    <row r="733052" spans="23:23">
      <c r="W733052" s="30"/>
    </row>
    <row r="733053" spans="23:23">
      <c r="W733053" s="30"/>
    </row>
    <row r="733054" spans="23:23">
      <c r="W733054" s="30"/>
    </row>
    <row r="733055" spans="23:23">
      <c r="W733055" s="30"/>
    </row>
    <row r="733056" spans="23:23">
      <c r="W733056" s="30"/>
    </row>
    <row r="733057" spans="23:23">
      <c r="W733057" s="30"/>
    </row>
    <row r="733058" spans="23:23">
      <c r="W733058" s="30"/>
    </row>
    <row r="733059" spans="23:23">
      <c r="W733059" s="30"/>
    </row>
    <row r="733060" spans="23:23">
      <c r="W733060" s="30"/>
    </row>
    <row r="733061" spans="23:23">
      <c r="W733061" s="30"/>
    </row>
    <row r="733062" spans="23:23">
      <c r="W733062" s="30"/>
    </row>
    <row r="733063" spans="23:23">
      <c r="W733063" s="30"/>
    </row>
    <row r="733064" spans="23:23">
      <c r="W733064" s="30"/>
    </row>
    <row r="733065" spans="23:23">
      <c r="W733065" s="30"/>
    </row>
    <row r="733066" spans="23:23">
      <c r="W733066" s="30"/>
    </row>
    <row r="733067" spans="23:23">
      <c r="W733067" s="30"/>
    </row>
    <row r="733068" spans="23:23">
      <c r="W733068" s="30"/>
    </row>
    <row r="733069" spans="23:23">
      <c r="W733069" s="30"/>
    </row>
    <row r="733070" spans="23:23">
      <c r="W733070" s="30"/>
    </row>
    <row r="733071" spans="23:23">
      <c r="W733071" s="30"/>
    </row>
    <row r="733072" spans="23:23">
      <c r="W733072" s="30"/>
    </row>
    <row r="733073" spans="23:23">
      <c r="W733073" s="30"/>
    </row>
    <row r="733074" spans="23:23">
      <c r="W733074" s="30"/>
    </row>
    <row r="733075" spans="23:23">
      <c r="W733075" s="30"/>
    </row>
    <row r="733076" spans="23:23">
      <c r="W733076" s="30"/>
    </row>
    <row r="733077" spans="23:23">
      <c r="W733077" s="30"/>
    </row>
    <row r="733078" spans="23:23">
      <c r="W733078" s="30"/>
    </row>
    <row r="733079" spans="23:23">
      <c r="W733079" s="30"/>
    </row>
    <row r="733080" spans="23:23">
      <c r="W733080" s="30"/>
    </row>
    <row r="733081" spans="23:23">
      <c r="W733081" s="30"/>
    </row>
    <row r="733082" spans="23:23">
      <c r="W733082" s="30"/>
    </row>
    <row r="733083" spans="23:23">
      <c r="W733083" s="30"/>
    </row>
    <row r="733084" spans="23:23">
      <c r="W733084" s="30"/>
    </row>
    <row r="733085" spans="23:23">
      <c r="W733085" s="30"/>
    </row>
    <row r="733086" spans="23:23">
      <c r="W733086" s="30"/>
    </row>
    <row r="733087" spans="23:23">
      <c r="W733087" s="30"/>
    </row>
    <row r="733088" spans="23:23">
      <c r="W733088" s="30"/>
    </row>
    <row r="733089" spans="23:23">
      <c r="W733089" s="30"/>
    </row>
    <row r="733090" spans="23:23">
      <c r="W733090" s="30"/>
    </row>
    <row r="733091" spans="23:23">
      <c r="W733091" s="30"/>
    </row>
    <row r="733092" spans="23:23">
      <c r="W733092" s="30"/>
    </row>
    <row r="733093" spans="23:23">
      <c r="W733093" s="30"/>
    </row>
    <row r="733094" spans="23:23">
      <c r="W733094" s="30"/>
    </row>
    <row r="733095" spans="23:23">
      <c r="W733095" s="30"/>
    </row>
    <row r="733096" spans="23:23">
      <c r="W733096" s="30"/>
    </row>
    <row r="733097" spans="23:23">
      <c r="W733097" s="30"/>
    </row>
    <row r="733098" spans="23:23">
      <c r="W733098" s="30"/>
    </row>
    <row r="733099" spans="23:23">
      <c r="W733099" s="30"/>
    </row>
    <row r="733100" spans="23:23">
      <c r="W733100" s="30"/>
    </row>
    <row r="733101" spans="23:23">
      <c r="W733101" s="30"/>
    </row>
    <row r="733102" spans="23:23">
      <c r="W733102" s="30"/>
    </row>
    <row r="733103" spans="23:23">
      <c r="W733103" s="30"/>
    </row>
    <row r="733104" spans="23:23">
      <c r="W733104" s="30"/>
    </row>
    <row r="733105" spans="23:23">
      <c r="W733105" s="30"/>
    </row>
    <row r="733106" spans="23:23">
      <c r="W733106" s="30"/>
    </row>
    <row r="733107" spans="23:23">
      <c r="W733107" s="30"/>
    </row>
    <row r="733108" spans="23:23">
      <c r="W733108" s="30"/>
    </row>
    <row r="733109" spans="23:23">
      <c r="W733109" s="30"/>
    </row>
    <row r="733110" spans="23:23">
      <c r="W733110" s="30"/>
    </row>
    <row r="733111" spans="23:23">
      <c r="W733111" s="30"/>
    </row>
    <row r="733112" spans="23:23">
      <c r="W733112" s="30"/>
    </row>
    <row r="733113" spans="23:23">
      <c r="W733113" s="30"/>
    </row>
    <row r="733114" spans="23:23">
      <c r="W733114" s="30"/>
    </row>
    <row r="733115" spans="23:23">
      <c r="W733115" s="30"/>
    </row>
    <row r="733116" spans="23:23">
      <c r="W733116" s="30"/>
    </row>
    <row r="733117" spans="23:23">
      <c r="W733117" s="30"/>
    </row>
    <row r="733118" spans="23:23">
      <c r="W733118" s="30"/>
    </row>
    <row r="733119" spans="23:23">
      <c r="W733119" s="30"/>
    </row>
    <row r="733120" spans="23:23">
      <c r="W733120" s="30"/>
    </row>
    <row r="733121" spans="23:23">
      <c r="W733121" s="30"/>
    </row>
    <row r="733122" spans="23:23">
      <c r="W733122" s="30"/>
    </row>
    <row r="733123" spans="23:23">
      <c r="W733123" s="30"/>
    </row>
    <row r="733124" spans="23:23">
      <c r="W733124" s="30"/>
    </row>
    <row r="733125" spans="23:23">
      <c r="W733125" s="30"/>
    </row>
    <row r="733126" spans="23:23">
      <c r="W733126" s="30"/>
    </row>
    <row r="733127" spans="23:23">
      <c r="W733127" s="30"/>
    </row>
    <row r="733128" spans="23:23">
      <c r="W733128" s="30"/>
    </row>
    <row r="733129" spans="23:23">
      <c r="W733129" s="30"/>
    </row>
    <row r="733130" spans="23:23">
      <c r="W733130" s="30"/>
    </row>
    <row r="733131" spans="23:23">
      <c r="W733131" s="30"/>
    </row>
    <row r="733132" spans="23:23">
      <c r="W733132" s="30"/>
    </row>
    <row r="733133" spans="23:23">
      <c r="W733133" s="30"/>
    </row>
    <row r="733134" spans="23:23">
      <c r="W733134" s="30"/>
    </row>
    <row r="733135" spans="23:23">
      <c r="W733135" s="30"/>
    </row>
    <row r="733136" spans="23:23">
      <c r="W733136" s="30"/>
    </row>
    <row r="733137" spans="23:23">
      <c r="W733137" s="30"/>
    </row>
    <row r="733138" spans="23:23">
      <c r="W733138" s="30"/>
    </row>
    <row r="733139" spans="23:23">
      <c r="W733139" s="30"/>
    </row>
    <row r="733140" spans="23:23">
      <c r="W733140" s="30"/>
    </row>
    <row r="733141" spans="23:23">
      <c r="W733141" s="30"/>
    </row>
    <row r="733142" spans="23:23">
      <c r="W733142" s="30"/>
    </row>
    <row r="733143" spans="23:23">
      <c r="W733143" s="30"/>
    </row>
    <row r="733144" spans="23:23">
      <c r="W733144" s="30"/>
    </row>
    <row r="733145" spans="23:23">
      <c r="W733145" s="30"/>
    </row>
    <row r="733146" spans="23:23">
      <c r="W733146" s="30"/>
    </row>
    <row r="733147" spans="23:23">
      <c r="W733147" s="30"/>
    </row>
    <row r="733148" spans="23:23">
      <c r="W733148" s="30"/>
    </row>
    <row r="733149" spans="23:23">
      <c r="W733149" s="30"/>
    </row>
    <row r="733150" spans="23:23">
      <c r="W733150" s="30"/>
    </row>
    <row r="733151" spans="23:23">
      <c r="W733151" s="30"/>
    </row>
    <row r="733152" spans="23:23">
      <c r="W733152" s="30"/>
    </row>
    <row r="733153" spans="23:23">
      <c r="W733153" s="30"/>
    </row>
    <row r="733154" spans="23:23">
      <c r="W733154" s="30"/>
    </row>
    <row r="733155" spans="23:23">
      <c r="W733155" s="30"/>
    </row>
    <row r="733156" spans="23:23">
      <c r="W733156" s="30"/>
    </row>
    <row r="733157" spans="23:23">
      <c r="W733157" s="30"/>
    </row>
    <row r="733158" spans="23:23">
      <c r="W733158" s="30"/>
    </row>
    <row r="733159" spans="23:23">
      <c r="W733159" s="30"/>
    </row>
    <row r="733160" spans="23:23">
      <c r="W733160" s="30"/>
    </row>
    <row r="733161" spans="23:23">
      <c r="W733161" s="30"/>
    </row>
    <row r="733162" spans="23:23">
      <c r="W733162" s="30"/>
    </row>
    <row r="733163" spans="23:23">
      <c r="W733163" s="30"/>
    </row>
    <row r="733164" spans="23:23">
      <c r="W733164" s="30"/>
    </row>
    <row r="733165" spans="23:23">
      <c r="W733165" s="30"/>
    </row>
    <row r="733166" spans="23:23">
      <c r="W733166" s="30"/>
    </row>
    <row r="733167" spans="23:23">
      <c r="W733167" s="30"/>
    </row>
    <row r="733168" spans="23:23">
      <c r="W733168" s="30"/>
    </row>
    <row r="733169" spans="23:23">
      <c r="W733169" s="30"/>
    </row>
    <row r="733170" spans="23:23">
      <c r="W733170" s="30"/>
    </row>
    <row r="733171" spans="23:23">
      <c r="W733171" s="30"/>
    </row>
    <row r="733172" spans="23:23">
      <c r="W733172" s="30"/>
    </row>
    <row r="733173" spans="23:23">
      <c r="W733173" s="30"/>
    </row>
    <row r="733174" spans="23:23">
      <c r="W733174" s="30"/>
    </row>
    <row r="733175" spans="23:23">
      <c r="W733175" s="30"/>
    </row>
    <row r="733176" spans="23:23">
      <c r="W733176" s="30"/>
    </row>
    <row r="733177" spans="23:23">
      <c r="W733177" s="30"/>
    </row>
    <row r="733178" spans="23:23">
      <c r="W733178" s="30"/>
    </row>
    <row r="733179" spans="23:23">
      <c r="W733179" s="30"/>
    </row>
    <row r="733180" spans="23:23">
      <c r="W733180" s="30"/>
    </row>
    <row r="733181" spans="23:23">
      <c r="W733181" s="30"/>
    </row>
    <row r="733182" spans="23:23">
      <c r="W733182" s="30"/>
    </row>
    <row r="733183" spans="23:23">
      <c r="W733183" s="30"/>
    </row>
    <row r="733184" spans="23:23">
      <c r="W733184" s="30"/>
    </row>
    <row r="733185" spans="23:23">
      <c r="W733185" s="30"/>
    </row>
    <row r="733186" spans="23:23">
      <c r="W733186" s="30"/>
    </row>
    <row r="733187" spans="23:23">
      <c r="W733187" s="30"/>
    </row>
    <row r="733188" spans="23:23">
      <c r="W733188" s="30"/>
    </row>
    <row r="733189" spans="23:23">
      <c r="W733189" s="30"/>
    </row>
    <row r="733190" spans="23:23">
      <c r="W733190" s="30"/>
    </row>
    <row r="733191" spans="23:23">
      <c r="W733191" s="30"/>
    </row>
    <row r="733192" spans="23:23">
      <c r="W733192" s="30"/>
    </row>
    <row r="733193" spans="23:23">
      <c r="W733193" s="30"/>
    </row>
    <row r="733194" spans="23:23">
      <c r="W733194" s="30"/>
    </row>
    <row r="733195" spans="23:23">
      <c r="W733195" s="30"/>
    </row>
    <row r="733196" spans="23:23">
      <c r="W733196" s="30"/>
    </row>
    <row r="733197" spans="23:23">
      <c r="W733197" s="30"/>
    </row>
    <row r="733198" spans="23:23">
      <c r="W733198" s="30"/>
    </row>
    <row r="733199" spans="23:23">
      <c r="W733199" s="30"/>
    </row>
    <row r="733200" spans="23:23">
      <c r="W733200" s="30"/>
    </row>
    <row r="733201" spans="23:23">
      <c r="W733201" s="30"/>
    </row>
    <row r="733202" spans="23:23">
      <c r="W733202" s="30"/>
    </row>
    <row r="733203" spans="23:23">
      <c r="W733203" s="30"/>
    </row>
    <row r="733204" spans="23:23">
      <c r="W733204" s="30"/>
    </row>
    <row r="733205" spans="23:23">
      <c r="W733205" s="30"/>
    </row>
    <row r="733206" spans="23:23">
      <c r="W733206" s="30"/>
    </row>
    <row r="733207" spans="23:23">
      <c r="W733207" s="30"/>
    </row>
    <row r="733208" spans="23:23">
      <c r="W733208" s="30"/>
    </row>
    <row r="733209" spans="23:23">
      <c r="W733209" s="30"/>
    </row>
    <row r="733210" spans="23:23">
      <c r="W733210" s="30"/>
    </row>
    <row r="733211" spans="23:23">
      <c r="W733211" s="30"/>
    </row>
    <row r="733212" spans="23:23">
      <c r="W733212" s="30"/>
    </row>
    <row r="733213" spans="23:23">
      <c r="W733213" s="30"/>
    </row>
    <row r="733214" spans="23:23">
      <c r="W733214" s="30"/>
    </row>
    <row r="733215" spans="23:23">
      <c r="W733215" s="30"/>
    </row>
    <row r="733216" spans="23:23">
      <c r="W733216" s="30"/>
    </row>
    <row r="733217" spans="23:23">
      <c r="W733217" s="30"/>
    </row>
    <row r="733218" spans="23:23">
      <c r="W733218" s="30"/>
    </row>
    <row r="733219" spans="23:23">
      <c r="W733219" s="30"/>
    </row>
    <row r="733220" spans="23:23">
      <c r="W733220" s="30"/>
    </row>
    <row r="733221" spans="23:23">
      <c r="W733221" s="30"/>
    </row>
    <row r="733222" spans="23:23">
      <c r="W733222" s="30"/>
    </row>
    <row r="733223" spans="23:23">
      <c r="W733223" s="30"/>
    </row>
    <row r="733224" spans="23:23">
      <c r="W733224" s="30"/>
    </row>
    <row r="733225" spans="23:23">
      <c r="W733225" s="30"/>
    </row>
    <row r="733226" spans="23:23">
      <c r="W733226" s="30"/>
    </row>
    <row r="733227" spans="23:23">
      <c r="W733227" s="30"/>
    </row>
    <row r="733228" spans="23:23">
      <c r="W733228" s="30"/>
    </row>
    <row r="733229" spans="23:23">
      <c r="W733229" s="30"/>
    </row>
    <row r="733230" spans="23:23">
      <c r="W733230" s="30"/>
    </row>
    <row r="733231" spans="23:23">
      <c r="W733231" s="30"/>
    </row>
    <row r="733232" spans="23:23">
      <c r="W733232" s="30"/>
    </row>
    <row r="733233" spans="23:23">
      <c r="W733233" s="30"/>
    </row>
    <row r="733234" spans="23:23">
      <c r="W733234" s="30"/>
    </row>
    <row r="733235" spans="23:23">
      <c r="W733235" s="30"/>
    </row>
    <row r="733236" spans="23:23">
      <c r="W733236" s="30"/>
    </row>
    <row r="733237" spans="23:23">
      <c r="W733237" s="30"/>
    </row>
    <row r="733238" spans="23:23">
      <c r="W733238" s="30"/>
    </row>
    <row r="733239" spans="23:23">
      <c r="W733239" s="30"/>
    </row>
    <row r="733240" spans="23:23">
      <c r="W733240" s="30"/>
    </row>
    <row r="733241" spans="23:23">
      <c r="W733241" s="30"/>
    </row>
    <row r="733242" spans="23:23">
      <c r="W733242" s="30"/>
    </row>
    <row r="733243" spans="23:23">
      <c r="W733243" s="30"/>
    </row>
    <row r="733244" spans="23:23">
      <c r="W733244" s="30"/>
    </row>
    <row r="733245" spans="23:23">
      <c r="W733245" s="30"/>
    </row>
    <row r="733246" spans="23:23">
      <c r="W733246" s="30"/>
    </row>
    <row r="733247" spans="23:23">
      <c r="W733247" s="30"/>
    </row>
    <row r="733248" spans="23:23">
      <c r="W733248" s="30"/>
    </row>
    <row r="733249" spans="23:23">
      <c r="W733249" s="30"/>
    </row>
    <row r="733250" spans="23:23">
      <c r="W733250" s="30"/>
    </row>
    <row r="733251" spans="23:23">
      <c r="W733251" s="30"/>
    </row>
    <row r="733252" spans="23:23">
      <c r="W733252" s="30"/>
    </row>
    <row r="733253" spans="23:23">
      <c r="W733253" s="30"/>
    </row>
    <row r="733254" spans="23:23">
      <c r="W733254" s="30"/>
    </row>
    <row r="733255" spans="23:23">
      <c r="W733255" s="30"/>
    </row>
    <row r="733256" spans="23:23">
      <c r="W733256" s="30"/>
    </row>
    <row r="733257" spans="23:23">
      <c r="W733257" s="30"/>
    </row>
    <row r="733258" spans="23:23">
      <c r="W733258" s="30"/>
    </row>
    <row r="733259" spans="23:23">
      <c r="W733259" s="30"/>
    </row>
    <row r="733260" spans="23:23">
      <c r="W733260" s="30"/>
    </row>
    <row r="733261" spans="23:23">
      <c r="W733261" s="30"/>
    </row>
    <row r="733262" spans="23:23">
      <c r="W733262" s="30"/>
    </row>
    <row r="733263" spans="23:23">
      <c r="W733263" s="30"/>
    </row>
    <row r="733264" spans="23:23">
      <c r="W733264" s="30"/>
    </row>
    <row r="733265" spans="23:23">
      <c r="W733265" s="30"/>
    </row>
    <row r="733266" spans="23:23">
      <c r="W733266" s="30"/>
    </row>
    <row r="733267" spans="23:23">
      <c r="W733267" s="30"/>
    </row>
    <row r="733268" spans="23:23">
      <c r="W733268" s="30"/>
    </row>
    <row r="733269" spans="23:23">
      <c r="W733269" s="30"/>
    </row>
    <row r="733270" spans="23:23">
      <c r="W733270" s="30"/>
    </row>
    <row r="733271" spans="23:23">
      <c r="W733271" s="30"/>
    </row>
    <row r="733272" spans="23:23">
      <c r="W733272" s="30"/>
    </row>
    <row r="733273" spans="23:23">
      <c r="W733273" s="30"/>
    </row>
    <row r="733274" spans="23:23">
      <c r="W733274" s="30"/>
    </row>
    <row r="733275" spans="23:23">
      <c r="W733275" s="30"/>
    </row>
    <row r="733276" spans="23:23">
      <c r="W733276" s="30"/>
    </row>
    <row r="733277" spans="23:23">
      <c r="W733277" s="30"/>
    </row>
    <row r="733278" spans="23:23">
      <c r="W733278" s="30"/>
    </row>
    <row r="733279" spans="23:23">
      <c r="W733279" s="30"/>
    </row>
    <row r="733280" spans="23:23">
      <c r="W733280" s="30"/>
    </row>
    <row r="733281" spans="23:23">
      <c r="W733281" s="30"/>
    </row>
    <row r="733282" spans="23:23">
      <c r="W733282" s="30"/>
    </row>
    <row r="733283" spans="23:23">
      <c r="W733283" s="30"/>
    </row>
    <row r="733284" spans="23:23">
      <c r="W733284" s="30"/>
    </row>
    <row r="733285" spans="23:23">
      <c r="W733285" s="30"/>
    </row>
    <row r="733286" spans="23:23">
      <c r="W733286" s="30"/>
    </row>
    <row r="733287" spans="23:23">
      <c r="W733287" s="30"/>
    </row>
    <row r="733288" spans="23:23">
      <c r="W733288" s="30"/>
    </row>
    <row r="733289" spans="23:23">
      <c r="W733289" s="30"/>
    </row>
    <row r="733290" spans="23:23">
      <c r="W733290" s="30"/>
    </row>
    <row r="733291" spans="23:23">
      <c r="W733291" s="30"/>
    </row>
    <row r="733292" spans="23:23">
      <c r="W733292" s="30"/>
    </row>
    <row r="733293" spans="23:23">
      <c r="W733293" s="30"/>
    </row>
    <row r="733294" spans="23:23">
      <c r="W733294" s="30"/>
    </row>
    <row r="733295" spans="23:23">
      <c r="W733295" s="30"/>
    </row>
    <row r="733296" spans="23:23">
      <c r="W733296" s="30"/>
    </row>
    <row r="733297" spans="23:23">
      <c r="W733297" s="30"/>
    </row>
    <row r="733298" spans="23:23">
      <c r="W733298" s="30"/>
    </row>
    <row r="733299" spans="23:23">
      <c r="W733299" s="30"/>
    </row>
    <row r="733300" spans="23:23">
      <c r="W733300" s="30"/>
    </row>
    <row r="733301" spans="23:23">
      <c r="W733301" s="30"/>
    </row>
    <row r="733302" spans="23:23">
      <c r="W733302" s="30"/>
    </row>
    <row r="733303" spans="23:23">
      <c r="W733303" s="30"/>
    </row>
    <row r="733304" spans="23:23">
      <c r="W733304" s="30"/>
    </row>
    <row r="733305" spans="23:23">
      <c r="W733305" s="30"/>
    </row>
    <row r="733306" spans="23:23">
      <c r="W733306" s="30"/>
    </row>
    <row r="733307" spans="23:23">
      <c r="W733307" s="30"/>
    </row>
    <row r="733308" spans="23:23">
      <c r="W733308" s="30"/>
    </row>
    <row r="733309" spans="23:23">
      <c r="W733309" s="30"/>
    </row>
    <row r="733310" spans="23:23">
      <c r="W733310" s="30"/>
    </row>
    <row r="733311" spans="23:23">
      <c r="W733311" s="30"/>
    </row>
    <row r="733312" spans="23:23">
      <c r="W733312" s="30"/>
    </row>
    <row r="733313" spans="23:23">
      <c r="W733313" s="30"/>
    </row>
    <row r="733314" spans="23:23">
      <c r="W733314" s="30"/>
    </row>
    <row r="733315" spans="23:23">
      <c r="W733315" s="30"/>
    </row>
    <row r="733316" spans="23:23">
      <c r="W733316" s="30"/>
    </row>
    <row r="733317" spans="23:23">
      <c r="W733317" s="30"/>
    </row>
    <row r="733318" spans="23:23">
      <c r="W733318" s="30"/>
    </row>
    <row r="733319" spans="23:23">
      <c r="W733319" s="30"/>
    </row>
    <row r="733320" spans="23:23">
      <c r="W733320" s="30"/>
    </row>
    <row r="733321" spans="23:23">
      <c r="W733321" s="30"/>
    </row>
    <row r="733322" spans="23:23">
      <c r="W733322" s="30"/>
    </row>
    <row r="733323" spans="23:23">
      <c r="W733323" s="30"/>
    </row>
    <row r="733324" spans="23:23">
      <c r="W733324" s="30"/>
    </row>
    <row r="733325" spans="23:23">
      <c r="W733325" s="30"/>
    </row>
    <row r="733326" spans="23:23">
      <c r="W733326" s="30"/>
    </row>
    <row r="733327" spans="23:23">
      <c r="W733327" s="30"/>
    </row>
    <row r="733328" spans="23:23">
      <c r="W733328" s="30"/>
    </row>
    <row r="733329" spans="23:23">
      <c r="W733329" s="30"/>
    </row>
    <row r="733330" spans="23:23">
      <c r="W733330" s="30"/>
    </row>
    <row r="733331" spans="23:23">
      <c r="W733331" s="30"/>
    </row>
    <row r="733332" spans="23:23">
      <c r="W733332" s="30"/>
    </row>
    <row r="733333" spans="23:23">
      <c r="W733333" s="30"/>
    </row>
    <row r="733334" spans="23:23">
      <c r="W733334" s="30"/>
    </row>
    <row r="733335" spans="23:23">
      <c r="W733335" s="30"/>
    </row>
    <row r="733336" spans="23:23">
      <c r="W733336" s="30"/>
    </row>
    <row r="733337" spans="23:23">
      <c r="W733337" s="30"/>
    </row>
    <row r="733338" spans="23:23">
      <c r="W733338" s="30"/>
    </row>
    <row r="733339" spans="23:23">
      <c r="W733339" s="30"/>
    </row>
    <row r="733340" spans="23:23">
      <c r="W733340" s="30"/>
    </row>
    <row r="733341" spans="23:23">
      <c r="W733341" s="30"/>
    </row>
    <row r="733342" spans="23:23">
      <c r="W733342" s="30"/>
    </row>
    <row r="733343" spans="23:23">
      <c r="W733343" s="30"/>
    </row>
    <row r="733344" spans="23:23">
      <c r="W733344" s="30"/>
    </row>
    <row r="733345" spans="23:23">
      <c r="W733345" s="30"/>
    </row>
    <row r="733346" spans="23:23">
      <c r="W733346" s="30"/>
    </row>
    <row r="733347" spans="23:23">
      <c r="W733347" s="30"/>
    </row>
    <row r="733348" spans="23:23">
      <c r="W733348" s="30"/>
    </row>
    <row r="733349" spans="23:23">
      <c r="W733349" s="30"/>
    </row>
    <row r="733350" spans="23:23">
      <c r="W733350" s="30"/>
    </row>
    <row r="733351" spans="23:23">
      <c r="W733351" s="30"/>
    </row>
    <row r="733352" spans="23:23">
      <c r="W733352" s="30"/>
    </row>
    <row r="733353" spans="23:23">
      <c r="W733353" s="30"/>
    </row>
    <row r="733354" spans="23:23">
      <c r="W733354" s="30"/>
    </row>
    <row r="733355" spans="23:23">
      <c r="W733355" s="30"/>
    </row>
    <row r="733356" spans="23:23">
      <c r="W733356" s="30"/>
    </row>
    <row r="733357" spans="23:23">
      <c r="W733357" s="30"/>
    </row>
    <row r="733358" spans="23:23">
      <c r="W733358" s="30"/>
    </row>
    <row r="733359" spans="23:23">
      <c r="W733359" s="30"/>
    </row>
    <row r="733360" spans="23:23">
      <c r="W733360" s="30"/>
    </row>
    <row r="733361" spans="23:23">
      <c r="W733361" s="30"/>
    </row>
    <row r="733362" spans="23:23">
      <c r="W733362" s="30"/>
    </row>
    <row r="733363" spans="23:23">
      <c r="W733363" s="30"/>
    </row>
    <row r="733364" spans="23:23">
      <c r="W733364" s="30"/>
    </row>
    <row r="733365" spans="23:23">
      <c r="W733365" s="30"/>
    </row>
    <row r="733366" spans="23:23">
      <c r="W733366" s="30"/>
    </row>
    <row r="733367" spans="23:23">
      <c r="W733367" s="30"/>
    </row>
    <row r="733368" spans="23:23">
      <c r="W733368" s="30"/>
    </row>
    <row r="733369" spans="23:23">
      <c r="W733369" s="30"/>
    </row>
    <row r="733370" spans="23:23">
      <c r="W733370" s="30"/>
    </row>
    <row r="733371" spans="23:23">
      <c r="W733371" s="30"/>
    </row>
    <row r="733372" spans="23:23">
      <c r="W733372" s="30"/>
    </row>
    <row r="733373" spans="23:23">
      <c r="W733373" s="30"/>
    </row>
    <row r="733374" spans="23:23">
      <c r="W733374" s="30"/>
    </row>
    <row r="733375" spans="23:23">
      <c r="W733375" s="30"/>
    </row>
    <row r="733376" spans="23:23">
      <c r="W733376" s="30"/>
    </row>
    <row r="733377" spans="23:23">
      <c r="W733377" s="30"/>
    </row>
    <row r="733378" spans="23:23">
      <c r="W733378" s="30"/>
    </row>
    <row r="733379" spans="23:23">
      <c r="W733379" s="30"/>
    </row>
    <row r="733380" spans="23:23">
      <c r="W733380" s="30"/>
    </row>
    <row r="733381" spans="23:23">
      <c r="W733381" s="30"/>
    </row>
    <row r="733382" spans="23:23">
      <c r="W733382" s="30"/>
    </row>
    <row r="733383" spans="23:23">
      <c r="W733383" s="30"/>
    </row>
    <row r="733384" spans="23:23">
      <c r="W733384" s="30"/>
    </row>
    <row r="733385" spans="23:23">
      <c r="W733385" s="30"/>
    </row>
    <row r="733386" spans="23:23">
      <c r="W733386" s="30"/>
    </row>
    <row r="733387" spans="23:23">
      <c r="W733387" s="30"/>
    </row>
    <row r="733388" spans="23:23">
      <c r="W733388" s="30"/>
    </row>
    <row r="733389" spans="23:23">
      <c r="W733389" s="30"/>
    </row>
    <row r="733390" spans="23:23">
      <c r="W733390" s="30"/>
    </row>
    <row r="733391" spans="23:23">
      <c r="W733391" s="30"/>
    </row>
    <row r="733392" spans="23:23">
      <c r="W733392" s="30"/>
    </row>
    <row r="733393" spans="23:23">
      <c r="W733393" s="30"/>
    </row>
    <row r="733394" spans="23:23">
      <c r="W733394" s="30"/>
    </row>
    <row r="733395" spans="23:23">
      <c r="W733395" s="30"/>
    </row>
    <row r="733396" spans="23:23">
      <c r="W733396" s="30"/>
    </row>
    <row r="733397" spans="23:23">
      <c r="W733397" s="30"/>
    </row>
    <row r="733398" spans="23:23">
      <c r="W733398" s="30"/>
    </row>
    <row r="733399" spans="23:23">
      <c r="W733399" s="30"/>
    </row>
    <row r="733400" spans="23:23">
      <c r="W733400" s="30"/>
    </row>
    <row r="733401" spans="23:23">
      <c r="W733401" s="30"/>
    </row>
    <row r="733402" spans="23:23">
      <c r="W733402" s="30"/>
    </row>
    <row r="733403" spans="23:23">
      <c r="W733403" s="30"/>
    </row>
    <row r="733404" spans="23:23">
      <c r="W733404" s="30"/>
    </row>
    <row r="733405" spans="23:23">
      <c r="W733405" s="30"/>
    </row>
    <row r="733406" spans="23:23">
      <c r="W733406" s="30"/>
    </row>
    <row r="733407" spans="23:23">
      <c r="W733407" s="30"/>
    </row>
    <row r="733408" spans="23:23">
      <c r="W733408" s="30"/>
    </row>
    <row r="733409" spans="23:23">
      <c r="W733409" s="30"/>
    </row>
    <row r="733410" spans="23:23">
      <c r="W733410" s="30"/>
    </row>
    <row r="733411" spans="23:23">
      <c r="W733411" s="30"/>
    </row>
    <row r="733412" spans="23:23">
      <c r="W733412" s="30"/>
    </row>
    <row r="733413" spans="23:23">
      <c r="W733413" s="30"/>
    </row>
    <row r="733414" spans="23:23">
      <c r="W733414" s="30"/>
    </row>
    <row r="733415" spans="23:23">
      <c r="W733415" s="30"/>
    </row>
    <row r="733416" spans="23:23">
      <c r="W733416" s="30"/>
    </row>
    <row r="733417" spans="23:23">
      <c r="W733417" s="30"/>
    </row>
    <row r="733418" spans="23:23">
      <c r="W733418" s="30"/>
    </row>
    <row r="733419" spans="23:23">
      <c r="W733419" s="30"/>
    </row>
    <row r="733420" spans="23:23">
      <c r="W733420" s="30"/>
    </row>
    <row r="733421" spans="23:23">
      <c r="W733421" s="30"/>
    </row>
    <row r="733422" spans="23:23">
      <c r="W733422" s="30"/>
    </row>
    <row r="733423" spans="23:23">
      <c r="W733423" s="30"/>
    </row>
    <row r="733424" spans="23:23">
      <c r="W733424" s="30"/>
    </row>
    <row r="733425" spans="23:23">
      <c r="W733425" s="30"/>
    </row>
    <row r="733426" spans="23:23">
      <c r="W733426" s="30"/>
    </row>
    <row r="733427" spans="23:23">
      <c r="W733427" s="30"/>
    </row>
    <row r="733428" spans="23:23">
      <c r="W733428" s="30"/>
    </row>
    <row r="733429" spans="23:23">
      <c r="W733429" s="30"/>
    </row>
    <row r="733430" spans="23:23">
      <c r="W733430" s="30"/>
    </row>
    <row r="733431" spans="23:23">
      <c r="W733431" s="30"/>
    </row>
    <row r="733432" spans="23:23">
      <c r="W733432" s="30"/>
    </row>
    <row r="733433" spans="23:23">
      <c r="W733433" s="30"/>
    </row>
    <row r="733434" spans="23:23">
      <c r="W733434" s="30"/>
    </row>
    <row r="733435" spans="23:23">
      <c r="W733435" s="30"/>
    </row>
    <row r="733436" spans="23:23">
      <c r="W733436" s="30"/>
    </row>
    <row r="733437" spans="23:23">
      <c r="W733437" s="30"/>
    </row>
    <row r="733438" spans="23:23">
      <c r="W733438" s="30"/>
    </row>
    <row r="733439" spans="23:23">
      <c r="W733439" s="30"/>
    </row>
    <row r="733440" spans="23:23">
      <c r="W733440" s="30"/>
    </row>
    <row r="733441" spans="23:23">
      <c r="W733441" s="30"/>
    </row>
    <row r="733442" spans="23:23">
      <c r="W733442" s="30"/>
    </row>
    <row r="733443" spans="23:23">
      <c r="W733443" s="30"/>
    </row>
    <row r="733444" spans="23:23">
      <c r="W733444" s="30"/>
    </row>
    <row r="733445" spans="23:23">
      <c r="W733445" s="30"/>
    </row>
    <row r="733446" spans="23:23">
      <c r="W733446" s="30"/>
    </row>
    <row r="733447" spans="23:23">
      <c r="W733447" s="30"/>
    </row>
    <row r="733448" spans="23:23">
      <c r="W733448" s="30"/>
    </row>
    <row r="733449" spans="23:23">
      <c r="W733449" s="30"/>
    </row>
    <row r="733450" spans="23:23">
      <c r="W733450" s="30"/>
    </row>
    <row r="733451" spans="23:23">
      <c r="W733451" s="30"/>
    </row>
    <row r="733452" spans="23:23">
      <c r="W733452" s="30"/>
    </row>
    <row r="733453" spans="23:23">
      <c r="W733453" s="30"/>
    </row>
    <row r="733454" spans="23:23">
      <c r="W733454" s="30"/>
    </row>
    <row r="733455" spans="23:23">
      <c r="W733455" s="30"/>
    </row>
    <row r="733456" spans="23:23">
      <c r="W733456" s="30"/>
    </row>
    <row r="733457" spans="23:23">
      <c r="W733457" s="30"/>
    </row>
    <row r="733458" spans="23:23">
      <c r="W733458" s="30"/>
    </row>
    <row r="733459" spans="23:23">
      <c r="W733459" s="30"/>
    </row>
    <row r="733460" spans="23:23">
      <c r="W733460" s="30"/>
    </row>
    <row r="733461" spans="23:23">
      <c r="W733461" s="30"/>
    </row>
    <row r="733462" spans="23:23">
      <c r="W733462" s="30"/>
    </row>
    <row r="733463" spans="23:23">
      <c r="W733463" s="30"/>
    </row>
    <row r="733464" spans="23:23">
      <c r="W733464" s="30"/>
    </row>
    <row r="733465" spans="23:23">
      <c r="W733465" s="30"/>
    </row>
    <row r="733466" spans="23:23">
      <c r="W733466" s="30"/>
    </row>
    <row r="733467" spans="23:23">
      <c r="W733467" s="30"/>
    </row>
    <row r="733468" spans="23:23">
      <c r="W733468" s="30"/>
    </row>
    <row r="733469" spans="23:23">
      <c r="W733469" s="30"/>
    </row>
    <row r="733470" spans="23:23">
      <c r="W733470" s="30"/>
    </row>
    <row r="733471" spans="23:23">
      <c r="W733471" s="30"/>
    </row>
    <row r="733472" spans="23:23">
      <c r="W733472" s="30"/>
    </row>
    <row r="733473" spans="23:23">
      <c r="W733473" s="30"/>
    </row>
    <row r="733474" spans="23:23">
      <c r="W733474" s="30"/>
    </row>
    <row r="733475" spans="23:23">
      <c r="W733475" s="30"/>
    </row>
    <row r="733476" spans="23:23">
      <c r="W733476" s="30"/>
    </row>
    <row r="733477" spans="23:23">
      <c r="W733477" s="30"/>
    </row>
    <row r="733478" spans="23:23">
      <c r="W733478" s="30"/>
    </row>
    <row r="733479" spans="23:23">
      <c r="W733479" s="30"/>
    </row>
    <row r="733480" spans="23:23">
      <c r="W733480" s="30"/>
    </row>
    <row r="733481" spans="23:23">
      <c r="W733481" s="30"/>
    </row>
    <row r="733482" spans="23:23">
      <c r="W733482" s="30"/>
    </row>
    <row r="733483" spans="23:23">
      <c r="W733483" s="30"/>
    </row>
    <row r="733484" spans="23:23">
      <c r="W733484" s="30"/>
    </row>
    <row r="733485" spans="23:23">
      <c r="W733485" s="30"/>
    </row>
    <row r="733486" spans="23:23">
      <c r="W733486" s="30"/>
    </row>
    <row r="733487" spans="23:23">
      <c r="W733487" s="30"/>
    </row>
    <row r="733488" spans="23:23">
      <c r="W733488" s="30"/>
    </row>
    <row r="733489" spans="23:23">
      <c r="W733489" s="30"/>
    </row>
    <row r="733490" spans="23:23">
      <c r="W733490" s="30"/>
    </row>
    <row r="733491" spans="23:23">
      <c r="W733491" s="30"/>
    </row>
    <row r="733492" spans="23:23">
      <c r="W733492" s="30"/>
    </row>
    <row r="733493" spans="23:23">
      <c r="W733493" s="30"/>
    </row>
    <row r="733494" spans="23:23">
      <c r="W733494" s="30"/>
    </row>
    <row r="733495" spans="23:23">
      <c r="W733495" s="30"/>
    </row>
    <row r="733496" spans="23:23">
      <c r="W733496" s="30"/>
    </row>
    <row r="733497" spans="23:23">
      <c r="W733497" s="30"/>
    </row>
    <row r="733498" spans="23:23">
      <c r="W733498" s="30"/>
    </row>
    <row r="733499" spans="23:23">
      <c r="W733499" s="30"/>
    </row>
    <row r="733500" spans="23:23">
      <c r="W733500" s="30"/>
    </row>
    <row r="733501" spans="23:23">
      <c r="W733501" s="30"/>
    </row>
    <row r="733502" spans="23:23">
      <c r="W733502" s="30"/>
    </row>
    <row r="733503" spans="23:23">
      <c r="W733503" s="30"/>
    </row>
    <row r="733504" spans="23:23">
      <c r="W733504" s="30"/>
    </row>
    <row r="733505" spans="23:23">
      <c r="W733505" s="30"/>
    </row>
    <row r="733506" spans="23:23">
      <c r="W733506" s="30"/>
    </row>
    <row r="733507" spans="23:23">
      <c r="W733507" s="30"/>
    </row>
    <row r="733508" spans="23:23">
      <c r="W733508" s="30"/>
    </row>
    <row r="733509" spans="23:23">
      <c r="W733509" s="30"/>
    </row>
    <row r="733510" spans="23:23">
      <c r="W733510" s="30"/>
    </row>
    <row r="733511" spans="23:23">
      <c r="W733511" s="30"/>
    </row>
    <row r="733512" spans="23:23">
      <c r="W733512" s="30"/>
    </row>
    <row r="733513" spans="23:23">
      <c r="W733513" s="30"/>
    </row>
    <row r="733514" spans="23:23">
      <c r="W733514" s="30"/>
    </row>
    <row r="733515" spans="23:23">
      <c r="W733515" s="30"/>
    </row>
    <row r="733516" spans="23:23">
      <c r="W733516" s="30"/>
    </row>
    <row r="733517" spans="23:23">
      <c r="W733517" s="30"/>
    </row>
    <row r="733518" spans="23:23">
      <c r="W733518" s="30"/>
    </row>
    <row r="733519" spans="23:23">
      <c r="W733519" s="30"/>
    </row>
    <row r="733520" spans="23:23">
      <c r="W733520" s="30"/>
    </row>
    <row r="733521" spans="23:23">
      <c r="W733521" s="30"/>
    </row>
    <row r="733522" spans="23:23">
      <c r="W733522" s="30"/>
    </row>
    <row r="733523" spans="23:23">
      <c r="W733523" s="30"/>
    </row>
    <row r="733524" spans="23:23">
      <c r="W733524" s="30"/>
    </row>
    <row r="733525" spans="23:23">
      <c r="W733525" s="30"/>
    </row>
    <row r="733526" spans="23:23">
      <c r="W733526" s="30"/>
    </row>
    <row r="733527" spans="23:23">
      <c r="W733527" s="30"/>
    </row>
    <row r="733528" spans="23:23">
      <c r="W733528" s="30"/>
    </row>
    <row r="733529" spans="23:23">
      <c r="W733529" s="30"/>
    </row>
    <row r="733530" spans="23:23">
      <c r="W733530" s="30"/>
    </row>
    <row r="733531" spans="23:23">
      <c r="W733531" s="30"/>
    </row>
    <row r="733532" spans="23:23">
      <c r="W733532" s="30"/>
    </row>
    <row r="733533" spans="23:23">
      <c r="W733533" s="30"/>
    </row>
    <row r="733534" spans="23:23">
      <c r="W733534" s="30"/>
    </row>
    <row r="733535" spans="23:23">
      <c r="W733535" s="30"/>
    </row>
    <row r="733536" spans="23:23">
      <c r="W733536" s="30"/>
    </row>
    <row r="733537" spans="23:23">
      <c r="W733537" s="30"/>
    </row>
    <row r="733538" spans="23:23">
      <c r="W733538" s="30"/>
    </row>
    <row r="733539" spans="23:23">
      <c r="W733539" s="30"/>
    </row>
    <row r="733540" spans="23:23">
      <c r="W733540" s="30"/>
    </row>
    <row r="733541" spans="23:23">
      <c r="W733541" s="30"/>
    </row>
    <row r="733542" spans="23:23">
      <c r="W733542" s="30"/>
    </row>
    <row r="733543" spans="23:23">
      <c r="W733543" s="30"/>
    </row>
    <row r="733544" spans="23:23">
      <c r="W733544" s="30"/>
    </row>
    <row r="733545" spans="23:23">
      <c r="W733545" s="30"/>
    </row>
    <row r="733546" spans="23:23">
      <c r="W733546" s="30"/>
    </row>
    <row r="733547" spans="23:23">
      <c r="W733547" s="30"/>
    </row>
    <row r="733548" spans="23:23">
      <c r="W733548" s="30"/>
    </row>
    <row r="733549" spans="23:23">
      <c r="W733549" s="30"/>
    </row>
    <row r="733550" spans="23:23">
      <c r="W733550" s="30"/>
    </row>
    <row r="733551" spans="23:23">
      <c r="W733551" s="30"/>
    </row>
    <row r="733552" spans="23:23">
      <c r="W733552" s="30"/>
    </row>
    <row r="733553" spans="23:23">
      <c r="W733553" s="30"/>
    </row>
    <row r="733554" spans="23:23">
      <c r="W733554" s="30"/>
    </row>
    <row r="733555" spans="23:23">
      <c r="W733555" s="30"/>
    </row>
    <row r="733556" spans="23:23">
      <c r="W733556" s="30"/>
    </row>
    <row r="733557" spans="23:23">
      <c r="W733557" s="30"/>
    </row>
    <row r="733558" spans="23:23">
      <c r="W733558" s="30"/>
    </row>
    <row r="733559" spans="23:23">
      <c r="W733559" s="30"/>
    </row>
    <row r="733560" spans="23:23">
      <c r="W733560" s="30"/>
    </row>
    <row r="733561" spans="23:23">
      <c r="W733561" s="30"/>
    </row>
    <row r="733562" spans="23:23">
      <c r="W733562" s="30"/>
    </row>
    <row r="733563" spans="23:23">
      <c r="W733563" s="30"/>
    </row>
    <row r="733564" spans="23:23">
      <c r="W733564" s="30"/>
    </row>
    <row r="733565" spans="23:23">
      <c r="W733565" s="30"/>
    </row>
    <row r="733566" spans="23:23">
      <c r="W733566" s="30"/>
    </row>
    <row r="733567" spans="23:23">
      <c r="W733567" s="30"/>
    </row>
    <row r="733568" spans="23:23">
      <c r="W733568" s="30"/>
    </row>
    <row r="733569" spans="23:23">
      <c r="W733569" s="30"/>
    </row>
    <row r="733570" spans="23:23">
      <c r="W733570" s="30"/>
    </row>
    <row r="733571" spans="23:23">
      <c r="W733571" s="30"/>
    </row>
    <row r="733572" spans="23:23">
      <c r="W733572" s="30"/>
    </row>
    <row r="733573" spans="23:23">
      <c r="W733573" s="30"/>
    </row>
    <row r="733574" spans="23:23">
      <c r="W733574" s="30"/>
    </row>
    <row r="733575" spans="23:23">
      <c r="W733575" s="30"/>
    </row>
    <row r="733576" spans="23:23">
      <c r="W733576" s="30"/>
    </row>
    <row r="733577" spans="23:23">
      <c r="W733577" s="30"/>
    </row>
    <row r="733578" spans="23:23">
      <c r="W733578" s="30"/>
    </row>
    <row r="733579" spans="23:23">
      <c r="W733579" s="30"/>
    </row>
    <row r="733580" spans="23:23">
      <c r="W733580" s="30"/>
    </row>
    <row r="733581" spans="23:23">
      <c r="W733581" s="30"/>
    </row>
    <row r="733582" spans="23:23">
      <c r="W733582" s="30"/>
    </row>
    <row r="733583" spans="23:23">
      <c r="W733583" s="30"/>
    </row>
    <row r="733584" spans="23:23">
      <c r="W733584" s="30"/>
    </row>
    <row r="733585" spans="23:23">
      <c r="W733585" s="30"/>
    </row>
    <row r="733586" spans="23:23">
      <c r="W733586" s="30"/>
    </row>
    <row r="733587" spans="23:23">
      <c r="W733587" s="30"/>
    </row>
    <row r="733588" spans="23:23">
      <c r="W733588" s="30"/>
    </row>
    <row r="733589" spans="23:23">
      <c r="W733589" s="30"/>
    </row>
    <row r="733590" spans="23:23">
      <c r="W733590" s="30"/>
    </row>
    <row r="733591" spans="23:23">
      <c r="W733591" s="30"/>
    </row>
    <row r="733592" spans="23:23">
      <c r="W733592" s="30"/>
    </row>
    <row r="733593" spans="23:23">
      <c r="W733593" s="30"/>
    </row>
    <row r="733594" spans="23:23">
      <c r="W733594" s="30"/>
    </row>
    <row r="733595" spans="23:23">
      <c r="W733595" s="30"/>
    </row>
    <row r="733596" spans="23:23">
      <c r="W733596" s="30"/>
    </row>
    <row r="733597" spans="23:23">
      <c r="W733597" s="30"/>
    </row>
    <row r="733598" spans="23:23">
      <c r="W733598" s="30"/>
    </row>
    <row r="733599" spans="23:23">
      <c r="W733599" s="30"/>
    </row>
    <row r="733600" spans="23:23">
      <c r="W733600" s="30"/>
    </row>
    <row r="733601" spans="23:23">
      <c r="W733601" s="30"/>
    </row>
    <row r="733602" spans="23:23">
      <c r="W733602" s="30"/>
    </row>
    <row r="733603" spans="23:23">
      <c r="W733603" s="30"/>
    </row>
    <row r="733604" spans="23:23">
      <c r="W733604" s="30"/>
    </row>
    <row r="733605" spans="23:23">
      <c r="W733605" s="30"/>
    </row>
    <row r="733606" spans="23:23">
      <c r="W733606" s="30"/>
    </row>
    <row r="733607" spans="23:23">
      <c r="W733607" s="30"/>
    </row>
    <row r="733608" spans="23:23">
      <c r="W733608" s="30"/>
    </row>
    <row r="733609" spans="23:23">
      <c r="W733609" s="30"/>
    </row>
    <row r="733610" spans="23:23">
      <c r="W733610" s="30"/>
    </row>
    <row r="733611" spans="23:23">
      <c r="W733611" s="30"/>
    </row>
    <row r="733612" spans="23:23">
      <c r="W733612" s="30"/>
    </row>
    <row r="733613" spans="23:23">
      <c r="W733613" s="30"/>
    </row>
    <row r="733614" spans="23:23">
      <c r="W733614" s="30"/>
    </row>
    <row r="733615" spans="23:23">
      <c r="W733615" s="30"/>
    </row>
    <row r="733616" spans="23:23">
      <c r="W733616" s="30"/>
    </row>
    <row r="733617" spans="23:23">
      <c r="W733617" s="30"/>
    </row>
    <row r="733618" spans="23:23">
      <c r="W733618" s="30"/>
    </row>
    <row r="733619" spans="23:23">
      <c r="W733619" s="30"/>
    </row>
    <row r="733620" spans="23:23">
      <c r="W733620" s="30"/>
    </row>
    <row r="733621" spans="23:23">
      <c r="W733621" s="30"/>
    </row>
    <row r="733622" spans="23:23">
      <c r="W733622" s="30"/>
    </row>
    <row r="733623" spans="23:23">
      <c r="W733623" s="30"/>
    </row>
    <row r="733624" spans="23:23">
      <c r="W733624" s="30"/>
    </row>
    <row r="733625" spans="23:23">
      <c r="W733625" s="30"/>
    </row>
    <row r="733626" spans="23:23">
      <c r="W733626" s="30"/>
    </row>
    <row r="733627" spans="23:23">
      <c r="W733627" s="30"/>
    </row>
    <row r="733628" spans="23:23">
      <c r="W733628" s="30"/>
    </row>
    <row r="733629" spans="23:23">
      <c r="W733629" s="30"/>
    </row>
    <row r="733630" spans="23:23">
      <c r="W733630" s="30"/>
    </row>
    <row r="733631" spans="23:23">
      <c r="W733631" s="30"/>
    </row>
    <row r="733632" spans="23:23">
      <c r="W733632" s="30"/>
    </row>
    <row r="733633" spans="23:23">
      <c r="W733633" s="30"/>
    </row>
    <row r="733634" spans="23:23">
      <c r="W733634" s="30"/>
    </row>
    <row r="733635" spans="23:23">
      <c r="W733635" s="30"/>
    </row>
    <row r="733636" spans="23:23">
      <c r="W733636" s="30"/>
    </row>
    <row r="733637" spans="23:23">
      <c r="W733637" s="30"/>
    </row>
    <row r="733638" spans="23:23">
      <c r="W733638" s="30"/>
    </row>
    <row r="733639" spans="23:23">
      <c r="W733639" s="30"/>
    </row>
    <row r="733640" spans="23:23">
      <c r="W733640" s="30"/>
    </row>
    <row r="733641" spans="23:23">
      <c r="W733641" s="30"/>
    </row>
    <row r="733642" spans="23:23">
      <c r="W733642" s="30"/>
    </row>
    <row r="733643" spans="23:23">
      <c r="W733643" s="30"/>
    </row>
    <row r="733644" spans="23:23">
      <c r="W733644" s="30"/>
    </row>
    <row r="733645" spans="23:23">
      <c r="W733645" s="30"/>
    </row>
    <row r="733646" spans="23:23">
      <c r="W733646" s="30"/>
    </row>
    <row r="733647" spans="23:23">
      <c r="W733647" s="30"/>
    </row>
    <row r="733648" spans="23:23">
      <c r="W733648" s="30"/>
    </row>
    <row r="733649" spans="23:23">
      <c r="W733649" s="30"/>
    </row>
    <row r="733650" spans="23:23">
      <c r="W733650" s="30"/>
    </row>
    <row r="733651" spans="23:23">
      <c r="W733651" s="30"/>
    </row>
    <row r="733652" spans="23:23">
      <c r="W733652" s="30"/>
    </row>
    <row r="733653" spans="23:23">
      <c r="W733653" s="30"/>
    </row>
    <row r="733654" spans="23:23">
      <c r="W733654" s="30"/>
    </row>
    <row r="733655" spans="23:23">
      <c r="W733655" s="30"/>
    </row>
    <row r="733656" spans="23:23">
      <c r="W733656" s="30"/>
    </row>
    <row r="733657" spans="23:23">
      <c r="W733657" s="30"/>
    </row>
    <row r="733658" spans="23:23">
      <c r="W733658" s="30"/>
    </row>
    <row r="733659" spans="23:23">
      <c r="W733659" s="30"/>
    </row>
    <row r="733660" spans="23:23">
      <c r="W733660" s="30"/>
    </row>
    <row r="733661" spans="23:23">
      <c r="W733661" s="30"/>
    </row>
    <row r="733662" spans="23:23">
      <c r="W733662" s="30"/>
    </row>
    <row r="733663" spans="23:23">
      <c r="W733663" s="30"/>
    </row>
    <row r="733664" spans="23:23">
      <c r="W733664" s="30"/>
    </row>
    <row r="733665" spans="23:23">
      <c r="W733665" s="30"/>
    </row>
    <row r="733666" spans="23:23">
      <c r="W733666" s="30"/>
    </row>
    <row r="733667" spans="23:23">
      <c r="W733667" s="30"/>
    </row>
    <row r="733668" spans="23:23">
      <c r="W733668" s="30"/>
    </row>
    <row r="733669" spans="23:23">
      <c r="W733669" s="30"/>
    </row>
    <row r="733670" spans="23:23">
      <c r="W733670" s="30"/>
    </row>
    <row r="733671" spans="23:23">
      <c r="W733671" s="30"/>
    </row>
    <row r="733672" spans="23:23">
      <c r="W733672" s="30"/>
    </row>
    <row r="733673" spans="23:23">
      <c r="W733673" s="30"/>
    </row>
    <row r="733674" spans="23:23">
      <c r="W733674" s="30"/>
    </row>
    <row r="733675" spans="23:23">
      <c r="W733675" s="30"/>
    </row>
    <row r="733676" spans="23:23">
      <c r="W733676" s="30"/>
    </row>
    <row r="733677" spans="23:23">
      <c r="W733677" s="30"/>
    </row>
    <row r="733678" spans="23:23">
      <c r="W733678" s="30"/>
    </row>
    <row r="733679" spans="23:23">
      <c r="W733679" s="30"/>
    </row>
    <row r="733680" spans="23:23">
      <c r="W733680" s="30"/>
    </row>
    <row r="733681" spans="23:23">
      <c r="W733681" s="30"/>
    </row>
    <row r="733682" spans="23:23">
      <c r="W733682" s="30"/>
    </row>
    <row r="733683" spans="23:23">
      <c r="W733683" s="30"/>
    </row>
    <row r="733684" spans="23:23">
      <c r="W733684" s="30"/>
    </row>
    <row r="733685" spans="23:23">
      <c r="W733685" s="30"/>
    </row>
    <row r="733686" spans="23:23">
      <c r="W733686" s="30"/>
    </row>
    <row r="733687" spans="23:23">
      <c r="W733687" s="30"/>
    </row>
    <row r="733688" spans="23:23">
      <c r="W733688" s="30"/>
    </row>
    <row r="733689" spans="23:23">
      <c r="W733689" s="30"/>
    </row>
    <row r="733690" spans="23:23">
      <c r="W733690" s="30"/>
    </row>
    <row r="733691" spans="23:23">
      <c r="W733691" s="30"/>
    </row>
    <row r="733692" spans="23:23">
      <c r="W733692" s="30"/>
    </row>
    <row r="733693" spans="23:23">
      <c r="W733693" s="30"/>
    </row>
    <row r="733694" spans="23:23">
      <c r="W733694" s="30"/>
    </row>
    <row r="733695" spans="23:23">
      <c r="W733695" s="30"/>
    </row>
    <row r="733696" spans="23:23">
      <c r="W733696" s="30"/>
    </row>
    <row r="733697" spans="23:23">
      <c r="W733697" s="30"/>
    </row>
    <row r="733698" spans="23:23">
      <c r="W733698" s="30"/>
    </row>
    <row r="733699" spans="23:23">
      <c r="W733699" s="30"/>
    </row>
    <row r="733700" spans="23:23">
      <c r="W733700" s="30"/>
    </row>
    <row r="733701" spans="23:23">
      <c r="W733701" s="30"/>
    </row>
    <row r="733702" spans="23:23">
      <c r="W733702" s="30"/>
    </row>
    <row r="733703" spans="23:23">
      <c r="W733703" s="30"/>
    </row>
    <row r="733704" spans="23:23">
      <c r="W733704" s="30"/>
    </row>
    <row r="733705" spans="23:23">
      <c r="W733705" s="30"/>
    </row>
    <row r="733706" spans="23:23">
      <c r="W733706" s="30"/>
    </row>
    <row r="733707" spans="23:23">
      <c r="W733707" s="30"/>
    </row>
    <row r="733708" spans="23:23">
      <c r="W733708" s="30"/>
    </row>
    <row r="733709" spans="23:23">
      <c r="W733709" s="30"/>
    </row>
    <row r="733710" spans="23:23">
      <c r="W733710" s="30"/>
    </row>
    <row r="733711" spans="23:23">
      <c r="W733711" s="30"/>
    </row>
    <row r="733712" spans="23:23">
      <c r="W733712" s="30"/>
    </row>
    <row r="733713" spans="23:23">
      <c r="W733713" s="30"/>
    </row>
    <row r="733714" spans="23:23">
      <c r="W733714" s="30"/>
    </row>
    <row r="733715" spans="23:23">
      <c r="W733715" s="30"/>
    </row>
    <row r="733716" spans="23:23">
      <c r="W733716" s="30"/>
    </row>
    <row r="733717" spans="23:23">
      <c r="W733717" s="30"/>
    </row>
    <row r="733718" spans="23:23">
      <c r="W733718" s="30"/>
    </row>
    <row r="733719" spans="23:23">
      <c r="W733719" s="30"/>
    </row>
    <row r="733720" spans="23:23">
      <c r="W733720" s="30"/>
    </row>
    <row r="733721" spans="23:23">
      <c r="W733721" s="30"/>
    </row>
    <row r="733722" spans="23:23">
      <c r="W733722" s="30"/>
    </row>
    <row r="733723" spans="23:23">
      <c r="W733723" s="30"/>
    </row>
    <row r="733724" spans="23:23">
      <c r="W733724" s="30"/>
    </row>
    <row r="733725" spans="23:23">
      <c r="W733725" s="30"/>
    </row>
    <row r="733726" spans="23:23">
      <c r="W733726" s="30"/>
    </row>
    <row r="733727" spans="23:23">
      <c r="W733727" s="30"/>
    </row>
    <row r="733728" spans="23:23">
      <c r="W733728" s="30"/>
    </row>
    <row r="733729" spans="23:23">
      <c r="W733729" s="30"/>
    </row>
    <row r="733730" spans="23:23">
      <c r="W733730" s="30"/>
    </row>
    <row r="733731" spans="23:23">
      <c r="W733731" s="30"/>
    </row>
    <row r="733732" spans="23:23">
      <c r="W733732" s="30"/>
    </row>
    <row r="733733" spans="23:23">
      <c r="W733733" s="30"/>
    </row>
    <row r="733734" spans="23:23">
      <c r="W733734" s="30"/>
    </row>
    <row r="733735" spans="23:23">
      <c r="W733735" s="30"/>
    </row>
    <row r="733736" spans="23:23">
      <c r="W733736" s="30"/>
    </row>
    <row r="733737" spans="23:23">
      <c r="W733737" s="30"/>
    </row>
    <row r="733738" spans="23:23">
      <c r="W733738" s="30"/>
    </row>
    <row r="733739" spans="23:23">
      <c r="W733739" s="30"/>
    </row>
    <row r="733740" spans="23:23">
      <c r="W733740" s="30"/>
    </row>
    <row r="733741" spans="23:23">
      <c r="W733741" s="30"/>
    </row>
    <row r="733742" spans="23:23">
      <c r="W733742" s="30"/>
    </row>
    <row r="733743" spans="23:23">
      <c r="W733743" s="30"/>
    </row>
    <row r="733744" spans="23:23">
      <c r="W733744" s="30"/>
    </row>
    <row r="733745" spans="23:23">
      <c r="W733745" s="30"/>
    </row>
    <row r="733746" spans="23:23">
      <c r="W733746" s="30"/>
    </row>
    <row r="733747" spans="23:23">
      <c r="W733747" s="30"/>
    </row>
    <row r="733748" spans="23:23">
      <c r="W733748" s="30"/>
    </row>
    <row r="733749" spans="23:23">
      <c r="W733749" s="30"/>
    </row>
    <row r="733750" spans="23:23">
      <c r="W733750" s="30"/>
    </row>
    <row r="733751" spans="23:23">
      <c r="W733751" s="30"/>
    </row>
    <row r="733752" spans="23:23">
      <c r="W733752" s="30"/>
    </row>
    <row r="733753" spans="23:23">
      <c r="W733753" s="30"/>
    </row>
    <row r="733754" spans="23:23">
      <c r="W733754" s="30"/>
    </row>
    <row r="733755" spans="23:23">
      <c r="W733755" s="30"/>
    </row>
    <row r="733756" spans="23:23">
      <c r="W733756" s="30"/>
    </row>
    <row r="733757" spans="23:23">
      <c r="W733757" s="30"/>
    </row>
    <row r="733758" spans="23:23">
      <c r="W733758" s="30"/>
    </row>
    <row r="733759" spans="23:23">
      <c r="W733759" s="30"/>
    </row>
    <row r="733760" spans="23:23">
      <c r="W733760" s="30"/>
    </row>
    <row r="733761" spans="23:23">
      <c r="W733761" s="30"/>
    </row>
    <row r="733762" spans="23:23">
      <c r="W733762" s="30"/>
    </row>
    <row r="733763" spans="23:23">
      <c r="W733763" s="30"/>
    </row>
    <row r="733764" spans="23:23">
      <c r="W733764" s="30"/>
    </row>
    <row r="733765" spans="23:23">
      <c r="W733765" s="30"/>
    </row>
    <row r="733766" spans="23:23">
      <c r="W733766" s="30"/>
    </row>
    <row r="733767" spans="23:23">
      <c r="W733767" s="30"/>
    </row>
    <row r="733768" spans="23:23">
      <c r="W733768" s="30"/>
    </row>
    <row r="733769" spans="23:23">
      <c r="W733769" s="30"/>
    </row>
    <row r="733770" spans="23:23">
      <c r="W733770" s="30"/>
    </row>
    <row r="733771" spans="23:23">
      <c r="W733771" s="30"/>
    </row>
    <row r="733772" spans="23:23">
      <c r="W733772" s="30"/>
    </row>
    <row r="733773" spans="23:23">
      <c r="W733773" s="30"/>
    </row>
    <row r="733774" spans="23:23">
      <c r="W733774" s="30"/>
    </row>
    <row r="733775" spans="23:23">
      <c r="W733775" s="30"/>
    </row>
    <row r="733776" spans="23:23">
      <c r="W733776" s="30"/>
    </row>
    <row r="733777" spans="23:23">
      <c r="W733777" s="30"/>
    </row>
    <row r="733778" spans="23:23">
      <c r="W733778" s="30"/>
    </row>
    <row r="733779" spans="23:23">
      <c r="W733779" s="30"/>
    </row>
    <row r="733780" spans="23:23">
      <c r="W733780" s="30"/>
    </row>
    <row r="733781" spans="23:23">
      <c r="W733781" s="30"/>
    </row>
    <row r="733782" spans="23:23">
      <c r="W733782" s="30"/>
    </row>
    <row r="733783" spans="23:23">
      <c r="W733783" s="30"/>
    </row>
    <row r="733784" spans="23:23">
      <c r="W733784" s="30"/>
    </row>
    <row r="733785" spans="23:23">
      <c r="W733785" s="30"/>
    </row>
    <row r="733786" spans="23:23">
      <c r="W733786" s="30"/>
    </row>
    <row r="733787" spans="23:23">
      <c r="W733787" s="30"/>
    </row>
    <row r="733788" spans="23:23">
      <c r="W733788" s="30"/>
    </row>
    <row r="733789" spans="23:23">
      <c r="W733789" s="30"/>
    </row>
    <row r="733790" spans="23:23">
      <c r="W733790" s="30"/>
    </row>
    <row r="733791" spans="23:23">
      <c r="W733791" s="30"/>
    </row>
    <row r="733792" spans="23:23">
      <c r="W733792" s="30"/>
    </row>
    <row r="733793" spans="23:23">
      <c r="W733793" s="30"/>
    </row>
    <row r="733794" spans="23:23">
      <c r="W733794" s="30"/>
    </row>
    <row r="733795" spans="23:23">
      <c r="W733795" s="30"/>
    </row>
    <row r="733796" spans="23:23">
      <c r="W733796" s="30"/>
    </row>
    <row r="733797" spans="23:23">
      <c r="W733797" s="30"/>
    </row>
    <row r="733798" spans="23:23">
      <c r="W733798" s="30"/>
    </row>
    <row r="733799" spans="23:23">
      <c r="W733799" s="30"/>
    </row>
    <row r="733800" spans="23:23">
      <c r="W733800" s="30"/>
    </row>
    <row r="733801" spans="23:23">
      <c r="W733801" s="30"/>
    </row>
    <row r="733802" spans="23:23">
      <c r="W733802" s="30"/>
    </row>
    <row r="733803" spans="23:23">
      <c r="W733803" s="30"/>
    </row>
    <row r="733804" spans="23:23">
      <c r="W733804" s="30"/>
    </row>
    <row r="733805" spans="23:23">
      <c r="W733805" s="30"/>
    </row>
    <row r="733806" spans="23:23">
      <c r="W733806" s="30"/>
    </row>
    <row r="733807" spans="23:23">
      <c r="W733807" s="30"/>
    </row>
    <row r="733808" spans="23:23">
      <c r="W733808" s="30"/>
    </row>
    <row r="733809" spans="23:23">
      <c r="W733809" s="30"/>
    </row>
    <row r="733810" spans="23:23">
      <c r="W733810" s="30"/>
    </row>
    <row r="733811" spans="23:23">
      <c r="W733811" s="30"/>
    </row>
    <row r="733812" spans="23:23">
      <c r="W733812" s="30"/>
    </row>
    <row r="733813" spans="23:23">
      <c r="W733813" s="30"/>
    </row>
    <row r="733814" spans="23:23">
      <c r="W733814" s="30"/>
    </row>
    <row r="733815" spans="23:23">
      <c r="W733815" s="30"/>
    </row>
    <row r="733816" spans="23:23">
      <c r="W733816" s="30"/>
    </row>
    <row r="733817" spans="23:23">
      <c r="W733817" s="30"/>
    </row>
    <row r="733818" spans="23:23">
      <c r="W733818" s="30"/>
    </row>
    <row r="733819" spans="23:23">
      <c r="W733819" s="30"/>
    </row>
    <row r="733820" spans="23:23">
      <c r="W733820" s="30"/>
    </row>
    <row r="733821" spans="23:23">
      <c r="W733821" s="30"/>
    </row>
    <row r="733822" spans="23:23">
      <c r="W733822" s="30"/>
    </row>
    <row r="733823" spans="23:23">
      <c r="W733823" s="30"/>
    </row>
    <row r="733824" spans="23:23">
      <c r="W733824" s="30"/>
    </row>
    <row r="733825" spans="23:23">
      <c r="W733825" s="30"/>
    </row>
    <row r="733826" spans="23:23">
      <c r="W733826" s="30"/>
    </row>
    <row r="733827" spans="23:23">
      <c r="W733827" s="30"/>
    </row>
    <row r="733828" spans="23:23">
      <c r="W733828" s="30"/>
    </row>
    <row r="733829" spans="23:23">
      <c r="W733829" s="30"/>
    </row>
    <row r="733830" spans="23:23">
      <c r="W733830" s="30"/>
    </row>
    <row r="733831" spans="23:23">
      <c r="W733831" s="30"/>
    </row>
    <row r="733832" spans="23:23">
      <c r="W733832" s="30"/>
    </row>
    <row r="733833" spans="23:23">
      <c r="W733833" s="30"/>
    </row>
    <row r="733834" spans="23:23">
      <c r="W733834" s="30"/>
    </row>
    <row r="733835" spans="23:23">
      <c r="W733835" s="30"/>
    </row>
    <row r="733836" spans="23:23">
      <c r="W733836" s="30"/>
    </row>
    <row r="733837" spans="23:23">
      <c r="W733837" s="30"/>
    </row>
    <row r="733838" spans="23:23">
      <c r="W733838" s="30"/>
    </row>
    <row r="733839" spans="23:23">
      <c r="W733839" s="30"/>
    </row>
    <row r="733840" spans="23:23">
      <c r="W733840" s="30"/>
    </row>
    <row r="733841" spans="23:23">
      <c r="W733841" s="30"/>
    </row>
    <row r="733842" spans="23:23">
      <c r="W733842" s="30"/>
    </row>
    <row r="733843" spans="23:23">
      <c r="W733843" s="30"/>
    </row>
    <row r="733844" spans="23:23">
      <c r="W733844" s="30"/>
    </row>
    <row r="733845" spans="23:23">
      <c r="W733845" s="30"/>
    </row>
    <row r="733846" spans="23:23">
      <c r="W733846" s="30"/>
    </row>
    <row r="733847" spans="23:23">
      <c r="W733847" s="30"/>
    </row>
    <row r="733848" spans="23:23">
      <c r="W733848" s="30"/>
    </row>
    <row r="733849" spans="23:23">
      <c r="W733849" s="30"/>
    </row>
    <row r="733850" spans="23:23">
      <c r="W733850" s="30"/>
    </row>
    <row r="733851" spans="23:23">
      <c r="W733851" s="30"/>
    </row>
    <row r="733852" spans="23:23">
      <c r="W733852" s="30"/>
    </row>
    <row r="733853" spans="23:23">
      <c r="W733853" s="30"/>
    </row>
    <row r="733854" spans="23:23">
      <c r="W733854" s="30"/>
    </row>
    <row r="733855" spans="23:23">
      <c r="W733855" s="30"/>
    </row>
    <row r="733856" spans="23:23">
      <c r="W733856" s="30"/>
    </row>
    <row r="733857" spans="23:23">
      <c r="W733857" s="30"/>
    </row>
    <row r="733858" spans="23:23">
      <c r="W733858" s="30"/>
    </row>
    <row r="733859" spans="23:23">
      <c r="W733859" s="30"/>
    </row>
    <row r="733860" spans="23:23">
      <c r="W733860" s="30"/>
    </row>
    <row r="733861" spans="23:23">
      <c r="W733861" s="30"/>
    </row>
    <row r="733862" spans="23:23">
      <c r="W733862" s="30"/>
    </row>
    <row r="733863" spans="23:23">
      <c r="W733863" s="30"/>
    </row>
    <row r="733864" spans="23:23">
      <c r="W733864" s="30"/>
    </row>
    <row r="733865" spans="23:23">
      <c r="W733865" s="30"/>
    </row>
    <row r="733866" spans="23:23">
      <c r="W733866" s="30"/>
    </row>
    <row r="733867" spans="23:23">
      <c r="W733867" s="30"/>
    </row>
    <row r="733868" spans="23:23">
      <c r="W733868" s="30"/>
    </row>
    <row r="733869" spans="23:23">
      <c r="W733869" s="30"/>
    </row>
    <row r="733870" spans="23:23">
      <c r="W733870" s="30"/>
    </row>
    <row r="733871" spans="23:23">
      <c r="W733871" s="30"/>
    </row>
    <row r="733872" spans="23:23">
      <c r="W733872" s="30"/>
    </row>
    <row r="733873" spans="23:23">
      <c r="W733873" s="30"/>
    </row>
    <row r="733874" spans="23:23">
      <c r="W733874" s="30"/>
    </row>
    <row r="733875" spans="23:23">
      <c r="W733875" s="30"/>
    </row>
    <row r="733876" spans="23:23">
      <c r="W733876" s="30"/>
    </row>
    <row r="733877" spans="23:23">
      <c r="W733877" s="30"/>
    </row>
    <row r="733878" spans="23:23">
      <c r="W733878" s="30"/>
    </row>
    <row r="733879" spans="23:23">
      <c r="W733879" s="30"/>
    </row>
    <row r="733880" spans="23:23">
      <c r="W733880" s="30"/>
    </row>
    <row r="733881" spans="23:23">
      <c r="W733881" s="30"/>
    </row>
    <row r="733882" spans="23:23">
      <c r="W733882" s="30"/>
    </row>
    <row r="733883" spans="23:23">
      <c r="W733883" s="30"/>
    </row>
    <row r="733884" spans="23:23">
      <c r="W733884" s="30"/>
    </row>
    <row r="733885" spans="23:23">
      <c r="W733885" s="30"/>
    </row>
    <row r="733886" spans="23:23">
      <c r="W733886" s="30"/>
    </row>
    <row r="733887" spans="23:23">
      <c r="W733887" s="30"/>
    </row>
    <row r="733888" spans="23:23">
      <c r="W733888" s="30"/>
    </row>
    <row r="733889" spans="23:23">
      <c r="W733889" s="30"/>
    </row>
    <row r="733890" spans="23:23">
      <c r="W733890" s="30"/>
    </row>
    <row r="733891" spans="23:23">
      <c r="W733891" s="30"/>
    </row>
    <row r="733892" spans="23:23">
      <c r="W733892" s="30"/>
    </row>
    <row r="733893" spans="23:23">
      <c r="W733893" s="30"/>
    </row>
    <row r="733894" spans="23:23">
      <c r="W733894" s="30"/>
    </row>
    <row r="733895" spans="23:23">
      <c r="W733895" s="30"/>
    </row>
    <row r="733896" spans="23:23">
      <c r="W733896" s="30"/>
    </row>
    <row r="733897" spans="23:23">
      <c r="W733897" s="30"/>
    </row>
    <row r="733898" spans="23:23">
      <c r="W733898" s="30"/>
    </row>
    <row r="733899" spans="23:23">
      <c r="W733899" s="30"/>
    </row>
    <row r="733900" spans="23:23">
      <c r="W733900" s="30"/>
    </row>
    <row r="733901" spans="23:23">
      <c r="W733901" s="30"/>
    </row>
    <row r="733902" spans="23:23">
      <c r="W733902" s="30"/>
    </row>
    <row r="733903" spans="23:23">
      <c r="W733903" s="30"/>
    </row>
    <row r="733904" spans="23:23">
      <c r="W733904" s="30"/>
    </row>
    <row r="733905" spans="23:23">
      <c r="W733905" s="30"/>
    </row>
    <row r="733906" spans="23:23">
      <c r="W733906" s="30"/>
    </row>
    <row r="733907" spans="23:23">
      <c r="W733907" s="30"/>
    </row>
    <row r="733908" spans="23:23">
      <c r="W733908" s="30"/>
    </row>
    <row r="733909" spans="23:23">
      <c r="W733909" s="30"/>
    </row>
    <row r="733910" spans="23:23">
      <c r="W733910" s="30"/>
    </row>
    <row r="733911" spans="23:23">
      <c r="W733911" s="30"/>
    </row>
    <row r="733912" spans="23:23">
      <c r="W733912" s="30"/>
    </row>
    <row r="733913" spans="23:23">
      <c r="W733913" s="30"/>
    </row>
    <row r="733914" spans="23:23">
      <c r="W733914" s="30"/>
    </row>
    <row r="733915" spans="23:23">
      <c r="W733915" s="30"/>
    </row>
    <row r="733916" spans="23:23">
      <c r="W733916" s="30"/>
    </row>
    <row r="733917" spans="23:23">
      <c r="W733917" s="30"/>
    </row>
    <row r="733918" spans="23:23">
      <c r="W733918" s="30"/>
    </row>
    <row r="733919" spans="23:23">
      <c r="W733919" s="30"/>
    </row>
    <row r="733920" spans="23:23">
      <c r="W733920" s="30"/>
    </row>
    <row r="733921" spans="23:23">
      <c r="W733921" s="30"/>
    </row>
    <row r="733922" spans="23:23">
      <c r="W733922" s="30"/>
    </row>
    <row r="733923" spans="23:23">
      <c r="W733923" s="30"/>
    </row>
    <row r="733924" spans="23:23">
      <c r="W733924" s="30"/>
    </row>
    <row r="733925" spans="23:23">
      <c r="W733925" s="30"/>
    </row>
    <row r="733926" spans="23:23">
      <c r="W733926" s="30"/>
    </row>
    <row r="733927" spans="23:23">
      <c r="W733927" s="30"/>
    </row>
    <row r="733928" spans="23:23">
      <c r="W733928" s="30"/>
    </row>
    <row r="733929" spans="23:23">
      <c r="W733929" s="30"/>
    </row>
    <row r="733930" spans="23:23">
      <c r="W733930" s="30"/>
    </row>
    <row r="733931" spans="23:23">
      <c r="W733931" s="30"/>
    </row>
    <row r="733932" spans="23:23">
      <c r="W733932" s="30"/>
    </row>
    <row r="733933" spans="23:23">
      <c r="W733933" s="30"/>
    </row>
    <row r="733934" spans="23:23">
      <c r="W733934" s="30"/>
    </row>
    <row r="733935" spans="23:23">
      <c r="W733935" s="30"/>
    </row>
    <row r="733936" spans="23:23">
      <c r="W733936" s="30"/>
    </row>
    <row r="733937" spans="23:23">
      <c r="W733937" s="30"/>
    </row>
    <row r="733938" spans="23:23">
      <c r="W733938" s="30"/>
    </row>
    <row r="733939" spans="23:23">
      <c r="W733939" s="30"/>
    </row>
    <row r="733940" spans="23:23">
      <c r="W733940" s="30"/>
    </row>
    <row r="733941" spans="23:23">
      <c r="W733941" s="30"/>
    </row>
    <row r="733942" spans="23:23">
      <c r="W733942" s="30"/>
    </row>
    <row r="733943" spans="23:23">
      <c r="W733943" s="30"/>
    </row>
    <row r="733944" spans="23:23">
      <c r="W733944" s="30"/>
    </row>
    <row r="733945" spans="23:23">
      <c r="W733945" s="30"/>
    </row>
    <row r="733946" spans="23:23">
      <c r="W733946" s="30"/>
    </row>
    <row r="733947" spans="23:23">
      <c r="W733947" s="30"/>
    </row>
    <row r="733948" spans="23:23">
      <c r="W733948" s="30"/>
    </row>
    <row r="733949" spans="23:23">
      <c r="W733949" s="30"/>
    </row>
    <row r="733950" spans="23:23">
      <c r="W733950" s="30"/>
    </row>
    <row r="733951" spans="23:23">
      <c r="W733951" s="30"/>
    </row>
    <row r="733952" spans="23:23">
      <c r="W733952" s="30"/>
    </row>
    <row r="733953" spans="23:23">
      <c r="W733953" s="30"/>
    </row>
    <row r="733954" spans="23:23">
      <c r="W733954" s="30"/>
    </row>
    <row r="733955" spans="23:23">
      <c r="W733955" s="30"/>
    </row>
    <row r="733956" spans="23:23">
      <c r="W733956" s="30"/>
    </row>
    <row r="733957" spans="23:23">
      <c r="W733957" s="30"/>
    </row>
    <row r="733958" spans="23:23">
      <c r="W733958" s="30"/>
    </row>
    <row r="733959" spans="23:23">
      <c r="W733959" s="30"/>
    </row>
    <row r="733960" spans="23:23">
      <c r="W733960" s="30"/>
    </row>
    <row r="733961" spans="23:23">
      <c r="W733961" s="30"/>
    </row>
    <row r="733962" spans="23:23">
      <c r="W733962" s="30"/>
    </row>
    <row r="733963" spans="23:23">
      <c r="W733963" s="30"/>
    </row>
    <row r="733964" spans="23:23">
      <c r="W733964" s="30"/>
    </row>
    <row r="733965" spans="23:23">
      <c r="W733965" s="30"/>
    </row>
    <row r="733966" spans="23:23">
      <c r="W733966" s="30"/>
    </row>
    <row r="733967" spans="23:23">
      <c r="W733967" s="30"/>
    </row>
    <row r="733968" spans="23:23">
      <c r="W733968" s="30"/>
    </row>
    <row r="733969" spans="23:23">
      <c r="W733969" s="30"/>
    </row>
    <row r="733970" spans="23:23">
      <c r="W733970" s="30"/>
    </row>
    <row r="733971" spans="23:23">
      <c r="W733971" s="30"/>
    </row>
    <row r="733972" spans="23:23">
      <c r="W733972" s="30"/>
    </row>
    <row r="733973" spans="23:23">
      <c r="W733973" s="30"/>
    </row>
    <row r="733974" spans="23:23">
      <c r="W733974" s="30"/>
    </row>
    <row r="733975" spans="23:23">
      <c r="W733975" s="30"/>
    </row>
    <row r="733976" spans="23:23">
      <c r="W733976" s="30"/>
    </row>
    <row r="733977" spans="23:23">
      <c r="W733977" s="30"/>
    </row>
    <row r="733978" spans="23:23">
      <c r="W733978" s="30"/>
    </row>
    <row r="733979" spans="23:23">
      <c r="W733979" s="30"/>
    </row>
    <row r="733980" spans="23:23">
      <c r="W733980" s="30"/>
    </row>
    <row r="733981" spans="23:23">
      <c r="W733981" s="30"/>
    </row>
    <row r="733982" spans="23:23">
      <c r="W733982" s="30"/>
    </row>
    <row r="733983" spans="23:23">
      <c r="W733983" s="30"/>
    </row>
    <row r="733984" spans="23:23">
      <c r="W733984" s="30"/>
    </row>
    <row r="733985" spans="23:23">
      <c r="W733985" s="30"/>
    </row>
    <row r="733986" spans="23:23">
      <c r="W733986" s="30"/>
    </row>
    <row r="733987" spans="23:23">
      <c r="W733987" s="30"/>
    </row>
    <row r="733988" spans="23:23">
      <c r="W733988" s="30"/>
    </row>
    <row r="733989" spans="23:23">
      <c r="W733989" s="30"/>
    </row>
    <row r="733990" spans="23:23">
      <c r="W733990" s="30"/>
    </row>
    <row r="733991" spans="23:23">
      <c r="W733991" s="30"/>
    </row>
    <row r="733992" spans="23:23">
      <c r="W733992" s="30"/>
    </row>
    <row r="733993" spans="23:23">
      <c r="W733993" s="30"/>
    </row>
    <row r="733994" spans="23:23">
      <c r="W733994" s="30"/>
    </row>
    <row r="733995" spans="23:23">
      <c r="W733995" s="30"/>
    </row>
    <row r="733996" spans="23:23">
      <c r="W733996" s="30"/>
    </row>
    <row r="733997" spans="23:23">
      <c r="W733997" s="30"/>
    </row>
    <row r="733998" spans="23:23">
      <c r="W733998" s="30"/>
    </row>
    <row r="733999" spans="23:23">
      <c r="W733999" s="30"/>
    </row>
    <row r="734000" spans="23:23">
      <c r="W734000" s="30"/>
    </row>
    <row r="734001" spans="23:23">
      <c r="W734001" s="30"/>
    </row>
    <row r="734002" spans="23:23">
      <c r="W734002" s="30"/>
    </row>
    <row r="734003" spans="23:23">
      <c r="W734003" s="30"/>
    </row>
    <row r="734004" spans="23:23">
      <c r="W734004" s="30"/>
    </row>
    <row r="734005" spans="23:23">
      <c r="W734005" s="30"/>
    </row>
    <row r="734006" spans="23:23">
      <c r="W734006" s="30"/>
    </row>
    <row r="734007" spans="23:23">
      <c r="W734007" s="30"/>
    </row>
    <row r="734008" spans="23:23">
      <c r="W734008" s="30"/>
    </row>
    <row r="734009" spans="23:23">
      <c r="W734009" s="30"/>
    </row>
    <row r="734010" spans="23:23">
      <c r="W734010" s="30"/>
    </row>
    <row r="734011" spans="23:23">
      <c r="W734011" s="30"/>
    </row>
    <row r="734012" spans="23:23">
      <c r="W734012" s="30"/>
    </row>
    <row r="734013" spans="23:23">
      <c r="W734013" s="30"/>
    </row>
    <row r="734014" spans="23:23">
      <c r="W734014" s="30"/>
    </row>
    <row r="734015" spans="23:23">
      <c r="W734015" s="30"/>
    </row>
    <row r="734016" spans="23:23">
      <c r="W734016" s="30"/>
    </row>
    <row r="734017" spans="23:23">
      <c r="W734017" s="30"/>
    </row>
    <row r="734018" spans="23:23">
      <c r="W734018" s="30"/>
    </row>
    <row r="734019" spans="23:23">
      <c r="W734019" s="30"/>
    </row>
    <row r="734020" spans="23:23">
      <c r="W734020" s="30"/>
    </row>
    <row r="734021" spans="23:23">
      <c r="W734021" s="30"/>
    </row>
    <row r="734022" spans="23:23">
      <c r="W734022" s="30"/>
    </row>
    <row r="734023" spans="23:23">
      <c r="W734023" s="30"/>
    </row>
    <row r="734024" spans="23:23">
      <c r="W734024" s="30"/>
    </row>
    <row r="734025" spans="23:23">
      <c r="W734025" s="30"/>
    </row>
    <row r="734026" spans="23:23">
      <c r="W734026" s="30"/>
    </row>
    <row r="734027" spans="23:23">
      <c r="W734027" s="30"/>
    </row>
    <row r="734028" spans="23:23">
      <c r="W734028" s="30"/>
    </row>
    <row r="734029" spans="23:23">
      <c r="W734029" s="30"/>
    </row>
    <row r="734030" spans="23:23">
      <c r="W734030" s="30"/>
    </row>
    <row r="734031" spans="23:23">
      <c r="W734031" s="30"/>
    </row>
    <row r="734032" spans="23:23">
      <c r="W734032" s="30"/>
    </row>
    <row r="734033" spans="23:23">
      <c r="W734033" s="30"/>
    </row>
    <row r="734034" spans="23:23">
      <c r="W734034" s="30"/>
    </row>
    <row r="734035" spans="23:23">
      <c r="W734035" s="30"/>
    </row>
    <row r="734036" spans="23:23">
      <c r="W734036" s="30"/>
    </row>
    <row r="734037" spans="23:23">
      <c r="W734037" s="30"/>
    </row>
    <row r="734038" spans="23:23">
      <c r="W734038" s="30"/>
    </row>
    <row r="734039" spans="23:23">
      <c r="W734039" s="30"/>
    </row>
    <row r="734040" spans="23:23">
      <c r="W734040" s="30"/>
    </row>
    <row r="734041" spans="23:23">
      <c r="W734041" s="30"/>
    </row>
    <row r="734042" spans="23:23">
      <c r="W734042" s="30"/>
    </row>
    <row r="734043" spans="23:23">
      <c r="W734043" s="30"/>
    </row>
    <row r="734044" spans="23:23">
      <c r="W734044" s="30"/>
    </row>
    <row r="734045" spans="23:23">
      <c r="W734045" s="30"/>
    </row>
    <row r="734046" spans="23:23">
      <c r="W734046" s="30"/>
    </row>
    <row r="734047" spans="23:23">
      <c r="W734047" s="30"/>
    </row>
    <row r="734048" spans="23:23">
      <c r="W734048" s="30"/>
    </row>
    <row r="734049" spans="23:23">
      <c r="W734049" s="30"/>
    </row>
    <row r="734050" spans="23:23">
      <c r="W734050" s="30"/>
    </row>
    <row r="734051" spans="23:23">
      <c r="W734051" s="30"/>
    </row>
    <row r="734052" spans="23:23">
      <c r="W734052" s="30"/>
    </row>
    <row r="734053" spans="23:23">
      <c r="W734053" s="30"/>
    </row>
    <row r="734054" spans="23:23">
      <c r="W734054" s="30"/>
    </row>
    <row r="734055" spans="23:23">
      <c r="W734055" s="30"/>
    </row>
    <row r="734056" spans="23:23">
      <c r="W734056" s="30"/>
    </row>
    <row r="734057" spans="23:23">
      <c r="W734057" s="30"/>
    </row>
    <row r="734058" spans="23:23">
      <c r="W734058" s="30"/>
    </row>
    <row r="734059" spans="23:23">
      <c r="W734059" s="30"/>
    </row>
    <row r="734060" spans="23:23">
      <c r="W734060" s="30"/>
    </row>
    <row r="734061" spans="23:23">
      <c r="W734061" s="30"/>
    </row>
    <row r="734062" spans="23:23">
      <c r="W734062" s="30"/>
    </row>
    <row r="734063" spans="23:23">
      <c r="W734063" s="30"/>
    </row>
    <row r="734064" spans="23:23">
      <c r="W734064" s="30"/>
    </row>
    <row r="734065" spans="23:23">
      <c r="W734065" s="30"/>
    </row>
    <row r="734066" spans="23:23">
      <c r="W734066" s="30"/>
    </row>
    <row r="734067" spans="23:23">
      <c r="W734067" s="30"/>
    </row>
    <row r="734068" spans="23:23">
      <c r="W734068" s="30"/>
    </row>
    <row r="734069" spans="23:23">
      <c r="W734069" s="30"/>
    </row>
    <row r="734070" spans="23:23">
      <c r="W734070" s="30"/>
    </row>
    <row r="734071" spans="23:23">
      <c r="W734071" s="30"/>
    </row>
    <row r="734072" spans="23:23">
      <c r="W734072" s="30"/>
    </row>
    <row r="734073" spans="23:23">
      <c r="W734073" s="30"/>
    </row>
    <row r="734074" spans="23:23">
      <c r="W734074" s="30"/>
    </row>
    <row r="734075" spans="23:23">
      <c r="W734075" s="30"/>
    </row>
    <row r="734076" spans="23:23">
      <c r="W734076" s="30"/>
    </row>
    <row r="734077" spans="23:23">
      <c r="W734077" s="30"/>
    </row>
    <row r="734078" spans="23:23">
      <c r="W734078" s="30"/>
    </row>
    <row r="734079" spans="23:23">
      <c r="W734079" s="30"/>
    </row>
    <row r="734080" spans="23:23">
      <c r="W734080" s="30"/>
    </row>
    <row r="734081" spans="23:23">
      <c r="W734081" s="30"/>
    </row>
    <row r="734082" spans="23:23">
      <c r="W734082" s="30"/>
    </row>
    <row r="734083" spans="23:23">
      <c r="W734083" s="30"/>
    </row>
    <row r="734084" spans="23:23">
      <c r="W734084" s="30"/>
    </row>
    <row r="734085" spans="23:23">
      <c r="W734085" s="30"/>
    </row>
    <row r="734086" spans="23:23">
      <c r="W734086" s="30"/>
    </row>
    <row r="734087" spans="23:23">
      <c r="W734087" s="30"/>
    </row>
    <row r="734088" spans="23:23">
      <c r="W734088" s="30"/>
    </row>
    <row r="734089" spans="23:23">
      <c r="W734089" s="30"/>
    </row>
    <row r="734090" spans="23:23">
      <c r="W734090" s="30"/>
    </row>
    <row r="734091" spans="23:23">
      <c r="W734091" s="30"/>
    </row>
    <row r="734092" spans="23:23">
      <c r="W734092" s="30"/>
    </row>
    <row r="734093" spans="23:23">
      <c r="W734093" s="30"/>
    </row>
    <row r="734094" spans="23:23">
      <c r="W734094" s="30"/>
    </row>
    <row r="734095" spans="23:23">
      <c r="W734095" s="30"/>
    </row>
    <row r="734096" spans="23:23">
      <c r="W734096" s="30"/>
    </row>
    <row r="734097" spans="23:23">
      <c r="W734097" s="30"/>
    </row>
    <row r="734098" spans="23:23">
      <c r="W734098" s="30"/>
    </row>
    <row r="734099" spans="23:23">
      <c r="W734099" s="30"/>
    </row>
    <row r="734100" spans="23:23">
      <c r="W734100" s="30"/>
    </row>
    <row r="734101" spans="23:23">
      <c r="W734101" s="30"/>
    </row>
    <row r="734102" spans="23:23">
      <c r="W734102" s="30"/>
    </row>
    <row r="734103" spans="23:23">
      <c r="W734103" s="30"/>
    </row>
    <row r="734104" spans="23:23">
      <c r="W734104" s="30"/>
    </row>
    <row r="734105" spans="23:23">
      <c r="W734105" s="30"/>
    </row>
    <row r="734106" spans="23:23">
      <c r="W734106" s="30"/>
    </row>
    <row r="734107" spans="23:23">
      <c r="W734107" s="30"/>
    </row>
    <row r="734108" spans="23:23">
      <c r="W734108" s="30"/>
    </row>
    <row r="734109" spans="23:23">
      <c r="W734109" s="30"/>
    </row>
    <row r="734110" spans="23:23">
      <c r="W734110" s="30"/>
    </row>
    <row r="734111" spans="23:23">
      <c r="W734111" s="30"/>
    </row>
    <row r="734112" spans="23:23">
      <c r="W734112" s="30"/>
    </row>
    <row r="734113" spans="23:23">
      <c r="W734113" s="30"/>
    </row>
    <row r="734114" spans="23:23">
      <c r="W734114" s="30"/>
    </row>
    <row r="734115" spans="23:23">
      <c r="W734115" s="30"/>
    </row>
    <row r="734116" spans="23:23">
      <c r="W734116" s="30"/>
    </row>
    <row r="734117" spans="23:23">
      <c r="W734117" s="30"/>
    </row>
    <row r="734118" spans="23:23">
      <c r="W734118" s="30"/>
    </row>
    <row r="734119" spans="23:23">
      <c r="W734119" s="30"/>
    </row>
    <row r="734120" spans="23:23">
      <c r="W734120" s="30"/>
    </row>
    <row r="734121" spans="23:23">
      <c r="W734121" s="30"/>
    </row>
    <row r="734122" spans="23:23">
      <c r="W734122" s="30"/>
    </row>
    <row r="734123" spans="23:23">
      <c r="W734123" s="30"/>
    </row>
    <row r="734124" spans="23:23">
      <c r="W734124" s="30"/>
    </row>
    <row r="734125" spans="23:23">
      <c r="W734125" s="30"/>
    </row>
    <row r="734126" spans="23:23">
      <c r="W734126" s="30"/>
    </row>
    <row r="734127" spans="23:23">
      <c r="W734127" s="30"/>
    </row>
    <row r="734128" spans="23:23">
      <c r="W734128" s="30"/>
    </row>
    <row r="734129" spans="23:23">
      <c r="W734129" s="30"/>
    </row>
    <row r="734130" spans="23:23">
      <c r="W734130" s="30"/>
    </row>
    <row r="734131" spans="23:23">
      <c r="W734131" s="30"/>
    </row>
    <row r="734132" spans="23:23">
      <c r="W734132" s="30"/>
    </row>
    <row r="734133" spans="23:23">
      <c r="W734133" s="30"/>
    </row>
    <row r="734134" spans="23:23">
      <c r="W734134" s="30"/>
    </row>
    <row r="734135" spans="23:23">
      <c r="W734135" s="30"/>
    </row>
    <row r="734136" spans="23:23">
      <c r="W734136" s="30"/>
    </row>
    <row r="734137" spans="23:23">
      <c r="W734137" s="30"/>
    </row>
    <row r="734138" spans="23:23">
      <c r="W734138" s="30"/>
    </row>
    <row r="734139" spans="23:23">
      <c r="W734139" s="30"/>
    </row>
    <row r="734140" spans="23:23">
      <c r="W734140" s="30"/>
    </row>
    <row r="734141" spans="23:23">
      <c r="W734141" s="30"/>
    </row>
    <row r="734142" spans="23:23">
      <c r="W734142" s="30"/>
    </row>
    <row r="734143" spans="23:23">
      <c r="W734143" s="30"/>
    </row>
    <row r="734144" spans="23:23">
      <c r="W734144" s="30"/>
    </row>
    <row r="734145" spans="23:23">
      <c r="W734145" s="30"/>
    </row>
    <row r="734146" spans="23:23">
      <c r="W734146" s="30"/>
    </row>
    <row r="734147" spans="23:23">
      <c r="W734147" s="30"/>
    </row>
    <row r="734148" spans="23:23">
      <c r="W734148" s="30"/>
    </row>
    <row r="734149" spans="23:23">
      <c r="W734149" s="30"/>
    </row>
    <row r="734150" spans="23:23">
      <c r="W734150" s="30"/>
    </row>
    <row r="734151" spans="23:23">
      <c r="W734151" s="30"/>
    </row>
    <row r="734152" spans="23:23">
      <c r="W734152" s="30"/>
    </row>
    <row r="734153" spans="23:23">
      <c r="W734153" s="30"/>
    </row>
    <row r="734154" spans="23:23">
      <c r="W734154" s="30"/>
    </row>
    <row r="734155" spans="23:23">
      <c r="W734155" s="30"/>
    </row>
    <row r="734156" spans="23:23">
      <c r="W734156" s="30"/>
    </row>
    <row r="734157" spans="23:23">
      <c r="W734157" s="30"/>
    </row>
    <row r="734158" spans="23:23">
      <c r="W734158" s="30"/>
    </row>
    <row r="734159" spans="23:23">
      <c r="W734159" s="30"/>
    </row>
    <row r="734160" spans="23:23">
      <c r="W734160" s="30"/>
    </row>
    <row r="734161" spans="23:23">
      <c r="W734161" s="30"/>
    </row>
    <row r="734162" spans="23:23">
      <c r="W734162" s="30"/>
    </row>
    <row r="734163" spans="23:23">
      <c r="W734163" s="30"/>
    </row>
    <row r="734164" spans="23:23">
      <c r="W734164" s="30"/>
    </row>
    <row r="734165" spans="23:23">
      <c r="W734165" s="30"/>
    </row>
    <row r="734166" spans="23:23">
      <c r="W734166" s="30"/>
    </row>
    <row r="734167" spans="23:23">
      <c r="W734167" s="30"/>
    </row>
    <row r="734168" spans="23:23">
      <c r="W734168" s="30"/>
    </row>
    <row r="734169" spans="23:23">
      <c r="W734169" s="30"/>
    </row>
    <row r="734170" spans="23:23">
      <c r="W734170" s="30"/>
    </row>
    <row r="734171" spans="23:23">
      <c r="W734171" s="30"/>
    </row>
    <row r="734172" spans="23:23">
      <c r="W734172" s="30"/>
    </row>
    <row r="734173" spans="23:23">
      <c r="W734173" s="30"/>
    </row>
    <row r="734174" spans="23:23">
      <c r="W734174" s="30"/>
    </row>
    <row r="734175" spans="23:23">
      <c r="W734175" s="30"/>
    </row>
    <row r="734176" spans="23:23">
      <c r="W734176" s="30"/>
    </row>
    <row r="734177" spans="23:23">
      <c r="W734177" s="30"/>
    </row>
    <row r="734178" spans="23:23">
      <c r="W734178" s="30"/>
    </row>
    <row r="734179" spans="23:23">
      <c r="W734179" s="30"/>
    </row>
    <row r="734180" spans="23:23">
      <c r="W734180" s="30"/>
    </row>
    <row r="734181" spans="23:23">
      <c r="W734181" s="30"/>
    </row>
    <row r="734182" spans="23:23">
      <c r="W734182" s="30"/>
    </row>
    <row r="734183" spans="23:23">
      <c r="W734183" s="30"/>
    </row>
    <row r="734184" spans="23:23">
      <c r="W734184" s="30"/>
    </row>
    <row r="734185" spans="23:23">
      <c r="W734185" s="30"/>
    </row>
    <row r="734186" spans="23:23">
      <c r="W734186" s="30"/>
    </row>
    <row r="734187" spans="23:23">
      <c r="W734187" s="30"/>
    </row>
    <row r="734188" spans="23:23">
      <c r="W734188" s="30"/>
    </row>
    <row r="734189" spans="23:23">
      <c r="W734189" s="30"/>
    </row>
    <row r="734190" spans="23:23">
      <c r="W734190" s="30"/>
    </row>
    <row r="734191" spans="23:23">
      <c r="W734191" s="30"/>
    </row>
    <row r="734192" spans="23:23">
      <c r="W734192" s="30"/>
    </row>
    <row r="734193" spans="23:23">
      <c r="W734193" s="30"/>
    </row>
    <row r="734194" spans="23:23">
      <c r="W734194" s="30"/>
    </row>
    <row r="734195" spans="23:23">
      <c r="W734195" s="30"/>
    </row>
    <row r="734196" spans="23:23">
      <c r="W734196" s="30"/>
    </row>
    <row r="734197" spans="23:23">
      <c r="W734197" s="30"/>
    </row>
    <row r="734198" spans="23:23">
      <c r="W734198" s="30"/>
    </row>
    <row r="734199" spans="23:23">
      <c r="W734199" s="30"/>
    </row>
    <row r="734200" spans="23:23">
      <c r="W734200" s="30"/>
    </row>
    <row r="734201" spans="23:23">
      <c r="W734201" s="30"/>
    </row>
    <row r="734202" spans="23:23">
      <c r="W734202" s="30"/>
    </row>
    <row r="734203" spans="23:23">
      <c r="W734203" s="30"/>
    </row>
    <row r="734204" spans="23:23">
      <c r="W734204" s="30"/>
    </row>
    <row r="734205" spans="23:23">
      <c r="W734205" s="30"/>
    </row>
    <row r="734206" spans="23:23">
      <c r="W734206" s="30"/>
    </row>
    <row r="734207" spans="23:23">
      <c r="W734207" s="30"/>
    </row>
    <row r="734208" spans="23:23">
      <c r="W734208" s="30"/>
    </row>
    <row r="734209" spans="23:23">
      <c r="W734209" s="30"/>
    </row>
    <row r="734210" spans="23:23">
      <c r="W734210" s="30"/>
    </row>
    <row r="734211" spans="23:23">
      <c r="W734211" s="30"/>
    </row>
    <row r="734212" spans="23:23">
      <c r="W734212" s="30"/>
    </row>
    <row r="734213" spans="23:23">
      <c r="W734213" s="30"/>
    </row>
    <row r="734214" spans="23:23">
      <c r="W734214" s="30"/>
    </row>
    <row r="734215" spans="23:23">
      <c r="W734215" s="30"/>
    </row>
    <row r="734216" spans="23:23">
      <c r="W734216" s="30"/>
    </row>
    <row r="734217" spans="23:23">
      <c r="W734217" s="30"/>
    </row>
    <row r="734218" spans="23:23">
      <c r="W734218" s="30"/>
    </row>
    <row r="734219" spans="23:23">
      <c r="W734219" s="30"/>
    </row>
    <row r="734220" spans="23:23">
      <c r="W734220" s="30"/>
    </row>
    <row r="734221" spans="23:23">
      <c r="W734221" s="30"/>
    </row>
    <row r="734222" spans="23:23">
      <c r="W734222" s="30"/>
    </row>
    <row r="734223" spans="23:23">
      <c r="W734223" s="30"/>
    </row>
    <row r="734224" spans="23:23">
      <c r="W734224" s="30"/>
    </row>
    <row r="734225" spans="23:23">
      <c r="W734225" s="30"/>
    </row>
    <row r="734226" spans="23:23">
      <c r="W734226" s="30"/>
    </row>
    <row r="734227" spans="23:23">
      <c r="W734227" s="30"/>
    </row>
    <row r="734228" spans="23:23">
      <c r="W734228" s="30"/>
    </row>
    <row r="734229" spans="23:23">
      <c r="W734229" s="30"/>
    </row>
    <row r="734230" spans="23:23">
      <c r="W734230" s="30"/>
    </row>
    <row r="734231" spans="23:23">
      <c r="W734231" s="30"/>
    </row>
    <row r="734232" spans="23:23">
      <c r="W734232" s="30"/>
    </row>
    <row r="734233" spans="23:23">
      <c r="W734233" s="30"/>
    </row>
    <row r="734234" spans="23:23">
      <c r="W734234" s="30"/>
    </row>
    <row r="734235" spans="23:23">
      <c r="W734235" s="30"/>
    </row>
    <row r="734236" spans="23:23">
      <c r="W734236" s="30"/>
    </row>
    <row r="734237" spans="23:23">
      <c r="W734237" s="30"/>
    </row>
    <row r="734238" spans="23:23">
      <c r="W734238" s="30"/>
    </row>
    <row r="734239" spans="23:23">
      <c r="W734239" s="30"/>
    </row>
    <row r="734240" spans="23:23">
      <c r="W734240" s="30"/>
    </row>
    <row r="734241" spans="23:23">
      <c r="W734241" s="30"/>
    </row>
    <row r="734242" spans="23:23">
      <c r="W734242" s="30"/>
    </row>
    <row r="734243" spans="23:23">
      <c r="W734243" s="30"/>
    </row>
    <row r="734244" spans="23:23">
      <c r="W734244" s="30"/>
    </row>
    <row r="734245" spans="23:23">
      <c r="W734245" s="30"/>
    </row>
    <row r="734246" spans="23:23">
      <c r="W734246" s="30"/>
    </row>
    <row r="734247" spans="23:23">
      <c r="W734247" s="30"/>
    </row>
    <row r="734248" spans="23:23">
      <c r="W734248" s="30"/>
    </row>
    <row r="734249" spans="23:23">
      <c r="W734249" s="30"/>
    </row>
    <row r="734250" spans="23:23">
      <c r="W734250" s="30"/>
    </row>
    <row r="734251" spans="23:23">
      <c r="W734251" s="30"/>
    </row>
    <row r="734252" spans="23:23">
      <c r="W734252" s="30"/>
    </row>
    <row r="734253" spans="23:23">
      <c r="W734253" s="30"/>
    </row>
    <row r="734254" spans="23:23">
      <c r="W734254" s="30"/>
    </row>
    <row r="734255" spans="23:23">
      <c r="W734255" s="30"/>
    </row>
    <row r="734256" spans="23:23">
      <c r="W734256" s="30"/>
    </row>
    <row r="734257" spans="23:23">
      <c r="W734257" s="30"/>
    </row>
    <row r="734258" spans="23:23">
      <c r="W734258" s="30"/>
    </row>
    <row r="734259" spans="23:23">
      <c r="W734259" s="30"/>
    </row>
    <row r="734260" spans="23:23">
      <c r="W734260" s="30"/>
    </row>
    <row r="734261" spans="23:23">
      <c r="W734261" s="30"/>
    </row>
    <row r="734262" spans="23:23">
      <c r="W734262" s="30"/>
    </row>
    <row r="734263" spans="23:23">
      <c r="W734263" s="30"/>
    </row>
    <row r="734264" spans="23:23">
      <c r="W734264" s="30"/>
    </row>
    <row r="734265" spans="23:23">
      <c r="W734265" s="30"/>
    </row>
    <row r="734266" spans="23:23">
      <c r="W734266" s="30"/>
    </row>
    <row r="734267" spans="23:23">
      <c r="W734267" s="30"/>
    </row>
    <row r="734268" spans="23:23">
      <c r="W734268" s="30"/>
    </row>
    <row r="734269" spans="23:23">
      <c r="W734269" s="30"/>
    </row>
    <row r="734270" spans="23:23">
      <c r="W734270" s="30"/>
    </row>
    <row r="734271" spans="23:23">
      <c r="W734271" s="30"/>
    </row>
    <row r="734272" spans="23:23">
      <c r="W734272" s="30"/>
    </row>
    <row r="734273" spans="23:23">
      <c r="W734273" s="30"/>
    </row>
    <row r="734274" spans="23:23">
      <c r="W734274" s="30"/>
    </row>
    <row r="734275" spans="23:23">
      <c r="W734275" s="30"/>
    </row>
    <row r="734276" spans="23:23">
      <c r="W734276" s="30"/>
    </row>
    <row r="734277" spans="23:23">
      <c r="W734277" s="30"/>
    </row>
    <row r="734278" spans="23:23">
      <c r="W734278" s="30"/>
    </row>
    <row r="734279" spans="23:23">
      <c r="W734279" s="30"/>
    </row>
    <row r="734280" spans="23:23">
      <c r="W734280" s="30"/>
    </row>
    <row r="734281" spans="23:23">
      <c r="W734281" s="30"/>
    </row>
    <row r="734282" spans="23:23">
      <c r="W734282" s="30"/>
    </row>
    <row r="734283" spans="23:23">
      <c r="W734283" s="30"/>
    </row>
    <row r="734284" spans="23:23">
      <c r="W734284" s="30"/>
    </row>
    <row r="734285" spans="23:23">
      <c r="W734285" s="30"/>
    </row>
    <row r="734286" spans="23:23">
      <c r="W734286" s="30"/>
    </row>
    <row r="734287" spans="23:23">
      <c r="W734287" s="30"/>
    </row>
    <row r="734288" spans="23:23">
      <c r="W734288" s="30"/>
    </row>
    <row r="734289" spans="23:23">
      <c r="W734289" s="30"/>
    </row>
    <row r="734290" spans="23:23">
      <c r="W734290" s="30"/>
    </row>
    <row r="734291" spans="23:23">
      <c r="W734291" s="30"/>
    </row>
    <row r="734292" spans="23:23">
      <c r="W734292" s="30"/>
    </row>
    <row r="734293" spans="23:23">
      <c r="W734293" s="30"/>
    </row>
    <row r="734294" spans="23:23">
      <c r="W734294" s="30"/>
    </row>
    <row r="734295" spans="23:23">
      <c r="W734295" s="30"/>
    </row>
    <row r="734296" spans="23:23">
      <c r="W734296" s="30"/>
    </row>
    <row r="734297" spans="23:23">
      <c r="W734297" s="30"/>
    </row>
    <row r="734298" spans="23:23">
      <c r="W734298" s="30"/>
    </row>
    <row r="734299" spans="23:23">
      <c r="W734299" s="30"/>
    </row>
    <row r="734300" spans="23:23">
      <c r="W734300" s="30"/>
    </row>
    <row r="734301" spans="23:23">
      <c r="W734301" s="30"/>
    </row>
    <row r="734302" spans="23:23">
      <c r="W734302" s="30"/>
    </row>
    <row r="734303" spans="23:23">
      <c r="W734303" s="30"/>
    </row>
    <row r="734304" spans="23:23">
      <c r="W734304" s="30"/>
    </row>
    <row r="734305" spans="23:23">
      <c r="W734305" s="30"/>
    </row>
    <row r="734306" spans="23:23">
      <c r="W734306" s="30"/>
    </row>
    <row r="734307" spans="23:23">
      <c r="W734307" s="30"/>
    </row>
    <row r="734308" spans="23:23">
      <c r="W734308" s="30"/>
    </row>
    <row r="734309" spans="23:23">
      <c r="W734309" s="30"/>
    </row>
    <row r="734310" spans="23:23">
      <c r="W734310" s="30"/>
    </row>
    <row r="734311" spans="23:23">
      <c r="W734311" s="30"/>
    </row>
    <row r="734312" spans="23:23">
      <c r="W734312" s="30"/>
    </row>
    <row r="734313" spans="23:23">
      <c r="W734313" s="30"/>
    </row>
    <row r="734314" spans="23:23">
      <c r="W734314" s="30"/>
    </row>
    <row r="734315" spans="23:23">
      <c r="W734315" s="30"/>
    </row>
    <row r="734316" spans="23:23">
      <c r="W734316" s="30"/>
    </row>
    <row r="734317" spans="23:23">
      <c r="W734317" s="30"/>
    </row>
    <row r="734318" spans="23:23">
      <c r="W734318" s="30"/>
    </row>
    <row r="734319" spans="23:23">
      <c r="W734319" s="30"/>
    </row>
    <row r="734320" spans="23:23">
      <c r="W734320" s="30"/>
    </row>
    <row r="734321" spans="23:23">
      <c r="W734321" s="30"/>
    </row>
    <row r="734322" spans="23:23">
      <c r="W734322" s="30"/>
    </row>
    <row r="734323" spans="23:23">
      <c r="W734323" s="30"/>
    </row>
    <row r="734324" spans="23:23">
      <c r="W734324" s="30"/>
    </row>
    <row r="734325" spans="23:23">
      <c r="W734325" s="30"/>
    </row>
    <row r="734326" spans="23:23">
      <c r="W734326" s="30"/>
    </row>
    <row r="734327" spans="23:23">
      <c r="W734327" s="30"/>
    </row>
    <row r="734328" spans="23:23">
      <c r="W734328" s="30"/>
    </row>
    <row r="734329" spans="23:23">
      <c r="W734329" s="30"/>
    </row>
    <row r="734330" spans="23:23">
      <c r="W734330" s="30"/>
    </row>
    <row r="734331" spans="23:23">
      <c r="W734331" s="30"/>
    </row>
    <row r="734332" spans="23:23">
      <c r="W734332" s="30"/>
    </row>
    <row r="734333" spans="23:23">
      <c r="W734333" s="30"/>
    </row>
    <row r="734334" spans="23:23">
      <c r="W734334" s="30"/>
    </row>
    <row r="734335" spans="23:23">
      <c r="W734335" s="30"/>
    </row>
    <row r="734336" spans="23:23">
      <c r="W734336" s="30"/>
    </row>
    <row r="734337" spans="23:23">
      <c r="W734337" s="30"/>
    </row>
    <row r="734338" spans="23:23">
      <c r="W734338" s="30"/>
    </row>
    <row r="734339" spans="23:23">
      <c r="W734339" s="30"/>
    </row>
    <row r="734340" spans="23:23">
      <c r="W734340" s="30"/>
    </row>
    <row r="734341" spans="23:23">
      <c r="W734341" s="30"/>
    </row>
    <row r="734342" spans="23:23">
      <c r="W734342" s="30"/>
    </row>
    <row r="734343" spans="23:23">
      <c r="W734343" s="30"/>
    </row>
    <row r="734344" spans="23:23">
      <c r="W734344" s="30"/>
    </row>
    <row r="734345" spans="23:23">
      <c r="W734345" s="30"/>
    </row>
    <row r="734346" spans="23:23">
      <c r="W734346" s="30"/>
    </row>
    <row r="734347" spans="23:23">
      <c r="W734347" s="30"/>
    </row>
    <row r="734348" spans="23:23">
      <c r="W734348" s="30"/>
    </row>
    <row r="734349" spans="23:23">
      <c r="W734349" s="30"/>
    </row>
    <row r="734350" spans="23:23">
      <c r="W734350" s="30"/>
    </row>
    <row r="734351" spans="23:23">
      <c r="W734351" s="30"/>
    </row>
    <row r="734352" spans="23:23">
      <c r="W734352" s="30"/>
    </row>
    <row r="734353" spans="23:23">
      <c r="W734353" s="30"/>
    </row>
    <row r="734354" spans="23:23">
      <c r="W734354" s="30"/>
    </row>
    <row r="734355" spans="23:23">
      <c r="W734355" s="30"/>
    </row>
    <row r="734356" spans="23:23">
      <c r="W734356" s="30"/>
    </row>
    <row r="734357" spans="23:23">
      <c r="W734357" s="30"/>
    </row>
    <row r="734358" spans="23:23">
      <c r="W734358" s="30"/>
    </row>
    <row r="734359" spans="23:23">
      <c r="W734359" s="30"/>
    </row>
    <row r="734360" spans="23:23">
      <c r="W734360" s="30"/>
    </row>
    <row r="734361" spans="23:23">
      <c r="W734361" s="30"/>
    </row>
    <row r="734362" spans="23:23">
      <c r="W734362" s="30"/>
    </row>
    <row r="734363" spans="23:23">
      <c r="W734363" s="30"/>
    </row>
    <row r="734364" spans="23:23">
      <c r="W734364" s="30"/>
    </row>
    <row r="734365" spans="23:23">
      <c r="W734365" s="30"/>
    </row>
    <row r="734366" spans="23:23">
      <c r="W734366" s="30"/>
    </row>
    <row r="734367" spans="23:23">
      <c r="W734367" s="30"/>
    </row>
    <row r="734368" spans="23:23">
      <c r="W734368" s="30"/>
    </row>
    <row r="734369" spans="23:23">
      <c r="W734369" s="30"/>
    </row>
    <row r="734370" spans="23:23">
      <c r="W734370" s="30"/>
    </row>
    <row r="734371" spans="23:23">
      <c r="W734371" s="30"/>
    </row>
    <row r="734372" spans="23:23">
      <c r="W734372" s="30"/>
    </row>
    <row r="734373" spans="23:23">
      <c r="W734373" s="30"/>
    </row>
    <row r="734374" spans="23:23">
      <c r="W734374" s="30"/>
    </row>
    <row r="734375" spans="23:23">
      <c r="W734375" s="30"/>
    </row>
    <row r="734376" spans="23:23">
      <c r="W734376" s="30"/>
    </row>
    <row r="734377" spans="23:23">
      <c r="W734377" s="30"/>
    </row>
    <row r="734378" spans="23:23">
      <c r="W734378" s="30"/>
    </row>
    <row r="734379" spans="23:23">
      <c r="W734379" s="30"/>
    </row>
    <row r="734380" spans="23:23">
      <c r="W734380" s="30"/>
    </row>
    <row r="734381" spans="23:23">
      <c r="W734381" s="30"/>
    </row>
    <row r="734382" spans="23:23">
      <c r="W734382" s="30"/>
    </row>
    <row r="734383" spans="23:23">
      <c r="W734383" s="30"/>
    </row>
    <row r="734384" spans="23:23">
      <c r="W734384" s="30"/>
    </row>
    <row r="734385" spans="23:23">
      <c r="W734385" s="30"/>
    </row>
    <row r="734386" spans="23:23">
      <c r="W734386" s="30"/>
    </row>
    <row r="734387" spans="23:23">
      <c r="W734387" s="30"/>
    </row>
    <row r="734388" spans="23:23">
      <c r="W734388" s="30"/>
    </row>
    <row r="734389" spans="23:23">
      <c r="W734389" s="30"/>
    </row>
    <row r="734390" spans="23:23">
      <c r="W734390" s="30"/>
    </row>
    <row r="734391" spans="23:23">
      <c r="W734391" s="30"/>
    </row>
    <row r="734392" spans="23:23">
      <c r="W734392" s="30"/>
    </row>
    <row r="734393" spans="23:23">
      <c r="W734393" s="30"/>
    </row>
    <row r="734394" spans="23:23">
      <c r="W734394" s="30"/>
    </row>
    <row r="734395" spans="23:23">
      <c r="W734395" s="30"/>
    </row>
    <row r="734396" spans="23:23">
      <c r="W734396" s="30"/>
    </row>
    <row r="734397" spans="23:23">
      <c r="W734397" s="30"/>
    </row>
    <row r="734398" spans="23:23">
      <c r="W734398" s="30"/>
    </row>
    <row r="734399" spans="23:23">
      <c r="W734399" s="30"/>
    </row>
    <row r="734400" spans="23:23">
      <c r="W734400" s="30"/>
    </row>
    <row r="734401" spans="23:23">
      <c r="W734401" s="30"/>
    </row>
    <row r="734402" spans="23:23">
      <c r="W734402" s="30"/>
    </row>
    <row r="734403" spans="23:23">
      <c r="W734403" s="30"/>
    </row>
    <row r="734404" spans="23:23">
      <c r="W734404" s="30"/>
    </row>
    <row r="734405" spans="23:23">
      <c r="W734405" s="30"/>
    </row>
    <row r="734406" spans="23:23">
      <c r="W734406" s="30"/>
    </row>
    <row r="734407" spans="23:23">
      <c r="W734407" s="30"/>
    </row>
    <row r="734408" spans="23:23">
      <c r="W734408" s="30"/>
    </row>
    <row r="734409" spans="23:23">
      <c r="W734409" s="30"/>
    </row>
    <row r="734410" spans="23:23">
      <c r="W734410" s="30"/>
    </row>
    <row r="734411" spans="23:23">
      <c r="W734411" s="30"/>
    </row>
    <row r="734412" spans="23:23">
      <c r="W734412" s="30"/>
    </row>
    <row r="734413" spans="23:23">
      <c r="W734413" s="30"/>
    </row>
    <row r="734414" spans="23:23">
      <c r="W734414" s="30"/>
    </row>
    <row r="734415" spans="23:23">
      <c r="W734415" s="30"/>
    </row>
    <row r="734416" spans="23:23">
      <c r="W734416" s="30"/>
    </row>
    <row r="734417" spans="23:23">
      <c r="W734417" s="30"/>
    </row>
    <row r="734418" spans="23:23">
      <c r="W734418" s="30"/>
    </row>
    <row r="734419" spans="23:23">
      <c r="W734419" s="30"/>
    </row>
    <row r="734420" spans="23:23">
      <c r="W734420" s="30"/>
    </row>
    <row r="734421" spans="23:23">
      <c r="W734421" s="30"/>
    </row>
    <row r="734422" spans="23:23">
      <c r="W734422" s="30"/>
    </row>
    <row r="734423" spans="23:23">
      <c r="W734423" s="30"/>
    </row>
    <row r="734424" spans="23:23">
      <c r="W734424" s="30"/>
    </row>
    <row r="734425" spans="23:23">
      <c r="W734425" s="30"/>
    </row>
    <row r="734426" spans="23:23">
      <c r="W734426" s="30"/>
    </row>
    <row r="734427" spans="23:23">
      <c r="W734427" s="30"/>
    </row>
    <row r="734428" spans="23:23">
      <c r="W734428" s="30"/>
    </row>
    <row r="734429" spans="23:23">
      <c r="W734429" s="30"/>
    </row>
    <row r="734430" spans="23:23">
      <c r="W734430" s="30"/>
    </row>
    <row r="734431" spans="23:23">
      <c r="W734431" s="30"/>
    </row>
    <row r="734432" spans="23:23">
      <c r="W734432" s="30"/>
    </row>
    <row r="734433" spans="23:23">
      <c r="W734433" s="30"/>
    </row>
    <row r="734434" spans="23:23">
      <c r="W734434" s="30"/>
    </row>
    <row r="734435" spans="23:23">
      <c r="W734435" s="30"/>
    </row>
    <row r="734436" spans="23:23">
      <c r="W734436" s="30"/>
    </row>
    <row r="734437" spans="23:23">
      <c r="W734437" s="30"/>
    </row>
    <row r="734438" spans="23:23">
      <c r="W734438" s="30"/>
    </row>
    <row r="734439" spans="23:23">
      <c r="W734439" s="30"/>
    </row>
    <row r="734440" spans="23:23">
      <c r="W734440" s="30"/>
    </row>
    <row r="734441" spans="23:23">
      <c r="W734441" s="30"/>
    </row>
    <row r="734442" spans="23:23">
      <c r="W734442" s="30"/>
    </row>
    <row r="734443" spans="23:23">
      <c r="W734443" s="30"/>
    </row>
    <row r="734444" spans="23:23">
      <c r="W734444" s="30"/>
    </row>
    <row r="734445" spans="23:23">
      <c r="W734445" s="30"/>
    </row>
    <row r="734446" spans="23:23">
      <c r="W734446" s="30"/>
    </row>
    <row r="734447" spans="23:23">
      <c r="W734447" s="30"/>
    </row>
    <row r="734448" spans="23:23">
      <c r="W734448" s="30"/>
    </row>
    <row r="734449" spans="23:23">
      <c r="W734449" s="30"/>
    </row>
    <row r="734450" spans="23:23">
      <c r="W734450" s="30"/>
    </row>
    <row r="734451" spans="23:23">
      <c r="W734451" s="30"/>
    </row>
    <row r="734452" spans="23:23">
      <c r="W734452" s="30"/>
    </row>
    <row r="734453" spans="23:23">
      <c r="W734453" s="30"/>
    </row>
    <row r="734454" spans="23:23">
      <c r="W734454" s="30"/>
    </row>
    <row r="734455" spans="23:23">
      <c r="W734455" s="30"/>
    </row>
    <row r="734456" spans="23:23">
      <c r="W734456" s="30"/>
    </row>
    <row r="734457" spans="23:23">
      <c r="W734457" s="30"/>
    </row>
    <row r="734458" spans="23:23">
      <c r="W734458" s="30"/>
    </row>
    <row r="734459" spans="23:23">
      <c r="W734459" s="30"/>
    </row>
    <row r="734460" spans="23:23">
      <c r="W734460" s="30"/>
    </row>
    <row r="734461" spans="23:23">
      <c r="W734461" s="30"/>
    </row>
    <row r="734462" spans="23:23">
      <c r="W734462" s="30"/>
    </row>
    <row r="734463" spans="23:23">
      <c r="W734463" s="30"/>
    </row>
    <row r="734464" spans="23:23">
      <c r="W734464" s="30"/>
    </row>
    <row r="734465" spans="23:23">
      <c r="W734465" s="30"/>
    </row>
    <row r="734466" spans="23:23">
      <c r="W734466" s="30"/>
    </row>
    <row r="734467" spans="23:23">
      <c r="W734467" s="30"/>
    </row>
    <row r="734468" spans="23:23">
      <c r="W734468" s="30"/>
    </row>
    <row r="734469" spans="23:23">
      <c r="W734469" s="30"/>
    </row>
    <row r="734470" spans="23:23">
      <c r="W734470" s="30"/>
    </row>
    <row r="734471" spans="23:23">
      <c r="W734471" s="30"/>
    </row>
    <row r="734472" spans="23:23">
      <c r="W734472" s="30"/>
    </row>
    <row r="734473" spans="23:23">
      <c r="W734473" s="30"/>
    </row>
    <row r="734474" spans="23:23">
      <c r="W734474" s="30"/>
    </row>
    <row r="734475" spans="23:23">
      <c r="W734475" s="30"/>
    </row>
    <row r="734476" spans="23:23">
      <c r="W734476" s="30"/>
    </row>
    <row r="734477" spans="23:23">
      <c r="W734477" s="30"/>
    </row>
    <row r="734478" spans="23:23">
      <c r="W734478" s="30"/>
    </row>
    <row r="734479" spans="23:23">
      <c r="W734479" s="30"/>
    </row>
    <row r="734480" spans="23:23">
      <c r="W734480" s="30"/>
    </row>
    <row r="734481" spans="23:23">
      <c r="W734481" s="30"/>
    </row>
    <row r="734482" spans="23:23">
      <c r="W734482" s="30"/>
    </row>
    <row r="734483" spans="23:23">
      <c r="W734483" s="30"/>
    </row>
    <row r="734484" spans="23:23">
      <c r="W734484" s="30"/>
    </row>
    <row r="734485" spans="23:23">
      <c r="W734485" s="30"/>
    </row>
    <row r="734486" spans="23:23">
      <c r="W734486" s="30"/>
    </row>
    <row r="734487" spans="23:23">
      <c r="W734487" s="30"/>
    </row>
    <row r="734488" spans="23:23">
      <c r="W734488" s="30"/>
    </row>
    <row r="734489" spans="23:23">
      <c r="W734489" s="30"/>
    </row>
    <row r="734490" spans="23:23">
      <c r="W734490" s="30"/>
    </row>
    <row r="734491" spans="23:23">
      <c r="W734491" s="30"/>
    </row>
    <row r="734492" spans="23:23">
      <c r="W734492" s="30"/>
    </row>
    <row r="734493" spans="23:23">
      <c r="W734493" s="30"/>
    </row>
    <row r="734494" spans="23:23">
      <c r="W734494" s="30"/>
    </row>
    <row r="734495" spans="23:23">
      <c r="W734495" s="30"/>
    </row>
    <row r="734496" spans="23:23">
      <c r="W734496" s="30"/>
    </row>
    <row r="734497" spans="23:23">
      <c r="W734497" s="30"/>
    </row>
    <row r="734498" spans="23:23">
      <c r="W734498" s="30"/>
    </row>
    <row r="734499" spans="23:23">
      <c r="W734499" s="30"/>
    </row>
    <row r="734500" spans="23:23">
      <c r="W734500" s="30"/>
    </row>
    <row r="734501" spans="23:23">
      <c r="W734501" s="30"/>
    </row>
    <row r="734502" spans="23:23">
      <c r="W734502" s="30"/>
    </row>
    <row r="734503" spans="23:23">
      <c r="W734503" s="30"/>
    </row>
    <row r="734504" spans="23:23">
      <c r="W734504" s="30"/>
    </row>
    <row r="734505" spans="23:23">
      <c r="W734505" s="30"/>
    </row>
    <row r="734506" spans="23:23">
      <c r="W734506" s="30"/>
    </row>
    <row r="734507" spans="23:23">
      <c r="W734507" s="30"/>
    </row>
    <row r="734508" spans="23:23">
      <c r="W734508" s="30"/>
    </row>
    <row r="734509" spans="23:23">
      <c r="W734509" s="30"/>
    </row>
    <row r="734510" spans="23:23">
      <c r="W734510" s="30"/>
    </row>
    <row r="734511" spans="23:23">
      <c r="W734511" s="30"/>
    </row>
    <row r="734512" spans="23:23">
      <c r="W734512" s="30"/>
    </row>
    <row r="734513" spans="23:23">
      <c r="W734513" s="30"/>
    </row>
    <row r="734514" spans="23:23">
      <c r="W734514" s="30"/>
    </row>
    <row r="734515" spans="23:23">
      <c r="W734515" s="30"/>
    </row>
    <row r="734516" spans="23:23">
      <c r="W734516" s="30"/>
    </row>
    <row r="734517" spans="23:23">
      <c r="W734517" s="30"/>
    </row>
    <row r="734518" spans="23:23">
      <c r="W734518" s="30"/>
    </row>
    <row r="734519" spans="23:23">
      <c r="W734519" s="30"/>
    </row>
    <row r="734520" spans="23:23">
      <c r="W734520" s="30"/>
    </row>
    <row r="734521" spans="23:23">
      <c r="W734521" s="30"/>
    </row>
    <row r="734522" spans="23:23">
      <c r="W734522" s="30"/>
    </row>
    <row r="734523" spans="23:23">
      <c r="W734523" s="30"/>
    </row>
    <row r="734524" spans="23:23">
      <c r="W734524" s="30"/>
    </row>
    <row r="734525" spans="23:23">
      <c r="W734525" s="30"/>
    </row>
    <row r="734526" spans="23:23">
      <c r="W734526" s="30"/>
    </row>
    <row r="734527" spans="23:23">
      <c r="W734527" s="30"/>
    </row>
    <row r="734528" spans="23:23">
      <c r="W734528" s="30"/>
    </row>
    <row r="734529" spans="23:23">
      <c r="W734529" s="30"/>
    </row>
    <row r="734530" spans="23:23">
      <c r="W734530" s="30"/>
    </row>
    <row r="734531" spans="23:23">
      <c r="W734531" s="30"/>
    </row>
    <row r="734532" spans="23:23">
      <c r="W734532" s="30"/>
    </row>
    <row r="734533" spans="23:23">
      <c r="W734533" s="30"/>
    </row>
    <row r="734534" spans="23:23">
      <c r="W734534" s="30"/>
    </row>
    <row r="734535" spans="23:23">
      <c r="W734535" s="30"/>
    </row>
    <row r="734536" spans="23:23">
      <c r="W734536" s="30"/>
    </row>
    <row r="734537" spans="23:23">
      <c r="W734537" s="30"/>
    </row>
    <row r="734538" spans="23:23">
      <c r="W734538" s="30"/>
    </row>
    <row r="734539" spans="23:23">
      <c r="W734539" s="30"/>
    </row>
    <row r="734540" spans="23:23">
      <c r="W734540" s="30"/>
    </row>
    <row r="734541" spans="23:23">
      <c r="W734541" s="30"/>
    </row>
    <row r="734542" spans="23:23">
      <c r="W734542" s="30"/>
    </row>
    <row r="734543" spans="23:23">
      <c r="W734543" s="30"/>
    </row>
    <row r="734544" spans="23:23">
      <c r="W734544" s="30"/>
    </row>
    <row r="734545" spans="23:23">
      <c r="W734545" s="30"/>
    </row>
    <row r="734546" spans="23:23">
      <c r="W734546" s="30"/>
    </row>
    <row r="734547" spans="23:23">
      <c r="W734547" s="30"/>
    </row>
    <row r="734548" spans="23:23">
      <c r="W734548" s="30"/>
    </row>
    <row r="734549" spans="23:23">
      <c r="W734549" s="30"/>
    </row>
    <row r="734550" spans="23:23">
      <c r="W734550" s="30"/>
    </row>
    <row r="734551" spans="23:23">
      <c r="W734551" s="30"/>
    </row>
    <row r="734552" spans="23:23">
      <c r="W734552" s="30"/>
    </row>
    <row r="734553" spans="23:23">
      <c r="W734553" s="30"/>
    </row>
    <row r="734554" spans="23:23">
      <c r="W734554" s="30"/>
    </row>
    <row r="734555" spans="23:23">
      <c r="W734555" s="30"/>
    </row>
    <row r="734556" spans="23:23">
      <c r="W734556" s="30"/>
    </row>
    <row r="734557" spans="23:23">
      <c r="W734557" s="30"/>
    </row>
    <row r="734558" spans="23:23">
      <c r="W734558" s="30"/>
    </row>
    <row r="734559" spans="23:23">
      <c r="W734559" s="30"/>
    </row>
    <row r="734560" spans="23:23">
      <c r="W734560" s="30"/>
    </row>
    <row r="734561" spans="23:23">
      <c r="W734561" s="30"/>
    </row>
    <row r="734562" spans="23:23">
      <c r="W734562" s="30"/>
    </row>
    <row r="734563" spans="23:23">
      <c r="W734563" s="30"/>
    </row>
    <row r="734564" spans="23:23">
      <c r="W734564" s="30"/>
    </row>
    <row r="734565" spans="23:23">
      <c r="W734565" s="30"/>
    </row>
    <row r="734566" spans="23:23">
      <c r="W734566" s="30"/>
    </row>
    <row r="734567" spans="23:23">
      <c r="W734567" s="30"/>
    </row>
    <row r="734568" spans="23:23">
      <c r="W734568" s="30"/>
    </row>
    <row r="734569" spans="23:23">
      <c r="W734569" s="30"/>
    </row>
    <row r="734570" spans="23:23">
      <c r="W734570" s="30"/>
    </row>
    <row r="734571" spans="23:23">
      <c r="W734571" s="30"/>
    </row>
    <row r="734572" spans="23:23">
      <c r="W734572" s="30"/>
    </row>
    <row r="734573" spans="23:23">
      <c r="W734573" s="30"/>
    </row>
    <row r="734574" spans="23:23">
      <c r="W734574" s="30"/>
    </row>
    <row r="734575" spans="23:23">
      <c r="W734575" s="30"/>
    </row>
    <row r="734576" spans="23:23">
      <c r="W734576" s="30"/>
    </row>
    <row r="734577" spans="23:23">
      <c r="W734577" s="30"/>
    </row>
    <row r="734578" spans="23:23">
      <c r="W734578" s="30"/>
    </row>
    <row r="734579" spans="23:23">
      <c r="W734579" s="30"/>
    </row>
    <row r="734580" spans="23:23">
      <c r="W734580" s="30"/>
    </row>
    <row r="734581" spans="23:23">
      <c r="W734581" s="30"/>
    </row>
    <row r="734582" spans="23:23">
      <c r="W734582" s="30"/>
    </row>
    <row r="734583" spans="23:23">
      <c r="W734583" s="30"/>
    </row>
    <row r="734584" spans="23:23">
      <c r="W734584" s="30"/>
    </row>
    <row r="734585" spans="23:23">
      <c r="W734585" s="30"/>
    </row>
    <row r="734586" spans="23:23">
      <c r="W734586" s="30"/>
    </row>
    <row r="734587" spans="23:23">
      <c r="W734587" s="30"/>
    </row>
    <row r="734588" spans="23:23">
      <c r="W734588" s="30"/>
    </row>
    <row r="734589" spans="23:23">
      <c r="W734589" s="30"/>
    </row>
    <row r="734590" spans="23:23">
      <c r="W734590" s="30"/>
    </row>
    <row r="734591" spans="23:23">
      <c r="W734591" s="30"/>
    </row>
    <row r="734592" spans="23:23">
      <c r="W734592" s="30"/>
    </row>
    <row r="734593" spans="23:23">
      <c r="W734593" s="30"/>
    </row>
    <row r="734594" spans="23:23">
      <c r="W734594" s="30"/>
    </row>
    <row r="734595" spans="23:23">
      <c r="W734595" s="30"/>
    </row>
    <row r="734596" spans="23:23">
      <c r="W734596" s="30"/>
    </row>
    <row r="734597" spans="23:23">
      <c r="W734597" s="30"/>
    </row>
    <row r="734598" spans="23:23">
      <c r="W734598" s="30"/>
    </row>
    <row r="734599" spans="23:23">
      <c r="W734599" s="30"/>
    </row>
    <row r="734600" spans="23:23">
      <c r="W734600" s="30"/>
    </row>
    <row r="734601" spans="23:23">
      <c r="W734601" s="30"/>
    </row>
    <row r="734602" spans="23:23">
      <c r="W734602" s="30"/>
    </row>
    <row r="734603" spans="23:23">
      <c r="W734603" s="30"/>
    </row>
    <row r="734604" spans="23:23">
      <c r="W734604" s="30"/>
    </row>
    <row r="734605" spans="23:23">
      <c r="W734605" s="30"/>
    </row>
    <row r="734606" spans="23:23">
      <c r="W734606" s="30"/>
    </row>
    <row r="734607" spans="23:23">
      <c r="W734607" s="30"/>
    </row>
    <row r="734608" spans="23:23">
      <c r="W734608" s="30"/>
    </row>
    <row r="734609" spans="23:23">
      <c r="W734609" s="30"/>
    </row>
    <row r="734610" spans="23:23">
      <c r="W734610" s="30"/>
    </row>
    <row r="734611" spans="23:23">
      <c r="W734611" s="30"/>
    </row>
    <row r="734612" spans="23:23">
      <c r="W734612" s="30"/>
    </row>
    <row r="734613" spans="23:23">
      <c r="W734613" s="30"/>
    </row>
    <row r="734614" spans="23:23">
      <c r="W734614" s="30"/>
    </row>
    <row r="734615" spans="23:23">
      <c r="W734615" s="30"/>
    </row>
    <row r="734616" spans="23:23">
      <c r="W734616" s="30"/>
    </row>
    <row r="734617" spans="23:23">
      <c r="W734617" s="30"/>
    </row>
    <row r="734618" spans="23:23">
      <c r="W734618" s="30"/>
    </row>
    <row r="734619" spans="23:23">
      <c r="W734619" s="30"/>
    </row>
    <row r="734620" spans="23:23">
      <c r="W734620" s="30"/>
    </row>
    <row r="734621" spans="23:23">
      <c r="W734621" s="30"/>
    </row>
    <row r="734622" spans="23:23">
      <c r="W734622" s="30"/>
    </row>
    <row r="734623" spans="23:23">
      <c r="W734623" s="30"/>
    </row>
    <row r="734624" spans="23:23">
      <c r="W734624" s="30"/>
    </row>
    <row r="734625" spans="23:23">
      <c r="W734625" s="30"/>
    </row>
    <row r="734626" spans="23:23">
      <c r="W734626" s="30"/>
    </row>
    <row r="734627" spans="23:23">
      <c r="W734627" s="30"/>
    </row>
    <row r="734628" spans="23:23">
      <c r="W734628" s="30"/>
    </row>
    <row r="734629" spans="23:23">
      <c r="W734629" s="30"/>
    </row>
    <row r="734630" spans="23:23">
      <c r="W734630" s="30"/>
    </row>
    <row r="734631" spans="23:23">
      <c r="W734631" s="30"/>
    </row>
    <row r="734632" spans="23:23">
      <c r="W734632" s="30"/>
    </row>
    <row r="734633" spans="23:23">
      <c r="W734633" s="30"/>
    </row>
    <row r="734634" spans="23:23">
      <c r="W734634" s="30"/>
    </row>
    <row r="734635" spans="23:23">
      <c r="W734635" s="30"/>
    </row>
    <row r="734636" spans="23:23">
      <c r="W734636" s="30"/>
    </row>
    <row r="734637" spans="23:23">
      <c r="W734637" s="30"/>
    </row>
    <row r="734638" spans="23:23">
      <c r="W734638" s="30"/>
    </row>
    <row r="734639" spans="23:23">
      <c r="W734639" s="30"/>
    </row>
    <row r="734640" spans="23:23">
      <c r="W734640" s="30"/>
    </row>
    <row r="734641" spans="23:23">
      <c r="W734641" s="30"/>
    </row>
    <row r="734642" spans="23:23">
      <c r="W734642" s="30"/>
    </row>
    <row r="734643" spans="23:23">
      <c r="W734643" s="30"/>
    </row>
    <row r="734644" spans="23:23">
      <c r="W734644" s="30"/>
    </row>
    <row r="734645" spans="23:23">
      <c r="W734645" s="30"/>
    </row>
    <row r="734646" spans="23:23">
      <c r="W734646" s="30"/>
    </row>
    <row r="734647" spans="23:23">
      <c r="W734647" s="30"/>
    </row>
    <row r="734648" spans="23:23">
      <c r="W734648" s="30"/>
    </row>
    <row r="734649" spans="23:23">
      <c r="W734649" s="30"/>
    </row>
    <row r="734650" spans="23:23">
      <c r="W734650" s="30"/>
    </row>
    <row r="734651" spans="23:23">
      <c r="W734651" s="30"/>
    </row>
    <row r="734652" spans="23:23">
      <c r="W734652" s="30"/>
    </row>
    <row r="734653" spans="23:23">
      <c r="W734653" s="30"/>
    </row>
    <row r="734654" spans="23:23">
      <c r="W734654" s="30"/>
    </row>
    <row r="734655" spans="23:23">
      <c r="W734655" s="30"/>
    </row>
    <row r="734656" spans="23:23">
      <c r="W734656" s="30"/>
    </row>
    <row r="734657" spans="23:23">
      <c r="W734657" s="30"/>
    </row>
    <row r="734658" spans="23:23">
      <c r="W734658" s="30"/>
    </row>
    <row r="734659" spans="23:23">
      <c r="W734659" s="30"/>
    </row>
    <row r="734660" spans="23:23">
      <c r="W734660" s="30"/>
    </row>
    <row r="734661" spans="23:23">
      <c r="W734661" s="30"/>
    </row>
    <row r="734662" spans="23:23">
      <c r="W734662" s="30"/>
    </row>
    <row r="734663" spans="23:23">
      <c r="W734663" s="30"/>
    </row>
    <row r="734664" spans="23:23">
      <c r="W734664" s="30"/>
    </row>
    <row r="734665" spans="23:23">
      <c r="W734665" s="30"/>
    </row>
    <row r="734666" spans="23:23">
      <c r="W734666" s="30"/>
    </row>
    <row r="734667" spans="23:23">
      <c r="W734667" s="30"/>
    </row>
    <row r="734668" spans="23:23">
      <c r="W734668" s="30"/>
    </row>
    <row r="734669" spans="23:23">
      <c r="W734669" s="30"/>
    </row>
    <row r="734670" spans="23:23">
      <c r="W734670" s="30"/>
    </row>
    <row r="734671" spans="23:23">
      <c r="W734671" s="30"/>
    </row>
    <row r="734672" spans="23:23">
      <c r="W734672" s="30"/>
    </row>
    <row r="734673" spans="23:23">
      <c r="W734673" s="30"/>
    </row>
    <row r="734674" spans="23:23">
      <c r="W734674" s="30"/>
    </row>
    <row r="734675" spans="23:23">
      <c r="W734675" s="30"/>
    </row>
    <row r="734676" spans="23:23">
      <c r="W734676" s="30"/>
    </row>
    <row r="734677" spans="23:23">
      <c r="W734677" s="30"/>
    </row>
    <row r="734678" spans="23:23">
      <c r="W734678" s="30"/>
    </row>
    <row r="734679" spans="23:23">
      <c r="W734679" s="30"/>
    </row>
    <row r="734680" spans="23:23">
      <c r="W734680" s="30"/>
    </row>
    <row r="734681" spans="23:23">
      <c r="W734681" s="30"/>
    </row>
    <row r="734682" spans="23:23">
      <c r="W734682" s="30"/>
    </row>
    <row r="734683" spans="23:23">
      <c r="W734683" s="30"/>
    </row>
    <row r="734684" spans="23:23">
      <c r="W734684" s="30"/>
    </row>
    <row r="734685" spans="23:23">
      <c r="W734685" s="30"/>
    </row>
    <row r="734686" spans="23:23">
      <c r="W734686" s="30"/>
    </row>
    <row r="734687" spans="23:23">
      <c r="W734687" s="30"/>
    </row>
    <row r="734688" spans="23:23">
      <c r="W734688" s="30"/>
    </row>
    <row r="734689" spans="23:23">
      <c r="W734689" s="30"/>
    </row>
    <row r="734690" spans="23:23">
      <c r="W734690" s="30"/>
    </row>
    <row r="734691" spans="23:23">
      <c r="W734691" s="30"/>
    </row>
    <row r="734692" spans="23:23">
      <c r="W734692" s="30"/>
    </row>
    <row r="734693" spans="23:23">
      <c r="W734693" s="30"/>
    </row>
    <row r="734694" spans="23:23">
      <c r="W734694" s="30"/>
    </row>
    <row r="734695" spans="23:23">
      <c r="W734695" s="30"/>
    </row>
    <row r="734696" spans="23:23">
      <c r="W734696" s="30"/>
    </row>
    <row r="734697" spans="23:23">
      <c r="W734697" s="30"/>
    </row>
    <row r="734698" spans="23:23">
      <c r="W734698" s="30"/>
    </row>
    <row r="734699" spans="23:23">
      <c r="W734699" s="30"/>
    </row>
    <row r="734700" spans="23:23">
      <c r="W734700" s="30"/>
    </row>
    <row r="734701" spans="23:23">
      <c r="W734701" s="30"/>
    </row>
    <row r="734702" spans="23:23">
      <c r="W734702" s="30"/>
    </row>
    <row r="734703" spans="23:23">
      <c r="W734703" s="30"/>
    </row>
    <row r="734704" spans="23:23">
      <c r="W734704" s="30"/>
    </row>
    <row r="734705" spans="23:23">
      <c r="W734705" s="30"/>
    </row>
    <row r="734706" spans="23:23">
      <c r="W734706" s="30"/>
    </row>
    <row r="734707" spans="23:23">
      <c r="W734707" s="30"/>
    </row>
    <row r="734708" spans="23:23">
      <c r="W734708" s="30"/>
    </row>
    <row r="734709" spans="23:23">
      <c r="W734709" s="30"/>
    </row>
    <row r="734710" spans="23:23">
      <c r="W734710" s="30"/>
    </row>
    <row r="734711" spans="23:23">
      <c r="W734711" s="30"/>
    </row>
    <row r="734712" spans="23:23">
      <c r="W734712" s="30"/>
    </row>
    <row r="734713" spans="23:23">
      <c r="W734713" s="30"/>
    </row>
    <row r="734714" spans="23:23">
      <c r="W734714" s="30"/>
    </row>
    <row r="734715" spans="23:23">
      <c r="W734715" s="30"/>
    </row>
    <row r="734716" spans="23:23">
      <c r="W734716" s="30"/>
    </row>
    <row r="734717" spans="23:23">
      <c r="W734717" s="30"/>
    </row>
    <row r="734718" spans="23:23">
      <c r="W734718" s="30"/>
    </row>
    <row r="734719" spans="23:23">
      <c r="W734719" s="30"/>
    </row>
    <row r="734720" spans="23:23">
      <c r="W734720" s="30"/>
    </row>
    <row r="734721" spans="23:23">
      <c r="W734721" s="30"/>
    </row>
    <row r="734722" spans="23:23">
      <c r="W734722" s="30"/>
    </row>
    <row r="734723" spans="23:23">
      <c r="W734723" s="30"/>
    </row>
    <row r="734724" spans="23:23">
      <c r="W734724" s="30"/>
    </row>
    <row r="734725" spans="23:23">
      <c r="W734725" s="30"/>
    </row>
    <row r="734726" spans="23:23">
      <c r="W734726" s="30"/>
    </row>
    <row r="734727" spans="23:23">
      <c r="W734727" s="30"/>
    </row>
    <row r="734728" spans="23:23">
      <c r="W734728" s="30"/>
    </row>
    <row r="734729" spans="23:23">
      <c r="W734729" s="30"/>
    </row>
    <row r="734730" spans="23:23">
      <c r="W734730" s="30"/>
    </row>
    <row r="734731" spans="23:23">
      <c r="W734731" s="30"/>
    </row>
    <row r="734732" spans="23:23">
      <c r="W734732" s="30"/>
    </row>
    <row r="734733" spans="23:23">
      <c r="W734733" s="30"/>
    </row>
    <row r="734734" spans="23:23">
      <c r="W734734" s="30"/>
    </row>
    <row r="734735" spans="23:23">
      <c r="W734735" s="30"/>
    </row>
    <row r="734736" spans="23:23">
      <c r="W734736" s="30"/>
    </row>
    <row r="734737" spans="23:23">
      <c r="W734737" s="30"/>
    </row>
    <row r="734738" spans="23:23">
      <c r="W734738" s="30"/>
    </row>
    <row r="734739" spans="23:23">
      <c r="W734739" s="30"/>
    </row>
    <row r="734740" spans="23:23">
      <c r="W734740" s="30"/>
    </row>
    <row r="734741" spans="23:23">
      <c r="W734741" s="30"/>
    </row>
    <row r="734742" spans="23:23">
      <c r="W734742" s="30"/>
    </row>
    <row r="734743" spans="23:23">
      <c r="W734743" s="30"/>
    </row>
    <row r="734744" spans="23:23">
      <c r="W734744" s="30"/>
    </row>
    <row r="734745" spans="23:23">
      <c r="W734745" s="30"/>
    </row>
    <row r="734746" spans="23:23">
      <c r="W734746" s="30"/>
    </row>
    <row r="734747" spans="23:23">
      <c r="W734747" s="30"/>
    </row>
    <row r="734748" spans="23:23">
      <c r="W734748" s="30"/>
    </row>
    <row r="734749" spans="23:23">
      <c r="W734749" s="30"/>
    </row>
    <row r="734750" spans="23:23">
      <c r="W734750" s="30"/>
    </row>
    <row r="734751" spans="23:23">
      <c r="W734751" s="30"/>
    </row>
    <row r="734752" spans="23:23">
      <c r="W734752" s="30"/>
    </row>
    <row r="734753" spans="23:23">
      <c r="W734753" s="30"/>
    </row>
    <row r="734754" spans="23:23">
      <c r="W734754" s="30"/>
    </row>
    <row r="734755" spans="23:23">
      <c r="W734755" s="30"/>
    </row>
    <row r="734756" spans="23:23">
      <c r="W734756" s="30"/>
    </row>
    <row r="734757" spans="23:23">
      <c r="W734757" s="30"/>
    </row>
    <row r="734758" spans="23:23">
      <c r="W734758" s="30"/>
    </row>
    <row r="734759" spans="23:23">
      <c r="W734759" s="30"/>
    </row>
    <row r="734760" spans="23:23">
      <c r="W734760" s="30"/>
    </row>
    <row r="734761" spans="23:23">
      <c r="W734761" s="30"/>
    </row>
    <row r="734762" spans="23:23">
      <c r="W734762" s="30"/>
    </row>
    <row r="734763" spans="23:23">
      <c r="W734763" s="30"/>
    </row>
    <row r="734764" spans="23:23">
      <c r="W734764" s="30"/>
    </row>
    <row r="734765" spans="23:23">
      <c r="W734765" s="30"/>
    </row>
    <row r="734766" spans="23:23">
      <c r="W734766" s="30"/>
    </row>
    <row r="734767" spans="23:23">
      <c r="W734767" s="30"/>
    </row>
    <row r="734768" spans="23:23">
      <c r="W734768" s="30"/>
    </row>
    <row r="734769" spans="23:23">
      <c r="W734769" s="30"/>
    </row>
    <row r="734770" spans="23:23">
      <c r="W734770" s="30"/>
    </row>
    <row r="734771" spans="23:23">
      <c r="W734771" s="30"/>
    </row>
    <row r="734772" spans="23:23">
      <c r="W734772" s="30"/>
    </row>
    <row r="734773" spans="23:23">
      <c r="W734773" s="30"/>
    </row>
    <row r="734774" spans="23:23">
      <c r="W734774" s="30"/>
    </row>
    <row r="734775" spans="23:23">
      <c r="W734775" s="30"/>
    </row>
    <row r="734776" spans="23:23">
      <c r="W734776" s="30"/>
    </row>
    <row r="734777" spans="23:23">
      <c r="W734777" s="30"/>
    </row>
    <row r="734778" spans="23:23">
      <c r="W734778" s="30"/>
    </row>
    <row r="734779" spans="23:23">
      <c r="W734779" s="30"/>
    </row>
    <row r="734780" spans="23:23">
      <c r="W734780" s="30"/>
    </row>
    <row r="734781" spans="23:23">
      <c r="W734781" s="30"/>
    </row>
    <row r="734782" spans="23:23">
      <c r="W734782" s="30"/>
    </row>
    <row r="734783" spans="23:23">
      <c r="W734783" s="30"/>
    </row>
    <row r="734784" spans="23:23">
      <c r="W734784" s="30"/>
    </row>
    <row r="734785" spans="23:23">
      <c r="W734785" s="30"/>
    </row>
    <row r="734786" spans="23:23">
      <c r="W734786" s="30"/>
    </row>
    <row r="734787" spans="23:23">
      <c r="W734787" s="30"/>
    </row>
    <row r="734788" spans="23:23">
      <c r="W734788" s="30"/>
    </row>
    <row r="734789" spans="23:23">
      <c r="W734789" s="30"/>
    </row>
    <row r="734790" spans="23:23">
      <c r="W734790" s="30"/>
    </row>
    <row r="734791" spans="23:23">
      <c r="W734791" s="30"/>
    </row>
    <row r="734792" spans="23:23">
      <c r="W734792" s="30"/>
    </row>
    <row r="734793" spans="23:23">
      <c r="W734793" s="30"/>
    </row>
    <row r="734794" spans="23:23">
      <c r="W734794" s="30"/>
    </row>
    <row r="734795" spans="23:23">
      <c r="W734795" s="30"/>
    </row>
    <row r="734796" spans="23:23">
      <c r="W734796" s="30"/>
    </row>
    <row r="734797" spans="23:23">
      <c r="W734797" s="30"/>
    </row>
    <row r="734798" spans="23:23">
      <c r="W734798" s="30"/>
    </row>
    <row r="734799" spans="23:23">
      <c r="W734799" s="30"/>
    </row>
    <row r="734800" spans="23:23">
      <c r="W734800" s="30"/>
    </row>
    <row r="734801" spans="23:23">
      <c r="W734801" s="30"/>
    </row>
    <row r="734802" spans="23:23">
      <c r="W734802" s="30"/>
    </row>
    <row r="734803" spans="23:23">
      <c r="W734803" s="30"/>
    </row>
    <row r="734804" spans="23:23">
      <c r="W734804" s="30"/>
    </row>
    <row r="734805" spans="23:23">
      <c r="W734805" s="30"/>
    </row>
    <row r="734806" spans="23:23">
      <c r="W734806" s="30"/>
    </row>
    <row r="734807" spans="23:23">
      <c r="W734807" s="30"/>
    </row>
    <row r="734808" spans="23:23">
      <c r="W734808" s="30"/>
    </row>
    <row r="734809" spans="23:23">
      <c r="W734809" s="30"/>
    </row>
    <row r="734810" spans="23:23">
      <c r="W734810" s="30"/>
    </row>
    <row r="734811" spans="23:23">
      <c r="W734811" s="30"/>
    </row>
    <row r="734812" spans="23:23">
      <c r="W734812" s="30"/>
    </row>
    <row r="734813" spans="23:23">
      <c r="W734813" s="30"/>
    </row>
    <row r="734814" spans="23:23">
      <c r="W734814" s="30"/>
    </row>
    <row r="734815" spans="23:23">
      <c r="W734815" s="30"/>
    </row>
    <row r="734816" spans="23:23">
      <c r="W734816" s="30"/>
    </row>
    <row r="734817" spans="23:23">
      <c r="W734817" s="30"/>
    </row>
    <row r="734818" spans="23:23">
      <c r="W734818" s="30"/>
    </row>
    <row r="734819" spans="23:23">
      <c r="W734819" s="30"/>
    </row>
    <row r="734820" spans="23:23">
      <c r="W734820" s="30"/>
    </row>
    <row r="734821" spans="23:23">
      <c r="W734821" s="30"/>
    </row>
    <row r="734822" spans="23:23">
      <c r="W734822" s="30"/>
    </row>
    <row r="734823" spans="23:23">
      <c r="W734823" s="30"/>
    </row>
    <row r="734824" spans="23:23">
      <c r="W734824" s="30"/>
    </row>
    <row r="734825" spans="23:23">
      <c r="W734825" s="30"/>
    </row>
    <row r="734826" spans="23:23">
      <c r="W734826" s="30"/>
    </row>
    <row r="734827" spans="23:23">
      <c r="W734827" s="30"/>
    </row>
    <row r="734828" spans="23:23">
      <c r="W734828" s="30"/>
    </row>
    <row r="734829" spans="23:23">
      <c r="W734829" s="30"/>
    </row>
    <row r="734830" spans="23:23">
      <c r="W734830" s="30"/>
    </row>
    <row r="734831" spans="23:23">
      <c r="W734831" s="30"/>
    </row>
    <row r="734832" spans="23:23">
      <c r="W734832" s="30"/>
    </row>
    <row r="734833" spans="23:23">
      <c r="W734833" s="30"/>
    </row>
    <row r="734834" spans="23:23">
      <c r="W734834" s="30"/>
    </row>
    <row r="734835" spans="23:23">
      <c r="W734835" s="30"/>
    </row>
    <row r="734836" spans="23:23">
      <c r="W734836" s="30"/>
    </row>
    <row r="734837" spans="23:23">
      <c r="W734837" s="30"/>
    </row>
    <row r="734838" spans="23:23">
      <c r="W734838" s="30"/>
    </row>
    <row r="734839" spans="23:23">
      <c r="W734839" s="30"/>
    </row>
    <row r="734840" spans="23:23">
      <c r="W734840" s="30"/>
    </row>
    <row r="734841" spans="23:23">
      <c r="W734841" s="30"/>
    </row>
    <row r="734842" spans="23:23">
      <c r="W734842" s="30"/>
    </row>
    <row r="734843" spans="23:23">
      <c r="W734843" s="30"/>
    </row>
    <row r="734844" spans="23:23">
      <c r="W734844" s="30"/>
    </row>
    <row r="734845" spans="23:23">
      <c r="W734845" s="30"/>
    </row>
    <row r="734846" spans="23:23">
      <c r="W734846" s="30"/>
    </row>
    <row r="734847" spans="23:23">
      <c r="W734847" s="30"/>
    </row>
    <row r="734848" spans="23:23">
      <c r="W734848" s="30"/>
    </row>
    <row r="734849" spans="23:23">
      <c r="W734849" s="30"/>
    </row>
    <row r="734850" spans="23:23">
      <c r="W734850" s="30"/>
    </row>
    <row r="734851" spans="23:23">
      <c r="W734851" s="30"/>
    </row>
    <row r="734852" spans="23:23">
      <c r="W734852" s="30"/>
    </row>
    <row r="734853" spans="23:23">
      <c r="W734853" s="30"/>
    </row>
    <row r="734854" spans="23:23">
      <c r="W734854" s="30"/>
    </row>
    <row r="734855" spans="23:23">
      <c r="W734855" s="30"/>
    </row>
    <row r="734856" spans="23:23">
      <c r="W734856" s="30"/>
    </row>
    <row r="734857" spans="23:23">
      <c r="W734857" s="30"/>
    </row>
    <row r="734858" spans="23:23">
      <c r="W734858" s="30"/>
    </row>
    <row r="734859" spans="23:23">
      <c r="W734859" s="30"/>
    </row>
    <row r="734860" spans="23:23">
      <c r="W734860" s="30"/>
    </row>
    <row r="734861" spans="23:23">
      <c r="W734861" s="30"/>
    </row>
    <row r="734862" spans="23:23">
      <c r="W734862" s="30"/>
    </row>
    <row r="734863" spans="23:23">
      <c r="W734863" s="30"/>
    </row>
    <row r="734864" spans="23:23">
      <c r="W734864" s="30"/>
    </row>
    <row r="734865" spans="23:23">
      <c r="W734865" s="30"/>
    </row>
    <row r="734866" spans="23:23">
      <c r="W734866" s="30"/>
    </row>
    <row r="734867" spans="23:23">
      <c r="W734867" s="30"/>
    </row>
    <row r="734868" spans="23:23">
      <c r="W734868" s="30"/>
    </row>
    <row r="734869" spans="23:23">
      <c r="W734869" s="30"/>
    </row>
    <row r="734870" spans="23:23">
      <c r="W734870" s="30"/>
    </row>
    <row r="734871" spans="23:23">
      <c r="W734871" s="30"/>
    </row>
    <row r="734872" spans="23:23">
      <c r="W734872" s="30"/>
    </row>
    <row r="734873" spans="23:23">
      <c r="W734873" s="30"/>
    </row>
    <row r="734874" spans="23:23">
      <c r="W734874" s="30"/>
    </row>
    <row r="734875" spans="23:23">
      <c r="W734875" s="30"/>
    </row>
    <row r="734876" spans="23:23">
      <c r="W734876" s="30"/>
    </row>
    <row r="734877" spans="23:23">
      <c r="W734877" s="30"/>
    </row>
    <row r="734878" spans="23:23">
      <c r="W734878" s="30"/>
    </row>
    <row r="734879" spans="23:23">
      <c r="W734879" s="30"/>
    </row>
    <row r="734880" spans="23:23">
      <c r="W734880" s="30"/>
    </row>
    <row r="734881" spans="23:23">
      <c r="W734881" s="30"/>
    </row>
    <row r="734882" spans="23:23">
      <c r="W734882" s="30"/>
    </row>
    <row r="734883" spans="23:23">
      <c r="W734883" s="30"/>
    </row>
    <row r="734884" spans="23:23">
      <c r="W734884" s="30"/>
    </row>
    <row r="734885" spans="23:23">
      <c r="W734885" s="30"/>
    </row>
    <row r="734886" spans="23:23">
      <c r="W734886" s="30"/>
    </row>
    <row r="734887" spans="23:23">
      <c r="W734887" s="30"/>
    </row>
    <row r="734888" spans="23:23">
      <c r="W734888" s="30"/>
    </row>
    <row r="734889" spans="23:23">
      <c r="W734889" s="30"/>
    </row>
    <row r="734890" spans="23:23">
      <c r="W734890" s="30"/>
    </row>
    <row r="734891" spans="23:23">
      <c r="W734891" s="30"/>
    </row>
    <row r="734892" spans="23:23">
      <c r="W734892" s="30"/>
    </row>
    <row r="734893" spans="23:23">
      <c r="W734893" s="30"/>
    </row>
    <row r="734894" spans="23:23">
      <c r="W734894" s="30"/>
    </row>
    <row r="734895" spans="23:23">
      <c r="W734895" s="30"/>
    </row>
    <row r="734896" spans="23:23">
      <c r="W734896" s="30"/>
    </row>
    <row r="734897" spans="23:23">
      <c r="W734897" s="30"/>
    </row>
    <row r="734898" spans="23:23">
      <c r="W734898" s="30"/>
    </row>
    <row r="734899" spans="23:23">
      <c r="W734899" s="30"/>
    </row>
    <row r="734900" spans="23:23">
      <c r="W734900" s="30"/>
    </row>
    <row r="734901" spans="23:23">
      <c r="W734901" s="30"/>
    </row>
    <row r="734902" spans="23:23">
      <c r="W734902" s="30"/>
    </row>
    <row r="734903" spans="23:23">
      <c r="W734903" s="30"/>
    </row>
    <row r="734904" spans="23:23">
      <c r="W734904" s="30"/>
    </row>
    <row r="734905" spans="23:23">
      <c r="W734905" s="30"/>
    </row>
    <row r="734906" spans="23:23">
      <c r="W734906" s="30"/>
    </row>
    <row r="734907" spans="23:23">
      <c r="W734907" s="30"/>
    </row>
    <row r="734908" spans="23:23">
      <c r="W734908" s="30"/>
    </row>
    <row r="734909" spans="23:23">
      <c r="W734909" s="30"/>
    </row>
    <row r="734910" spans="23:23">
      <c r="W734910" s="30"/>
    </row>
    <row r="734911" spans="23:23">
      <c r="W734911" s="30"/>
    </row>
    <row r="734912" spans="23:23">
      <c r="W734912" s="30"/>
    </row>
    <row r="734913" spans="23:23">
      <c r="W734913" s="30"/>
    </row>
    <row r="734914" spans="23:23">
      <c r="W734914" s="30"/>
    </row>
    <row r="734915" spans="23:23">
      <c r="W734915" s="30"/>
    </row>
    <row r="734916" spans="23:23">
      <c r="W734916" s="30"/>
    </row>
    <row r="734917" spans="23:23">
      <c r="W734917" s="30"/>
    </row>
    <row r="734918" spans="23:23">
      <c r="W734918" s="30"/>
    </row>
    <row r="734919" spans="23:23">
      <c r="W734919" s="30"/>
    </row>
    <row r="734920" spans="23:23">
      <c r="W734920" s="30"/>
    </row>
    <row r="734921" spans="23:23">
      <c r="W734921" s="30"/>
    </row>
    <row r="734922" spans="23:23">
      <c r="W734922" s="30"/>
    </row>
    <row r="734923" spans="23:23">
      <c r="W734923" s="30"/>
    </row>
    <row r="734924" spans="23:23">
      <c r="W734924" s="30"/>
    </row>
    <row r="734925" spans="23:23">
      <c r="W734925" s="30"/>
    </row>
    <row r="734926" spans="23:23">
      <c r="W734926" s="30"/>
    </row>
    <row r="734927" spans="23:23">
      <c r="W734927" s="30"/>
    </row>
    <row r="734928" spans="23:23">
      <c r="W734928" s="30"/>
    </row>
    <row r="734929" spans="23:23">
      <c r="W734929" s="30"/>
    </row>
    <row r="734930" spans="23:23">
      <c r="W734930" s="30"/>
    </row>
    <row r="734931" spans="23:23">
      <c r="W734931" s="30"/>
    </row>
    <row r="734932" spans="23:23">
      <c r="W734932" s="30"/>
    </row>
    <row r="734933" spans="23:23">
      <c r="W734933" s="30"/>
    </row>
    <row r="734934" spans="23:23">
      <c r="W734934" s="30"/>
    </row>
    <row r="734935" spans="23:23">
      <c r="W734935" s="30"/>
    </row>
    <row r="734936" spans="23:23">
      <c r="W734936" s="30"/>
    </row>
    <row r="734937" spans="23:23">
      <c r="W734937" s="30"/>
    </row>
    <row r="734938" spans="23:23">
      <c r="W734938" s="30"/>
    </row>
    <row r="734939" spans="23:23">
      <c r="W734939" s="30"/>
    </row>
    <row r="734940" spans="23:23">
      <c r="W734940" s="30"/>
    </row>
    <row r="734941" spans="23:23">
      <c r="W734941" s="30"/>
    </row>
    <row r="734942" spans="23:23">
      <c r="W734942" s="30"/>
    </row>
    <row r="734943" spans="23:23">
      <c r="W734943" s="30"/>
    </row>
    <row r="734944" spans="23:23">
      <c r="W734944" s="30"/>
    </row>
    <row r="734945" spans="23:23">
      <c r="W734945" s="30"/>
    </row>
    <row r="734946" spans="23:23">
      <c r="W734946" s="30"/>
    </row>
    <row r="734947" spans="23:23">
      <c r="W734947" s="30"/>
    </row>
    <row r="734948" spans="23:23">
      <c r="W734948" s="30"/>
    </row>
    <row r="734949" spans="23:23">
      <c r="W734949" s="30"/>
    </row>
    <row r="734950" spans="23:23">
      <c r="W734950" s="30"/>
    </row>
    <row r="734951" spans="23:23">
      <c r="W734951" s="30"/>
    </row>
    <row r="734952" spans="23:23">
      <c r="W734952" s="30"/>
    </row>
    <row r="734953" spans="23:23">
      <c r="W734953" s="30"/>
    </row>
    <row r="734954" spans="23:23">
      <c r="W734954" s="30"/>
    </row>
    <row r="734955" spans="23:23">
      <c r="W734955" s="30"/>
    </row>
    <row r="734956" spans="23:23">
      <c r="W734956" s="30"/>
    </row>
    <row r="734957" spans="23:23">
      <c r="W734957" s="30"/>
    </row>
    <row r="734958" spans="23:23">
      <c r="W734958" s="30"/>
    </row>
    <row r="734959" spans="23:23">
      <c r="W734959" s="30"/>
    </row>
    <row r="734960" spans="23:23">
      <c r="W734960" s="30"/>
    </row>
    <row r="734961" spans="23:23">
      <c r="W734961" s="30"/>
    </row>
    <row r="734962" spans="23:23">
      <c r="W734962" s="30"/>
    </row>
    <row r="734963" spans="23:23">
      <c r="W734963" s="30"/>
    </row>
    <row r="734964" spans="23:23">
      <c r="W734964" s="30"/>
    </row>
    <row r="734965" spans="23:23">
      <c r="W734965" s="30"/>
    </row>
    <row r="734966" spans="23:23">
      <c r="W734966" s="30"/>
    </row>
    <row r="734967" spans="23:23">
      <c r="W734967" s="30"/>
    </row>
    <row r="734968" spans="23:23">
      <c r="W734968" s="30"/>
    </row>
    <row r="734969" spans="23:23">
      <c r="W734969" s="30"/>
    </row>
    <row r="734970" spans="23:23">
      <c r="W734970" s="30"/>
    </row>
    <row r="734971" spans="23:23">
      <c r="W734971" s="30"/>
    </row>
    <row r="734972" spans="23:23">
      <c r="W734972" s="30"/>
    </row>
    <row r="734973" spans="23:23">
      <c r="W734973" s="30"/>
    </row>
    <row r="734974" spans="23:23">
      <c r="W734974" s="30"/>
    </row>
    <row r="734975" spans="23:23">
      <c r="W734975" s="30"/>
    </row>
    <row r="734976" spans="23:23">
      <c r="W734976" s="30"/>
    </row>
    <row r="734977" spans="23:23">
      <c r="W734977" s="30"/>
    </row>
    <row r="734978" spans="23:23">
      <c r="W734978" s="30"/>
    </row>
    <row r="734979" spans="23:23">
      <c r="W734979" s="30"/>
    </row>
    <row r="734980" spans="23:23">
      <c r="W734980" s="30"/>
    </row>
    <row r="734981" spans="23:23">
      <c r="W734981" s="30"/>
    </row>
    <row r="734982" spans="23:23">
      <c r="W734982" s="30"/>
    </row>
    <row r="734983" spans="23:23">
      <c r="W734983" s="30"/>
    </row>
    <row r="734984" spans="23:23">
      <c r="W734984" s="30"/>
    </row>
    <row r="734985" spans="23:23">
      <c r="W734985" s="30"/>
    </row>
    <row r="734986" spans="23:23">
      <c r="W734986" s="30"/>
    </row>
    <row r="734987" spans="23:23">
      <c r="W734987" s="30"/>
    </row>
    <row r="734988" spans="23:23">
      <c r="W734988" s="30"/>
    </row>
    <row r="734989" spans="23:23">
      <c r="W734989" s="30"/>
    </row>
    <row r="734990" spans="23:23">
      <c r="W734990" s="30"/>
    </row>
    <row r="734991" spans="23:23">
      <c r="W734991" s="30"/>
    </row>
    <row r="734992" spans="23:23">
      <c r="W734992" s="30"/>
    </row>
    <row r="734993" spans="23:23">
      <c r="W734993" s="30"/>
    </row>
    <row r="734994" spans="23:23">
      <c r="W734994" s="30"/>
    </row>
    <row r="734995" spans="23:23">
      <c r="W734995" s="30"/>
    </row>
    <row r="734996" spans="23:23">
      <c r="W734996" s="30"/>
    </row>
    <row r="734997" spans="23:23">
      <c r="W734997" s="30"/>
    </row>
    <row r="734998" spans="23:23">
      <c r="W734998" s="30"/>
    </row>
    <row r="734999" spans="23:23">
      <c r="W734999" s="30"/>
    </row>
    <row r="735000" spans="23:23">
      <c r="W735000" s="30"/>
    </row>
    <row r="735001" spans="23:23">
      <c r="W735001" s="30"/>
    </row>
    <row r="735002" spans="23:23">
      <c r="W735002" s="30"/>
    </row>
    <row r="735003" spans="23:23">
      <c r="W735003" s="30"/>
    </row>
    <row r="735004" spans="23:23">
      <c r="W735004" s="30"/>
    </row>
    <row r="735005" spans="23:23">
      <c r="W735005" s="30"/>
    </row>
    <row r="735006" spans="23:23">
      <c r="W735006" s="30"/>
    </row>
    <row r="735007" spans="23:23">
      <c r="W735007" s="30"/>
    </row>
    <row r="735008" spans="23:23">
      <c r="W735008" s="30"/>
    </row>
    <row r="735009" spans="23:23">
      <c r="W735009" s="30"/>
    </row>
    <row r="735010" spans="23:23">
      <c r="W735010" s="30"/>
    </row>
    <row r="735011" spans="23:23">
      <c r="W735011" s="30"/>
    </row>
    <row r="735012" spans="23:23">
      <c r="W735012" s="30"/>
    </row>
    <row r="735013" spans="23:23">
      <c r="W735013" s="30"/>
    </row>
    <row r="735014" spans="23:23">
      <c r="W735014" s="30"/>
    </row>
    <row r="735015" spans="23:23">
      <c r="W735015" s="30"/>
    </row>
    <row r="735016" spans="23:23">
      <c r="W735016" s="30"/>
    </row>
    <row r="735017" spans="23:23">
      <c r="W735017" s="30"/>
    </row>
    <row r="735018" spans="23:23">
      <c r="W735018" s="30"/>
    </row>
    <row r="735019" spans="23:23">
      <c r="W735019" s="30"/>
    </row>
    <row r="735020" spans="23:23">
      <c r="W735020" s="30"/>
    </row>
    <row r="735021" spans="23:23">
      <c r="W735021" s="30"/>
    </row>
    <row r="735022" spans="23:23">
      <c r="W735022" s="30"/>
    </row>
    <row r="735023" spans="23:23">
      <c r="W735023" s="30"/>
    </row>
    <row r="735024" spans="23:23">
      <c r="W735024" s="30"/>
    </row>
    <row r="735025" spans="23:23">
      <c r="W735025" s="30"/>
    </row>
    <row r="735026" spans="23:23">
      <c r="W735026" s="30"/>
    </row>
    <row r="735027" spans="23:23">
      <c r="W735027" s="30"/>
    </row>
    <row r="735028" spans="23:23">
      <c r="W735028" s="30"/>
    </row>
    <row r="735029" spans="23:23">
      <c r="W735029" s="30"/>
    </row>
    <row r="735030" spans="23:23">
      <c r="W735030" s="30"/>
    </row>
    <row r="735031" spans="23:23">
      <c r="W735031" s="30"/>
    </row>
    <row r="735032" spans="23:23">
      <c r="W735032" s="30"/>
    </row>
    <row r="735033" spans="23:23">
      <c r="W735033" s="30"/>
    </row>
    <row r="735034" spans="23:23">
      <c r="W735034" s="30"/>
    </row>
    <row r="735035" spans="23:23">
      <c r="W735035" s="30"/>
    </row>
    <row r="735036" spans="23:23">
      <c r="W735036" s="30"/>
    </row>
    <row r="735037" spans="23:23">
      <c r="W735037" s="30"/>
    </row>
    <row r="735038" spans="23:23">
      <c r="W735038" s="30"/>
    </row>
    <row r="735039" spans="23:23">
      <c r="W735039" s="30"/>
    </row>
    <row r="735040" spans="23:23">
      <c r="W735040" s="30"/>
    </row>
    <row r="735041" spans="23:23">
      <c r="W735041" s="30"/>
    </row>
    <row r="735042" spans="23:23">
      <c r="W735042" s="30"/>
    </row>
    <row r="735043" spans="23:23">
      <c r="W735043" s="30"/>
    </row>
    <row r="735044" spans="23:23">
      <c r="W735044" s="30"/>
    </row>
    <row r="735045" spans="23:23">
      <c r="W735045" s="30"/>
    </row>
    <row r="735046" spans="23:23">
      <c r="W735046" s="30"/>
    </row>
    <row r="735047" spans="23:23">
      <c r="W735047" s="30"/>
    </row>
    <row r="735048" spans="23:23">
      <c r="W735048" s="30"/>
    </row>
    <row r="735049" spans="23:23">
      <c r="W735049" s="30"/>
    </row>
    <row r="735050" spans="23:23">
      <c r="W735050" s="30"/>
    </row>
    <row r="735051" spans="23:23">
      <c r="W735051" s="30"/>
    </row>
    <row r="735052" spans="23:23">
      <c r="W735052" s="30"/>
    </row>
    <row r="735053" spans="23:23">
      <c r="W735053" s="30"/>
    </row>
    <row r="735054" spans="23:23">
      <c r="W735054" s="30"/>
    </row>
    <row r="735055" spans="23:23">
      <c r="W735055" s="30"/>
    </row>
    <row r="735056" spans="23:23">
      <c r="W735056" s="30"/>
    </row>
    <row r="735057" spans="23:23">
      <c r="W735057" s="30"/>
    </row>
    <row r="735058" spans="23:23">
      <c r="W735058" s="30"/>
    </row>
    <row r="735059" spans="23:23">
      <c r="W735059" s="30"/>
    </row>
    <row r="735060" spans="23:23">
      <c r="W735060" s="30"/>
    </row>
    <row r="735061" spans="23:23">
      <c r="W735061" s="30"/>
    </row>
    <row r="735062" spans="23:23">
      <c r="W735062" s="30"/>
    </row>
    <row r="735063" spans="23:23">
      <c r="W735063" s="30"/>
    </row>
    <row r="735064" spans="23:23">
      <c r="W735064" s="30"/>
    </row>
    <row r="735065" spans="23:23">
      <c r="W735065" s="30"/>
    </row>
    <row r="735066" spans="23:23">
      <c r="W735066" s="30"/>
    </row>
    <row r="735067" spans="23:23">
      <c r="W735067" s="30"/>
    </row>
    <row r="735068" spans="23:23">
      <c r="W735068" s="30"/>
    </row>
    <row r="735069" spans="23:23">
      <c r="W735069" s="30"/>
    </row>
    <row r="735070" spans="23:23">
      <c r="W735070" s="30"/>
    </row>
    <row r="735071" spans="23:23">
      <c r="W735071" s="30"/>
    </row>
    <row r="735072" spans="23:23">
      <c r="W735072" s="30"/>
    </row>
    <row r="735073" spans="23:23">
      <c r="W735073" s="30"/>
    </row>
    <row r="735074" spans="23:23">
      <c r="W735074" s="30"/>
    </row>
    <row r="735075" spans="23:23">
      <c r="W735075" s="30"/>
    </row>
    <row r="735076" spans="23:23">
      <c r="W735076" s="30"/>
    </row>
    <row r="735077" spans="23:23">
      <c r="W735077" s="30"/>
    </row>
    <row r="735078" spans="23:23">
      <c r="W735078" s="30"/>
    </row>
    <row r="735079" spans="23:23">
      <c r="W735079" s="30"/>
    </row>
    <row r="735080" spans="23:23">
      <c r="W735080" s="30"/>
    </row>
    <row r="735081" spans="23:23">
      <c r="W735081" s="30"/>
    </row>
    <row r="735082" spans="23:23">
      <c r="W735082" s="30"/>
    </row>
    <row r="735083" spans="23:23">
      <c r="W735083" s="30"/>
    </row>
    <row r="735084" spans="23:23">
      <c r="W735084" s="30"/>
    </row>
    <row r="735085" spans="23:23">
      <c r="W735085" s="30"/>
    </row>
    <row r="735086" spans="23:23">
      <c r="W735086" s="30"/>
    </row>
    <row r="735087" spans="23:23">
      <c r="W735087" s="30"/>
    </row>
    <row r="735088" spans="23:23">
      <c r="W735088" s="30"/>
    </row>
    <row r="735089" spans="23:23">
      <c r="W735089" s="30"/>
    </row>
    <row r="735090" spans="23:23">
      <c r="W735090" s="30"/>
    </row>
    <row r="735091" spans="23:23">
      <c r="W735091" s="30"/>
    </row>
    <row r="735092" spans="23:23">
      <c r="W735092" s="30"/>
    </row>
    <row r="735093" spans="23:23">
      <c r="W735093" s="30"/>
    </row>
    <row r="735094" spans="23:23">
      <c r="W735094" s="30"/>
    </row>
    <row r="735095" spans="23:23">
      <c r="W735095" s="30"/>
    </row>
    <row r="735096" spans="23:23">
      <c r="W735096" s="30"/>
    </row>
    <row r="735097" spans="23:23">
      <c r="W735097" s="30"/>
    </row>
    <row r="735098" spans="23:23">
      <c r="W735098" s="30"/>
    </row>
    <row r="735099" spans="23:23">
      <c r="W735099" s="30"/>
    </row>
    <row r="735100" spans="23:23">
      <c r="W735100" s="30"/>
    </row>
    <row r="735101" spans="23:23">
      <c r="W735101" s="30"/>
    </row>
    <row r="735102" spans="23:23">
      <c r="W735102" s="30"/>
    </row>
    <row r="735103" spans="23:23">
      <c r="W735103" s="30"/>
    </row>
    <row r="735104" spans="23:23">
      <c r="W735104" s="30"/>
    </row>
    <row r="735105" spans="23:23">
      <c r="W735105" s="30"/>
    </row>
    <row r="735106" spans="23:23">
      <c r="W735106" s="30"/>
    </row>
    <row r="735107" spans="23:23">
      <c r="W735107" s="30"/>
    </row>
    <row r="735108" spans="23:23">
      <c r="W735108" s="30"/>
    </row>
    <row r="735109" spans="23:23">
      <c r="W735109" s="30"/>
    </row>
    <row r="735110" spans="23:23">
      <c r="W735110" s="30"/>
    </row>
    <row r="735111" spans="23:23">
      <c r="W735111" s="30"/>
    </row>
    <row r="735112" spans="23:23">
      <c r="W735112" s="30"/>
    </row>
    <row r="735113" spans="23:23">
      <c r="W735113" s="30"/>
    </row>
    <row r="735114" spans="23:23">
      <c r="W735114" s="30"/>
    </row>
    <row r="735115" spans="23:23">
      <c r="W735115" s="30"/>
    </row>
    <row r="735116" spans="23:23">
      <c r="W735116" s="30"/>
    </row>
    <row r="735117" spans="23:23">
      <c r="W735117" s="30"/>
    </row>
    <row r="735118" spans="23:23">
      <c r="W735118" s="30"/>
    </row>
    <row r="735119" spans="23:23">
      <c r="W735119" s="30"/>
    </row>
    <row r="735120" spans="23:23">
      <c r="W735120" s="30"/>
    </row>
    <row r="735121" spans="23:23">
      <c r="W735121" s="30"/>
    </row>
    <row r="735122" spans="23:23">
      <c r="W735122" s="30"/>
    </row>
    <row r="735123" spans="23:23">
      <c r="W735123" s="30"/>
    </row>
    <row r="735124" spans="23:23">
      <c r="W735124" s="30"/>
    </row>
    <row r="735125" spans="23:23">
      <c r="W735125" s="30"/>
    </row>
    <row r="735126" spans="23:23">
      <c r="W735126" s="30"/>
    </row>
    <row r="735127" spans="23:23">
      <c r="W735127" s="30"/>
    </row>
    <row r="735128" spans="23:23">
      <c r="W735128" s="30"/>
    </row>
    <row r="735129" spans="23:23">
      <c r="W735129" s="30"/>
    </row>
    <row r="735130" spans="23:23">
      <c r="W735130" s="30"/>
    </row>
    <row r="735131" spans="23:23">
      <c r="W735131" s="30"/>
    </row>
    <row r="735132" spans="23:23">
      <c r="W735132" s="30"/>
    </row>
    <row r="735133" spans="23:23">
      <c r="W735133" s="30"/>
    </row>
    <row r="735134" spans="23:23">
      <c r="W735134" s="30"/>
    </row>
    <row r="735135" spans="23:23">
      <c r="W735135" s="30"/>
    </row>
    <row r="735136" spans="23:23">
      <c r="W735136" s="30"/>
    </row>
    <row r="735137" spans="23:23">
      <c r="W735137" s="30"/>
    </row>
    <row r="735138" spans="23:23">
      <c r="W735138" s="30"/>
    </row>
    <row r="735139" spans="23:23">
      <c r="W735139" s="30"/>
    </row>
    <row r="735140" spans="23:23">
      <c r="W735140" s="30"/>
    </row>
    <row r="735141" spans="23:23">
      <c r="W735141" s="30"/>
    </row>
    <row r="735142" spans="23:23">
      <c r="W735142" s="30"/>
    </row>
    <row r="735143" spans="23:23">
      <c r="W735143" s="30"/>
    </row>
    <row r="735144" spans="23:23">
      <c r="W735144" s="30"/>
    </row>
    <row r="735145" spans="23:23">
      <c r="W735145" s="30"/>
    </row>
    <row r="735146" spans="23:23">
      <c r="W735146" s="30"/>
    </row>
    <row r="735147" spans="23:23">
      <c r="W735147" s="30"/>
    </row>
    <row r="735148" spans="23:23">
      <c r="W735148" s="30"/>
    </row>
    <row r="735149" spans="23:23">
      <c r="W735149" s="30"/>
    </row>
    <row r="735150" spans="23:23">
      <c r="W735150" s="30"/>
    </row>
    <row r="735151" spans="23:23">
      <c r="W735151" s="30"/>
    </row>
    <row r="735152" spans="23:23">
      <c r="W735152" s="30"/>
    </row>
    <row r="735153" spans="23:23">
      <c r="W735153" s="30"/>
    </row>
    <row r="735154" spans="23:23">
      <c r="W735154" s="30"/>
    </row>
    <row r="735155" spans="23:23">
      <c r="W735155" s="30"/>
    </row>
    <row r="735156" spans="23:23">
      <c r="W735156" s="30"/>
    </row>
    <row r="735157" spans="23:23">
      <c r="W735157" s="30"/>
    </row>
    <row r="735158" spans="23:23">
      <c r="W735158" s="30"/>
    </row>
    <row r="735159" spans="23:23">
      <c r="W735159" s="30"/>
    </row>
    <row r="735160" spans="23:23">
      <c r="W735160" s="30"/>
    </row>
    <row r="735161" spans="23:23">
      <c r="W735161" s="30"/>
    </row>
    <row r="735162" spans="23:23">
      <c r="W735162" s="30"/>
    </row>
    <row r="735163" spans="23:23">
      <c r="W735163" s="30"/>
    </row>
    <row r="735164" spans="23:23">
      <c r="W735164" s="30"/>
    </row>
    <row r="735165" spans="23:23">
      <c r="W735165" s="30"/>
    </row>
    <row r="735166" spans="23:23">
      <c r="W735166" s="30"/>
    </row>
    <row r="735167" spans="23:23">
      <c r="W735167" s="30"/>
    </row>
    <row r="735168" spans="23:23">
      <c r="W735168" s="30"/>
    </row>
    <row r="735169" spans="23:23">
      <c r="W735169" s="30"/>
    </row>
    <row r="735170" spans="23:23">
      <c r="W735170" s="30"/>
    </row>
    <row r="735171" spans="23:23">
      <c r="W735171" s="30"/>
    </row>
    <row r="735172" spans="23:23">
      <c r="W735172" s="30"/>
    </row>
    <row r="735173" spans="23:23">
      <c r="W735173" s="30"/>
    </row>
    <row r="735174" spans="23:23">
      <c r="W735174" s="30"/>
    </row>
    <row r="735175" spans="23:23">
      <c r="W735175" s="30"/>
    </row>
    <row r="735176" spans="23:23">
      <c r="W735176" s="30"/>
    </row>
    <row r="735177" spans="23:23">
      <c r="W735177" s="30"/>
    </row>
    <row r="735178" spans="23:23">
      <c r="W735178" s="30"/>
    </row>
    <row r="735179" spans="23:23">
      <c r="W735179" s="30"/>
    </row>
    <row r="735180" spans="23:23">
      <c r="W735180" s="30"/>
    </row>
    <row r="735181" spans="23:23">
      <c r="W735181" s="30"/>
    </row>
    <row r="735182" spans="23:23">
      <c r="W735182" s="30"/>
    </row>
    <row r="735183" spans="23:23">
      <c r="W735183" s="30"/>
    </row>
    <row r="735184" spans="23:23">
      <c r="W735184" s="30"/>
    </row>
    <row r="735185" spans="23:23">
      <c r="W735185" s="30"/>
    </row>
    <row r="735186" spans="23:23">
      <c r="W735186" s="30"/>
    </row>
    <row r="735187" spans="23:23">
      <c r="W735187" s="30"/>
    </row>
    <row r="735188" spans="23:23">
      <c r="W735188" s="30"/>
    </row>
    <row r="735189" spans="23:23">
      <c r="W735189" s="30"/>
    </row>
    <row r="735190" spans="23:23">
      <c r="W735190" s="30"/>
    </row>
    <row r="735191" spans="23:23">
      <c r="W735191" s="30"/>
    </row>
    <row r="735192" spans="23:23">
      <c r="W735192" s="30"/>
    </row>
    <row r="735193" spans="23:23">
      <c r="W735193" s="30"/>
    </row>
    <row r="735194" spans="23:23">
      <c r="W735194" s="30"/>
    </row>
    <row r="735195" spans="23:23">
      <c r="W735195" s="30"/>
    </row>
    <row r="735196" spans="23:23">
      <c r="W735196" s="30"/>
    </row>
    <row r="735197" spans="23:23">
      <c r="W735197" s="30"/>
    </row>
    <row r="735198" spans="23:23">
      <c r="W735198" s="30"/>
    </row>
    <row r="735199" spans="23:23">
      <c r="W735199" s="30"/>
    </row>
    <row r="735200" spans="23:23">
      <c r="W735200" s="30"/>
    </row>
    <row r="735201" spans="23:23">
      <c r="W735201" s="30"/>
    </row>
    <row r="735202" spans="23:23">
      <c r="W735202" s="30"/>
    </row>
    <row r="735203" spans="23:23">
      <c r="W735203" s="30"/>
    </row>
    <row r="735204" spans="23:23">
      <c r="W735204" s="30"/>
    </row>
    <row r="735205" spans="23:23">
      <c r="W735205" s="30"/>
    </row>
    <row r="735206" spans="23:23">
      <c r="W735206" s="30"/>
    </row>
    <row r="735207" spans="23:23">
      <c r="W735207" s="30"/>
    </row>
    <row r="735208" spans="23:23">
      <c r="W735208" s="30"/>
    </row>
    <row r="735209" spans="23:23">
      <c r="W735209" s="30"/>
    </row>
    <row r="735210" spans="23:23">
      <c r="W735210" s="30"/>
    </row>
    <row r="735211" spans="23:23">
      <c r="W735211" s="30"/>
    </row>
    <row r="735212" spans="23:23">
      <c r="W735212" s="30"/>
    </row>
    <row r="735213" spans="23:23">
      <c r="W735213" s="30"/>
    </row>
    <row r="735214" spans="23:23">
      <c r="W735214" s="30"/>
    </row>
    <row r="735215" spans="23:23">
      <c r="W735215" s="30"/>
    </row>
    <row r="735216" spans="23:23">
      <c r="W735216" s="30"/>
    </row>
    <row r="735217" spans="23:23">
      <c r="W735217" s="30"/>
    </row>
    <row r="735218" spans="23:23">
      <c r="W735218" s="30"/>
    </row>
    <row r="735219" spans="23:23">
      <c r="W735219" s="30"/>
    </row>
    <row r="735220" spans="23:23">
      <c r="W735220" s="30"/>
    </row>
    <row r="735221" spans="23:23">
      <c r="W735221" s="30"/>
    </row>
    <row r="735222" spans="23:23">
      <c r="W735222" s="30"/>
    </row>
    <row r="735223" spans="23:23">
      <c r="W735223" s="30"/>
    </row>
    <row r="735224" spans="23:23">
      <c r="W735224" s="30"/>
    </row>
    <row r="735225" spans="23:23">
      <c r="W735225" s="30"/>
    </row>
    <row r="735226" spans="23:23">
      <c r="W735226" s="30"/>
    </row>
    <row r="735227" spans="23:23">
      <c r="W735227" s="30"/>
    </row>
    <row r="735228" spans="23:23">
      <c r="W735228" s="30"/>
    </row>
    <row r="735229" spans="23:23">
      <c r="W735229" s="30"/>
    </row>
    <row r="735230" spans="23:23">
      <c r="W735230" s="30"/>
    </row>
    <row r="735231" spans="23:23">
      <c r="W735231" s="30"/>
    </row>
    <row r="735232" spans="23:23">
      <c r="W735232" s="30"/>
    </row>
    <row r="735233" spans="23:23">
      <c r="W735233" s="30"/>
    </row>
    <row r="735234" spans="23:23">
      <c r="W735234" s="30"/>
    </row>
    <row r="735235" spans="23:23">
      <c r="W735235" s="30"/>
    </row>
    <row r="735236" spans="23:23">
      <c r="W735236" s="30"/>
    </row>
    <row r="735237" spans="23:23">
      <c r="W735237" s="30"/>
    </row>
    <row r="735238" spans="23:23">
      <c r="W735238" s="30"/>
    </row>
    <row r="735239" spans="23:23">
      <c r="W735239" s="30"/>
    </row>
    <row r="735240" spans="23:23">
      <c r="W735240" s="30"/>
    </row>
    <row r="735241" spans="23:23">
      <c r="W735241" s="30"/>
    </row>
    <row r="735242" spans="23:23">
      <c r="W735242" s="30"/>
    </row>
    <row r="735243" spans="23:23">
      <c r="W735243" s="30"/>
    </row>
    <row r="735244" spans="23:23">
      <c r="W735244" s="30"/>
    </row>
    <row r="735245" spans="23:23">
      <c r="W735245" s="30"/>
    </row>
    <row r="735246" spans="23:23">
      <c r="W735246" s="30"/>
    </row>
    <row r="735247" spans="23:23">
      <c r="W735247" s="30"/>
    </row>
    <row r="735248" spans="23:23">
      <c r="W735248" s="30"/>
    </row>
    <row r="735249" spans="23:23">
      <c r="W735249" s="30"/>
    </row>
    <row r="735250" spans="23:23">
      <c r="W735250" s="30"/>
    </row>
    <row r="735251" spans="23:23">
      <c r="W735251" s="30"/>
    </row>
    <row r="735252" spans="23:23">
      <c r="W735252" s="30"/>
    </row>
    <row r="735253" spans="23:23">
      <c r="W735253" s="30"/>
    </row>
    <row r="735254" spans="23:23">
      <c r="W735254" s="30"/>
    </row>
    <row r="735255" spans="23:23">
      <c r="W735255" s="30"/>
    </row>
    <row r="735256" spans="23:23">
      <c r="W735256" s="30"/>
    </row>
    <row r="735257" spans="23:23">
      <c r="W735257" s="30"/>
    </row>
    <row r="735258" spans="23:23">
      <c r="W735258" s="30"/>
    </row>
    <row r="735259" spans="23:23">
      <c r="W735259" s="30"/>
    </row>
    <row r="735260" spans="23:23">
      <c r="W735260" s="30"/>
    </row>
    <row r="735261" spans="23:23">
      <c r="W735261" s="30"/>
    </row>
    <row r="735262" spans="23:23">
      <c r="W735262" s="30"/>
    </row>
    <row r="735263" spans="23:23">
      <c r="W735263" s="30"/>
    </row>
    <row r="735264" spans="23:23">
      <c r="W735264" s="30"/>
    </row>
    <row r="735265" spans="23:23">
      <c r="W735265" s="30"/>
    </row>
    <row r="735266" spans="23:23">
      <c r="W735266" s="30"/>
    </row>
    <row r="735267" spans="23:23">
      <c r="W735267" s="30"/>
    </row>
    <row r="735268" spans="23:23">
      <c r="W735268" s="30"/>
    </row>
    <row r="735269" spans="23:23">
      <c r="W735269" s="30"/>
    </row>
    <row r="735270" spans="23:23">
      <c r="W735270" s="30"/>
    </row>
    <row r="735271" spans="23:23">
      <c r="W735271" s="30"/>
    </row>
    <row r="735272" spans="23:23">
      <c r="W735272" s="30"/>
    </row>
    <row r="735273" spans="23:23">
      <c r="W735273" s="30"/>
    </row>
    <row r="735274" spans="23:23">
      <c r="W735274" s="30"/>
    </row>
    <row r="735275" spans="23:23">
      <c r="W735275" s="30"/>
    </row>
    <row r="735276" spans="23:23">
      <c r="W735276" s="30"/>
    </row>
    <row r="735277" spans="23:23">
      <c r="W735277" s="30"/>
    </row>
    <row r="735278" spans="23:23">
      <c r="W735278" s="30"/>
    </row>
    <row r="735279" spans="23:23">
      <c r="W735279" s="30"/>
    </row>
    <row r="735280" spans="23:23">
      <c r="W735280" s="30"/>
    </row>
    <row r="735281" spans="23:23">
      <c r="W735281" s="30"/>
    </row>
    <row r="735282" spans="23:23">
      <c r="W735282" s="30"/>
    </row>
    <row r="735283" spans="23:23">
      <c r="W735283" s="30"/>
    </row>
    <row r="735284" spans="23:23">
      <c r="W735284" s="30"/>
    </row>
    <row r="735285" spans="23:23">
      <c r="W735285" s="30"/>
    </row>
    <row r="735286" spans="23:23">
      <c r="W735286" s="30"/>
    </row>
    <row r="735287" spans="23:23">
      <c r="W735287" s="30"/>
    </row>
    <row r="735288" spans="23:23">
      <c r="W735288" s="30"/>
    </row>
    <row r="735289" spans="23:23">
      <c r="W735289" s="30"/>
    </row>
    <row r="735290" spans="23:23">
      <c r="W735290" s="30"/>
    </row>
    <row r="735291" spans="23:23">
      <c r="W735291" s="30"/>
    </row>
    <row r="735292" spans="23:23">
      <c r="W735292" s="30"/>
    </row>
    <row r="735293" spans="23:23">
      <c r="W735293" s="30"/>
    </row>
    <row r="735294" spans="23:23">
      <c r="W735294" s="30"/>
    </row>
    <row r="735295" spans="23:23">
      <c r="W735295" s="30"/>
    </row>
    <row r="735296" spans="23:23">
      <c r="W735296" s="30"/>
    </row>
    <row r="735297" spans="23:23">
      <c r="W735297" s="30"/>
    </row>
    <row r="735298" spans="23:23">
      <c r="W735298" s="30"/>
    </row>
    <row r="735299" spans="23:23">
      <c r="W735299" s="30"/>
    </row>
    <row r="735300" spans="23:23">
      <c r="W735300" s="30"/>
    </row>
    <row r="735301" spans="23:23">
      <c r="W735301" s="30"/>
    </row>
    <row r="735302" spans="23:23">
      <c r="W735302" s="30"/>
    </row>
    <row r="735303" spans="23:23">
      <c r="W735303" s="30"/>
    </row>
    <row r="735304" spans="23:23">
      <c r="W735304" s="30"/>
    </row>
    <row r="735305" spans="23:23">
      <c r="W735305" s="30"/>
    </row>
    <row r="735306" spans="23:23">
      <c r="W735306" s="30"/>
    </row>
    <row r="735307" spans="23:23">
      <c r="W735307" s="30"/>
    </row>
    <row r="735308" spans="23:23">
      <c r="W735308" s="30"/>
    </row>
    <row r="735309" spans="23:23">
      <c r="W735309" s="30"/>
    </row>
    <row r="735310" spans="23:23">
      <c r="W735310" s="30"/>
    </row>
    <row r="735311" spans="23:23">
      <c r="W735311" s="30"/>
    </row>
    <row r="735312" spans="23:23">
      <c r="W735312" s="30"/>
    </row>
    <row r="735313" spans="23:23">
      <c r="W735313" s="30"/>
    </row>
    <row r="735314" spans="23:23">
      <c r="W735314" s="30"/>
    </row>
    <row r="735315" spans="23:23">
      <c r="W735315" s="30"/>
    </row>
    <row r="735316" spans="23:23">
      <c r="W735316" s="30"/>
    </row>
    <row r="735317" spans="23:23">
      <c r="W735317" s="30"/>
    </row>
    <row r="735318" spans="23:23">
      <c r="W735318" s="30"/>
    </row>
    <row r="735319" spans="23:23">
      <c r="W735319" s="30"/>
    </row>
    <row r="735320" spans="23:23">
      <c r="W735320" s="30"/>
    </row>
    <row r="735321" spans="23:23">
      <c r="W735321" s="30"/>
    </row>
    <row r="735322" spans="23:23">
      <c r="W735322" s="30"/>
    </row>
    <row r="735323" spans="23:23">
      <c r="W735323" s="30"/>
    </row>
    <row r="735324" spans="23:23">
      <c r="W735324" s="30"/>
    </row>
    <row r="735325" spans="23:23">
      <c r="W735325" s="30"/>
    </row>
    <row r="735326" spans="23:23">
      <c r="W735326" s="30"/>
    </row>
    <row r="735327" spans="23:23">
      <c r="W735327" s="30"/>
    </row>
    <row r="735328" spans="23:23">
      <c r="W735328" s="30"/>
    </row>
    <row r="735329" spans="23:23">
      <c r="W735329" s="30"/>
    </row>
    <row r="735330" spans="23:23">
      <c r="W735330" s="30"/>
    </row>
    <row r="735331" spans="23:23">
      <c r="W735331" s="30"/>
    </row>
    <row r="735332" spans="23:23">
      <c r="W735332" s="30"/>
    </row>
    <row r="735333" spans="23:23">
      <c r="W735333" s="30"/>
    </row>
    <row r="735334" spans="23:23">
      <c r="W735334" s="30"/>
    </row>
    <row r="735335" spans="23:23">
      <c r="W735335" s="30"/>
    </row>
    <row r="735336" spans="23:23">
      <c r="W735336" s="30"/>
    </row>
    <row r="735337" spans="23:23">
      <c r="W735337" s="30"/>
    </row>
    <row r="735338" spans="23:23">
      <c r="W735338" s="30"/>
    </row>
    <row r="735339" spans="23:23">
      <c r="W735339" s="30"/>
    </row>
    <row r="735340" spans="23:23">
      <c r="W735340" s="30"/>
    </row>
    <row r="735341" spans="23:23">
      <c r="W735341" s="30"/>
    </row>
    <row r="735342" spans="23:23">
      <c r="W735342" s="30"/>
    </row>
    <row r="735343" spans="23:23">
      <c r="W735343" s="30"/>
    </row>
    <row r="735344" spans="23:23">
      <c r="W735344" s="30"/>
    </row>
    <row r="735345" spans="23:23">
      <c r="W735345" s="30"/>
    </row>
    <row r="735346" spans="23:23">
      <c r="W735346" s="30"/>
    </row>
    <row r="735347" spans="23:23">
      <c r="W735347" s="30"/>
    </row>
    <row r="735348" spans="23:23">
      <c r="W735348" s="30"/>
    </row>
    <row r="735349" spans="23:23">
      <c r="W735349" s="30"/>
    </row>
    <row r="735350" spans="23:23">
      <c r="W735350" s="30"/>
    </row>
    <row r="735351" spans="23:23">
      <c r="W735351" s="30"/>
    </row>
    <row r="735352" spans="23:23">
      <c r="W735352" s="30"/>
    </row>
    <row r="735353" spans="23:23">
      <c r="W735353" s="30"/>
    </row>
    <row r="735354" spans="23:23">
      <c r="W735354" s="30"/>
    </row>
    <row r="735355" spans="23:23">
      <c r="W735355" s="30"/>
    </row>
    <row r="735356" spans="23:23">
      <c r="W735356" s="30"/>
    </row>
    <row r="735357" spans="23:23">
      <c r="W735357" s="30"/>
    </row>
    <row r="735358" spans="23:23">
      <c r="W735358" s="30"/>
    </row>
    <row r="735359" spans="23:23">
      <c r="W735359" s="30"/>
    </row>
    <row r="735360" spans="23:23">
      <c r="W735360" s="30"/>
    </row>
    <row r="735361" spans="23:23">
      <c r="W735361" s="30"/>
    </row>
    <row r="735362" spans="23:23">
      <c r="W735362" s="30"/>
    </row>
    <row r="735363" spans="23:23">
      <c r="W735363" s="30"/>
    </row>
    <row r="735364" spans="23:23">
      <c r="W735364" s="30"/>
    </row>
    <row r="735365" spans="23:23">
      <c r="W735365" s="30"/>
    </row>
    <row r="735366" spans="23:23">
      <c r="W735366" s="30"/>
    </row>
    <row r="735367" spans="23:23">
      <c r="W735367" s="30"/>
    </row>
    <row r="735368" spans="23:23">
      <c r="W735368" s="30"/>
    </row>
    <row r="735369" spans="23:23">
      <c r="W735369" s="30"/>
    </row>
    <row r="735370" spans="23:23">
      <c r="W735370" s="30"/>
    </row>
    <row r="735371" spans="23:23">
      <c r="W735371" s="30"/>
    </row>
    <row r="735372" spans="23:23">
      <c r="W735372" s="30"/>
    </row>
    <row r="735373" spans="23:23">
      <c r="W735373" s="30"/>
    </row>
    <row r="735374" spans="23:23">
      <c r="W735374" s="30"/>
    </row>
    <row r="735375" spans="23:23">
      <c r="W735375" s="30"/>
    </row>
    <row r="735376" spans="23:23">
      <c r="W735376" s="30"/>
    </row>
    <row r="735377" spans="23:23">
      <c r="W735377" s="30"/>
    </row>
    <row r="735378" spans="23:23">
      <c r="W735378" s="30"/>
    </row>
    <row r="735379" spans="23:23">
      <c r="W735379" s="30"/>
    </row>
    <row r="735380" spans="23:23">
      <c r="W735380" s="30"/>
    </row>
    <row r="735381" spans="23:23">
      <c r="W735381" s="30"/>
    </row>
    <row r="735382" spans="23:23">
      <c r="W735382" s="30"/>
    </row>
    <row r="735383" spans="23:23">
      <c r="W735383" s="30"/>
    </row>
    <row r="735384" spans="23:23">
      <c r="W735384" s="30"/>
    </row>
    <row r="735385" spans="23:23">
      <c r="W735385" s="30"/>
    </row>
    <row r="735386" spans="23:23">
      <c r="W735386" s="30"/>
    </row>
    <row r="735387" spans="23:23">
      <c r="W735387" s="30"/>
    </row>
    <row r="735388" spans="23:23">
      <c r="W735388" s="30"/>
    </row>
    <row r="735389" spans="23:23">
      <c r="W735389" s="30"/>
    </row>
    <row r="735390" spans="23:23">
      <c r="W735390" s="30"/>
    </row>
    <row r="735391" spans="23:23">
      <c r="W735391" s="30"/>
    </row>
    <row r="735392" spans="23:23">
      <c r="W735392" s="30"/>
    </row>
    <row r="735393" spans="23:23">
      <c r="W735393" s="30"/>
    </row>
    <row r="735394" spans="23:23">
      <c r="W735394" s="30"/>
    </row>
    <row r="735395" spans="23:23">
      <c r="W735395" s="30"/>
    </row>
    <row r="735396" spans="23:23">
      <c r="W735396" s="30"/>
    </row>
    <row r="735397" spans="23:23">
      <c r="W735397" s="30"/>
    </row>
    <row r="735398" spans="23:23">
      <c r="W735398" s="30"/>
    </row>
    <row r="735399" spans="23:23">
      <c r="W735399" s="30"/>
    </row>
    <row r="735400" spans="23:23">
      <c r="W735400" s="30"/>
    </row>
    <row r="735401" spans="23:23">
      <c r="W735401" s="30"/>
    </row>
    <row r="735402" spans="23:23">
      <c r="W735402" s="30"/>
    </row>
    <row r="735403" spans="23:23">
      <c r="W735403" s="30"/>
    </row>
    <row r="735404" spans="23:23">
      <c r="W735404" s="30"/>
    </row>
    <row r="735405" spans="23:23">
      <c r="W735405" s="30"/>
    </row>
    <row r="735406" spans="23:23">
      <c r="W735406" s="30"/>
    </row>
    <row r="735407" spans="23:23">
      <c r="W735407" s="30"/>
    </row>
    <row r="735408" spans="23:23">
      <c r="W735408" s="30"/>
    </row>
    <row r="735409" spans="23:23">
      <c r="W735409" s="30"/>
    </row>
    <row r="735410" spans="23:23">
      <c r="W735410" s="30"/>
    </row>
    <row r="735411" spans="23:23">
      <c r="W735411" s="30"/>
    </row>
    <row r="735412" spans="23:23">
      <c r="W735412" s="30"/>
    </row>
    <row r="735413" spans="23:23">
      <c r="W735413" s="30"/>
    </row>
    <row r="735414" spans="23:23">
      <c r="W735414" s="30"/>
    </row>
    <row r="735415" spans="23:23">
      <c r="W735415" s="30"/>
    </row>
    <row r="735416" spans="23:23">
      <c r="W735416" s="30"/>
    </row>
    <row r="735417" spans="23:23">
      <c r="W735417" s="30"/>
    </row>
    <row r="735418" spans="23:23">
      <c r="W735418" s="30"/>
    </row>
    <row r="735419" spans="23:23">
      <c r="W735419" s="30"/>
    </row>
    <row r="735420" spans="23:23">
      <c r="W735420" s="30"/>
    </row>
    <row r="735421" spans="23:23">
      <c r="W735421" s="30"/>
    </row>
    <row r="735422" spans="23:23">
      <c r="W735422" s="30"/>
    </row>
    <row r="735423" spans="23:23">
      <c r="W735423" s="30"/>
    </row>
    <row r="735424" spans="23:23">
      <c r="W735424" s="30"/>
    </row>
    <row r="735425" spans="23:23">
      <c r="W735425" s="30"/>
    </row>
    <row r="735426" spans="23:23">
      <c r="W735426" s="30"/>
    </row>
    <row r="735427" spans="23:23">
      <c r="W735427" s="30"/>
    </row>
    <row r="735428" spans="23:23">
      <c r="W735428" s="30"/>
    </row>
    <row r="735429" spans="23:23">
      <c r="W735429" s="30"/>
    </row>
    <row r="735430" spans="23:23">
      <c r="W735430" s="30"/>
    </row>
    <row r="735431" spans="23:23">
      <c r="W735431" s="30"/>
    </row>
    <row r="735432" spans="23:23">
      <c r="W735432" s="30"/>
    </row>
    <row r="735433" spans="23:23">
      <c r="W735433" s="30"/>
    </row>
    <row r="735434" spans="23:23">
      <c r="W735434" s="30"/>
    </row>
    <row r="735435" spans="23:23">
      <c r="W735435" s="30"/>
    </row>
    <row r="735436" spans="23:23">
      <c r="W735436" s="30"/>
    </row>
    <row r="735437" spans="23:23">
      <c r="W735437" s="30"/>
    </row>
    <row r="735438" spans="23:23">
      <c r="W735438" s="30"/>
    </row>
    <row r="735439" spans="23:23">
      <c r="W735439" s="30"/>
    </row>
    <row r="735440" spans="23:23">
      <c r="W735440" s="30"/>
    </row>
    <row r="735441" spans="23:23">
      <c r="W735441" s="30"/>
    </row>
    <row r="735442" spans="23:23">
      <c r="W735442" s="30"/>
    </row>
    <row r="735443" spans="23:23">
      <c r="W735443" s="30"/>
    </row>
    <row r="735444" spans="23:23">
      <c r="W735444" s="30"/>
    </row>
    <row r="735445" spans="23:23">
      <c r="W735445" s="30"/>
    </row>
    <row r="735446" spans="23:23">
      <c r="W735446" s="30"/>
    </row>
    <row r="735447" spans="23:23">
      <c r="W735447" s="30"/>
    </row>
    <row r="735448" spans="23:23">
      <c r="W735448" s="30"/>
    </row>
    <row r="735449" spans="23:23">
      <c r="W735449" s="30"/>
    </row>
    <row r="735450" spans="23:23">
      <c r="W735450" s="30"/>
    </row>
    <row r="735451" spans="23:23">
      <c r="W735451" s="30"/>
    </row>
    <row r="735452" spans="23:23">
      <c r="W735452" s="30"/>
    </row>
    <row r="735453" spans="23:23">
      <c r="W735453" s="30"/>
    </row>
    <row r="735454" spans="23:23">
      <c r="W735454" s="30"/>
    </row>
    <row r="735455" spans="23:23">
      <c r="W735455" s="30"/>
    </row>
    <row r="735456" spans="23:23">
      <c r="W735456" s="30"/>
    </row>
    <row r="735457" spans="23:23">
      <c r="W735457" s="30"/>
    </row>
    <row r="735458" spans="23:23">
      <c r="W735458" s="30"/>
    </row>
    <row r="735459" spans="23:23">
      <c r="W735459" s="30"/>
    </row>
    <row r="735460" spans="23:23">
      <c r="W735460" s="30"/>
    </row>
    <row r="735461" spans="23:23">
      <c r="W735461" s="30"/>
    </row>
    <row r="735462" spans="23:23">
      <c r="W735462" s="30"/>
    </row>
    <row r="735463" spans="23:23">
      <c r="W735463" s="30"/>
    </row>
    <row r="735464" spans="23:23">
      <c r="W735464" s="30"/>
    </row>
    <row r="735465" spans="23:23">
      <c r="W735465" s="30"/>
    </row>
    <row r="735466" spans="23:23">
      <c r="W735466" s="30"/>
    </row>
    <row r="735467" spans="23:23">
      <c r="W735467" s="30"/>
    </row>
    <row r="735468" spans="23:23">
      <c r="W735468" s="30"/>
    </row>
    <row r="735469" spans="23:23">
      <c r="W735469" s="30"/>
    </row>
    <row r="735470" spans="23:23">
      <c r="W735470" s="30"/>
    </row>
    <row r="735471" spans="23:23">
      <c r="W735471" s="30"/>
    </row>
    <row r="735472" spans="23:23">
      <c r="W735472" s="30"/>
    </row>
    <row r="735473" spans="23:23">
      <c r="W735473" s="30"/>
    </row>
    <row r="735474" spans="23:23">
      <c r="W735474" s="30"/>
    </row>
    <row r="735475" spans="23:23">
      <c r="W735475" s="30"/>
    </row>
    <row r="735476" spans="23:23">
      <c r="W735476" s="30"/>
    </row>
    <row r="735477" spans="23:23">
      <c r="W735477" s="30"/>
    </row>
    <row r="735478" spans="23:23">
      <c r="W735478" s="30"/>
    </row>
    <row r="735479" spans="23:23">
      <c r="W735479" s="30"/>
    </row>
    <row r="735480" spans="23:23">
      <c r="W735480" s="30"/>
    </row>
    <row r="735481" spans="23:23">
      <c r="W735481" s="30"/>
    </row>
    <row r="735482" spans="23:23">
      <c r="W735482" s="30"/>
    </row>
    <row r="735483" spans="23:23">
      <c r="W735483" s="30"/>
    </row>
    <row r="735484" spans="23:23">
      <c r="W735484" s="30"/>
    </row>
    <row r="735485" spans="23:23">
      <c r="W735485" s="30"/>
    </row>
    <row r="735486" spans="23:23">
      <c r="W735486" s="30"/>
    </row>
    <row r="735487" spans="23:23">
      <c r="W735487" s="30"/>
    </row>
    <row r="735488" spans="23:23">
      <c r="W735488" s="30"/>
    </row>
    <row r="735489" spans="23:23">
      <c r="W735489" s="30"/>
    </row>
    <row r="735490" spans="23:23">
      <c r="W735490" s="30"/>
    </row>
    <row r="735491" spans="23:23">
      <c r="W735491" s="30"/>
    </row>
    <row r="735492" spans="23:23">
      <c r="W735492" s="30"/>
    </row>
    <row r="735493" spans="23:23">
      <c r="W735493" s="30"/>
    </row>
    <row r="735494" spans="23:23">
      <c r="W735494" s="30"/>
    </row>
    <row r="735495" spans="23:23">
      <c r="W735495" s="30"/>
    </row>
    <row r="735496" spans="23:23">
      <c r="W735496" s="30"/>
    </row>
    <row r="735497" spans="23:23">
      <c r="W735497" s="30"/>
    </row>
    <row r="735498" spans="23:23">
      <c r="W735498" s="30"/>
    </row>
    <row r="735499" spans="23:23">
      <c r="W735499" s="30"/>
    </row>
    <row r="735500" spans="23:23">
      <c r="W735500" s="30"/>
    </row>
    <row r="735501" spans="23:23">
      <c r="W735501" s="30"/>
    </row>
    <row r="735502" spans="23:23">
      <c r="W735502" s="30"/>
    </row>
    <row r="735503" spans="23:23">
      <c r="W735503" s="30"/>
    </row>
    <row r="735504" spans="23:23">
      <c r="W735504" s="30"/>
    </row>
    <row r="735505" spans="23:23">
      <c r="W735505" s="30"/>
    </row>
    <row r="735506" spans="23:23">
      <c r="W735506" s="30"/>
    </row>
    <row r="735507" spans="23:23">
      <c r="W735507" s="30"/>
    </row>
    <row r="735508" spans="23:23">
      <c r="W735508" s="30"/>
    </row>
    <row r="735509" spans="23:23">
      <c r="W735509" s="30"/>
    </row>
    <row r="735510" spans="23:23">
      <c r="W735510" s="30"/>
    </row>
    <row r="735511" spans="23:23">
      <c r="W735511" s="30"/>
    </row>
    <row r="735512" spans="23:23">
      <c r="W735512" s="30"/>
    </row>
    <row r="735513" spans="23:23">
      <c r="W735513" s="30"/>
    </row>
    <row r="735514" spans="23:23">
      <c r="W735514" s="30"/>
    </row>
    <row r="735515" spans="23:23">
      <c r="W735515" s="30"/>
    </row>
    <row r="735516" spans="23:23">
      <c r="W735516" s="30"/>
    </row>
    <row r="735517" spans="23:23">
      <c r="W735517" s="30"/>
    </row>
    <row r="735518" spans="23:23">
      <c r="W735518" s="30"/>
    </row>
    <row r="735519" spans="23:23">
      <c r="W735519" s="30"/>
    </row>
    <row r="735520" spans="23:23">
      <c r="W735520" s="30"/>
    </row>
    <row r="735521" spans="23:23">
      <c r="W735521" s="30"/>
    </row>
    <row r="735522" spans="23:23">
      <c r="W735522" s="30"/>
    </row>
    <row r="735523" spans="23:23">
      <c r="W735523" s="30"/>
    </row>
    <row r="735524" spans="23:23">
      <c r="W735524" s="30"/>
    </row>
    <row r="735525" spans="23:23">
      <c r="W735525" s="30"/>
    </row>
    <row r="735526" spans="23:23">
      <c r="W735526" s="30"/>
    </row>
    <row r="735527" spans="23:23">
      <c r="W735527" s="30"/>
    </row>
    <row r="735528" spans="23:23">
      <c r="W735528" s="30"/>
    </row>
    <row r="735529" spans="23:23">
      <c r="W735529" s="30"/>
    </row>
    <row r="735530" spans="23:23">
      <c r="W735530" s="30"/>
    </row>
    <row r="735531" spans="23:23">
      <c r="W735531" s="30"/>
    </row>
    <row r="735532" spans="23:23">
      <c r="W735532" s="30"/>
    </row>
    <row r="735533" spans="23:23">
      <c r="W735533" s="30"/>
    </row>
    <row r="735534" spans="23:23">
      <c r="W735534" s="30"/>
    </row>
    <row r="735535" spans="23:23">
      <c r="W735535" s="30"/>
    </row>
    <row r="735536" spans="23:23">
      <c r="W735536" s="30"/>
    </row>
    <row r="735537" spans="23:23">
      <c r="W735537" s="30"/>
    </row>
    <row r="735538" spans="23:23">
      <c r="W735538" s="30"/>
    </row>
    <row r="735539" spans="23:23">
      <c r="W735539" s="30"/>
    </row>
    <row r="735540" spans="23:23">
      <c r="W735540" s="30"/>
    </row>
    <row r="735541" spans="23:23">
      <c r="W735541" s="30"/>
    </row>
    <row r="735542" spans="23:23">
      <c r="W735542" s="30"/>
    </row>
    <row r="735543" spans="23:23">
      <c r="W735543" s="30"/>
    </row>
    <row r="735544" spans="23:23">
      <c r="W735544" s="30"/>
    </row>
    <row r="735545" spans="23:23">
      <c r="W735545" s="30"/>
    </row>
    <row r="735546" spans="23:23">
      <c r="W735546" s="30"/>
    </row>
    <row r="735547" spans="23:23">
      <c r="W735547" s="30"/>
    </row>
    <row r="735548" spans="23:23">
      <c r="W735548" s="30"/>
    </row>
    <row r="735549" spans="23:23">
      <c r="W735549" s="30"/>
    </row>
    <row r="735550" spans="23:23">
      <c r="W735550" s="30"/>
    </row>
    <row r="735551" spans="23:23">
      <c r="W735551" s="30"/>
    </row>
    <row r="735552" spans="23:23">
      <c r="W735552" s="30"/>
    </row>
    <row r="735553" spans="23:23">
      <c r="W735553" s="30"/>
    </row>
    <row r="735554" spans="23:23">
      <c r="W735554" s="30"/>
    </row>
    <row r="735555" spans="23:23">
      <c r="W735555" s="30"/>
    </row>
    <row r="735556" spans="23:23">
      <c r="W735556" s="30"/>
    </row>
    <row r="735557" spans="23:23">
      <c r="W735557" s="30"/>
    </row>
    <row r="735558" spans="23:23">
      <c r="W735558" s="30"/>
    </row>
    <row r="735559" spans="23:23">
      <c r="W735559" s="30"/>
    </row>
    <row r="735560" spans="23:23">
      <c r="W735560" s="30"/>
    </row>
    <row r="735561" spans="23:23">
      <c r="W735561" s="30"/>
    </row>
    <row r="735562" spans="23:23">
      <c r="W735562" s="30"/>
    </row>
    <row r="735563" spans="23:23">
      <c r="W735563" s="30"/>
    </row>
    <row r="735564" spans="23:23">
      <c r="W735564" s="30"/>
    </row>
    <row r="735565" spans="23:23">
      <c r="W735565" s="30"/>
    </row>
    <row r="735566" spans="23:23">
      <c r="W735566" s="30"/>
    </row>
    <row r="735567" spans="23:23">
      <c r="W735567" s="30"/>
    </row>
    <row r="735568" spans="23:23">
      <c r="W735568" s="30"/>
    </row>
    <row r="735569" spans="23:23">
      <c r="W735569" s="30"/>
    </row>
    <row r="735570" spans="23:23">
      <c r="W735570" s="30"/>
    </row>
    <row r="735571" spans="23:23">
      <c r="W735571" s="30"/>
    </row>
    <row r="735572" spans="23:23">
      <c r="W735572" s="30"/>
    </row>
    <row r="735573" spans="23:23">
      <c r="W735573" s="30"/>
    </row>
    <row r="735574" spans="23:23">
      <c r="W735574" s="30"/>
    </row>
    <row r="735575" spans="23:23">
      <c r="W735575" s="30"/>
    </row>
    <row r="735576" spans="23:23">
      <c r="W735576" s="30"/>
    </row>
    <row r="735577" spans="23:23">
      <c r="W735577" s="30"/>
    </row>
    <row r="735578" spans="23:23">
      <c r="W735578" s="30"/>
    </row>
    <row r="735579" spans="23:23">
      <c r="W735579" s="30"/>
    </row>
    <row r="735580" spans="23:23">
      <c r="W735580" s="30"/>
    </row>
    <row r="735581" spans="23:23">
      <c r="W735581" s="30"/>
    </row>
    <row r="735582" spans="23:23">
      <c r="W735582" s="30"/>
    </row>
    <row r="735583" spans="23:23">
      <c r="W735583" s="30"/>
    </row>
    <row r="735584" spans="23:23">
      <c r="W735584" s="30"/>
    </row>
    <row r="735585" spans="23:23">
      <c r="W735585" s="30"/>
    </row>
    <row r="735586" spans="23:23">
      <c r="W735586" s="30"/>
    </row>
    <row r="735587" spans="23:23">
      <c r="W735587" s="30"/>
    </row>
    <row r="735588" spans="23:23">
      <c r="W735588" s="30"/>
    </row>
    <row r="735589" spans="23:23">
      <c r="W735589" s="30"/>
    </row>
    <row r="735590" spans="23:23">
      <c r="W735590" s="30"/>
    </row>
    <row r="735591" spans="23:23">
      <c r="W735591" s="30"/>
    </row>
    <row r="735592" spans="23:23">
      <c r="W735592" s="30"/>
    </row>
    <row r="735593" spans="23:23">
      <c r="W735593" s="30"/>
    </row>
    <row r="735594" spans="23:23">
      <c r="W735594" s="30"/>
    </row>
    <row r="735595" spans="23:23">
      <c r="W735595" s="30"/>
    </row>
    <row r="735596" spans="23:23">
      <c r="W735596" s="30"/>
    </row>
    <row r="735597" spans="23:23">
      <c r="W735597" s="30"/>
    </row>
    <row r="735598" spans="23:23">
      <c r="W735598" s="30"/>
    </row>
    <row r="735599" spans="23:23">
      <c r="W735599" s="30"/>
    </row>
    <row r="735600" spans="23:23">
      <c r="W735600" s="30"/>
    </row>
    <row r="735601" spans="23:23">
      <c r="W735601" s="30"/>
    </row>
    <row r="735602" spans="23:23">
      <c r="W735602" s="30"/>
    </row>
    <row r="735603" spans="23:23">
      <c r="W735603" s="30"/>
    </row>
    <row r="735604" spans="23:23">
      <c r="W735604" s="30"/>
    </row>
    <row r="735605" spans="23:23">
      <c r="W735605" s="30"/>
    </row>
    <row r="735606" spans="23:23">
      <c r="W735606" s="30"/>
    </row>
    <row r="735607" spans="23:23">
      <c r="W735607" s="30"/>
    </row>
    <row r="735608" spans="23:23">
      <c r="W735608" s="30"/>
    </row>
    <row r="735609" spans="23:23">
      <c r="W735609" s="30"/>
    </row>
    <row r="735610" spans="23:23">
      <c r="W735610" s="30"/>
    </row>
    <row r="735611" spans="23:23">
      <c r="W735611" s="30"/>
    </row>
    <row r="735612" spans="23:23">
      <c r="W735612" s="30"/>
    </row>
    <row r="735613" spans="23:23">
      <c r="W735613" s="30"/>
    </row>
    <row r="735614" spans="23:23">
      <c r="W735614" s="30"/>
    </row>
    <row r="735615" spans="23:23">
      <c r="W735615" s="30"/>
    </row>
    <row r="735616" spans="23:23">
      <c r="W735616" s="30"/>
    </row>
    <row r="735617" spans="23:23">
      <c r="W735617" s="30"/>
    </row>
    <row r="735618" spans="23:23">
      <c r="W735618" s="30"/>
    </row>
    <row r="735619" spans="23:23">
      <c r="W735619" s="30"/>
    </row>
    <row r="735620" spans="23:23">
      <c r="W735620" s="30"/>
    </row>
    <row r="735621" spans="23:23">
      <c r="W735621" s="30"/>
    </row>
    <row r="735622" spans="23:23">
      <c r="W735622" s="30"/>
    </row>
    <row r="735623" spans="23:23">
      <c r="W735623" s="30"/>
    </row>
    <row r="735624" spans="23:23">
      <c r="W735624" s="30"/>
    </row>
    <row r="735625" spans="23:23">
      <c r="W735625" s="30"/>
    </row>
    <row r="735626" spans="23:23">
      <c r="W735626" s="30"/>
    </row>
    <row r="735627" spans="23:23">
      <c r="W735627" s="30"/>
    </row>
    <row r="735628" spans="23:23">
      <c r="W735628" s="30"/>
    </row>
    <row r="735629" spans="23:23">
      <c r="W735629" s="30"/>
    </row>
    <row r="735630" spans="23:23">
      <c r="W735630" s="30"/>
    </row>
    <row r="735631" spans="23:23">
      <c r="W735631" s="30"/>
    </row>
    <row r="735632" spans="23:23">
      <c r="W735632" s="30"/>
    </row>
    <row r="735633" spans="23:23">
      <c r="W735633" s="30"/>
    </row>
    <row r="735634" spans="23:23">
      <c r="W735634" s="30"/>
    </row>
    <row r="735635" spans="23:23">
      <c r="W735635" s="30"/>
    </row>
    <row r="735636" spans="23:23">
      <c r="W735636" s="30"/>
    </row>
    <row r="735637" spans="23:23">
      <c r="W735637" s="30"/>
    </row>
    <row r="735638" spans="23:23">
      <c r="W735638" s="30"/>
    </row>
    <row r="735639" spans="23:23">
      <c r="W735639" s="30"/>
    </row>
    <row r="735640" spans="23:23">
      <c r="W735640" s="30"/>
    </row>
    <row r="735641" spans="23:23">
      <c r="W735641" s="30"/>
    </row>
    <row r="735642" spans="23:23">
      <c r="W735642" s="30"/>
    </row>
    <row r="735643" spans="23:23">
      <c r="W735643" s="30"/>
    </row>
    <row r="735644" spans="23:23">
      <c r="W735644" s="30"/>
    </row>
    <row r="735645" spans="23:23">
      <c r="W735645" s="30"/>
    </row>
    <row r="735646" spans="23:23">
      <c r="W735646" s="30"/>
    </row>
    <row r="735647" spans="23:23">
      <c r="W735647" s="30"/>
    </row>
    <row r="735648" spans="23:23">
      <c r="W735648" s="30"/>
    </row>
    <row r="735649" spans="23:23">
      <c r="W735649" s="30"/>
    </row>
    <row r="735650" spans="23:23">
      <c r="W735650" s="30"/>
    </row>
    <row r="735651" spans="23:23">
      <c r="W735651" s="30"/>
    </row>
    <row r="735652" spans="23:23">
      <c r="W735652" s="30"/>
    </row>
    <row r="735653" spans="23:23">
      <c r="W735653" s="30"/>
    </row>
    <row r="735654" spans="23:23">
      <c r="W735654" s="30"/>
    </row>
    <row r="735655" spans="23:23">
      <c r="W735655" s="30"/>
    </row>
    <row r="735656" spans="23:23">
      <c r="W735656" s="30"/>
    </row>
    <row r="735657" spans="23:23">
      <c r="W735657" s="30"/>
    </row>
    <row r="735658" spans="23:23">
      <c r="W735658" s="30"/>
    </row>
    <row r="735659" spans="23:23">
      <c r="W735659" s="30"/>
    </row>
    <row r="735660" spans="23:23">
      <c r="W735660" s="30"/>
    </row>
    <row r="735661" spans="23:23">
      <c r="W735661" s="30"/>
    </row>
    <row r="735662" spans="23:23">
      <c r="W735662" s="30"/>
    </row>
    <row r="735663" spans="23:23">
      <c r="W735663" s="30"/>
    </row>
    <row r="735664" spans="23:23">
      <c r="W735664" s="30"/>
    </row>
    <row r="735665" spans="23:23">
      <c r="W735665" s="30"/>
    </row>
    <row r="735666" spans="23:23">
      <c r="W735666" s="30"/>
    </row>
    <row r="735667" spans="23:23">
      <c r="W735667" s="30"/>
    </row>
    <row r="735668" spans="23:23">
      <c r="W735668" s="30"/>
    </row>
    <row r="735669" spans="23:23">
      <c r="W735669" s="30"/>
    </row>
    <row r="735670" spans="23:23">
      <c r="W735670" s="30"/>
    </row>
    <row r="735671" spans="23:23">
      <c r="W735671" s="30"/>
    </row>
    <row r="735672" spans="23:23">
      <c r="W735672" s="30"/>
    </row>
    <row r="735673" spans="23:23">
      <c r="W735673" s="30"/>
    </row>
    <row r="735674" spans="23:23">
      <c r="W735674" s="30"/>
    </row>
    <row r="735675" spans="23:23">
      <c r="W735675" s="30"/>
    </row>
    <row r="735676" spans="23:23">
      <c r="W735676" s="30"/>
    </row>
    <row r="735677" spans="23:23">
      <c r="W735677" s="30"/>
    </row>
    <row r="735678" spans="23:23">
      <c r="W735678" s="30"/>
    </row>
    <row r="735679" spans="23:23">
      <c r="W735679" s="30"/>
    </row>
    <row r="735680" spans="23:23">
      <c r="W735680" s="30"/>
    </row>
    <row r="735681" spans="23:23">
      <c r="W735681" s="30"/>
    </row>
    <row r="735682" spans="23:23">
      <c r="W735682" s="30"/>
    </row>
    <row r="735683" spans="23:23">
      <c r="W735683" s="30"/>
    </row>
    <row r="735684" spans="23:23">
      <c r="W735684" s="30"/>
    </row>
    <row r="735685" spans="23:23">
      <c r="W735685" s="30"/>
    </row>
    <row r="735686" spans="23:23">
      <c r="W735686" s="30"/>
    </row>
    <row r="735687" spans="23:23">
      <c r="W735687" s="30"/>
    </row>
    <row r="735688" spans="23:23">
      <c r="W735688" s="30"/>
    </row>
    <row r="735689" spans="23:23">
      <c r="W735689" s="30"/>
    </row>
    <row r="735690" spans="23:23">
      <c r="W735690" s="30"/>
    </row>
    <row r="735691" spans="23:23">
      <c r="W735691" s="30"/>
    </row>
    <row r="735692" spans="23:23">
      <c r="W735692" s="30"/>
    </row>
    <row r="735693" spans="23:23">
      <c r="W735693" s="30"/>
    </row>
    <row r="735694" spans="23:23">
      <c r="W735694" s="30"/>
    </row>
    <row r="735695" spans="23:23">
      <c r="W735695" s="30"/>
    </row>
    <row r="735696" spans="23:23">
      <c r="W735696" s="30"/>
    </row>
    <row r="735697" spans="23:23">
      <c r="W735697" s="30"/>
    </row>
    <row r="735698" spans="23:23">
      <c r="W735698" s="30"/>
    </row>
    <row r="735699" spans="23:23">
      <c r="W735699" s="30"/>
    </row>
    <row r="735700" spans="23:23">
      <c r="W735700" s="30"/>
    </row>
    <row r="735701" spans="23:23">
      <c r="W735701" s="30"/>
    </row>
    <row r="735702" spans="23:23">
      <c r="W735702" s="30"/>
    </row>
    <row r="735703" spans="23:23">
      <c r="W735703" s="30"/>
    </row>
    <row r="735704" spans="23:23">
      <c r="W735704" s="30"/>
    </row>
    <row r="735705" spans="23:23">
      <c r="W735705" s="30"/>
    </row>
    <row r="735706" spans="23:23">
      <c r="W735706" s="30"/>
    </row>
    <row r="735707" spans="23:23">
      <c r="W735707" s="30"/>
    </row>
    <row r="735708" spans="23:23">
      <c r="W735708" s="30"/>
    </row>
    <row r="735709" spans="23:23">
      <c r="W735709" s="30"/>
    </row>
    <row r="735710" spans="23:23">
      <c r="W735710" s="30"/>
    </row>
    <row r="735711" spans="23:23">
      <c r="W735711" s="30"/>
    </row>
    <row r="735712" spans="23:23">
      <c r="W735712" s="30"/>
    </row>
    <row r="735713" spans="23:23">
      <c r="W735713" s="30"/>
    </row>
    <row r="735714" spans="23:23">
      <c r="W735714" s="30"/>
    </row>
    <row r="735715" spans="23:23">
      <c r="W735715" s="30"/>
    </row>
    <row r="735716" spans="23:23">
      <c r="W735716" s="30"/>
    </row>
    <row r="735717" spans="23:23">
      <c r="W735717" s="30"/>
    </row>
    <row r="735718" spans="23:23">
      <c r="W735718" s="30"/>
    </row>
    <row r="735719" spans="23:23">
      <c r="W735719" s="30"/>
    </row>
    <row r="735720" spans="23:23">
      <c r="W735720" s="30"/>
    </row>
    <row r="735721" spans="23:23">
      <c r="W735721" s="30"/>
    </row>
    <row r="735722" spans="23:23">
      <c r="W735722" s="30"/>
    </row>
    <row r="735723" spans="23:23">
      <c r="W735723" s="30"/>
    </row>
    <row r="735724" spans="23:23">
      <c r="W735724" s="30"/>
    </row>
    <row r="735725" spans="23:23">
      <c r="W735725" s="30"/>
    </row>
    <row r="735726" spans="23:23">
      <c r="W735726" s="30"/>
    </row>
    <row r="735727" spans="23:23">
      <c r="W735727" s="30"/>
    </row>
    <row r="735728" spans="23:23">
      <c r="W735728" s="30"/>
    </row>
    <row r="735729" spans="23:23">
      <c r="W735729" s="30"/>
    </row>
    <row r="735730" spans="23:23">
      <c r="W735730" s="30"/>
    </row>
    <row r="735731" spans="23:23">
      <c r="W735731" s="30"/>
    </row>
    <row r="735732" spans="23:23">
      <c r="W735732" s="30"/>
    </row>
    <row r="735733" spans="23:23">
      <c r="W735733" s="30"/>
    </row>
    <row r="735734" spans="23:23">
      <c r="W735734" s="30"/>
    </row>
    <row r="735735" spans="23:23">
      <c r="W735735" s="30"/>
    </row>
    <row r="735736" spans="23:23">
      <c r="W735736" s="30"/>
    </row>
    <row r="735737" spans="23:23">
      <c r="W735737" s="30"/>
    </row>
    <row r="735738" spans="23:23">
      <c r="W735738" s="30"/>
    </row>
    <row r="735739" spans="23:23">
      <c r="W735739" s="30"/>
    </row>
    <row r="735740" spans="23:23">
      <c r="W735740" s="30"/>
    </row>
    <row r="735741" spans="23:23">
      <c r="W735741" s="30"/>
    </row>
    <row r="735742" spans="23:23">
      <c r="W735742" s="30"/>
    </row>
    <row r="735743" spans="23:23">
      <c r="W735743" s="30"/>
    </row>
    <row r="735744" spans="23:23">
      <c r="W735744" s="30"/>
    </row>
    <row r="735745" spans="23:23">
      <c r="W735745" s="30"/>
    </row>
    <row r="735746" spans="23:23">
      <c r="W735746" s="30"/>
    </row>
    <row r="735747" spans="23:23">
      <c r="W735747" s="30"/>
    </row>
    <row r="735748" spans="23:23">
      <c r="W735748" s="30"/>
    </row>
    <row r="735749" spans="23:23">
      <c r="W735749" s="30"/>
    </row>
    <row r="735750" spans="23:23">
      <c r="W735750" s="30"/>
    </row>
    <row r="735751" spans="23:23">
      <c r="W735751" s="30"/>
    </row>
    <row r="735752" spans="23:23">
      <c r="W735752" s="30"/>
    </row>
    <row r="735753" spans="23:23">
      <c r="W735753" s="30"/>
    </row>
    <row r="735754" spans="23:23">
      <c r="W735754" s="30"/>
    </row>
    <row r="735755" spans="23:23">
      <c r="W735755" s="30"/>
    </row>
    <row r="735756" spans="23:23">
      <c r="W735756" s="30"/>
    </row>
    <row r="735757" spans="23:23">
      <c r="W735757" s="30"/>
    </row>
    <row r="735758" spans="23:23">
      <c r="W735758" s="30"/>
    </row>
    <row r="735759" spans="23:23">
      <c r="W735759" s="30"/>
    </row>
    <row r="735760" spans="23:23">
      <c r="W735760" s="30"/>
    </row>
    <row r="735761" spans="23:23">
      <c r="W735761" s="30"/>
    </row>
    <row r="735762" spans="23:23">
      <c r="W735762" s="30"/>
    </row>
    <row r="735763" spans="23:23">
      <c r="W735763" s="30"/>
    </row>
    <row r="735764" spans="23:23">
      <c r="W735764" s="30"/>
    </row>
    <row r="735765" spans="23:23">
      <c r="W735765" s="30"/>
    </row>
    <row r="735766" spans="23:23">
      <c r="W735766" s="30"/>
    </row>
    <row r="735767" spans="23:23">
      <c r="W735767" s="30"/>
    </row>
    <row r="735768" spans="23:23">
      <c r="W735768" s="30"/>
    </row>
    <row r="735769" spans="23:23">
      <c r="W735769" s="30"/>
    </row>
    <row r="735770" spans="23:23">
      <c r="W735770" s="30"/>
    </row>
    <row r="735771" spans="23:23">
      <c r="W735771" s="30"/>
    </row>
    <row r="735772" spans="23:23">
      <c r="W735772" s="30"/>
    </row>
    <row r="735773" spans="23:23">
      <c r="W735773" s="30"/>
    </row>
    <row r="735774" spans="23:23">
      <c r="W735774" s="30"/>
    </row>
    <row r="735775" spans="23:23">
      <c r="W735775" s="30"/>
    </row>
    <row r="735776" spans="23:23">
      <c r="W735776" s="30"/>
    </row>
    <row r="735777" spans="23:23">
      <c r="W735777" s="30"/>
    </row>
    <row r="735778" spans="23:23">
      <c r="W735778" s="30"/>
    </row>
    <row r="735779" spans="23:23">
      <c r="W735779" s="30"/>
    </row>
    <row r="735780" spans="23:23">
      <c r="W735780" s="30"/>
    </row>
    <row r="735781" spans="23:23">
      <c r="W735781" s="30"/>
    </row>
    <row r="735782" spans="23:23">
      <c r="W735782" s="30"/>
    </row>
    <row r="735783" spans="23:23">
      <c r="W735783" s="30"/>
    </row>
    <row r="735784" spans="23:23">
      <c r="W735784" s="30"/>
    </row>
    <row r="735785" spans="23:23">
      <c r="W735785" s="30"/>
    </row>
    <row r="735786" spans="23:23">
      <c r="W735786" s="30"/>
    </row>
    <row r="735787" spans="23:23">
      <c r="W735787" s="30"/>
    </row>
    <row r="735788" spans="23:23">
      <c r="W735788" s="30"/>
    </row>
    <row r="735789" spans="23:23">
      <c r="W735789" s="30"/>
    </row>
    <row r="735790" spans="23:23">
      <c r="W735790" s="30"/>
    </row>
    <row r="735791" spans="23:23">
      <c r="W735791" s="30"/>
    </row>
    <row r="735792" spans="23:23">
      <c r="W735792" s="30"/>
    </row>
    <row r="735793" spans="23:23">
      <c r="W735793" s="30"/>
    </row>
    <row r="735794" spans="23:23">
      <c r="W735794" s="30"/>
    </row>
    <row r="735795" spans="23:23">
      <c r="W735795" s="30"/>
    </row>
    <row r="735796" spans="23:23">
      <c r="W735796" s="30"/>
    </row>
    <row r="735797" spans="23:23">
      <c r="W735797" s="30"/>
    </row>
    <row r="735798" spans="23:23">
      <c r="W735798" s="30"/>
    </row>
    <row r="735799" spans="23:23">
      <c r="W735799" s="30"/>
    </row>
    <row r="735800" spans="23:23">
      <c r="W735800" s="30"/>
    </row>
    <row r="735801" spans="23:23">
      <c r="W735801" s="30"/>
    </row>
    <row r="735802" spans="23:23">
      <c r="W735802" s="30"/>
    </row>
    <row r="735803" spans="23:23">
      <c r="W735803" s="30"/>
    </row>
    <row r="735804" spans="23:23">
      <c r="W735804" s="30"/>
    </row>
    <row r="735805" spans="23:23">
      <c r="W735805" s="30"/>
    </row>
    <row r="735806" spans="23:23">
      <c r="W735806" s="30"/>
    </row>
    <row r="735807" spans="23:23">
      <c r="W735807" s="30"/>
    </row>
    <row r="735808" spans="23:23">
      <c r="W735808" s="30"/>
    </row>
    <row r="735809" spans="23:23">
      <c r="W735809" s="30"/>
    </row>
    <row r="735810" spans="23:23">
      <c r="W735810" s="30"/>
    </row>
    <row r="735811" spans="23:23">
      <c r="W735811" s="30"/>
    </row>
    <row r="735812" spans="23:23">
      <c r="W735812" s="30"/>
    </row>
    <row r="735813" spans="23:23">
      <c r="W735813" s="30"/>
    </row>
    <row r="735814" spans="23:23">
      <c r="W735814" s="30"/>
    </row>
    <row r="735815" spans="23:23">
      <c r="W735815" s="30"/>
    </row>
    <row r="735816" spans="23:23">
      <c r="W735816" s="30"/>
    </row>
    <row r="735817" spans="23:23">
      <c r="W735817" s="30"/>
    </row>
    <row r="735818" spans="23:23">
      <c r="W735818" s="30"/>
    </row>
    <row r="735819" spans="23:23">
      <c r="W735819" s="30"/>
    </row>
    <row r="735820" spans="23:23">
      <c r="W735820" s="30"/>
    </row>
    <row r="735821" spans="23:23">
      <c r="W735821" s="30"/>
    </row>
    <row r="735822" spans="23:23">
      <c r="W735822" s="30"/>
    </row>
    <row r="735823" spans="23:23">
      <c r="W735823" s="30"/>
    </row>
    <row r="735824" spans="23:23">
      <c r="W735824" s="30"/>
    </row>
    <row r="735825" spans="23:23">
      <c r="W735825" s="30"/>
    </row>
    <row r="735826" spans="23:23">
      <c r="W735826" s="30"/>
    </row>
    <row r="735827" spans="23:23">
      <c r="W735827" s="30"/>
    </row>
    <row r="735828" spans="23:23">
      <c r="W735828" s="30"/>
    </row>
    <row r="735829" spans="23:23">
      <c r="W735829" s="30"/>
    </row>
    <row r="735830" spans="23:23">
      <c r="W735830" s="30"/>
    </row>
    <row r="735831" spans="23:23">
      <c r="W735831" s="30"/>
    </row>
    <row r="735832" spans="23:23">
      <c r="W735832" s="30"/>
    </row>
    <row r="735833" spans="23:23">
      <c r="W735833" s="30"/>
    </row>
    <row r="735834" spans="23:23">
      <c r="W735834" s="30"/>
    </row>
    <row r="735835" spans="23:23">
      <c r="W735835" s="30"/>
    </row>
    <row r="735836" spans="23:23">
      <c r="W735836" s="30"/>
    </row>
    <row r="735837" spans="23:23">
      <c r="W735837" s="30"/>
    </row>
    <row r="735838" spans="23:23">
      <c r="W735838" s="30"/>
    </row>
    <row r="735839" spans="23:23">
      <c r="W735839" s="30"/>
    </row>
    <row r="735840" spans="23:23">
      <c r="W735840" s="30"/>
    </row>
    <row r="735841" spans="23:23">
      <c r="W735841" s="30"/>
    </row>
    <row r="735842" spans="23:23">
      <c r="W735842" s="30"/>
    </row>
    <row r="735843" spans="23:23">
      <c r="W735843" s="30"/>
    </row>
    <row r="735844" spans="23:23">
      <c r="W735844" s="30"/>
    </row>
    <row r="735845" spans="23:23">
      <c r="W735845" s="30"/>
    </row>
    <row r="735846" spans="23:23">
      <c r="W735846" s="30"/>
    </row>
    <row r="735847" spans="23:23">
      <c r="W735847" s="30"/>
    </row>
    <row r="735848" spans="23:23">
      <c r="W735848" s="30"/>
    </row>
    <row r="735849" spans="23:23">
      <c r="W735849" s="30"/>
    </row>
    <row r="735850" spans="23:23">
      <c r="W735850" s="30"/>
    </row>
    <row r="735851" spans="23:23">
      <c r="W735851" s="30"/>
    </row>
    <row r="735852" spans="23:23">
      <c r="W735852" s="30"/>
    </row>
    <row r="735853" spans="23:23">
      <c r="W735853" s="30"/>
    </row>
    <row r="735854" spans="23:23">
      <c r="W735854" s="30"/>
    </row>
    <row r="735855" spans="23:23">
      <c r="W735855" s="30"/>
    </row>
    <row r="735856" spans="23:23">
      <c r="W735856" s="30"/>
    </row>
    <row r="735857" spans="23:23">
      <c r="W735857" s="30"/>
    </row>
    <row r="735858" spans="23:23">
      <c r="W735858" s="30"/>
    </row>
    <row r="735859" spans="23:23">
      <c r="W735859" s="30"/>
    </row>
    <row r="735860" spans="23:23">
      <c r="W735860" s="30"/>
    </row>
    <row r="735861" spans="23:23">
      <c r="W735861" s="30"/>
    </row>
    <row r="735862" spans="23:23">
      <c r="W735862" s="30"/>
    </row>
    <row r="735863" spans="23:23">
      <c r="W735863" s="30"/>
    </row>
    <row r="735864" spans="23:23">
      <c r="W735864" s="30"/>
    </row>
    <row r="735865" spans="23:23">
      <c r="W735865" s="30"/>
    </row>
    <row r="735866" spans="23:23">
      <c r="W735866" s="30"/>
    </row>
    <row r="735867" spans="23:23">
      <c r="W735867" s="30"/>
    </row>
    <row r="735868" spans="23:23">
      <c r="W735868" s="30"/>
    </row>
    <row r="735869" spans="23:23">
      <c r="W735869" s="30"/>
    </row>
    <row r="735870" spans="23:23">
      <c r="W735870" s="30"/>
    </row>
    <row r="735871" spans="23:23">
      <c r="W735871" s="30"/>
    </row>
    <row r="735872" spans="23:23">
      <c r="W735872" s="30"/>
    </row>
    <row r="735873" spans="23:23">
      <c r="W735873" s="30"/>
    </row>
    <row r="735874" spans="23:23">
      <c r="W735874" s="30"/>
    </row>
    <row r="735875" spans="23:23">
      <c r="W735875" s="30"/>
    </row>
    <row r="735876" spans="23:23">
      <c r="W735876" s="30"/>
    </row>
    <row r="735877" spans="23:23">
      <c r="W735877" s="30"/>
    </row>
    <row r="735878" spans="23:23">
      <c r="W735878" s="30"/>
    </row>
    <row r="735879" spans="23:23">
      <c r="W735879" s="30"/>
    </row>
    <row r="735880" spans="23:23">
      <c r="W735880" s="30"/>
    </row>
    <row r="735881" spans="23:23">
      <c r="W735881" s="30"/>
    </row>
    <row r="735882" spans="23:23">
      <c r="W735882" s="30"/>
    </row>
    <row r="735883" spans="23:23">
      <c r="W735883" s="30"/>
    </row>
    <row r="735884" spans="23:23">
      <c r="W735884" s="30"/>
    </row>
    <row r="735885" spans="23:23">
      <c r="W735885" s="30"/>
    </row>
    <row r="735886" spans="23:23">
      <c r="W735886" s="30"/>
    </row>
    <row r="735887" spans="23:23">
      <c r="W735887" s="30"/>
    </row>
    <row r="735888" spans="23:23">
      <c r="W735888" s="30"/>
    </row>
    <row r="735889" spans="23:23">
      <c r="W735889" s="30"/>
    </row>
    <row r="735890" spans="23:23">
      <c r="W735890" s="30"/>
    </row>
    <row r="735891" spans="23:23">
      <c r="W735891" s="30"/>
    </row>
    <row r="735892" spans="23:23">
      <c r="W735892" s="30"/>
    </row>
    <row r="735893" spans="23:23">
      <c r="W735893" s="30"/>
    </row>
    <row r="735894" spans="23:23">
      <c r="W735894" s="30"/>
    </row>
    <row r="735895" spans="23:23">
      <c r="W735895" s="30"/>
    </row>
    <row r="735896" spans="23:23">
      <c r="W735896" s="30"/>
    </row>
    <row r="735897" spans="23:23">
      <c r="W735897" s="30"/>
    </row>
    <row r="735898" spans="23:23">
      <c r="W735898" s="30"/>
    </row>
    <row r="735899" spans="23:23">
      <c r="W735899" s="30"/>
    </row>
    <row r="735900" spans="23:23">
      <c r="W735900" s="30"/>
    </row>
    <row r="735901" spans="23:23">
      <c r="W735901" s="30"/>
    </row>
    <row r="735902" spans="23:23">
      <c r="W735902" s="30"/>
    </row>
    <row r="735903" spans="23:23">
      <c r="W735903" s="30"/>
    </row>
    <row r="735904" spans="23:23">
      <c r="W735904" s="30"/>
    </row>
    <row r="735905" spans="23:23">
      <c r="W735905" s="30"/>
    </row>
    <row r="735906" spans="23:23">
      <c r="W735906" s="30"/>
    </row>
    <row r="735907" spans="23:23">
      <c r="W735907" s="30"/>
    </row>
    <row r="735908" spans="23:23">
      <c r="W735908" s="30"/>
    </row>
    <row r="735909" spans="23:23">
      <c r="W735909" s="30"/>
    </row>
    <row r="735910" spans="23:23">
      <c r="W735910" s="30"/>
    </row>
    <row r="735911" spans="23:23">
      <c r="W735911" s="30"/>
    </row>
    <row r="735912" spans="23:23">
      <c r="W735912" s="30"/>
    </row>
    <row r="735913" spans="23:23">
      <c r="W735913" s="30"/>
    </row>
    <row r="735914" spans="23:23">
      <c r="W735914" s="30"/>
    </row>
    <row r="735915" spans="23:23">
      <c r="W735915" s="30"/>
    </row>
    <row r="735916" spans="23:23">
      <c r="W735916" s="30"/>
    </row>
    <row r="735917" spans="23:23">
      <c r="W735917" s="30"/>
    </row>
    <row r="735918" spans="23:23">
      <c r="W735918" s="30"/>
    </row>
    <row r="735919" spans="23:23">
      <c r="W735919" s="30"/>
    </row>
    <row r="735920" spans="23:23">
      <c r="W735920" s="30"/>
    </row>
    <row r="735921" spans="23:23">
      <c r="W735921" s="30"/>
    </row>
    <row r="735922" spans="23:23">
      <c r="W735922" s="30"/>
    </row>
    <row r="735923" spans="23:23">
      <c r="W735923" s="30"/>
    </row>
    <row r="735924" spans="23:23">
      <c r="W735924" s="30"/>
    </row>
    <row r="735925" spans="23:23">
      <c r="W735925" s="30"/>
    </row>
    <row r="735926" spans="23:23">
      <c r="W735926" s="30"/>
    </row>
    <row r="735927" spans="23:23">
      <c r="W735927" s="30"/>
    </row>
    <row r="735928" spans="23:23">
      <c r="W735928" s="30"/>
    </row>
    <row r="735929" spans="23:23">
      <c r="W735929" s="30"/>
    </row>
    <row r="735930" spans="23:23">
      <c r="W735930" s="30"/>
    </row>
    <row r="735931" spans="23:23">
      <c r="W735931" s="30"/>
    </row>
    <row r="735932" spans="23:23">
      <c r="W735932" s="30"/>
    </row>
    <row r="735933" spans="23:23">
      <c r="W735933" s="30"/>
    </row>
    <row r="735934" spans="23:23">
      <c r="W735934" s="30"/>
    </row>
    <row r="735935" spans="23:23">
      <c r="W735935" s="30"/>
    </row>
    <row r="735936" spans="23:23">
      <c r="W735936" s="30"/>
    </row>
    <row r="735937" spans="23:23">
      <c r="W735937" s="30"/>
    </row>
    <row r="735938" spans="23:23">
      <c r="W735938" s="30"/>
    </row>
    <row r="735939" spans="23:23">
      <c r="W735939" s="30"/>
    </row>
    <row r="735940" spans="23:23">
      <c r="W735940" s="30"/>
    </row>
    <row r="735941" spans="23:23">
      <c r="W735941" s="30"/>
    </row>
    <row r="735942" spans="23:23">
      <c r="W735942" s="30"/>
    </row>
    <row r="735943" spans="23:23">
      <c r="W735943" s="30"/>
    </row>
    <row r="735944" spans="23:23">
      <c r="W735944" s="30"/>
    </row>
    <row r="735945" spans="23:23">
      <c r="W735945" s="30"/>
    </row>
    <row r="735946" spans="23:23">
      <c r="W735946" s="30"/>
    </row>
    <row r="735947" spans="23:23">
      <c r="W735947" s="30"/>
    </row>
    <row r="735948" spans="23:23">
      <c r="W735948" s="30"/>
    </row>
    <row r="735949" spans="23:23">
      <c r="W735949" s="30"/>
    </row>
    <row r="735950" spans="23:23">
      <c r="W735950" s="30"/>
    </row>
    <row r="735951" spans="23:23">
      <c r="W735951" s="30"/>
    </row>
    <row r="735952" spans="23:23">
      <c r="W735952" s="30"/>
    </row>
    <row r="735953" spans="23:23">
      <c r="W735953" s="30"/>
    </row>
    <row r="735954" spans="23:23">
      <c r="W735954" s="30"/>
    </row>
    <row r="735955" spans="23:23">
      <c r="W735955" s="30"/>
    </row>
    <row r="735956" spans="23:23">
      <c r="W735956" s="30"/>
    </row>
    <row r="735957" spans="23:23">
      <c r="W735957" s="30"/>
    </row>
    <row r="735958" spans="23:23">
      <c r="W735958" s="30"/>
    </row>
    <row r="735959" spans="23:23">
      <c r="W735959" s="30"/>
    </row>
    <row r="735960" spans="23:23">
      <c r="W735960" s="30"/>
    </row>
    <row r="735961" spans="23:23">
      <c r="W735961" s="30"/>
    </row>
    <row r="735962" spans="23:23">
      <c r="W735962" s="30"/>
    </row>
    <row r="735963" spans="23:23">
      <c r="W735963" s="30"/>
    </row>
    <row r="735964" spans="23:23">
      <c r="W735964" s="30"/>
    </row>
    <row r="735965" spans="23:23">
      <c r="W735965" s="30"/>
    </row>
    <row r="735966" spans="23:23">
      <c r="W735966" s="30"/>
    </row>
    <row r="735967" spans="23:23">
      <c r="W735967" s="30"/>
    </row>
    <row r="735968" spans="23:23">
      <c r="W735968" s="30"/>
    </row>
    <row r="735969" spans="23:23">
      <c r="W735969" s="30"/>
    </row>
    <row r="735970" spans="23:23">
      <c r="W735970" s="30"/>
    </row>
    <row r="735971" spans="23:23">
      <c r="W735971" s="30"/>
    </row>
    <row r="735972" spans="23:23">
      <c r="W735972" s="30"/>
    </row>
    <row r="735973" spans="23:23">
      <c r="W735973" s="30"/>
    </row>
    <row r="735974" spans="23:23">
      <c r="W735974" s="30"/>
    </row>
    <row r="735975" spans="23:23">
      <c r="W735975" s="30"/>
    </row>
    <row r="735976" spans="23:23">
      <c r="W735976" s="30"/>
    </row>
    <row r="735977" spans="23:23">
      <c r="W735977" s="30"/>
    </row>
    <row r="735978" spans="23:23">
      <c r="W735978" s="30"/>
    </row>
    <row r="735979" spans="23:23">
      <c r="W735979" s="30"/>
    </row>
    <row r="735980" spans="23:23">
      <c r="W735980" s="30"/>
    </row>
    <row r="735981" spans="23:23">
      <c r="W735981" s="30"/>
    </row>
    <row r="735982" spans="23:23">
      <c r="W735982" s="30"/>
    </row>
    <row r="735983" spans="23:23">
      <c r="W735983" s="30"/>
    </row>
    <row r="735984" spans="23:23">
      <c r="W735984" s="30"/>
    </row>
    <row r="735985" spans="23:23">
      <c r="W735985" s="30"/>
    </row>
    <row r="735986" spans="23:23">
      <c r="W735986" s="30"/>
    </row>
    <row r="735987" spans="23:23">
      <c r="W735987" s="30"/>
    </row>
    <row r="735988" spans="23:23">
      <c r="W735988" s="30"/>
    </row>
    <row r="735989" spans="23:23">
      <c r="W735989" s="30"/>
    </row>
    <row r="735990" spans="23:23">
      <c r="W735990" s="30"/>
    </row>
    <row r="735991" spans="23:23">
      <c r="W735991" s="30"/>
    </row>
    <row r="735992" spans="23:23">
      <c r="W735992" s="30"/>
    </row>
    <row r="735993" spans="23:23">
      <c r="W735993" s="30"/>
    </row>
    <row r="735994" spans="23:23">
      <c r="W735994" s="30"/>
    </row>
    <row r="735995" spans="23:23">
      <c r="W735995" s="30"/>
    </row>
    <row r="735996" spans="23:23">
      <c r="W735996" s="30"/>
    </row>
    <row r="735997" spans="23:23">
      <c r="W735997" s="30"/>
    </row>
    <row r="735998" spans="23:23">
      <c r="W735998" s="30"/>
    </row>
    <row r="735999" spans="23:23">
      <c r="W735999" s="30"/>
    </row>
    <row r="736000" spans="23:23">
      <c r="W736000" s="30"/>
    </row>
    <row r="736001" spans="23:23">
      <c r="W736001" s="30"/>
    </row>
    <row r="736002" spans="23:23">
      <c r="W736002" s="30"/>
    </row>
    <row r="736003" spans="23:23">
      <c r="W736003" s="30"/>
    </row>
    <row r="736004" spans="23:23">
      <c r="W736004" s="30"/>
    </row>
    <row r="736005" spans="23:23">
      <c r="W736005" s="30"/>
    </row>
    <row r="736006" spans="23:23">
      <c r="W736006" s="30"/>
    </row>
    <row r="736007" spans="23:23">
      <c r="W736007" s="30"/>
    </row>
    <row r="736008" spans="23:23">
      <c r="W736008" s="30"/>
    </row>
    <row r="736009" spans="23:23">
      <c r="W736009" s="30"/>
    </row>
    <row r="736010" spans="23:23">
      <c r="W736010" s="30"/>
    </row>
    <row r="736011" spans="23:23">
      <c r="W736011" s="30"/>
    </row>
    <row r="736012" spans="23:23">
      <c r="W736012" s="30"/>
    </row>
    <row r="736013" spans="23:23">
      <c r="W736013" s="30"/>
    </row>
    <row r="736014" spans="23:23">
      <c r="W736014" s="30"/>
    </row>
    <row r="736015" spans="23:23">
      <c r="W736015" s="30"/>
    </row>
    <row r="736016" spans="23:23">
      <c r="W736016" s="30"/>
    </row>
    <row r="736017" spans="23:23">
      <c r="W736017" s="30"/>
    </row>
    <row r="736018" spans="23:23">
      <c r="W736018" s="30"/>
    </row>
    <row r="736019" spans="23:23">
      <c r="W736019" s="30"/>
    </row>
    <row r="736020" spans="23:23">
      <c r="W736020" s="30"/>
    </row>
    <row r="736021" spans="23:23">
      <c r="W736021" s="30"/>
    </row>
    <row r="736022" spans="23:23">
      <c r="W736022" s="30"/>
    </row>
    <row r="736023" spans="23:23">
      <c r="W736023" s="30"/>
    </row>
    <row r="736024" spans="23:23">
      <c r="W736024" s="30"/>
    </row>
    <row r="736025" spans="23:23">
      <c r="W736025" s="30"/>
    </row>
    <row r="736026" spans="23:23">
      <c r="W736026" s="30"/>
    </row>
    <row r="736027" spans="23:23">
      <c r="W736027" s="30"/>
    </row>
    <row r="736028" spans="23:23">
      <c r="W736028" s="30"/>
    </row>
    <row r="736029" spans="23:23">
      <c r="W736029" s="30"/>
    </row>
    <row r="736030" spans="23:23">
      <c r="W736030" s="30"/>
    </row>
    <row r="736031" spans="23:23">
      <c r="W736031" s="30"/>
    </row>
    <row r="736032" spans="23:23">
      <c r="W736032" s="30"/>
    </row>
    <row r="736033" spans="23:23">
      <c r="W736033" s="30"/>
    </row>
    <row r="736034" spans="23:23">
      <c r="W736034" s="30"/>
    </row>
    <row r="736035" spans="23:23">
      <c r="W736035" s="30"/>
    </row>
    <row r="736036" spans="23:23">
      <c r="W736036" s="30"/>
    </row>
    <row r="736037" spans="23:23">
      <c r="W736037" s="30"/>
    </row>
    <row r="736038" spans="23:23">
      <c r="W736038" s="30"/>
    </row>
    <row r="736039" spans="23:23">
      <c r="W736039" s="30"/>
    </row>
    <row r="736040" spans="23:23">
      <c r="W736040" s="30"/>
    </row>
    <row r="736041" spans="23:23">
      <c r="W736041" s="30"/>
    </row>
    <row r="736042" spans="23:23">
      <c r="W736042" s="30"/>
    </row>
    <row r="736043" spans="23:23">
      <c r="W736043" s="30"/>
    </row>
    <row r="736044" spans="23:23">
      <c r="W736044" s="30"/>
    </row>
    <row r="736045" spans="23:23">
      <c r="W736045" s="30"/>
    </row>
    <row r="736046" spans="23:23">
      <c r="W736046" s="30"/>
    </row>
    <row r="736047" spans="23:23">
      <c r="W736047" s="30"/>
    </row>
    <row r="736048" spans="23:23">
      <c r="W736048" s="30"/>
    </row>
    <row r="736049" spans="23:23">
      <c r="W736049" s="30"/>
    </row>
    <row r="736050" spans="23:23">
      <c r="W736050" s="30"/>
    </row>
    <row r="736051" spans="23:23">
      <c r="W736051" s="30"/>
    </row>
    <row r="736052" spans="23:23">
      <c r="W736052" s="30"/>
    </row>
    <row r="736053" spans="23:23">
      <c r="W736053" s="30"/>
    </row>
    <row r="736054" spans="23:23">
      <c r="W736054" s="30"/>
    </row>
    <row r="736055" spans="23:23">
      <c r="W736055" s="30"/>
    </row>
    <row r="736056" spans="23:23">
      <c r="W736056" s="30"/>
    </row>
    <row r="736057" spans="23:23">
      <c r="W736057" s="30"/>
    </row>
    <row r="736058" spans="23:23">
      <c r="W736058" s="30"/>
    </row>
    <row r="736059" spans="23:23">
      <c r="W736059" s="30"/>
    </row>
    <row r="736060" spans="23:23">
      <c r="W736060" s="30"/>
    </row>
    <row r="736061" spans="23:23">
      <c r="W736061" s="30"/>
    </row>
    <row r="736062" spans="23:23">
      <c r="W736062" s="30"/>
    </row>
    <row r="736063" spans="23:23">
      <c r="W736063" s="30"/>
    </row>
    <row r="736064" spans="23:23">
      <c r="W736064" s="30"/>
    </row>
    <row r="736065" spans="23:23">
      <c r="W736065" s="30"/>
    </row>
    <row r="736066" spans="23:23">
      <c r="W736066" s="30"/>
    </row>
    <row r="736067" spans="23:23">
      <c r="W736067" s="30"/>
    </row>
    <row r="736068" spans="23:23">
      <c r="W736068" s="30"/>
    </row>
    <row r="736069" spans="23:23">
      <c r="W736069" s="30"/>
    </row>
    <row r="736070" spans="23:23">
      <c r="W736070" s="30"/>
    </row>
    <row r="736071" spans="23:23">
      <c r="W736071" s="30"/>
    </row>
    <row r="736072" spans="23:23">
      <c r="W736072" s="30"/>
    </row>
    <row r="736073" spans="23:23">
      <c r="W736073" s="30"/>
    </row>
    <row r="736074" spans="23:23">
      <c r="W736074" s="30"/>
    </row>
    <row r="736075" spans="23:23">
      <c r="W736075" s="30"/>
    </row>
    <row r="736076" spans="23:23">
      <c r="W736076" s="30"/>
    </row>
    <row r="736077" spans="23:23">
      <c r="W736077" s="30"/>
    </row>
    <row r="736078" spans="23:23">
      <c r="W736078" s="30"/>
    </row>
    <row r="736079" spans="23:23">
      <c r="W736079" s="30"/>
    </row>
    <row r="736080" spans="23:23">
      <c r="W736080" s="30"/>
    </row>
    <row r="736081" spans="23:23">
      <c r="W736081" s="30"/>
    </row>
    <row r="736082" spans="23:23">
      <c r="W736082" s="30"/>
    </row>
    <row r="736083" spans="23:23">
      <c r="W736083" s="30"/>
    </row>
    <row r="736084" spans="23:23">
      <c r="W736084" s="30"/>
    </row>
    <row r="736085" spans="23:23">
      <c r="W736085" s="30"/>
    </row>
    <row r="736086" spans="23:23">
      <c r="W736086" s="30"/>
    </row>
    <row r="736087" spans="23:23">
      <c r="W736087" s="30"/>
    </row>
    <row r="736088" spans="23:23">
      <c r="W736088" s="30"/>
    </row>
    <row r="736089" spans="23:23">
      <c r="W736089" s="30"/>
    </row>
    <row r="736090" spans="23:23">
      <c r="W736090" s="30"/>
    </row>
    <row r="736091" spans="23:23">
      <c r="W736091" s="30"/>
    </row>
    <row r="736092" spans="23:23">
      <c r="W736092" s="30"/>
    </row>
    <row r="736093" spans="23:23">
      <c r="W736093" s="30"/>
    </row>
    <row r="736094" spans="23:23">
      <c r="W736094" s="30"/>
    </row>
    <row r="736095" spans="23:23">
      <c r="W736095" s="30"/>
    </row>
    <row r="736096" spans="23:23">
      <c r="W736096" s="30"/>
    </row>
    <row r="736097" spans="23:23">
      <c r="W736097" s="30"/>
    </row>
    <row r="736098" spans="23:23">
      <c r="W736098" s="30"/>
    </row>
    <row r="736099" spans="23:23">
      <c r="W736099" s="30"/>
    </row>
    <row r="736100" spans="23:23">
      <c r="W736100" s="30"/>
    </row>
    <row r="736101" spans="23:23">
      <c r="W736101" s="30"/>
    </row>
    <row r="736102" spans="23:23">
      <c r="W736102" s="30"/>
    </row>
    <row r="736103" spans="23:23">
      <c r="W736103" s="30"/>
    </row>
    <row r="736104" spans="23:23">
      <c r="W736104" s="30"/>
    </row>
    <row r="736105" spans="23:23">
      <c r="W736105" s="30"/>
    </row>
    <row r="736106" spans="23:23">
      <c r="W736106" s="30"/>
    </row>
    <row r="736107" spans="23:23">
      <c r="W736107" s="30"/>
    </row>
    <row r="736108" spans="23:23">
      <c r="W736108" s="30"/>
    </row>
    <row r="736109" spans="23:23">
      <c r="W736109" s="30"/>
    </row>
    <row r="736110" spans="23:23">
      <c r="W736110" s="30"/>
    </row>
    <row r="736111" spans="23:23">
      <c r="W736111" s="30"/>
    </row>
    <row r="736112" spans="23:23">
      <c r="W736112" s="30"/>
    </row>
    <row r="736113" spans="23:23">
      <c r="W736113" s="30"/>
    </row>
    <row r="736114" spans="23:23">
      <c r="W736114" s="30"/>
    </row>
    <row r="736115" spans="23:23">
      <c r="W736115" s="30"/>
    </row>
    <row r="736116" spans="23:23">
      <c r="W736116" s="30"/>
    </row>
    <row r="736117" spans="23:23">
      <c r="W736117" s="30"/>
    </row>
    <row r="736118" spans="23:23">
      <c r="W736118" s="30"/>
    </row>
    <row r="736119" spans="23:23">
      <c r="W736119" s="30"/>
    </row>
    <row r="736120" spans="23:23">
      <c r="W736120" s="30"/>
    </row>
    <row r="736121" spans="23:23">
      <c r="W736121" s="30"/>
    </row>
    <row r="736122" spans="23:23">
      <c r="W736122" s="30"/>
    </row>
    <row r="736123" spans="23:23">
      <c r="W736123" s="30"/>
    </row>
    <row r="736124" spans="23:23">
      <c r="W736124" s="30"/>
    </row>
    <row r="736125" spans="23:23">
      <c r="W736125" s="30"/>
    </row>
    <row r="736126" spans="23:23">
      <c r="W736126" s="30"/>
    </row>
    <row r="736127" spans="23:23">
      <c r="W736127" s="30"/>
    </row>
    <row r="736128" spans="23:23">
      <c r="W736128" s="30"/>
    </row>
    <row r="736129" spans="23:23">
      <c r="W736129" s="30"/>
    </row>
    <row r="736130" spans="23:23">
      <c r="W736130" s="30"/>
    </row>
    <row r="736131" spans="23:23">
      <c r="W736131" s="30"/>
    </row>
    <row r="736132" spans="23:23">
      <c r="W736132" s="30"/>
    </row>
    <row r="736133" spans="23:23">
      <c r="W736133" s="30"/>
    </row>
    <row r="736134" spans="23:23">
      <c r="W736134" s="30"/>
    </row>
    <row r="736135" spans="23:23">
      <c r="W736135" s="30"/>
    </row>
    <row r="736136" spans="23:23">
      <c r="W736136" s="30"/>
    </row>
    <row r="736137" spans="23:23">
      <c r="W736137" s="30"/>
    </row>
    <row r="736138" spans="23:23">
      <c r="W736138" s="30"/>
    </row>
    <row r="736139" spans="23:23">
      <c r="W736139" s="30"/>
    </row>
    <row r="736140" spans="23:23">
      <c r="W736140" s="30"/>
    </row>
    <row r="736141" spans="23:23">
      <c r="W736141" s="30"/>
    </row>
    <row r="736142" spans="23:23">
      <c r="W736142" s="30"/>
    </row>
    <row r="736143" spans="23:23">
      <c r="W736143" s="30"/>
    </row>
    <row r="736144" spans="23:23">
      <c r="W736144" s="30"/>
    </row>
    <row r="736145" spans="23:23">
      <c r="W736145" s="30"/>
    </row>
    <row r="736146" spans="23:23">
      <c r="W736146" s="30"/>
    </row>
    <row r="736147" spans="23:23">
      <c r="W736147" s="30"/>
    </row>
    <row r="736148" spans="23:23">
      <c r="W736148" s="30"/>
    </row>
    <row r="736149" spans="23:23">
      <c r="W736149" s="30"/>
    </row>
    <row r="736150" spans="23:23">
      <c r="W736150" s="30"/>
    </row>
    <row r="736151" spans="23:23">
      <c r="W736151" s="30"/>
    </row>
    <row r="736152" spans="23:23">
      <c r="W736152" s="30"/>
    </row>
    <row r="736153" spans="23:23">
      <c r="W736153" s="30"/>
    </row>
    <row r="736154" spans="23:23">
      <c r="W736154" s="30"/>
    </row>
    <row r="736155" spans="23:23">
      <c r="W736155" s="30"/>
    </row>
    <row r="736156" spans="23:23">
      <c r="W736156" s="30"/>
    </row>
    <row r="736157" spans="23:23">
      <c r="W736157" s="30"/>
    </row>
    <row r="736158" spans="23:23">
      <c r="W736158" s="30"/>
    </row>
    <row r="736159" spans="23:23">
      <c r="W736159" s="30"/>
    </row>
    <row r="736160" spans="23:23">
      <c r="W736160" s="30"/>
    </row>
    <row r="736161" spans="23:23">
      <c r="W736161" s="30"/>
    </row>
    <row r="736162" spans="23:23">
      <c r="W736162" s="30"/>
    </row>
    <row r="736163" spans="23:23">
      <c r="W736163" s="30"/>
    </row>
    <row r="736164" spans="23:23">
      <c r="W736164" s="30"/>
    </row>
    <row r="736165" spans="23:23">
      <c r="W736165" s="30"/>
    </row>
    <row r="736166" spans="23:23">
      <c r="W736166" s="30"/>
    </row>
    <row r="736167" spans="23:23">
      <c r="W736167" s="30"/>
    </row>
    <row r="736168" spans="23:23">
      <c r="W736168" s="30"/>
    </row>
    <row r="736169" spans="23:23">
      <c r="W736169" s="30"/>
    </row>
    <row r="736170" spans="23:23">
      <c r="W736170" s="30"/>
    </row>
    <row r="736171" spans="23:23">
      <c r="W736171" s="30"/>
    </row>
    <row r="736172" spans="23:23">
      <c r="W736172" s="30"/>
    </row>
    <row r="736173" spans="23:23">
      <c r="W736173" s="30"/>
    </row>
    <row r="736174" spans="23:23">
      <c r="W736174" s="30"/>
    </row>
    <row r="736175" spans="23:23">
      <c r="W736175" s="30"/>
    </row>
    <row r="736176" spans="23:23">
      <c r="W736176" s="30"/>
    </row>
    <row r="736177" spans="23:23">
      <c r="W736177" s="30"/>
    </row>
    <row r="736178" spans="23:23">
      <c r="W736178" s="30"/>
    </row>
    <row r="736179" spans="23:23">
      <c r="W736179" s="30"/>
    </row>
    <row r="736180" spans="23:23">
      <c r="W736180" s="30"/>
    </row>
    <row r="736181" spans="23:23">
      <c r="W736181" s="30"/>
    </row>
    <row r="736182" spans="23:23">
      <c r="W736182" s="30"/>
    </row>
    <row r="736183" spans="23:23">
      <c r="W736183" s="30"/>
    </row>
    <row r="736184" spans="23:23">
      <c r="W736184" s="30"/>
    </row>
    <row r="736185" spans="23:23">
      <c r="W736185" s="30"/>
    </row>
    <row r="736186" spans="23:23">
      <c r="W736186" s="30"/>
    </row>
    <row r="736187" spans="23:23">
      <c r="W736187" s="30"/>
    </row>
    <row r="736188" spans="23:23">
      <c r="W736188" s="30"/>
    </row>
    <row r="736189" spans="23:23">
      <c r="W736189" s="30"/>
    </row>
    <row r="736190" spans="23:23">
      <c r="W736190" s="30"/>
    </row>
    <row r="736191" spans="23:23">
      <c r="W736191" s="30"/>
    </row>
    <row r="736192" spans="23:23">
      <c r="W736192" s="30"/>
    </row>
    <row r="736193" spans="23:23">
      <c r="W736193" s="30"/>
    </row>
    <row r="736194" spans="23:23">
      <c r="W736194" s="30"/>
    </row>
    <row r="736195" spans="23:23">
      <c r="W736195" s="30"/>
    </row>
    <row r="736196" spans="23:23">
      <c r="W736196" s="30"/>
    </row>
    <row r="736197" spans="23:23">
      <c r="W736197" s="30"/>
    </row>
    <row r="736198" spans="23:23">
      <c r="W736198" s="30"/>
    </row>
    <row r="736199" spans="23:23">
      <c r="W736199" s="30"/>
    </row>
    <row r="736200" spans="23:23">
      <c r="W736200" s="30"/>
    </row>
    <row r="736201" spans="23:23">
      <c r="W736201" s="30"/>
    </row>
    <row r="736202" spans="23:23">
      <c r="W736202" s="30"/>
    </row>
    <row r="736203" spans="23:23">
      <c r="W736203" s="30"/>
    </row>
    <row r="736204" spans="23:23">
      <c r="W736204" s="30"/>
    </row>
    <row r="736205" spans="23:23">
      <c r="W736205" s="30"/>
    </row>
    <row r="736206" spans="23:23">
      <c r="W736206" s="30"/>
    </row>
    <row r="736207" spans="23:23">
      <c r="W736207" s="30"/>
    </row>
    <row r="736208" spans="23:23">
      <c r="W736208" s="30"/>
    </row>
    <row r="736209" spans="23:23">
      <c r="W736209" s="30"/>
    </row>
    <row r="736210" spans="23:23">
      <c r="W736210" s="30"/>
    </row>
    <row r="736211" spans="23:23">
      <c r="W736211" s="30"/>
    </row>
    <row r="736212" spans="23:23">
      <c r="W736212" s="30"/>
    </row>
    <row r="736213" spans="23:23">
      <c r="W736213" s="30"/>
    </row>
    <row r="736214" spans="23:23">
      <c r="W736214" s="30"/>
    </row>
    <row r="736215" spans="23:23">
      <c r="W736215" s="30"/>
    </row>
    <row r="736216" spans="23:23">
      <c r="W736216" s="30"/>
    </row>
    <row r="736217" spans="23:23">
      <c r="W736217" s="30"/>
    </row>
    <row r="736218" spans="23:23">
      <c r="W736218" s="30"/>
    </row>
    <row r="736219" spans="23:23">
      <c r="W736219" s="30"/>
    </row>
    <row r="736220" spans="23:23">
      <c r="W736220" s="30"/>
    </row>
    <row r="736221" spans="23:23">
      <c r="W736221" s="30"/>
    </row>
    <row r="736222" spans="23:23">
      <c r="W736222" s="30"/>
    </row>
    <row r="736223" spans="23:23">
      <c r="W736223" s="30"/>
    </row>
    <row r="736224" spans="23:23">
      <c r="W736224" s="30"/>
    </row>
    <row r="736225" spans="23:23">
      <c r="W736225" s="30"/>
    </row>
    <row r="736226" spans="23:23">
      <c r="W736226" s="30"/>
    </row>
    <row r="736227" spans="23:23">
      <c r="W736227" s="30"/>
    </row>
    <row r="736228" spans="23:23">
      <c r="W736228" s="30"/>
    </row>
    <row r="736229" spans="23:23">
      <c r="W736229" s="30"/>
    </row>
    <row r="736230" spans="23:23">
      <c r="W736230" s="30"/>
    </row>
    <row r="736231" spans="23:23">
      <c r="W736231" s="30"/>
    </row>
    <row r="736232" spans="23:23">
      <c r="W736232" s="30"/>
    </row>
    <row r="736233" spans="23:23">
      <c r="W736233" s="30"/>
    </row>
    <row r="736234" spans="23:23">
      <c r="W736234" s="30"/>
    </row>
    <row r="736235" spans="23:23">
      <c r="W736235" s="30"/>
    </row>
    <row r="736236" spans="23:23">
      <c r="W736236" s="30"/>
    </row>
    <row r="736237" spans="23:23">
      <c r="W736237" s="30"/>
    </row>
    <row r="736238" spans="23:23">
      <c r="W736238" s="30"/>
    </row>
    <row r="736239" spans="23:23">
      <c r="W736239" s="30"/>
    </row>
    <row r="736240" spans="23:23">
      <c r="W736240" s="30"/>
    </row>
    <row r="736241" spans="23:23">
      <c r="W736241" s="30"/>
    </row>
    <row r="736242" spans="23:23">
      <c r="W736242" s="30"/>
    </row>
    <row r="736243" spans="23:23">
      <c r="W736243" s="30"/>
    </row>
    <row r="736244" spans="23:23">
      <c r="W736244" s="30"/>
    </row>
    <row r="736245" spans="23:23">
      <c r="W736245" s="30"/>
    </row>
    <row r="736246" spans="23:23">
      <c r="W736246" s="30"/>
    </row>
    <row r="736247" spans="23:23">
      <c r="W736247" s="30"/>
    </row>
    <row r="736248" spans="23:23">
      <c r="W736248" s="30"/>
    </row>
    <row r="736249" spans="23:23">
      <c r="W736249" s="30"/>
    </row>
    <row r="736250" spans="23:23">
      <c r="W736250" s="30"/>
    </row>
    <row r="736251" spans="23:23">
      <c r="W736251" s="30"/>
    </row>
    <row r="736252" spans="23:23">
      <c r="W736252" s="30"/>
    </row>
    <row r="736253" spans="23:23">
      <c r="W736253" s="30"/>
    </row>
    <row r="736254" spans="23:23">
      <c r="W736254" s="30"/>
    </row>
    <row r="736255" spans="23:23">
      <c r="W736255" s="30"/>
    </row>
    <row r="736256" spans="23:23">
      <c r="W736256" s="30"/>
    </row>
    <row r="736257" spans="23:23">
      <c r="W736257" s="30"/>
    </row>
    <row r="736258" spans="23:23">
      <c r="W736258" s="30"/>
    </row>
    <row r="736259" spans="23:23">
      <c r="W736259" s="30"/>
    </row>
    <row r="736260" spans="23:23">
      <c r="W736260" s="30"/>
    </row>
    <row r="736261" spans="23:23">
      <c r="W736261" s="30"/>
    </row>
    <row r="736262" spans="23:23">
      <c r="W736262" s="30"/>
    </row>
    <row r="736263" spans="23:23">
      <c r="W736263" s="30"/>
    </row>
    <row r="736264" spans="23:23">
      <c r="W736264" s="30"/>
    </row>
    <row r="736265" spans="23:23">
      <c r="W736265" s="30"/>
    </row>
    <row r="736266" spans="23:23">
      <c r="W736266" s="30"/>
    </row>
    <row r="736267" spans="23:23">
      <c r="W736267" s="30"/>
    </row>
    <row r="736268" spans="23:23">
      <c r="W736268" s="30"/>
    </row>
    <row r="736269" spans="23:23">
      <c r="W736269" s="30"/>
    </row>
    <row r="736270" spans="23:23">
      <c r="W736270" s="30"/>
    </row>
    <row r="736271" spans="23:23">
      <c r="W736271" s="30"/>
    </row>
    <row r="736272" spans="23:23">
      <c r="W736272" s="30"/>
    </row>
    <row r="736273" spans="23:23">
      <c r="W736273" s="30"/>
    </row>
    <row r="736274" spans="23:23">
      <c r="W736274" s="30"/>
    </row>
    <row r="736275" spans="23:23">
      <c r="W736275" s="30"/>
    </row>
    <row r="736276" spans="23:23">
      <c r="W736276" s="30"/>
    </row>
    <row r="736277" spans="23:23">
      <c r="W736277" s="30"/>
    </row>
    <row r="736278" spans="23:23">
      <c r="W736278" s="30"/>
    </row>
    <row r="736279" spans="23:23">
      <c r="W736279" s="30"/>
    </row>
    <row r="736280" spans="23:23">
      <c r="W736280" s="30"/>
    </row>
    <row r="736281" spans="23:23">
      <c r="W736281" s="30"/>
    </row>
    <row r="736282" spans="23:23">
      <c r="W736282" s="30"/>
    </row>
    <row r="736283" spans="23:23">
      <c r="W736283" s="30"/>
    </row>
    <row r="736284" spans="23:23">
      <c r="W736284" s="30"/>
    </row>
    <row r="736285" spans="23:23">
      <c r="W736285" s="30"/>
    </row>
    <row r="736286" spans="23:23">
      <c r="W736286" s="30"/>
    </row>
    <row r="736287" spans="23:23">
      <c r="W736287" s="30"/>
    </row>
    <row r="736288" spans="23:23">
      <c r="W736288" s="30"/>
    </row>
    <row r="736289" spans="23:23">
      <c r="W736289" s="30"/>
    </row>
    <row r="736290" spans="23:23">
      <c r="W736290" s="30"/>
    </row>
    <row r="736291" spans="23:23">
      <c r="W736291" s="30"/>
    </row>
    <row r="736292" spans="23:23">
      <c r="W736292" s="30"/>
    </row>
    <row r="736293" spans="23:23">
      <c r="W736293" s="30"/>
    </row>
    <row r="736294" spans="23:23">
      <c r="W736294" s="30"/>
    </row>
    <row r="736295" spans="23:23">
      <c r="W736295" s="30"/>
    </row>
    <row r="736296" spans="23:23">
      <c r="W736296" s="30"/>
    </row>
    <row r="736297" spans="23:23">
      <c r="W736297" s="30"/>
    </row>
    <row r="736298" spans="23:23">
      <c r="W736298" s="30"/>
    </row>
    <row r="736299" spans="23:23">
      <c r="W736299" s="30"/>
    </row>
    <row r="736300" spans="23:23">
      <c r="W736300" s="30"/>
    </row>
    <row r="736301" spans="23:23">
      <c r="W736301" s="30"/>
    </row>
    <row r="736302" spans="23:23">
      <c r="W736302" s="30"/>
    </row>
    <row r="736303" spans="23:23">
      <c r="W736303" s="30"/>
    </row>
    <row r="736304" spans="23:23">
      <c r="W736304" s="30"/>
    </row>
    <row r="736305" spans="23:23">
      <c r="W736305" s="30"/>
    </row>
    <row r="736306" spans="23:23">
      <c r="W736306" s="30"/>
    </row>
    <row r="736307" spans="23:23">
      <c r="W736307" s="30"/>
    </row>
    <row r="736308" spans="23:23">
      <c r="W736308" s="30"/>
    </row>
    <row r="736309" spans="23:23">
      <c r="W736309" s="30"/>
    </row>
    <row r="736310" spans="23:23">
      <c r="W736310" s="30"/>
    </row>
    <row r="736311" spans="23:23">
      <c r="W736311" s="30"/>
    </row>
    <row r="736312" spans="23:23">
      <c r="W736312" s="30"/>
    </row>
    <row r="736313" spans="23:23">
      <c r="W736313" s="30"/>
    </row>
    <row r="736314" spans="23:23">
      <c r="W736314" s="30"/>
    </row>
    <row r="736315" spans="23:23">
      <c r="W736315" s="30"/>
    </row>
    <row r="736316" spans="23:23">
      <c r="W736316" s="30"/>
    </row>
    <row r="736317" spans="23:23">
      <c r="W736317" s="30"/>
    </row>
    <row r="736318" spans="23:23">
      <c r="W736318" s="30"/>
    </row>
    <row r="736319" spans="23:23">
      <c r="W736319" s="30"/>
    </row>
    <row r="736320" spans="23:23">
      <c r="W736320" s="30"/>
    </row>
    <row r="736321" spans="23:23">
      <c r="W736321" s="30"/>
    </row>
    <row r="736322" spans="23:23">
      <c r="W736322" s="30"/>
    </row>
    <row r="736323" spans="23:23">
      <c r="W736323" s="30"/>
    </row>
    <row r="736324" spans="23:23">
      <c r="W736324" s="30"/>
    </row>
    <row r="736325" spans="23:23">
      <c r="W736325" s="30"/>
    </row>
    <row r="736326" spans="23:23">
      <c r="W736326" s="30"/>
    </row>
    <row r="736327" spans="23:23">
      <c r="W736327" s="30"/>
    </row>
    <row r="736328" spans="23:23">
      <c r="W736328" s="30"/>
    </row>
    <row r="736329" spans="23:23">
      <c r="W736329" s="30"/>
    </row>
    <row r="736330" spans="23:23">
      <c r="W736330" s="30"/>
    </row>
    <row r="736331" spans="23:23">
      <c r="W736331" s="30"/>
    </row>
    <row r="736332" spans="23:23">
      <c r="W736332" s="30"/>
    </row>
    <row r="736333" spans="23:23">
      <c r="W736333" s="30"/>
    </row>
    <row r="736334" spans="23:23">
      <c r="W736334" s="30"/>
    </row>
    <row r="736335" spans="23:23">
      <c r="W736335" s="30"/>
    </row>
    <row r="736336" spans="23:23">
      <c r="W736336" s="30"/>
    </row>
    <row r="736337" spans="23:23">
      <c r="W736337" s="30"/>
    </row>
    <row r="736338" spans="23:23">
      <c r="W736338" s="30"/>
    </row>
    <row r="736339" spans="23:23">
      <c r="W736339" s="30"/>
    </row>
    <row r="736340" spans="23:23">
      <c r="W736340" s="30"/>
    </row>
    <row r="736341" spans="23:23">
      <c r="W736341" s="30"/>
    </row>
    <row r="736342" spans="23:23">
      <c r="W736342" s="30"/>
    </row>
    <row r="736343" spans="23:23">
      <c r="W736343" s="30"/>
    </row>
    <row r="736344" spans="23:23">
      <c r="W736344" s="30"/>
    </row>
    <row r="736345" spans="23:23">
      <c r="W736345" s="30"/>
    </row>
    <row r="736346" spans="23:23">
      <c r="W736346" s="30"/>
    </row>
    <row r="736347" spans="23:23">
      <c r="W736347" s="30"/>
    </row>
    <row r="736348" spans="23:23">
      <c r="W736348" s="30"/>
    </row>
    <row r="736349" spans="23:23">
      <c r="W736349" s="30"/>
    </row>
    <row r="736350" spans="23:23">
      <c r="W736350" s="30"/>
    </row>
    <row r="736351" spans="23:23">
      <c r="W736351" s="30"/>
    </row>
    <row r="736352" spans="23:23">
      <c r="W736352" s="30"/>
    </row>
    <row r="736353" spans="23:23">
      <c r="W736353" s="30"/>
    </row>
    <row r="736354" spans="23:23">
      <c r="W736354" s="30"/>
    </row>
    <row r="736355" spans="23:23">
      <c r="W736355" s="30"/>
    </row>
    <row r="736356" spans="23:23">
      <c r="W736356" s="30"/>
    </row>
    <row r="736357" spans="23:23">
      <c r="W736357" s="30"/>
    </row>
    <row r="736358" spans="23:23">
      <c r="W736358" s="30"/>
    </row>
    <row r="736359" spans="23:23">
      <c r="W736359" s="30"/>
    </row>
    <row r="736360" spans="23:23">
      <c r="W736360" s="30"/>
    </row>
    <row r="736361" spans="23:23">
      <c r="W736361" s="30"/>
    </row>
    <row r="736362" spans="23:23">
      <c r="W736362" s="30"/>
    </row>
    <row r="736363" spans="23:23">
      <c r="W736363" s="30"/>
    </row>
    <row r="736364" spans="23:23">
      <c r="W736364" s="30"/>
    </row>
    <row r="736365" spans="23:23">
      <c r="W736365" s="30"/>
    </row>
    <row r="736366" spans="23:23">
      <c r="W736366" s="30"/>
    </row>
    <row r="736367" spans="23:23">
      <c r="W736367" s="30"/>
    </row>
    <row r="736368" spans="23:23">
      <c r="W736368" s="30"/>
    </row>
    <row r="736369" spans="23:23">
      <c r="W736369" s="30"/>
    </row>
    <row r="736370" spans="23:23">
      <c r="W736370" s="30"/>
    </row>
    <row r="736371" spans="23:23">
      <c r="W736371" s="30"/>
    </row>
    <row r="736372" spans="23:23">
      <c r="W736372" s="30"/>
    </row>
    <row r="736373" spans="23:23">
      <c r="W736373" s="30"/>
    </row>
    <row r="736374" spans="23:23">
      <c r="W736374" s="30"/>
    </row>
    <row r="736375" spans="23:23">
      <c r="W736375" s="30"/>
    </row>
    <row r="736376" spans="23:23">
      <c r="W736376" s="30"/>
    </row>
    <row r="736377" spans="23:23">
      <c r="W736377" s="30"/>
    </row>
    <row r="736378" spans="23:23">
      <c r="W736378" s="30"/>
    </row>
    <row r="736379" spans="23:23">
      <c r="W736379" s="30"/>
    </row>
    <row r="736380" spans="23:23">
      <c r="W736380" s="30"/>
    </row>
    <row r="736381" spans="23:23">
      <c r="W736381" s="30"/>
    </row>
    <row r="736382" spans="23:23">
      <c r="W736382" s="30"/>
    </row>
    <row r="736383" spans="23:23">
      <c r="W736383" s="30"/>
    </row>
    <row r="736384" spans="23:23">
      <c r="W736384" s="30"/>
    </row>
    <row r="736385" spans="23:23">
      <c r="W736385" s="30"/>
    </row>
    <row r="736386" spans="23:23">
      <c r="W736386" s="30"/>
    </row>
    <row r="736387" spans="23:23">
      <c r="W736387" s="30"/>
    </row>
    <row r="736388" spans="23:23">
      <c r="W736388" s="30"/>
    </row>
    <row r="736389" spans="23:23">
      <c r="W736389" s="30"/>
    </row>
    <row r="736390" spans="23:23">
      <c r="W736390" s="30"/>
    </row>
    <row r="736391" spans="23:23">
      <c r="W736391" s="30"/>
    </row>
    <row r="736392" spans="23:23">
      <c r="W736392" s="30"/>
    </row>
    <row r="736393" spans="23:23">
      <c r="W736393" s="30"/>
    </row>
    <row r="736394" spans="23:23">
      <c r="W736394" s="30"/>
    </row>
    <row r="736395" spans="23:23">
      <c r="W736395" s="30"/>
    </row>
    <row r="736396" spans="23:23">
      <c r="W736396" s="30"/>
    </row>
    <row r="736397" spans="23:23">
      <c r="W736397" s="30"/>
    </row>
    <row r="736398" spans="23:23">
      <c r="W736398" s="30"/>
    </row>
    <row r="736399" spans="23:23">
      <c r="W736399" s="30"/>
    </row>
    <row r="736400" spans="23:23">
      <c r="W736400" s="30"/>
    </row>
    <row r="736401" spans="23:23">
      <c r="W736401" s="30"/>
    </row>
    <row r="736402" spans="23:23">
      <c r="W736402" s="30"/>
    </row>
    <row r="736403" spans="23:23">
      <c r="W736403" s="30"/>
    </row>
    <row r="736404" spans="23:23">
      <c r="W736404" s="30"/>
    </row>
    <row r="736405" spans="23:23">
      <c r="W736405" s="30"/>
    </row>
    <row r="736406" spans="23:23">
      <c r="W736406" s="30"/>
    </row>
    <row r="736407" spans="23:23">
      <c r="W736407" s="30"/>
    </row>
    <row r="736408" spans="23:23">
      <c r="W736408" s="30"/>
    </row>
    <row r="736409" spans="23:23">
      <c r="W736409" s="30"/>
    </row>
    <row r="736410" spans="23:23">
      <c r="W736410" s="30"/>
    </row>
    <row r="736411" spans="23:23">
      <c r="W736411" s="30"/>
    </row>
    <row r="736412" spans="23:23">
      <c r="W736412" s="30"/>
    </row>
    <row r="736413" spans="23:23">
      <c r="W736413" s="30"/>
    </row>
    <row r="736414" spans="23:23">
      <c r="W736414" s="30"/>
    </row>
    <row r="736415" spans="23:23">
      <c r="W736415" s="30"/>
    </row>
    <row r="736416" spans="23:23">
      <c r="W736416" s="30"/>
    </row>
    <row r="736417" spans="23:23">
      <c r="W736417" s="30"/>
    </row>
    <row r="736418" spans="23:23">
      <c r="W736418" s="30"/>
    </row>
    <row r="736419" spans="23:23">
      <c r="W736419" s="30"/>
    </row>
    <row r="736420" spans="23:23">
      <c r="W736420" s="30"/>
    </row>
    <row r="736421" spans="23:23">
      <c r="W736421" s="30"/>
    </row>
    <row r="736422" spans="23:23">
      <c r="W736422" s="30"/>
    </row>
    <row r="736423" spans="23:23">
      <c r="W736423" s="30"/>
    </row>
    <row r="736424" spans="23:23">
      <c r="W736424" s="30"/>
    </row>
    <row r="736425" spans="23:23">
      <c r="W736425" s="30"/>
    </row>
    <row r="736426" spans="23:23">
      <c r="W736426" s="30"/>
    </row>
    <row r="736427" spans="23:23">
      <c r="W736427" s="30"/>
    </row>
    <row r="736428" spans="23:23">
      <c r="W736428" s="30"/>
    </row>
    <row r="736429" spans="23:23">
      <c r="W736429" s="30"/>
    </row>
    <row r="736430" spans="23:23">
      <c r="W736430" s="30"/>
    </row>
    <row r="736431" spans="23:23">
      <c r="W736431" s="30"/>
    </row>
    <row r="736432" spans="23:23">
      <c r="W736432" s="30"/>
    </row>
    <row r="736433" spans="23:23">
      <c r="W736433" s="30"/>
    </row>
    <row r="736434" spans="23:23">
      <c r="W736434" s="30"/>
    </row>
    <row r="736435" spans="23:23">
      <c r="W736435" s="30"/>
    </row>
    <row r="736436" spans="23:23">
      <c r="W736436" s="30"/>
    </row>
    <row r="736437" spans="23:23">
      <c r="W736437" s="30"/>
    </row>
    <row r="736438" spans="23:23">
      <c r="W736438" s="30"/>
    </row>
    <row r="736439" spans="23:23">
      <c r="W736439" s="30"/>
    </row>
    <row r="736440" spans="23:23">
      <c r="W736440" s="30"/>
    </row>
    <row r="736441" spans="23:23">
      <c r="W736441" s="30"/>
    </row>
    <row r="736442" spans="23:23">
      <c r="W736442" s="30"/>
    </row>
    <row r="736443" spans="23:23">
      <c r="W736443" s="30"/>
    </row>
    <row r="736444" spans="23:23">
      <c r="W736444" s="30"/>
    </row>
    <row r="736445" spans="23:23">
      <c r="W736445" s="30"/>
    </row>
    <row r="736446" spans="23:23">
      <c r="W736446" s="30"/>
    </row>
    <row r="736447" spans="23:23">
      <c r="W736447" s="30"/>
    </row>
    <row r="736448" spans="23:23">
      <c r="W736448" s="30"/>
    </row>
    <row r="736449" spans="23:23">
      <c r="W736449" s="30"/>
    </row>
    <row r="736450" spans="23:23">
      <c r="W736450" s="30"/>
    </row>
    <row r="736451" spans="23:23">
      <c r="W736451" s="30"/>
    </row>
    <row r="736452" spans="23:23">
      <c r="W736452" s="30"/>
    </row>
    <row r="736453" spans="23:23">
      <c r="W736453" s="30"/>
    </row>
    <row r="736454" spans="23:23">
      <c r="W736454" s="30"/>
    </row>
    <row r="736455" spans="23:23">
      <c r="W736455" s="30"/>
    </row>
    <row r="736456" spans="23:23">
      <c r="W736456" s="30"/>
    </row>
    <row r="736457" spans="23:23">
      <c r="W736457" s="30"/>
    </row>
    <row r="736458" spans="23:23">
      <c r="W736458" s="30"/>
    </row>
    <row r="736459" spans="23:23">
      <c r="W736459" s="30"/>
    </row>
    <row r="736460" spans="23:23">
      <c r="W736460" s="30"/>
    </row>
    <row r="736461" spans="23:23">
      <c r="W736461" s="30"/>
    </row>
    <row r="736462" spans="23:23">
      <c r="W736462" s="30"/>
    </row>
    <row r="736463" spans="23:23">
      <c r="W736463" s="30"/>
    </row>
    <row r="736464" spans="23:23">
      <c r="W736464" s="30"/>
    </row>
    <row r="736465" spans="23:23">
      <c r="W736465" s="30"/>
    </row>
    <row r="736466" spans="23:23">
      <c r="W736466" s="30"/>
    </row>
    <row r="736467" spans="23:23">
      <c r="W736467" s="30"/>
    </row>
    <row r="736468" spans="23:23">
      <c r="W736468" s="30"/>
    </row>
    <row r="736469" spans="23:23">
      <c r="W736469" s="30"/>
    </row>
    <row r="736470" spans="23:23">
      <c r="W736470" s="30"/>
    </row>
    <row r="736471" spans="23:23">
      <c r="W736471" s="30"/>
    </row>
    <row r="736472" spans="23:23">
      <c r="W736472" s="30"/>
    </row>
    <row r="736473" spans="23:23">
      <c r="W736473" s="30"/>
    </row>
    <row r="736474" spans="23:23">
      <c r="W736474" s="30"/>
    </row>
    <row r="736475" spans="23:23">
      <c r="W736475" s="30"/>
    </row>
    <row r="736476" spans="23:23">
      <c r="W736476" s="30"/>
    </row>
    <row r="736477" spans="23:23">
      <c r="W736477" s="30"/>
    </row>
    <row r="736478" spans="23:23">
      <c r="W736478" s="30"/>
    </row>
    <row r="736479" spans="23:23">
      <c r="W736479" s="30"/>
    </row>
    <row r="736480" spans="23:23">
      <c r="W736480" s="30"/>
    </row>
    <row r="736481" spans="23:23">
      <c r="W736481" s="30"/>
    </row>
    <row r="736482" spans="23:23">
      <c r="W736482" s="30"/>
    </row>
    <row r="736483" spans="23:23">
      <c r="W736483" s="30"/>
    </row>
    <row r="736484" spans="23:23">
      <c r="W736484" s="30"/>
    </row>
    <row r="736485" spans="23:23">
      <c r="W736485" s="30"/>
    </row>
    <row r="736486" spans="23:23">
      <c r="W736486" s="30"/>
    </row>
    <row r="736487" spans="23:23">
      <c r="W736487" s="30"/>
    </row>
    <row r="736488" spans="23:23">
      <c r="W736488" s="30"/>
    </row>
    <row r="736489" spans="23:23">
      <c r="W736489" s="30"/>
    </row>
    <row r="736490" spans="23:23">
      <c r="W736490" s="30"/>
    </row>
    <row r="736491" spans="23:23">
      <c r="W736491" s="30"/>
    </row>
    <row r="736492" spans="23:23">
      <c r="W736492" s="30"/>
    </row>
    <row r="736493" spans="23:23">
      <c r="W736493" s="30"/>
    </row>
    <row r="736494" spans="23:23">
      <c r="W736494" s="30"/>
    </row>
    <row r="736495" spans="23:23">
      <c r="W736495" s="30"/>
    </row>
    <row r="736496" spans="23:23">
      <c r="W736496" s="30"/>
    </row>
    <row r="736497" spans="23:23">
      <c r="W736497" s="30"/>
    </row>
    <row r="736498" spans="23:23">
      <c r="W736498" s="30"/>
    </row>
    <row r="736499" spans="23:23">
      <c r="W736499" s="30"/>
    </row>
    <row r="736500" spans="23:23">
      <c r="W736500" s="30"/>
    </row>
    <row r="736501" spans="23:23">
      <c r="W736501" s="30"/>
    </row>
    <row r="736502" spans="23:23">
      <c r="W736502" s="30"/>
    </row>
    <row r="736503" spans="23:23">
      <c r="W736503" s="30"/>
    </row>
    <row r="736504" spans="23:23">
      <c r="W736504" s="30"/>
    </row>
    <row r="736505" spans="23:23">
      <c r="W736505" s="30"/>
    </row>
    <row r="736506" spans="23:23">
      <c r="W736506" s="30"/>
    </row>
    <row r="736507" spans="23:23">
      <c r="W736507" s="30"/>
    </row>
    <row r="736508" spans="23:23">
      <c r="W736508" s="30"/>
    </row>
    <row r="736509" spans="23:23">
      <c r="W736509" s="30"/>
    </row>
    <row r="736510" spans="23:23">
      <c r="W736510" s="30"/>
    </row>
    <row r="736511" spans="23:23">
      <c r="W736511" s="30"/>
    </row>
    <row r="736512" spans="23:23">
      <c r="W736512" s="30"/>
    </row>
    <row r="736513" spans="23:23">
      <c r="W736513" s="30"/>
    </row>
    <row r="736514" spans="23:23">
      <c r="W736514" s="30"/>
    </row>
    <row r="736515" spans="23:23">
      <c r="W736515" s="30"/>
    </row>
    <row r="736516" spans="23:23">
      <c r="W736516" s="30"/>
    </row>
    <row r="736517" spans="23:23">
      <c r="W736517" s="30"/>
    </row>
    <row r="736518" spans="23:23">
      <c r="W736518" s="30"/>
    </row>
    <row r="736519" spans="23:23">
      <c r="W736519" s="30"/>
    </row>
    <row r="736520" spans="23:23">
      <c r="W736520" s="30"/>
    </row>
    <row r="736521" spans="23:23">
      <c r="W736521" s="30"/>
    </row>
    <row r="736522" spans="23:23">
      <c r="W736522" s="30"/>
    </row>
    <row r="736523" spans="23:23">
      <c r="W736523" s="30"/>
    </row>
    <row r="736524" spans="23:23">
      <c r="W736524" s="30"/>
    </row>
    <row r="736525" spans="23:23">
      <c r="W736525" s="30"/>
    </row>
    <row r="736526" spans="23:23">
      <c r="W736526" s="30"/>
    </row>
    <row r="736527" spans="23:23">
      <c r="W736527" s="30"/>
    </row>
    <row r="736528" spans="23:23">
      <c r="W736528" s="30"/>
    </row>
    <row r="736529" spans="23:23">
      <c r="W736529" s="30"/>
    </row>
    <row r="736530" spans="23:23">
      <c r="W736530" s="30"/>
    </row>
    <row r="736531" spans="23:23">
      <c r="W736531" s="30"/>
    </row>
    <row r="736532" spans="23:23">
      <c r="W736532" s="30"/>
    </row>
    <row r="736533" spans="23:23">
      <c r="W736533" s="30"/>
    </row>
    <row r="736534" spans="23:23">
      <c r="W736534" s="30"/>
    </row>
    <row r="736535" spans="23:23">
      <c r="W736535" s="30"/>
    </row>
    <row r="736536" spans="23:23">
      <c r="W736536" s="30"/>
    </row>
    <row r="736537" spans="23:23">
      <c r="W736537" s="30"/>
    </row>
    <row r="736538" spans="23:23">
      <c r="W736538" s="30"/>
    </row>
    <row r="736539" spans="23:23">
      <c r="W736539" s="30"/>
    </row>
    <row r="736540" spans="23:23">
      <c r="W736540" s="30"/>
    </row>
    <row r="736541" spans="23:23">
      <c r="W736541" s="30"/>
    </row>
    <row r="736542" spans="23:23">
      <c r="W736542" s="30"/>
    </row>
    <row r="736543" spans="23:23">
      <c r="W736543" s="30"/>
    </row>
    <row r="736544" spans="23:23">
      <c r="W736544" s="30"/>
    </row>
    <row r="736545" spans="23:23">
      <c r="W736545" s="30"/>
    </row>
    <row r="736546" spans="23:23">
      <c r="W736546" s="30"/>
    </row>
    <row r="736547" spans="23:23">
      <c r="W736547" s="30"/>
    </row>
    <row r="736548" spans="23:23">
      <c r="W736548" s="30"/>
    </row>
    <row r="736549" spans="23:23">
      <c r="W736549" s="30"/>
    </row>
    <row r="736550" spans="23:23">
      <c r="W736550" s="30"/>
    </row>
    <row r="736551" spans="23:23">
      <c r="W736551" s="30"/>
    </row>
    <row r="736552" spans="23:23">
      <c r="W736552" s="30"/>
    </row>
    <row r="736553" spans="23:23">
      <c r="W736553" s="30"/>
    </row>
    <row r="736554" spans="23:23">
      <c r="W736554" s="30"/>
    </row>
    <row r="736555" spans="23:23">
      <c r="W736555" s="30"/>
    </row>
    <row r="736556" spans="23:23">
      <c r="W736556" s="30"/>
    </row>
    <row r="736557" spans="23:23">
      <c r="W736557" s="30"/>
    </row>
    <row r="736558" spans="23:23">
      <c r="W736558" s="30"/>
    </row>
    <row r="736559" spans="23:23">
      <c r="W736559" s="30"/>
    </row>
    <row r="736560" spans="23:23">
      <c r="W736560" s="30"/>
    </row>
    <row r="736561" spans="23:23">
      <c r="W736561" s="30"/>
    </row>
    <row r="736562" spans="23:23">
      <c r="W736562" s="30"/>
    </row>
    <row r="736563" spans="23:23">
      <c r="W736563" s="30"/>
    </row>
    <row r="736564" spans="23:23">
      <c r="W736564" s="30"/>
    </row>
    <row r="736565" spans="23:23">
      <c r="W736565" s="30"/>
    </row>
    <row r="736566" spans="23:23">
      <c r="W736566" s="30"/>
    </row>
    <row r="736567" spans="23:23">
      <c r="W736567" s="30"/>
    </row>
    <row r="736568" spans="23:23">
      <c r="W736568" s="30"/>
    </row>
    <row r="736569" spans="23:23">
      <c r="W736569" s="30"/>
    </row>
    <row r="736570" spans="23:23">
      <c r="W736570" s="30"/>
    </row>
    <row r="736571" spans="23:23">
      <c r="W736571" s="30"/>
    </row>
    <row r="736572" spans="23:23">
      <c r="W736572" s="30"/>
    </row>
    <row r="736573" spans="23:23">
      <c r="W736573" s="30"/>
    </row>
    <row r="736574" spans="23:23">
      <c r="W736574" s="30"/>
    </row>
    <row r="736575" spans="23:23">
      <c r="W736575" s="30"/>
    </row>
    <row r="736576" spans="23:23">
      <c r="W736576" s="30"/>
    </row>
    <row r="736577" spans="23:23">
      <c r="W736577" s="30"/>
    </row>
    <row r="736578" spans="23:23">
      <c r="W736578" s="30"/>
    </row>
    <row r="736579" spans="23:23">
      <c r="W736579" s="30"/>
    </row>
    <row r="736580" spans="23:23">
      <c r="W736580" s="30"/>
    </row>
    <row r="736581" spans="23:23">
      <c r="W736581" s="30"/>
    </row>
    <row r="736582" spans="23:23">
      <c r="W736582" s="30"/>
    </row>
    <row r="736583" spans="23:23">
      <c r="W736583" s="30"/>
    </row>
    <row r="736584" spans="23:23">
      <c r="W736584" s="30"/>
    </row>
    <row r="736585" spans="23:23">
      <c r="W736585" s="30"/>
    </row>
    <row r="736586" spans="23:23">
      <c r="W736586" s="30"/>
    </row>
    <row r="736587" spans="23:23">
      <c r="W736587" s="30"/>
    </row>
    <row r="736588" spans="23:23">
      <c r="W736588" s="30"/>
    </row>
    <row r="736589" spans="23:23">
      <c r="W736589" s="30"/>
    </row>
    <row r="736590" spans="23:23">
      <c r="W736590" s="30"/>
    </row>
    <row r="736591" spans="23:23">
      <c r="W736591" s="30"/>
    </row>
    <row r="736592" spans="23:23">
      <c r="W736592" s="30"/>
    </row>
    <row r="736593" spans="23:23">
      <c r="W736593" s="30"/>
    </row>
    <row r="736594" spans="23:23">
      <c r="W736594" s="30"/>
    </row>
    <row r="736595" spans="23:23">
      <c r="W736595" s="30"/>
    </row>
    <row r="736596" spans="23:23">
      <c r="W736596" s="30"/>
    </row>
    <row r="736597" spans="23:23">
      <c r="W736597" s="30"/>
    </row>
    <row r="736598" spans="23:23">
      <c r="W736598" s="30"/>
    </row>
    <row r="736599" spans="23:23">
      <c r="W736599" s="30"/>
    </row>
    <row r="736600" spans="23:23">
      <c r="W736600" s="30"/>
    </row>
    <row r="736601" spans="23:23">
      <c r="W736601" s="30"/>
    </row>
    <row r="736602" spans="23:23">
      <c r="W736602" s="30"/>
    </row>
    <row r="736603" spans="23:23">
      <c r="W736603" s="30"/>
    </row>
    <row r="736604" spans="23:23">
      <c r="W736604" s="30"/>
    </row>
    <row r="736605" spans="23:23">
      <c r="W736605" s="30"/>
    </row>
    <row r="736606" spans="23:23">
      <c r="W736606" s="30"/>
    </row>
    <row r="736607" spans="23:23">
      <c r="W736607" s="30"/>
    </row>
    <row r="736608" spans="23:23">
      <c r="W736608" s="30"/>
    </row>
    <row r="736609" spans="23:23">
      <c r="W736609" s="30"/>
    </row>
    <row r="736610" spans="23:23">
      <c r="W736610" s="30"/>
    </row>
    <row r="736611" spans="23:23">
      <c r="W736611" s="30"/>
    </row>
    <row r="736612" spans="23:23">
      <c r="W736612" s="30"/>
    </row>
    <row r="736613" spans="23:23">
      <c r="W736613" s="30"/>
    </row>
    <row r="736614" spans="23:23">
      <c r="W736614" s="30"/>
    </row>
    <row r="736615" spans="23:23">
      <c r="W736615" s="30"/>
    </row>
    <row r="736616" spans="23:23">
      <c r="W736616" s="30"/>
    </row>
    <row r="736617" spans="23:23">
      <c r="W736617" s="30"/>
    </row>
    <row r="736618" spans="23:23">
      <c r="W736618" s="30"/>
    </row>
    <row r="736619" spans="23:23">
      <c r="W736619" s="30"/>
    </row>
    <row r="736620" spans="23:23">
      <c r="W736620" s="30"/>
    </row>
    <row r="736621" spans="23:23">
      <c r="W736621" s="30"/>
    </row>
    <row r="736622" spans="23:23">
      <c r="W736622" s="30"/>
    </row>
    <row r="736623" spans="23:23">
      <c r="W736623" s="30"/>
    </row>
    <row r="736624" spans="23:23">
      <c r="W736624" s="30"/>
    </row>
    <row r="736625" spans="23:23">
      <c r="W736625" s="30"/>
    </row>
    <row r="736626" spans="23:23">
      <c r="W736626" s="30"/>
    </row>
    <row r="736627" spans="23:23">
      <c r="W736627" s="30"/>
    </row>
    <row r="736628" spans="23:23">
      <c r="W736628" s="30"/>
    </row>
    <row r="736629" spans="23:23">
      <c r="W736629" s="30"/>
    </row>
    <row r="736630" spans="23:23">
      <c r="W736630" s="30"/>
    </row>
    <row r="736631" spans="23:23">
      <c r="W736631" s="30"/>
    </row>
    <row r="736632" spans="23:23">
      <c r="W736632" s="30"/>
    </row>
    <row r="736633" spans="23:23">
      <c r="W736633" s="30"/>
    </row>
    <row r="736634" spans="23:23">
      <c r="W736634" s="30"/>
    </row>
    <row r="736635" spans="23:23">
      <c r="W736635" s="30"/>
    </row>
    <row r="736636" spans="23:23">
      <c r="W736636" s="30"/>
    </row>
    <row r="736637" spans="23:23">
      <c r="W736637" s="30"/>
    </row>
    <row r="736638" spans="23:23">
      <c r="W736638" s="30"/>
    </row>
    <row r="736639" spans="23:23">
      <c r="W736639" s="30"/>
    </row>
    <row r="736640" spans="23:23">
      <c r="W736640" s="30"/>
    </row>
    <row r="736641" spans="23:23">
      <c r="W736641" s="30"/>
    </row>
    <row r="736642" spans="23:23">
      <c r="W736642" s="30"/>
    </row>
    <row r="736643" spans="23:23">
      <c r="W736643" s="30"/>
    </row>
    <row r="736644" spans="23:23">
      <c r="W736644" s="30"/>
    </row>
    <row r="736645" spans="23:23">
      <c r="W736645" s="30"/>
    </row>
    <row r="736646" spans="23:23">
      <c r="W736646" s="30"/>
    </row>
    <row r="736647" spans="23:23">
      <c r="W736647" s="30"/>
    </row>
    <row r="736648" spans="23:23">
      <c r="W736648" s="30"/>
    </row>
    <row r="736649" spans="23:23">
      <c r="W736649" s="30"/>
    </row>
    <row r="736650" spans="23:23">
      <c r="W736650" s="30"/>
    </row>
    <row r="736651" spans="23:23">
      <c r="W736651" s="30"/>
    </row>
    <row r="736652" spans="23:23">
      <c r="W736652" s="30"/>
    </row>
    <row r="736653" spans="23:23">
      <c r="W736653" s="30"/>
    </row>
    <row r="736654" spans="23:23">
      <c r="W736654" s="30"/>
    </row>
    <row r="736655" spans="23:23">
      <c r="W736655" s="30"/>
    </row>
    <row r="736656" spans="23:23">
      <c r="W736656" s="30"/>
    </row>
    <row r="736657" spans="23:23">
      <c r="W736657" s="30"/>
    </row>
    <row r="736658" spans="23:23">
      <c r="W736658" s="30"/>
    </row>
    <row r="736659" spans="23:23">
      <c r="W736659" s="30"/>
    </row>
    <row r="736660" spans="23:23">
      <c r="W736660" s="30"/>
    </row>
    <row r="736661" spans="23:23">
      <c r="W736661" s="30"/>
    </row>
    <row r="736662" spans="23:23">
      <c r="W736662" s="30"/>
    </row>
    <row r="736663" spans="23:23">
      <c r="W736663" s="30"/>
    </row>
    <row r="736664" spans="23:23">
      <c r="W736664" s="30"/>
    </row>
    <row r="736665" spans="23:23">
      <c r="W736665" s="30"/>
    </row>
    <row r="736666" spans="23:23">
      <c r="W736666" s="30"/>
    </row>
    <row r="736667" spans="23:23">
      <c r="W736667" s="30"/>
    </row>
    <row r="736668" spans="23:23">
      <c r="W736668" s="30"/>
    </row>
    <row r="736669" spans="23:23">
      <c r="W736669" s="30"/>
    </row>
    <row r="736670" spans="23:23">
      <c r="W736670" s="30"/>
    </row>
    <row r="736671" spans="23:23">
      <c r="W736671" s="30"/>
    </row>
    <row r="736672" spans="23:23">
      <c r="W736672" s="30"/>
    </row>
    <row r="736673" spans="23:23">
      <c r="W736673" s="30"/>
    </row>
    <row r="736674" spans="23:23">
      <c r="W736674" s="30"/>
    </row>
    <row r="736675" spans="23:23">
      <c r="W736675" s="30"/>
    </row>
    <row r="736676" spans="23:23">
      <c r="W736676" s="30"/>
    </row>
    <row r="736677" spans="23:23">
      <c r="W736677" s="30"/>
    </row>
    <row r="736678" spans="23:23">
      <c r="W736678" s="30"/>
    </row>
    <row r="736679" spans="23:23">
      <c r="W736679" s="30"/>
    </row>
    <row r="736680" spans="23:23">
      <c r="W736680" s="30"/>
    </row>
    <row r="736681" spans="23:23">
      <c r="W736681" s="30"/>
    </row>
    <row r="736682" spans="23:23">
      <c r="W736682" s="30"/>
    </row>
    <row r="736683" spans="23:23">
      <c r="W736683" s="30"/>
    </row>
    <row r="736684" spans="23:23">
      <c r="W736684" s="30"/>
    </row>
    <row r="736685" spans="23:23">
      <c r="W736685" s="30"/>
    </row>
    <row r="736686" spans="23:23">
      <c r="W736686" s="30"/>
    </row>
    <row r="736687" spans="23:23">
      <c r="W736687" s="30"/>
    </row>
    <row r="736688" spans="23:23">
      <c r="W736688" s="30"/>
    </row>
    <row r="736689" spans="23:23">
      <c r="W736689" s="30"/>
    </row>
    <row r="736690" spans="23:23">
      <c r="W736690" s="30"/>
    </row>
    <row r="736691" spans="23:23">
      <c r="W736691" s="30"/>
    </row>
    <row r="736692" spans="23:23">
      <c r="W736692" s="30"/>
    </row>
    <row r="736693" spans="23:23">
      <c r="W736693" s="30"/>
    </row>
    <row r="736694" spans="23:23">
      <c r="W736694" s="30"/>
    </row>
    <row r="736695" spans="23:23">
      <c r="W736695" s="30"/>
    </row>
    <row r="736696" spans="23:23">
      <c r="W736696" s="30"/>
    </row>
    <row r="736697" spans="23:23">
      <c r="W736697" s="30"/>
    </row>
    <row r="736698" spans="23:23">
      <c r="W736698" s="30"/>
    </row>
    <row r="736699" spans="23:23">
      <c r="W736699" s="30"/>
    </row>
    <row r="736700" spans="23:23">
      <c r="W736700" s="30"/>
    </row>
    <row r="736701" spans="23:23">
      <c r="W736701" s="30"/>
    </row>
    <row r="736702" spans="23:23">
      <c r="W736702" s="30"/>
    </row>
    <row r="736703" spans="23:23">
      <c r="W736703" s="30"/>
    </row>
    <row r="736704" spans="23:23">
      <c r="W736704" s="30"/>
    </row>
    <row r="736705" spans="23:23">
      <c r="W736705" s="30"/>
    </row>
    <row r="736706" spans="23:23">
      <c r="W736706" s="30"/>
    </row>
    <row r="736707" spans="23:23">
      <c r="W736707" s="30"/>
    </row>
    <row r="736708" spans="23:23">
      <c r="W736708" s="30"/>
    </row>
    <row r="736709" spans="23:23">
      <c r="W736709" s="30"/>
    </row>
    <row r="736710" spans="23:23">
      <c r="W736710" s="30"/>
    </row>
    <row r="736711" spans="23:23">
      <c r="W736711" s="30"/>
    </row>
    <row r="736712" spans="23:23">
      <c r="W736712" s="30"/>
    </row>
    <row r="736713" spans="23:23">
      <c r="W736713" s="30"/>
    </row>
    <row r="736714" spans="23:23">
      <c r="W736714" s="30"/>
    </row>
    <row r="736715" spans="23:23">
      <c r="W736715" s="30"/>
    </row>
    <row r="736716" spans="23:23">
      <c r="W736716" s="30"/>
    </row>
    <row r="736717" spans="23:23">
      <c r="W736717" s="30"/>
    </row>
    <row r="736718" spans="23:23">
      <c r="W736718" s="30"/>
    </row>
    <row r="736719" spans="23:23">
      <c r="W736719" s="30"/>
    </row>
    <row r="736720" spans="23:23">
      <c r="W736720" s="30"/>
    </row>
    <row r="736721" spans="23:23">
      <c r="W736721" s="30"/>
    </row>
    <row r="736722" spans="23:23">
      <c r="W736722" s="30"/>
    </row>
    <row r="736723" spans="23:23">
      <c r="W736723" s="30"/>
    </row>
    <row r="736724" spans="23:23">
      <c r="W736724" s="30"/>
    </row>
    <row r="736725" spans="23:23">
      <c r="W736725" s="30"/>
    </row>
    <row r="736726" spans="23:23">
      <c r="W736726" s="30"/>
    </row>
    <row r="736727" spans="23:23">
      <c r="W736727" s="30"/>
    </row>
    <row r="736728" spans="23:23">
      <c r="W736728" s="30"/>
    </row>
    <row r="736729" spans="23:23">
      <c r="W736729" s="30"/>
    </row>
    <row r="736730" spans="23:23">
      <c r="W736730" s="30"/>
    </row>
    <row r="736731" spans="23:23">
      <c r="W736731" s="30"/>
    </row>
    <row r="736732" spans="23:23">
      <c r="W736732" s="30"/>
    </row>
    <row r="736733" spans="23:23">
      <c r="W736733" s="30"/>
    </row>
    <row r="736734" spans="23:23">
      <c r="W736734" s="30"/>
    </row>
    <row r="736735" spans="23:23">
      <c r="W736735" s="30"/>
    </row>
    <row r="736736" spans="23:23">
      <c r="W736736" s="30"/>
    </row>
    <row r="736737" spans="23:23">
      <c r="W736737" s="30"/>
    </row>
    <row r="736738" spans="23:23">
      <c r="W736738" s="30"/>
    </row>
    <row r="736739" spans="23:23">
      <c r="W736739" s="30"/>
    </row>
    <row r="736740" spans="23:23">
      <c r="W736740" s="30"/>
    </row>
    <row r="736741" spans="23:23">
      <c r="W736741" s="30"/>
    </row>
    <row r="736742" spans="23:23">
      <c r="W736742" s="30"/>
    </row>
    <row r="736743" spans="23:23">
      <c r="W736743" s="30"/>
    </row>
    <row r="736744" spans="23:23">
      <c r="W736744" s="30"/>
    </row>
    <row r="736745" spans="23:23">
      <c r="W736745" s="30"/>
    </row>
    <row r="736746" spans="23:23">
      <c r="W736746" s="30"/>
    </row>
    <row r="736747" spans="23:23">
      <c r="W736747" s="30"/>
    </row>
    <row r="736748" spans="23:23">
      <c r="W736748" s="30"/>
    </row>
    <row r="736749" spans="23:23">
      <c r="W736749" s="30"/>
    </row>
    <row r="736750" spans="23:23">
      <c r="W736750" s="30"/>
    </row>
    <row r="736751" spans="23:23">
      <c r="W736751" s="30"/>
    </row>
    <row r="736752" spans="23:23">
      <c r="W736752" s="30"/>
    </row>
    <row r="736753" spans="23:23">
      <c r="W736753" s="30"/>
    </row>
    <row r="736754" spans="23:23">
      <c r="W736754" s="30"/>
    </row>
    <row r="736755" spans="23:23">
      <c r="W736755" s="30"/>
    </row>
    <row r="736756" spans="23:23">
      <c r="W736756" s="30"/>
    </row>
    <row r="736757" spans="23:23">
      <c r="W736757" s="30"/>
    </row>
    <row r="736758" spans="23:23">
      <c r="W736758" s="30"/>
    </row>
    <row r="736759" spans="23:23">
      <c r="W736759" s="30"/>
    </row>
    <row r="736760" spans="23:23">
      <c r="W736760" s="30"/>
    </row>
    <row r="736761" spans="23:23">
      <c r="W736761" s="30"/>
    </row>
    <row r="736762" spans="23:23">
      <c r="W736762" s="30"/>
    </row>
    <row r="736763" spans="23:23">
      <c r="W736763" s="30"/>
    </row>
    <row r="736764" spans="23:23">
      <c r="W736764" s="30"/>
    </row>
    <row r="736765" spans="23:23">
      <c r="W736765" s="30"/>
    </row>
    <row r="736766" spans="23:23">
      <c r="W736766" s="30"/>
    </row>
    <row r="736767" spans="23:23">
      <c r="W736767" s="30"/>
    </row>
    <row r="736768" spans="23:23">
      <c r="W736768" s="30"/>
    </row>
    <row r="736769" spans="23:23">
      <c r="W736769" s="30"/>
    </row>
    <row r="736770" spans="23:23">
      <c r="W736770" s="30"/>
    </row>
    <row r="736771" spans="23:23">
      <c r="W736771" s="30"/>
    </row>
    <row r="736772" spans="23:23">
      <c r="W736772" s="30"/>
    </row>
    <row r="736773" spans="23:23">
      <c r="W736773" s="30"/>
    </row>
    <row r="736774" spans="23:23">
      <c r="W736774" s="30"/>
    </row>
    <row r="736775" spans="23:23">
      <c r="W736775" s="30"/>
    </row>
    <row r="736776" spans="23:23">
      <c r="W736776" s="30"/>
    </row>
    <row r="736777" spans="23:23">
      <c r="W736777" s="30"/>
    </row>
    <row r="736778" spans="23:23">
      <c r="W736778" s="30"/>
    </row>
    <row r="736779" spans="23:23">
      <c r="W736779" s="30"/>
    </row>
    <row r="736780" spans="23:23">
      <c r="W736780" s="30"/>
    </row>
    <row r="736781" spans="23:23">
      <c r="W736781" s="30"/>
    </row>
    <row r="736782" spans="23:23">
      <c r="W736782" s="30"/>
    </row>
    <row r="736783" spans="23:23">
      <c r="W736783" s="30"/>
    </row>
    <row r="736784" spans="23:23">
      <c r="W736784" s="30"/>
    </row>
    <row r="736785" spans="23:23">
      <c r="W736785" s="30"/>
    </row>
    <row r="736786" spans="23:23">
      <c r="W736786" s="30"/>
    </row>
    <row r="736787" spans="23:23">
      <c r="W736787" s="30"/>
    </row>
    <row r="736788" spans="23:23">
      <c r="W736788" s="30"/>
    </row>
    <row r="736789" spans="23:23">
      <c r="W736789" s="30"/>
    </row>
    <row r="736790" spans="23:23">
      <c r="W736790" s="30"/>
    </row>
    <row r="736791" spans="23:23">
      <c r="W736791" s="30"/>
    </row>
    <row r="736792" spans="23:23">
      <c r="W736792" s="30"/>
    </row>
    <row r="736793" spans="23:23">
      <c r="W736793" s="30"/>
    </row>
    <row r="736794" spans="23:23">
      <c r="W736794" s="30"/>
    </row>
    <row r="736795" spans="23:23">
      <c r="W736795" s="30"/>
    </row>
    <row r="736796" spans="23:23">
      <c r="W736796" s="30"/>
    </row>
    <row r="736797" spans="23:23">
      <c r="W736797" s="30"/>
    </row>
    <row r="736798" spans="23:23">
      <c r="W736798" s="30"/>
    </row>
    <row r="736799" spans="23:23">
      <c r="W736799" s="30"/>
    </row>
    <row r="736800" spans="23:23">
      <c r="W736800" s="30"/>
    </row>
    <row r="736801" spans="23:23">
      <c r="W736801" s="30"/>
    </row>
    <row r="736802" spans="23:23">
      <c r="W736802" s="30"/>
    </row>
    <row r="736803" spans="23:23">
      <c r="W736803" s="30"/>
    </row>
    <row r="736804" spans="23:23">
      <c r="W736804" s="30"/>
    </row>
    <row r="736805" spans="23:23">
      <c r="W736805" s="30"/>
    </row>
    <row r="736806" spans="23:23">
      <c r="W736806" s="30"/>
    </row>
    <row r="736807" spans="23:23">
      <c r="W736807" s="30"/>
    </row>
    <row r="736808" spans="23:23">
      <c r="W736808" s="30"/>
    </row>
    <row r="736809" spans="23:23">
      <c r="W736809" s="30"/>
    </row>
    <row r="736810" spans="23:23">
      <c r="W736810" s="30"/>
    </row>
    <row r="736811" spans="23:23">
      <c r="W736811" s="30"/>
    </row>
    <row r="736812" spans="23:23">
      <c r="W736812" s="30"/>
    </row>
    <row r="736813" spans="23:23">
      <c r="W736813" s="30"/>
    </row>
    <row r="736814" spans="23:23">
      <c r="W736814" s="30"/>
    </row>
    <row r="736815" spans="23:23">
      <c r="W736815" s="30"/>
    </row>
    <row r="736816" spans="23:23">
      <c r="W736816" s="30"/>
    </row>
    <row r="736817" spans="23:23">
      <c r="W736817" s="30"/>
    </row>
    <row r="736818" spans="23:23">
      <c r="W736818" s="30"/>
    </row>
    <row r="736819" spans="23:23">
      <c r="W736819" s="30"/>
    </row>
    <row r="736820" spans="23:23">
      <c r="W736820" s="30"/>
    </row>
    <row r="736821" spans="23:23">
      <c r="W736821" s="30"/>
    </row>
    <row r="736822" spans="23:23">
      <c r="W736822" s="30"/>
    </row>
    <row r="736823" spans="23:23">
      <c r="W736823" s="30"/>
    </row>
    <row r="736824" spans="23:23">
      <c r="W736824" s="30"/>
    </row>
    <row r="736825" spans="23:23">
      <c r="W736825" s="30"/>
    </row>
    <row r="736826" spans="23:23">
      <c r="W736826" s="30"/>
    </row>
    <row r="736827" spans="23:23">
      <c r="W736827" s="30"/>
    </row>
    <row r="736828" spans="23:23">
      <c r="W736828" s="30"/>
    </row>
    <row r="736829" spans="23:23">
      <c r="W736829" s="30"/>
    </row>
    <row r="736830" spans="23:23">
      <c r="W736830" s="30"/>
    </row>
    <row r="736831" spans="23:23">
      <c r="W736831" s="30"/>
    </row>
    <row r="736832" spans="23:23">
      <c r="W736832" s="30"/>
    </row>
    <row r="736833" spans="23:23">
      <c r="W736833" s="30"/>
    </row>
    <row r="736834" spans="23:23">
      <c r="W736834" s="30"/>
    </row>
    <row r="736835" spans="23:23">
      <c r="W736835" s="30"/>
    </row>
    <row r="736836" spans="23:23">
      <c r="W736836" s="30"/>
    </row>
    <row r="736837" spans="23:23">
      <c r="W736837" s="30"/>
    </row>
    <row r="736838" spans="23:23">
      <c r="W736838" s="30"/>
    </row>
    <row r="736839" spans="23:23">
      <c r="W736839" s="30"/>
    </row>
    <row r="736840" spans="23:23">
      <c r="W736840" s="30"/>
    </row>
    <row r="736841" spans="23:23">
      <c r="W736841" s="30"/>
    </row>
    <row r="736842" spans="23:23">
      <c r="W736842" s="30"/>
    </row>
    <row r="736843" spans="23:23">
      <c r="W736843" s="30"/>
    </row>
    <row r="736844" spans="23:23">
      <c r="W736844" s="30"/>
    </row>
    <row r="736845" spans="23:23">
      <c r="W736845" s="30"/>
    </row>
    <row r="736846" spans="23:23">
      <c r="W736846" s="30"/>
    </row>
    <row r="736847" spans="23:23">
      <c r="W736847" s="30"/>
    </row>
    <row r="736848" spans="23:23">
      <c r="W736848" s="30"/>
    </row>
    <row r="736849" spans="23:23">
      <c r="W736849" s="30"/>
    </row>
    <row r="736850" spans="23:23">
      <c r="W736850" s="30"/>
    </row>
    <row r="736851" spans="23:23">
      <c r="W736851" s="30"/>
    </row>
    <row r="736852" spans="23:23">
      <c r="W736852" s="30"/>
    </row>
    <row r="736853" spans="23:23">
      <c r="W736853" s="30"/>
    </row>
    <row r="736854" spans="23:23">
      <c r="W736854" s="30"/>
    </row>
    <row r="736855" spans="23:23">
      <c r="W736855" s="30"/>
    </row>
    <row r="736856" spans="23:23">
      <c r="W736856" s="30"/>
    </row>
    <row r="736857" spans="23:23">
      <c r="W736857" s="30"/>
    </row>
    <row r="736858" spans="23:23">
      <c r="W736858" s="30"/>
    </row>
    <row r="736859" spans="23:23">
      <c r="W736859" s="30"/>
    </row>
    <row r="736860" spans="23:23">
      <c r="W736860" s="30"/>
    </row>
    <row r="736861" spans="23:23">
      <c r="W736861" s="30"/>
    </row>
    <row r="736862" spans="23:23">
      <c r="W736862" s="30"/>
    </row>
    <row r="736863" spans="23:23">
      <c r="W736863" s="30"/>
    </row>
    <row r="736864" spans="23:23">
      <c r="W736864" s="30"/>
    </row>
    <row r="736865" spans="23:23">
      <c r="W736865" s="30"/>
    </row>
    <row r="736866" spans="23:23">
      <c r="W736866" s="30"/>
    </row>
    <row r="736867" spans="23:23">
      <c r="W736867" s="30"/>
    </row>
    <row r="736868" spans="23:23">
      <c r="W736868" s="30"/>
    </row>
    <row r="736869" spans="23:23">
      <c r="W736869" s="30"/>
    </row>
    <row r="736870" spans="23:23">
      <c r="W736870" s="30"/>
    </row>
    <row r="736871" spans="23:23">
      <c r="W736871" s="30"/>
    </row>
    <row r="736872" spans="23:23">
      <c r="W736872" s="30"/>
    </row>
    <row r="736873" spans="23:23">
      <c r="W736873" s="30"/>
    </row>
    <row r="736874" spans="23:23">
      <c r="W736874" s="30"/>
    </row>
    <row r="736875" spans="23:23">
      <c r="W736875" s="30"/>
    </row>
    <row r="736876" spans="23:23">
      <c r="W736876" s="30"/>
    </row>
    <row r="736877" spans="23:23">
      <c r="W736877" s="30"/>
    </row>
    <row r="736878" spans="23:23">
      <c r="W736878" s="30"/>
    </row>
    <row r="736879" spans="23:23">
      <c r="W736879" s="30"/>
    </row>
    <row r="736880" spans="23:23">
      <c r="W736880" s="30"/>
    </row>
    <row r="736881" spans="23:23">
      <c r="W736881" s="30"/>
    </row>
    <row r="736882" spans="23:23">
      <c r="W736882" s="30"/>
    </row>
    <row r="736883" spans="23:23">
      <c r="W736883" s="30"/>
    </row>
    <row r="736884" spans="23:23">
      <c r="W736884" s="30"/>
    </row>
    <row r="736885" spans="23:23">
      <c r="W736885" s="30"/>
    </row>
    <row r="736886" spans="23:23">
      <c r="W736886" s="30"/>
    </row>
    <row r="736887" spans="23:23">
      <c r="W736887" s="30"/>
    </row>
    <row r="736888" spans="23:23">
      <c r="W736888" s="30"/>
    </row>
    <row r="736889" spans="23:23">
      <c r="W736889" s="30"/>
    </row>
    <row r="736890" spans="23:23">
      <c r="W736890" s="30"/>
    </row>
    <row r="736891" spans="23:23">
      <c r="W736891" s="30"/>
    </row>
    <row r="736892" spans="23:23">
      <c r="W736892" s="30"/>
    </row>
    <row r="736893" spans="23:23">
      <c r="W736893" s="30"/>
    </row>
    <row r="736894" spans="23:23">
      <c r="W736894" s="30"/>
    </row>
    <row r="736895" spans="23:23">
      <c r="W736895" s="30"/>
    </row>
    <row r="736896" spans="23:23">
      <c r="W736896" s="30"/>
    </row>
    <row r="736897" spans="23:23">
      <c r="W736897" s="30"/>
    </row>
    <row r="736898" spans="23:23">
      <c r="W736898" s="30"/>
    </row>
    <row r="736899" spans="23:23">
      <c r="W736899" s="30"/>
    </row>
    <row r="736900" spans="23:23">
      <c r="W736900" s="30"/>
    </row>
    <row r="736901" spans="23:23">
      <c r="W736901" s="30"/>
    </row>
    <row r="736902" spans="23:23">
      <c r="W736902" s="30"/>
    </row>
    <row r="736903" spans="23:23">
      <c r="W736903" s="30"/>
    </row>
    <row r="736904" spans="23:23">
      <c r="W736904" s="30"/>
    </row>
    <row r="736905" spans="23:23">
      <c r="W736905" s="30"/>
    </row>
    <row r="736906" spans="23:23">
      <c r="W736906" s="30"/>
    </row>
    <row r="736907" spans="23:23">
      <c r="W736907" s="30"/>
    </row>
    <row r="736908" spans="23:23">
      <c r="W736908" s="30"/>
    </row>
    <row r="736909" spans="23:23">
      <c r="W736909" s="30"/>
    </row>
    <row r="736910" spans="23:23">
      <c r="W736910" s="30"/>
    </row>
    <row r="736911" spans="23:23">
      <c r="W736911" s="30"/>
    </row>
    <row r="736912" spans="23:23">
      <c r="W736912" s="30"/>
    </row>
    <row r="736913" spans="23:23">
      <c r="W736913" s="30"/>
    </row>
    <row r="736914" spans="23:23">
      <c r="W736914" s="30"/>
    </row>
    <row r="736915" spans="23:23">
      <c r="W736915" s="30"/>
    </row>
    <row r="736916" spans="23:23">
      <c r="W736916" s="30"/>
    </row>
    <row r="736917" spans="23:23">
      <c r="W736917" s="30"/>
    </row>
    <row r="736918" spans="23:23">
      <c r="W736918" s="30"/>
    </row>
    <row r="736919" spans="23:23">
      <c r="W736919" s="30"/>
    </row>
    <row r="736920" spans="23:23">
      <c r="W736920" s="30"/>
    </row>
    <row r="736921" spans="23:23">
      <c r="W736921" s="30"/>
    </row>
    <row r="736922" spans="23:23">
      <c r="W736922" s="30"/>
    </row>
    <row r="736923" spans="23:23">
      <c r="W736923" s="30"/>
    </row>
    <row r="736924" spans="23:23">
      <c r="W736924" s="30"/>
    </row>
    <row r="736925" spans="23:23">
      <c r="W736925" s="30"/>
    </row>
    <row r="736926" spans="23:23">
      <c r="W736926" s="30"/>
    </row>
    <row r="736927" spans="23:23">
      <c r="W736927" s="30"/>
    </row>
    <row r="736928" spans="23:23">
      <c r="W736928" s="30"/>
    </row>
    <row r="736929" spans="23:23">
      <c r="W736929" s="30"/>
    </row>
    <row r="736930" spans="23:23">
      <c r="W736930" s="30"/>
    </row>
    <row r="736931" spans="23:23">
      <c r="W736931" s="30"/>
    </row>
    <row r="736932" spans="23:23">
      <c r="W736932" s="30"/>
    </row>
    <row r="736933" spans="23:23">
      <c r="W736933" s="30"/>
    </row>
    <row r="736934" spans="23:23">
      <c r="W736934" s="30"/>
    </row>
    <row r="736935" spans="23:23">
      <c r="W736935" s="30"/>
    </row>
    <row r="736936" spans="23:23">
      <c r="W736936" s="30"/>
    </row>
    <row r="736937" spans="23:23">
      <c r="W736937" s="30"/>
    </row>
    <row r="736938" spans="23:23">
      <c r="W736938" s="30"/>
    </row>
    <row r="736939" spans="23:23">
      <c r="W736939" s="30"/>
    </row>
    <row r="736940" spans="23:23">
      <c r="W736940" s="30"/>
    </row>
    <row r="736941" spans="23:23">
      <c r="W736941" s="30"/>
    </row>
    <row r="736942" spans="23:23">
      <c r="W736942" s="30"/>
    </row>
    <row r="736943" spans="23:23">
      <c r="W736943" s="30"/>
    </row>
    <row r="736944" spans="23:23">
      <c r="W736944" s="30"/>
    </row>
    <row r="736945" spans="23:23">
      <c r="W736945" s="30"/>
    </row>
    <row r="736946" spans="23:23">
      <c r="W736946" s="30"/>
    </row>
    <row r="736947" spans="23:23">
      <c r="W736947" s="30"/>
    </row>
    <row r="736948" spans="23:23">
      <c r="W736948" s="30"/>
    </row>
    <row r="736949" spans="23:23">
      <c r="W736949" s="30"/>
    </row>
    <row r="736950" spans="23:23">
      <c r="W736950" s="30"/>
    </row>
    <row r="736951" spans="23:23">
      <c r="W736951" s="30"/>
    </row>
    <row r="736952" spans="23:23">
      <c r="W736952" s="30"/>
    </row>
    <row r="736953" spans="23:23">
      <c r="W736953" s="30"/>
    </row>
    <row r="736954" spans="23:23">
      <c r="W736954" s="30"/>
    </row>
    <row r="736955" spans="23:23">
      <c r="W736955" s="30"/>
    </row>
    <row r="736956" spans="23:23">
      <c r="W736956" s="30"/>
    </row>
    <row r="736957" spans="23:23">
      <c r="W736957" s="30"/>
    </row>
    <row r="736958" spans="23:23">
      <c r="W736958" s="30"/>
    </row>
    <row r="736959" spans="23:23">
      <c r="W736959" s="30"/>
    </row>
    <row r="736960" spans="23:23">
      <c r="W736960" s="30"/>
    </row>
    <row r="736961" spans="23:23">
      <c r="W736961" s="30"/>
    </row>
    <row r="736962" spans="23:23">
      <c r="W736962" s="30"/>
    </row>
    <row r="736963" spans="23:23">
      <c r="W736963" s="30"/>
    </row>
    <row r="736964" spans="23:23">
      <c r="W736964" s="30"/>
    </row>
    <row r="736965" spans="23:23">
      <c r="W736965" s="30"/>
    </row>
    <row r="736966" spans="23:23">
      <c r="W736966" s="30"/>
    </row>
    <row r="736967" spans="23:23">
      <c r="W736967" s="30"/>
    </row>
    <row r="736968" spans="23:23">
      <c r="W736968" s="30"/>
    </row>
    <row r="736969" spans="23:23">
      <c r="W736969" s="30"/>
    </row>
    <row r="736970" spans="23:23">
      <c r="W736970" s="30"/>
    </row>
    <row r="736971" spans="23:23">
      <c r="W736971" s="30"/>
    </row>
    <row r="736972" spans="23:23">
      <c r="W736972" s="30"/>
    </row>
    <row r="736973" spans="23:23">
      <c r="W736973" s="30"/>
    </row>
    <row r="736974" spans="23:23">
      <c r="W736974" s="30"/>
    </row>
    <row r="736975" spans="23:23">
      <c r="W736975" s="30"/>
    </row>
    <row r="736976" spans="23:23">
      <c r="W736976" s="30"/>
    </row>
    <row r="736977" spans="23:23">
      <c r="W736977" s="30"/>
    </row>
    <row r="736978" spans="23:23">
      <c r="W736978" s="30"/>
    </row>
    <row r="736979" spans="23:23">
      <c r="W736979" s="30"/>
    </row>
    <row r="736980" spans="23:23">
      <c r="W736980" s="30"/>
    </row>
    <row r="736981" spans="23:23">
      <c r="W736981" s="30"/>
    </row>
    <row r="736982" spans="23:23">
      <c r="W736982" s="30"/>
    </row>
    <row r="736983" spans="23:23">
      <c r="W736983" s="30"/>
    </row>
    <row r="736984" spans="23:23">
      <c r="W736984" s="30"/>
    </row>
    <row r="736985" spans="23:23">
      <c r="W736985" s="30"/>
    </row>
    <row r="736986" spans="23:23">
      <c r="W736986" s="30"/>
    </row>
    <row r="736987" spans="23:23">
      <c r="W736987" s="30"/>
    </row>
    <row r="736988" spans="23:23">
      <c r="W736988" s="30"/>
    </row>
    <row r="736989" spans="23:23">
      <c r="W736989" s="30"/>
    </row>
    <row r="736990" spans="23:23">
      <c r="W736990" s="30"/>
    </row>
    <row r="736991" spans="23:23">
      <c r="W736991" s="30"/>
    </row>
    <row r="736992" spans="23:23">
      <c r="W736992" s="30"/>
    </row>
    <row r="736993" spans="23:23">
      <c r="W736993" s="30"/>
    </row>
    <row r="736994" spans="23:23">
      <c r="W736994" s="30"/>
    </row>
    <row r="736995" spans="23:23">
      <c r="W736995" s="30"/>
    </row>
    <row r="736996" spans="23:23">
      <c r="W736996" s="30"/>
    </row>
    <row r="736997" spans="23:23">
      <c r="W736997" s="30"/>
    </row>
    <row r="736998" spans="23:23">
      <c r="W736998" s="30"/>
    </row>
    <row r="736999" spans="23:23">
      <c r="W736999" s="30"/>
    </row>
    <row r="737000" spans="23:23">
      <c r="W737000" s="30"/>
    </row>
    <row r="737001" spans="23:23">
      <c r="W737001" s="30"/>
    </row>
    <row r="737002" spans="23:23">
      <c r="W737002" s="30"/>
    </row>
    <row r="737003" spans="23:23">
      <c r="W737003" s="30"/>
    </row>
    <row r="737004" spans="23:23">
      <c r="W737004" s="30"/>
    </row>
    <row r="737005" spans="23:23">
      <c r="W737005" s="30"/>
    </row>
    <row r="737006" spans="23:23">
      <c r="W737006" s="30"/>
    </row>
    <row r="737007" spans="23:23">
      <c r="W737007" s="30"/>
    </row>
    <row r="737008" spans="23:23">
      <c r="W737008" s="30"/>
    </row>
    <row r="737009" spans="23:23">
      <c r="W737009" s="30"/>
    </row>
    <row r="737010" spans="23:23">
      <c r="W737010" s="30"/>
    </row>
    <row r="737011" spans="23:23">
      <c r="W737011" s="30"/>
    </row>
    <row r="737012" spans="23:23">
      <c r="W737012" s="30"/>
    </row>
    <row r="737013" spans="23:23">
      <c r="W737013" s="30"/>
    </row>
    <row r="737014" spans="23:23">
      <c r="W737014" s="30"/>
    </row>
    <row r="737015" spans="23:23">
      <c r="W737015" s="30"/>
    </row>
    <row r="737016" spans="23:23">
      <c r="W737016" s="30"/>
    </row>
    <row r="737017" spans="23:23">
      <c r="W737017" s="30"/>
    </row>
    <row r="737018" spans="23:23">
      <c r="W737018" s="30"/>
    </row>
    <row r="737019" spans="23:23">
      <c r="W737019" s="30"/>
    </row>
    <row r="737020" spans="23:23">
      <c r="W737020" s="30"/>
    </row>
    <row r="737021" spans="23:23">
      <c r="W737021" s="30"/>
    </row>
    <row r="737022" spans="23:23">
      <c r="W737022" s="30"/>
    </row>
    <row r="737023" spans="23:23">
      <c r="W737023" s="30"/>
    </row>
    <row r="737024" spans="23:23">
      <c r="W737024" s="30"/>
    </row>
    <row r="737025" spans="23:23">
      <c r="W737025" s="30"/>
    </row>
    <row r="737026" spans="23:23">
      <c r="W737026" s="30"/>
    </row>
    <row r="737027" spans="23:23">
      <c r="W737027" s="30"/>
    </row>
    <row r="737028" spans="23:23">
      <c r="W737028" s="30"/>
    </row>
    <row r="737029" spans="23:23">
      <c r="W737029" s="30"/>
    </row>
    <row r="737030" spans="23:23">
      <c r="W737030" s="30"/>
    </row>
    <row r="737031" spans="23:23">
      <c r="W737031" s="30"/>
    </row>
    <row r="737032" spans="23:23">
      <c r="W737032" s="30"/>
    </row>
    <row r="737033" spans="23:23">
      <c r="W737033" s="30"/>
    </row>
    <row r="737034" spans="23:23">
      <c r="W737034" s="30"/>
    </row>
    <row r="737035" spans="23:23">
      <c r="W737035" s="30"/>
    </row>
    <row r="737036" spans="23:23">
      <c r="W737036" s="30"/>
    </row>
    <row r="737037" spans="23:23">
      <c r="W737037" s="30"/>
    </row>
    <row r="737038" spans="23:23">
      <c r="W737038" s="30"/>
    </row>
    <row r="737039" spans="23:23">
      <c r="W737039" s="30"/>
    </row>
    <row r="737040" spans="23:23">
      <c r="W737040" s="30"/>
    </row>
    <row r="737041" spans="23:23">
      <c r="W737041" s="30"/>
    </row>
    <row r="737042" spans="23:23">
      <c r="W737042" s="30"/>
    </row>
    <row r="737043" spans="23:23">
      <c r="W737043" s="30"/>
    </row>
    <row r="737044" spans="23:23">
      <c r="W737044" s="30"/>
    </row>
    <row r="737045" spans="23:23">
      <c r="W737045" s="30"/>
    </row>
    <row r="737046" spans="23:23">
      <c r="W737046" s="30"/>
    </row>
    <row r="737047" spans="23:23">
      <c r="W737047" s="30"/>
    </row>
    <row r="737048" spans="23:23">
      <c r="W737048" s="30"/>
    </row>
    <row r="737049" spans="23:23">
      <c r="W737049" s="30"/>
    </row>
    <row r="737050" spans="23:23">
      <c r="W737050" s="30"/>
    </row>
    <row r="737051" spans="23:23">
      <c r="W737051" s="30"/>
    </row>
    <row r="737052" spans="23:23">
      <c r="W737052" s="30"/>
    </row>
    <row r="737053" spans="23:23">
      <c r="W737053" s="30"/>
    </row>
    <row r="737054" spans="23:23">
      <c r="W737054" s="30"/>
    </row>
    <row r="737055" spans="23:23">
      <c r="W737055" s="30"/>
    </row>
    <row r="737056" spans="23:23">
      <c r="W737056" s="30"/>
    </row>
    <row r="737057" spans="23:23">
      <c r="W737057" s="30"/>
    </row>
    <row r="737058" spans="23:23">
      <c r="W737058" s="30"/>
    </row>
    <row r="737059" spans="23:23">
      <c r="W737059" s="30"/>
    </row>
    <row r="737060" spans="23:23">
      <c r="W737060" s="30"/>
    </row>
    <row r="737061" spans="23:23">
      <c r="W737061" s="30"/>
    </row>
    <row r="737062" spans="23:23">
      <c r="W737062" s="30"/>
    </row>
    <row r="737063" spans="23:23">
      <c r="W737063" s="30"/>
    </row>
    <row r="737064" spans="23:23">
      <c r="W737064" s="30"/>
    </row>
    <row r="737065" spans="23:23">
      <c r="W737065" s="30"/>
    </row>
    <row r="737066" spans="23:23">
      <c r="W737066" s="30"/>
    </row>
    <row r="737067" spans="23:23">
      <c r="W737067" s="30"/>
    </row>
    <row r="737068" spans="23:23">
      <c r="W737068" s="30"/>
    </row>
    <row r="737069" spans="23:23">
      <c r="W737069" s="30"/>
    </row>
    <row r="737070" spans="23:23">
      <c r="W737070" s="30"/>
    </row>
    <row r="737071" spans="23:23">
      <c r="W737071" s="30"/>
    </row>
    <row r="737072" spans="23:23">
      <c r="W737072" s="30"/>
    </row>
    <row r="737073" spans="23:23">
      <c r="W737073" s="30"/>
    </row>
    <row r="737074" spans="23:23">
      <c r="W737074" s="30"/>
    </row>
    <row r="737075" spans="23:23">
      <c r="W737075" s="30"/>
    </row>
    <row r="737076" spans="23:23">
      <c r="W737076" s="30"/>
    </row>
    <row r="737077" spans="23:23">
      <c r="W737077" s="30"/>
    </row>
    <row r="737078" spans="23:23">
      <c r="W737078" s="30"/>
    </row>
    <row r="737079" spans="23:23">
      <c r="W737079" s="30"/>
    </row>
    <row r="737080" spans="23:23">
      <c r="W737080" s="30"/>
    </row>
    <row r="737081" spans="23:23">
      <c r="W737081" s="30"/>
    </row>
    <row r="737082" spans="23:23">
      <c r="W737082" s="30"/>
    </row>
    <row r="737083" spans="23:23">
      <c r="W737083" s="30"/>
    </row>
    <row r="737084" spans="23:23">
      <c r="W737084" s="30"/>
    </row>
    <row r="737085" spans="23:23">
      <c r="W737085" s="30"/>
    </row>
    <row r="737086" spans="23:23">
      <c r="W737086" s="30"/>
    </row>
    <row r="737087" spans="23:23">
      <c r="W737087" s="30"/>
    </row>
    <row r="737088" spans="23:23">
      <c r="W737088" s="30"/>
    </row>
    <row r="737089" spans="23:23">
      <c r="W737089" s="30"/>
    </row>
    <row r="737090" spans="23:23">
      <c r="W737090" s="30"/>
    </row>
    <row r="737091" spans="23:23">
      <c r="W737091" s="30"/>
    </row>
    <row r="737092" spans="23:23">
      <c r="W737092" s="30"/>
    </row>
    <row r="737093" spans="23:23">
      <c r="W737093" s="30"/>
    </row>
    <row r="737094" spans="23:23">
      <c r="W737094" s="30"/>
    </row>
    <row r="737095" spans="23:23">
      <c r="W737095" s="30"/>
    </row>
    <row r="737096" spans="23:23">
      <c r="W737096" s="30"/>
    </row>
    <row r="737097" spans="23:23">
      <c r="W737097" s="30"/>
    </row>
    <row r="737098" spans="23:23">
      <c r="W737098" s="30"/>
    </row>
    <row r="737099" spans="23:23">
      <c r="W737099" s="30"/>
    </row>
    <row r="737100" spans="23:23">
      <c r="W737100" s="30"/>
    </row>
    <row r="737101" spans="23:23">
      <c r="W737101" s="30"/>
    </row>
    <row r="737102" spans="23:23">
      <c r="W737102" s="30"/>
    </row>
    <row r="737103" spans="23:23">
      <c r="W737103" s="30"/>
    </row>
    <row r="737104" spans="23:23">
      <c r="W737104" s="30"/>
    </row>
    <row r="737105" spans="23:23">
      <c r="W737105" s="30"/>
    </row>
    <row r="737106" spans="23:23">
      <c r="W737106" s="30"/>
    </row>
    <row r="737107" spans="23:23">
      <c r="W737107" s="30"/>
    </row>
    <row r="737108" spans="23:23">
      <c r="W737108" s="30"/>
    </row>
    <row r="737109" spans="23:23">
      <c r="W737109" s="30"/>
    </row>
    <row r="737110" spans="23:23">
      <c r="W737110" s="30"/>
    </row>
    <row r="737111" spans="23:23">
      <c r="W737111" s="30"/>
    </row>
    <row r="737112" spans="23:23">
      <c r="W737112" s="30"/>
    </row>
    <row r="737113" spans="23:23">
      <c r="W737113" s="30"/>
    </row>
    <row r="737114" spans="23:23">
      <c r="W737114" s="30"/>
    </row>
    <row r="737115" spans="23:23">
      <c r="W737115" s="30"/>
    </row>
    <row r="737116" spans="23:23">
      <c r="W737116" s="30"/>
    </row>
    <row r="737117" spans="23:23">
      <c r="W737117" s="30"/>
    </row>
    <row r="737118" spans="23:23">
      <c r="W737118" s="30"/>
    </row>
    <row r="737119" spans="23:23">
      <c r="W737119" s="30"/>
    </row>
    <row r="737120" spans="23:23">
      <c r="W737120" s="30"/>
    </row>
    <row r="737121" spans="23:23">
      <c r="W737121" s="30"/>
    </row>
    <row r="737122" spans="23:23">
      <c r="W737122" s="30"/>
    </row>
    <row r="737123" spans="23:23">
      <c r="W737123" s="30"/>
    </row>
    <row r="737124" spans="23:23">
      <c r="W737124" s="30"/>
    </row>
    <row r="737125" spans="23:23">
      <c r="W737125" s="30"/>
    </row>
    <row r="737126" spans="23:23">
      <c r="W737126" s="30"/>
    </row>
    <row r="737127" spans="23:23">
      <c r="W737127" s="30"/>
    </row>
    <row r="737128" spans="23:23">
      <c r="W737128" s="30"/>
    </row>
    <row r="737129" spans="23:23">
      <c r="W737129" s="30"/>
    </row>
    <row r="737130" spans="23:23">
      <c r="W737130" s="30"/>
    </row>
    <row r="737131" spans="23:23">
      <c r="W737131" s="30"/>
    </row>
    <row r="737132" spans="23:23">
      <c r="W737132" s="30"/>
    </row>
    <row r="737133" spans="23:23">
      <c r="W737133" s="30"/>
    </row>
    <row r="737134" spans="23:23">
      <c r="W737134" s="30"/>
    </row>
    <row r="737135" spans="23:23">
      <c r="W737135" s="30"/>
    </row>
    <row r="737136" spans="23:23">
      <c r="W737136" s="30"/>
    </row>
    <row r="737137" spans="23:23">
      <c r="W737137" s="30"/>
    </row>
    <row r="737138" spans="23:23">
      <c r="W737138" s="30"/>
    </row>
    <row r="737139" spans="23:23">
      <c r="W737139" s="30"/>
    </row>
    <row r="737140" spans="23:23">
      <c r="W737140" s="30"/>
    </row>
    <row r="737141" spans="23:23">
      <c r="W737141" s="30"/>
    </row>
    <row r="737142" spans="23:23">
      <c r="W737142" s="30"/>
    </row>
    <row r="737143" spans="23:23">
      <c r="W737143" s="30"/>
    </row>
    <row r="737144" spans="23:23">
      <c r="W737144" s="30"/>
    </row>
    <row r="737145" spans="23:23">
      <c r="W737145" s="30"/>
    </row>
    <row r="737146" spans="23:23">
      <c r="W737146" s="30"/>
    </row>
    <row r="737147" spans="23:23">
      <c r="W737147" s="30"/>
    </row>
    <row r="737148" spans="23:23">
      <c r="W737148" s="30"/>
    </row>
    <row r="737149" spans="23:23">
      <c r="W737149" s="30"/>
    </row>
    <row r="737150" spans="23:23">
      <c r="W737150" s="30"/>
    </row>
    <row r="737151" spans="23:23">
      <c r="W737151" s="30"/>
    </row>
    <row r="737152" spans="23:23">
      <c r="W737152" s="30"/>
    </row>
    <row r="737153" spans="23:23">
      <c r="W737153" s="30"/>
    </row>
    <row r="737154" spans="23:23">
      <c r="W737154" s="30"/>
    </row>
    <row r="737155" spans="23:23">
      <c r="W737155" s="30"/>
    </row>
    <row r="737156" spans="23:23">
      <c r="W737156" s="30"/>
    </row>
    <row r="737157" spans="23:23">
      <c r="W737157" s="30"/>
    </row>
    <row r="737158" spans="23:23">
      <c r="W737158" s="30"/>
    </row>
    <row r="737159" spans="23:23">
      <c r="W737159" s="30"/>
    </row>
    <row r="737160" spans="23:23">
      <c r="W737160" s="30"/>
    </row>
    <row r="737161" spans="23:23">
      <c r="W737161" s="30"/>
    </row>
    <row r="737162" spans="23:23">
      <c r="W737162" s="30"/>
    </row>
    <row r="737163" spans="23:23">
      <c r="W737163" s="30"/>
    </row>
    <row r="737164" spans="23:23">
      <c r="W737164" s="30"/>
    </row>
    <row r="737165" spans="23:23">
      <c r="W737165" s="30"/>
    </row>
    <row r="737166" spans="23:23">
      <c r="W737166" s="30"/>
    </row>
    <row r="737167" spans="23:23">
      <c r="W737167" s="30"/>
    </row>
    <row r="737168" spans="23:23">
      <c r="W737168" s="30"/>
    </row>
    <row r="737169" spans="23:23">
      <c r="W737169" s="30"/>
    </row>
    <row r="737170" spans="23:23">
      <c r="W737170" s="30"/>
    </row>
    <row r="737171" spans="23:23">
      <c r="W737171" s="30"/>
    </row>
    <row r="737172" spans="23:23">
      <c r="W737172" s="30"/>
    </row>
    <row r="737173" spans="23:23">
      <c r="W737173" s="30"/>
    </row>
    <row r="737174" spans="23:23">
      <c r="W737174" s="30"/>
    </row>
    <row r="737175" spans="23:23">
      <c r="W737175" s="30"/>
    </row>
    <row r="737176" spans="23:23">
      <c r="W737176" s="30"/>
    </row>
    <row r="737177" spans="23:23">
      <c r="W737177" s="30"/>
    </row>
    <row r="737178" spans="23:23">
      <c r="W737178" s="30"/>
    </row>
    <row r="737179" spans="23:23">
      <c r="W737179" s="30"/>
    </row>
    <row r="737180" spans="23:23">
      <c r="W737180" s="30"/>
    </row>
    <row r="737181" spans="23:23">
      <c r="W737181" s="30"/>
    </row>
    <row r="737182" spans="23:23">
      <c r="W737182" s="30"/>
    </row>
    <row r="737183" spans="23:23">
      <c r="W737183" s="30"/>
    </row>
    <row r="737184" spans="23:23">
      <c r="W737184" s="30"/>
    </row>
    <row r="737185" spans="23:23">
      <c r="W737185" s="30"/>
    </row>
    <row r="737186" spans="23:23">
      <c r="W737186" s="30"/>
    </row>
    <row r="737187" spans="23:23">
      <c r="W737187" s="30"/>
    </row>
    <row r="737188" spans="23:23">
      <c r="W737188" s="30"/>
    </row>
    <row r="737189" spans="23:23">
      <c r="W737189" s="30"/>
    </row>
    <row r="737190" spans="23:23">
      <c r="W737190" s="30"/>
    </row>
    <row r="737191" spans="23:23">
      <c r="W737191" s="30"/>
    </row>
    <row r="737192" spans="23:23">
      <c r="W737192" s="30"/>
    </row>
    <row r="737193" spans="23:23">
      <c r="W737193" s="30"/>
    </row>
    <row r="737194" spans="23:23">
      <c r="W737194" s="30"/>
    </row>
    <row r="737195" spans="23:23">
      <c r="W737195" s="30"/>
    </row>
    <row r="737196" spans="23:23">
      <c r="W737196" s="30"/>
    </row>
    <row r="737197" spans="23:23">
      <c r="W737197" s="30"/>
    </row>
    <row r="737198" spans="23:23">
      <c r="W737198" s="30"/>
    </row>
    <row r="737199" spans="23:23">
      <c r="W737199" s="30"/>
    </row>
    <row r="737200" spans="23:23">
      <c r="W737200" s="30"/>
    </row>
    <row r="737201" spans="23:23">
      <c r="W737201" s="30"/>
    </row>
    <row r="737202" spans="23:23">
      <c r="W737202" s="30"/>
    </row>
    <row r="737203" spans="23:23">
      <c r="W737203" s="30"/>
    </row>
    <row r="737204" spans="23:23">
      <c r="W737204" s="30"/>
    </row>
    <row r="737205" spans="23:23">
      <c r="W737205" s="30"/>
    </row>
    <row r="737206" spans="23:23">
      <c r="W737206" s="30"/>
    </row>
    <row r="737207" spans="23:23">
      <c r="W737207" s="30"/>
    </row>
    <row r="737208" spans="23:23">
      <c r="W737208" s="30"/>
    </row>
    <row r="737209" spans="23:23">
      <c r="W737209" s="30"/>
    </row>
    <row r="737210" spans="23:23">
      <c r="W737210" s="30"/>
    </row>
    <row r="737211" spans="23:23">
      <c r="W737211" s="30"/>
    </row>
    <row r="737212" spans="23:23">
      <c r="W737212" s="30"/>
    </row>
    <row r="737213" spans="23:23">
      <c r="W737213" s="30"/>
    </row>
    <row r="737214" spans="23:23">
      <c r="W737214" s="30"/>
    </row>
    <row r="737215" spans="23:23">
      <c r="W737215" s="30"/>
    </row>
    <row r="737216" spans="23:23">
      <c r="W737216" s="30"/>
    </row>
    <row r="737217" spans="23:23">
      <c r="W737217" s="30"/>
    </row>
    <row r="737218" spans="23:23">
      <c r="W737218" s="30"/>
    </row>
    <row r="737219" spans="23:23">
      <c r="W737219" s="30"/>
    </row>
    <row r="737220" spans="23:23">
      <c r="W737220" s="30"/>
    </row>
    <row r="737221" spans="23:23">
      <c r="W737221" s="30"/>
    </row>
    <row r="737222" spans="23:23">
      <c r="W737222" s="30"/>
    </row>
    <row r="737223" spans="23:23">
      <c r="W737223" s="30"/>
    </row>
    <row r="737224" spans="23:23">
      <c r="W737224" s="30"/>
    </row>
    <row r="737225" spans="23:23">
      <c r="W737225" s="30"/>
    </row>
    <row r="737226" spans="23:23">
      <c r="W737226" s="30"/>
    </row>
    <row r="737227" spans="23:23">
      <c r="W737227" s="30"/>
    </row>
    <row r="737228" spans="23:23">
      <c r="W737228" s="30"/>
    </row>
    <row r="737229" spans="23:23">
      <c r="W737229" s="30"/>
    </row>
    <row r="737230" spans="23:23">
      <c r="W737230" s="30"/>
    </row>
    <row r="737231" spans="23:23">
      <c r="W737231" s="30"/>
    </row>
    <row r="737232" spans="23:23">
      <c r="W737232" s="30"/>
    </row>
    <row r="737233" spans="23:23">
      <c r="W737233" s="30"/>
    </row>
    <row r="737234" spans="23:23">
      <c r="W737234" s="30"/>
    </row>
    <row r="737235" spans="23:23">
      <c r="W737235" s="30"/>
    </row>
    <row r="737236" spans="23:23">
      <c r="W737236" s="30"/>
    </row>
    <row r="737237" spans="23:23">
      <c r="W737237" s="30"/>
    </row>
    <row r="737238" spans="23:23">
      <c r="W737238" s="30"/>
    </row>
    <row r="737239" spans="23:23">
      <c r="W737239" s="30"/>
    </row>
    <row r="737240" spans="23:23">
      <c r="W737240" s="30"/>
    </row>
    <row r="737241" spans="23:23">
      <c r="W737241" s="30"/>
    </row>
    <row r="737242" spans="23:23">
      <c r="W737242" s="30"/>
    </row>
    <row r="737243" spans="23:23">
      <c r="W737243" s="30"/>
    </row>
    <row r="737244" spans="23:23">
      <c r="W737244" s="30"/>
    </row>
    <row r="737245" spans="23:23">
      <c r="W737245" s="30"/>
    </row>
    <row r="737246" spans="23:23">
      <c r="W737246" s="30"/>
    </row>
    <row r="737247" spans="23:23">
      <c r="W737247" s="30"/>
    </row>
    <row r="737248" spans="23:23">
      <c r="W737248" s="30"/>
    </row>
    <row r="737249" spans="23:23">
      <c r="W737249" s="30"/>
    </row>
    <row r="737250" spans="23:23">
      <c r="W737250" s="30"/>
    </row>
    <row r="737251" spans="23:23">
      <c r="W737251" s="30"/>
    </row>
    <row r="737252" spans="23:23">
      <c r="W737252" s="30"/>
    </row>
    <row r="737253" spans="23:23">
      <c r="W737253" s="30"/>
    </row>
    <row r="737254" spans="23:23">
      <c r="W737254" s="30"/>
    </row>
    <row r="737255" spans="23:23">
      <c r="W737255" s="30"/>
    </row>
    <row r="737256" spans="23:23">
      <c r="W737256" s="30"/>
    </row>
    <row r="737257" spans="23:23">
      <c r="W737257" s="30"/>
    </row>
    <row r="737258" spans="23:23">
      <c r="W737258" s="30"/>
    </row>
    <row r="737259" spans="23:23">
      <c r="W737259" s="30"/>
    </row>
    <row r="737260" spans="23:23">
      <c r="W737260" s="30"/>
    </row>
    <row r="737261" spans="23:23">
      <c r="W737261" s="30"/>
    </row>
    <row r="737262" spans="23:23">
      <c r="W737262" s="30"/>
    </row>
    <row r="737263" spans="23:23">
      <c r="W737263" s="30"/>
    </row>
    <row r="737264" spans="23:23">
      <c r="W737264" s="30"/>
    </row>
    <row r="737265" spans="23:23">
      <c r="W737265" s="30"/>
    </row>
    <row r="737266" spans="23:23">
      <c r="W737266" s="30"/>
    </row>
    <row r="737267" spans="23:23">
      <c r="W737267" s="30"/>
    </row>
    <row r="737268" spans="23:23">
      <c r="W737268" s="30"/>
    </row>
    <row r="737269" spans="23:23">
      <c r="W737269" s="30"/>
    </row>
    <row r="737270" spans="23:23">
      <c r="W737270" s="30"/>
    </row>
    <row r="737271" spans="23:23">
      <c r="W737271" s="30"/>
    </row>
    <row r="737272" spans="23:23">
      <c r="W737272" s="30"/>
    </row>
    <row r="737273" spans="23:23">
      <c r="W737273" s="30"/>
    </row>
    <row r="737274" spans="23:23">
      <c r="W737274" s="30"/>
    </row>
    <row r="737275" spans="23:23">
      <c r="W737275" s="30"/>
    </row>
    <row r="737276" spans="23:23">
      <c r="W737276" s="30"/>
    </row>
    <row r="737277" spans="23:23">
      <c r="W737277" s="30"/>
    </row>
    <row r="737278" spans="23:23">
      <c r="W737278" s="30"/>
    </row>
    <row r="737279" spans="23:23">
      <c r="W737279" s="30"/>
    </row>
    <row r="737280" spans="23:23">
      <c r="W737280" s="30"/>
    </row>
    <row r="737281" spans="23:23">
      <c r="W737281" s="30"/>
    </row>
    <row r="737282" spans="23:23">
      <c r="W737282" s="30"/>
    </row>
    <row r="737283" spans="23:23">
      <c r="W737283" s="30"/>
    </row>
    <row r="737284" spans="23:23">
      <c r="W737284" s="30"/>
    </row>
    <row r="737285" spans="23:23">
      <c r="W737285" s="30"/>
    </row>
    <row r="737286" spans="23:23">
      <c r="W737286" s="30"/>
    </row>
    <row r="737287" spans="23:23">
      <c r="W737287" s="30"/>
    </row>
    <row r="737288" spans="23:23">
      <c r="W737288" s="30"/>
    </row>
    <row r="737289" spans="23:23">
      <c r="W737289" s="30"/>
    </row>
    <row r="737290" spans="23:23">
      <c r="W737290" s="30"/>
    </row>
    <row r="737291" spans="23:23">
      <c r="W737291" s="30"/>
    </row>
    <row r="737292" spans="23:23">
      <c r="W737292" s="30"/>
    </row>
    <row r="737293" spans="23:23">
      <c r="W737293" s="30"/>
    </row>
    <row r="737294" spans="23:23">
      <c r="W737294" s="30"/>
    </row>
    <row r="737295" spans="23:23">
      <c r="W737295" s="30"/>
    </row>
    <row r="737296" spans="23:23">
      <c r="W737296" s="30"/>
    </row>
    <row r="737297" spans="23:23">
      <c r="W737297" s="30"/>
    </row>
    <row r="737298" spans="23:23">
      <c r="W737298" s="30"/>
    </row>
    <row r="737299" spans="23:23">
      <c r="W737299" s="30"/>
    </row>
    <row r="737300" spans="23:23">
      <c r="W737300" s="30"/>
    </row>
    <row r="737301" spans="23:23">
      <c r="W737301" s="30"/>
    </row>
    <row r="737302" spans="23:23">
      <c r="W737302" s="30"/>
    </row>
    <row r="737303" spans="23:23">
      <c r="W737303" s="30"/>
    </row>
    <row r="737304" spans="23:23">
      <c r="W737304" s="30"/>
    </row>
    <row r="737305" spans="23:23">
      <c r="W737305" s="30"/>
    </row>
    <row r="737306" spans="23:23">
      <c r="W737306" s="30"/>
    </row>
    <row r="737307" spans="23:23">
      <c r="W737307" s="30"/>
    </row>
    <row r="737308" spans="23:23">
      <c r="W737308" s="30"/>
    </row>
    <row r="737309" spans="23:23">
      <c r="W737309" s="30"/>
    </row>
    <row r="737310" spans="23:23">
      <c r="W737310" s="30"/>
    </row>
    <row r="737311" spans="23:23">
      <c r="W737311" s="30"/>
    </row>
    <row r="737312" spans="23:23">
      <c r="W737312" s="30"/>
    </row>
    <row r="737313" spans="23:23">
      <c r="W737313" s="30"/>
    </row>
    <row r="737314" spans="23:23">
      <c r="W737314" s="30"/>
    </row>
    <row r="737315" spans="23:23">
      <c r="W737315" s="30"/>
    </row>
    <row r="737316" spans="23:23">
      <c r="W737316" s="30"/>
    </row>
    <row r="737317" spans="23:23">
      <c r="W737317" s="30"/>
    </row>
    <row r="737318" spans="23:23">
      <c r="W737318" s="30"/>
    </row>
    <row r="737319" spans="23:23">
      <c r="W737319" s="30"/>
    </row>
    <row r="737320" spans="23:23">
      <c r="W737320" s="30"/>
    </row>
    <row r="737321" spans="23:23">
      <c r="W737321" s="30"/>
    </row>
    <row r="737322" spans="23:23">
      <c r="W737322" s="30"/>
    </row>
    <row r="737323" spans="23:23">
      <c r="W737323" s="30"/>
    </row>
    <row r="737324" spans="23:23">
      <c r="W737324" s="30"/>
    </row>
    <row r="737325" spans="23:23">
      <c r="W737325" s="30"/>
    </row>
    <row r="737326" spans="23:23">
      <c r="W737326" s="30"/>
    </row>
    <row r="737327" spans="23:23">
      <c r="W737327" s="30"/>
    </row>
    <row r="737328" spans="23:23">
      <c r="W737328" s="30"/>
    </row>
    <row r="737329" spans="23:23">
      <c r="W737329" s="30"/>
    </row>
    <row r="737330" spans="23:23">
      <c r="W737330" s="30"/>
    </row>
    <row r="737331" spans="23:23">
      <c r="W737331" s="30"/>
    </row>
    <row r="737332" spans="23:23">
      <c r="W737332" s="30"/>
    </row>
    <row r="737333" spans="23:23">
      <c r="W737333" s="30"/>
    </row>
    <row r="737334" spans="23:23">
      <c r="W737334" s="30"/>
    </row>
    <row r="737335" spans="23:23">
      <c r="W737335" s="30"/>
    </row>
    <row r="737336" spans="23:23">
      <c r="W737336" s="30"/>
    </row>
    <row r="737337" spans="23:23">
      <c r="W737337" s="30"/>
    </row>
    <row r="737338" spans="23:23">
      <c r="W737338" s="30"/>
    </row>
    <row r="737339" spans="23:23">
      <c r="W737339" s="30"/>
    </row>
    <row r="737340" spans="23:23">
      <c r="W737340" s="30"/>
    </row>
    <row r="737341" spans="23:23">
      <c r="W737341" s="30"/>
    </row>
    <row r="737342" spans="23:23">
      <c r="W737342" s="30"/>
    </row>
    <row r="737343" spans="23:23">
      <c r="W737343" s="30"/>
    </row>
    <row r="737344" spans="23:23">
      <c r="W737344" s="30"/>
    </row>
    <row r="737345" spans="23:23">
      <c r="W737345" s="30"/>
    </row>
    <row r="737346" spans="23:23">
      <c r="W737346" s="30"/>
    </row>
    <row r="737347" spans="23:23">
      <c r="W737347" s="30"/>
    </row>
    <row r="737348" spans="23:23">
      <c r="W737348" s="30"/>
    </row>
    <row r="737349" spans="23:23">
      <c r="W737349" s="30"/>
    </row>
    <row r="737350" spans="23:23">
      <c r="W737350" s="30"/>
    </row>
    <row r="737351" spans="23:23">
      <c r="W737351" s="30"/>
    </row>
    <row r="737352" spans="23:23">
      <c r="W737352" s="30"/>
    </row>
    <row r="737353" spans="23:23">
      <c r="W737353" s="30"/>
    </row>
    <row r="737354" spans="23:23">
      <c r="W737354" s="30"/>
    </row>
    <row r="737355" spans="23:23">
      <c r="W737355" s="30"/>
    </row>
    <row r="737356" spans="23:23">
      <c r="W737356" s="30"/>
    </row>
    <row r="737357" spans="23:23">
      <c r="W737357" s="30"/>
    </row>
    <row r="737358" spans="23:23">
      <c r="W737358" s="30"/>
    </row>
    <row r="737359" spans="23:23">
      <c r="W737359" s="30"/>
    </row>
    <row r="737360" spans="23:23">
      <c r="W737360" s="30"/>
    </row>
    <row r="737361" spans="23:23">
      <c r="W737361" s="30"/>
    </row>
    <row r="737362" spans="23:23">
      <c r="W737362" s="30"/>
    </row>
    <row r="737363" spans="23:23">
      <c r="W737363" s="30"/>
    </row>
    <row r="737364" spans="23:23">
      <c r="W737364" s="30"/>
    </row>
    <row r="737365" spans="23:23">
      <c r="W737365" s="30"/>
    </row>
    <row r="737366" spans="23:23">
      <c r="W737366" s="30"/>
    </row>
    <row r="737367" spans="23:23">
      <c r="W737367" s="30"/>
    </row>
    <row r="737368" spans="23:23">
      <c r="W737368" s="30"/>
    </row>
    <row r="737369" spans="23:23">
      <c r="W737369" s="30"/>
    </row>
    <row r="737370" spans="23:23">
      <c r="W737370" s="30"/>
    </row>
    <row r="737371" spans="23:23">
      <c r="W737371" s="30"/>
    </row>
    <row r="737372" spans="23:23">
      <c r="W737372" s="30"/>
    </row>
    <row r="737373" spans="23:23">
      <c r="W737373" s="30"/>
    </row>
    <row r="737374" spans="23:23">
      <c r="W737374" s="30"/>
    </row>
    <row r="737375" spans="23:23">
      <c r="W737375" s="30"/>
    </row>
    <row r="737376" spans="23:23">
      <c r="W737376" s="30"/>
    </row>
    <row r="737377" spans="23:23">
      <c r="W737377" s="30"/>
    </row>
    <row r="737378" spans="23:23">
      <c r="W737378" s="30"/>
    </row>
    <row r="737379" spans="23:23">
      <c r="W737379" s="30"/>
    </row>
    <row r="737380" spans="23:23">
      <c r="W737380" s="30"/>
    </row>
    <row r="737381" spans="23:23">
      <c r="W737381" s="30"/>
    </row>
    <row r="737382" spans="23:23">
      <c r="W737382" s="30"/>
    </row>
    <row r="737383" spans="23:23">
      <c r="W737383" s="30"/>
    </row>
    <row r="737384" spans="23:23">
      <c r="W737384" s="30"/>
    </row>
    <row r="737385" spans="23:23">
      <c r="W737385" s="30"/>
    </row>
    <row r="737386" spans="23:23">
      <c r="W737386" s="30"/>
    </row>
    <row r="737387" spans="23:23">
      <c r="W737387" s="30"/>
    </row>
    <row r="737388" spans="23:23">
      <c r="W737388" s="30"/>
    </row>
    <row r="737389" spans="23:23">
      <c r="W737389" s="30"/>
    </row>
    <row r="737390" spans="23:23">
      <c r="W737390" s="30"/>
    </row>
    <row r="737391" spans="23:23">
      <c r="W737391" s="30"/>
    </row>
    <row r="737392" spans="23:23">
      <c r="W737392" s="30"/>
    </row>
    <row r="737393" spans="23:23">
      <c r="W737393" s="30"/>
    </row>
    <row r="737394" spans="23:23">
      <c r="W737394" s="30"/>
    </row>
    <row r="737395" spans="23:23">
      <c r="W737395" s="30"/>
    </row>
    <row r="737396" spans="23:23">
      <c r="W737396" s="30"/>
    </row>
    <row r="737397" spans="23:23">
      <c r="W737397" s="30"/>
    </row>
    <row r="737398" spans="23:23">
      <c r="W737398" s="30"/>
    </row>
    <row r="737399" spans="23:23">
      <c r="W737399" s="30"/>
    </row>
    <row r="737400" spans="23:23">
      <c r="W737400" s="30"/>
    </row>
    <row r="737401" spans="23:23">
      <c r="W737401" s="30"/>
    </row>
    <row r="737402" spans="23:23">
      <c r="W737402" s="30"/>
    </row>
    <row r="737403" spans="23:23">
      <c r="W737403" s="30"/>
    </row>
    <row r="737404" spans="23:23">
      <c r="W737404" s="30"/>
    </row>
    <row r="737405" spans="23:23">
      <c r="W737405" s="30"/>
    </row>
    <row r="737406" spans="23:23">
      <c r="W737406" s="30"/>
    </row>
    <row r="737407" spans="23:23">
      <c r="W737407" s="30"/>
    </row>
    <row r="737408" spans="23:23">
      <c r="W737408" s="30"/>
    </row>
    <row r="737409" spans="23:23">
      <c r="W737409" s="30"/>
    </row>
    <row r="737410" spans="23:23">
      <c r="W737410" s="30"/>
    </row>
    <row r="737411" spans="23:23">
      <c r="W737411" s="30"/>
    </row>
    <row r="737412" spans="23:23">
      <c r="W737412" s="30"/>
    </row>
    <row r="737413" spans="23:23">
      <c r="W737413" s="30"/>
    </row>
    <row r="737414" spans="23:23">
      <c r="W737414" s="30"/>
    </row>
    <row r="737415" spans="23:23">
      <c r="W737415" s="30"/>
    </row>
    <row r="737416" spans="23:23">
      <c r="W737416" s="30"/>
    </row>
    <row r="737417" spans="23:23">
      <c r="W737417" s="30"/>
    </row>
    <row r="737418" spans="23:23">
      <c r="W737418" s="30"/>
    </row>
    <row r="737419" spans="23:23">
      <c r="W737419" s="30"/>
    </row>
    <row r="737420" spans="23:23">
      <c r="W737420" s="30"/>
    </row>
    <row r="737421" spans="23:23">
      <c r="W737421" s="30"/>
    </row>
    <row r="737422" spans="23:23">
      <c r="W737422" s="30"/>
    </row>
    <row r="737423" spans="23:23">
      <c r="W737423" s="30"/>
    </row>
    <row r="737424" spans="23:23">
      <c r="W737424" s="30"/>
    </row>
    <row r="737425" spans="23:23">
      <c r="W737425" s="30"/>
    </row>
    <row r="737426" spans="23:23">
      <c r="W737426" s="30"/>
    </row>
    <row r="737427" spans="23:23">
      <c r="W737427" s="30"/>
    </row>
    <row r="737428" spans="23:23">
      <c r="W737428" s="30"/>
    </row>
    <row r="737429" spans="23:23">
      <c r="W737429" s="30"/>
    </row>
    <row r="737430" spans="23:23">
      <c r="W737430" s="30"/>
    </row>
    <row r="737431" spans="23:23">
      <c r="W737431" s="30"/>
    </row>
    <row r="737432" spans="23:23">
      <c r="W737432" s="30"/>
    </row>
    <row r="737433" spans="23:23">
      <c r="W737433" s="30"/>
    </row>
    <row r="737434" spans="23:23">
      <c r="W737434" s="30"/>
    </row>
    <row r="737435" spans="23:23">
      <c r="W737435" s="30"/>
    </row>
    <row r="737436" spans="23:23">
      <c r="W737436" s="30"/>
    </row>
    <row r="737437" spans="23:23">
      <c r="W737437" s="30"/>
    </row>
    <row r="737438" spans="23:23">
      <c r="W737438" s="30"/>
    </row>
    <row r="737439" spans="23:23">
      <c r="W737439" s="30"/>
    </row>
    <row r="737440" spans="23:23">
      <c r="W737440" s="30"/>
    </row>
    <row r="737441" spans="23:23">
      <c r="W737441" s="30"/>
    </row>
    <row r="737442" spans="23:23">
      <c r="W737442" s="30"/>
    </row>
    <row r="737443" spans="23:23">
      <c r="W737443" s="30"/>
    </row>
    <row r="737444" spans="23:23">
      <c r="W737444" s="30"/>
    </row>
    <row r="737445" spans="23:23">
      <c r="W737445" s="30"/>
    </row>
    <row r="737446" spans="23:23">
      <c r="W737446" s="30"/>
    </row>
    <row r="737447" spans="23:23">
      <c r="W737447" s="30"/>
    </row>
    <row r="737448" spans="23:23">
      <c r="W737448" s="30"/>
    </row>
    <row r="737449" spans="23:23">
      <c r="W737449" s="30"/>
    </row>
    <row r="737450" spans="23:23">
      <c r="W737450" s="30"/>
    </row>
    <row r="737451" spans="23:23">
      <c r="W737451" s="30"/>
    </row>
    <row r="737452" spans="23:23">
      <c r="W737452" s="30"/>
    </row>
    <row r="737453" spans="23:23">
      <c r="W737453" s="30"/>
    </row>
    <row r="737454" spans="23:23">
      <c r="W737454" s="30"/>
    </row>
    <row r="737455" spans="23:23">
      <c r="W737455" s="30"/>
    </row>
    <row r="737456" spans="23:23">
      <c r="W737456" s="30"/>
    </row>
    <row r="737457" spans="23:23">
      <c r="W737457" s="30"/>
    </row>
    <row r="737458" spans="23:23">
      <c r="W737458" s="30"/>
    </row>
    <row r="737459" spans="23:23">
      <c r="W737459" s="30"/>
    </row>
    <row r="737460" spans="23:23">
      <c r="W737460" s="30"/>
    </row>
    <row r="737461" spans="23:23">
      <c r="W737461" s="30"/>
    </row>
    <row r="737462" spans="23:23">
      <c r="W737462" s="30"/>
    </row>
    <row r="737463" spans="23:23">
      <c r="W737463" s="30"/>
    </row>
    <row r="737464" spans="23:23">
      <c r="W737464" s="30"/>
    </row>
    <row r="737465" spans="23:23">
      <c r="W737465" s="30"/>
    </row>
    <row r="737466" spans="23:23">
      <c r="W737466" s="30"/>
    </row>
    <row r="737467" spans="23:23">
      <c r="W737467" s="30"/>
    </row>
    <row r="737468" spans="23:23">
      <c r="W737468" s="30"/>
    </row>
    <row r="737469" spans="23:23">
      <c r="W737469" s="30"/>
    </row>
    <row r="737470" spans="23:23">
      <c r="W737470" s="30"/>
    </row>
    <row r="737471" spans="23:23">
      <c r="W737471" s="30"/>
    </row>
    <row r="737472" spans="23:23">
      <c r="W737472" s="30"/>
    </row>
    <row r="737473" spans="23:23">
      <c r="W737473" s="30"/>
    </row>
    <row r="737474" spans="23:23">
      <c r="W737474" s="30"/>
    </row>
    <row r="737475" spans="23:23">
      <c r="W737475" s="30"/>
    </row>
    <row r="737476" spans="23:23">
      <c r="W737476" s="30"/>
    </row>
    <row r="737477" spans="23:23">
      <c r="W737477" s="30"/>
    </row>
    <row r="737478" spans="23:23">
      <c r="W737478" s="30"/>
    </row>
    <row r="737479" spans="23:23">
      <c r="W737479" s="30"/>
    </row>
    <row r="737480" spans="23:23">
      <c r="W737480" s="30"/>
    </row>
    <row r="737481" spans="23:23">
      <c r="W737481" s="30"/>
    </row>
    <row r="737482" spans="23:23">
      <c r="W737482" s="30"/>
    </row>
    <row r="737483" spans="23:23">
      <c r="W737483" s="30"/>
    </row>
    <row r="737484" spans="23:23">
      <c r="W737484" s="30"/>
    </row>
    <row r="737485" spans="23:23">
      <c r="W737485" s="30"/>
    </row>
    <row r="737486" spans="23:23">
      <c r="W737486" s="30"/>
    </row>
    <row r="737487" spans="23:23">
      <c r="W737487" s="30"/>
    </row>
    <row r="737488" spans="23:23">
      <c r="W737488" s="30"/>
    </row>
    <row r="737489" spans="23:23">
      <c r="W737489" s="30"/>
    </row>
    <row r="737490" spans="23:23">
      <c r="W737490" s="30"/>
    </row>
    <row r="737491" spans="23:23">
      <c r="W737491" s="30"/>
    </row>
    <row r="737492" spans="23:23">
      <c r="W737492" s="30"/>
    </row>
    <row r="737493" spans="23:23">
      <c r="W737493" s="30"/>
    </row>
    <row r="737494" spans="23:23">
      <c r="W737494" s="30"/>
    </row>
    <row r="737495" spans="23:23">
      <c r="W737495" s="30"/>
    </row>
    <row r="737496" spans="23:23">
      <c r="W737496" s="30"/>
    </row>
    <row r="737497" spans="23:23">
      <c r="W737497" s="30"/>
    </row>
    <row r="737498" spans="23:23">
      <c r="W737498" s="30"/>
    </row>
    <row r="737499" spans="23:23">
      <c r="W737499" s="30"/>
    </row>
    <row r="737500" spans="23:23">
      <c r="W737500" s="30"/>
    </row>
    <row r="737501" spans="23:23">
      <c r="W737501" s="30"/>
    </row>
    <row r="737502" spans="23:23">
      <c r="W737502" s="30"/>
    </row>
    <row r="737503" spans="23:23">
      <c r="W737503" s="30"/>
    </row>
    <row r="737504" spans="23:23">
      <c r="W737504" s="30"/>
    </row>
    <row r="737505" spans="23:23">
      <c r="W737505" s="30"/>
    </row>
    <row r="737506" spans="23:23">
      <c r="W737506" s="30"/>
    </row>
    <row r="737507" spans="23:23">
      <c r="W737507" s="30"/>
    </row>
    <row r="737508" spans="23:23">
      <c r="W737508" s="30"/>
    </row>
    <row r="737509" spans="23:23">
      <c r="W737509" s="30"/>
    </row>
    <row r="737510" spans="23:23">
      <c r="W737510" s="30"/>
    </row>
    <row r="737511" spans="23:23">
      <c r="W737511" s="30"/>
    </row>
    <row r="737512" spans="23:23">
      <c r="W737512" s="30"/>
    </row>
    <row r="737513" spans="23:23">
      <c r="W737513" s="30"/>
    </row>
    <row r="737514" spans="23:23">
      <c r="W737514" s="30"/>
    </row>
    <row r="737515" spans="23:23">
      <c r="W737515" s="30"/>
    </row>
    <row r="737516" spans="23:23">
      <c r="W737516" s="30"/>
    </row>
    <row r="737517" spans="23:23">
      <c r="W737517" s="30"/>
    </row>
    <row r="737518" spans="23:23">
      <c r="W737518" s="30"/>
    </row>
    <row r="737519" spans="23:23">
      <c r="W737519" s="30"/>
    </row>
    <row r="737520" spans="23:23">
      <c r="W737520" s="30"/>
    </row>
    <row r="737521" spans="23:23">
      <c r="W737521" s="30"/>
    </row>
    <row r="737522" spans="23:23">
      <c r="W737522" s="30"/>
    </row>
    <row r="737523" spans="23:23">
      <c r="W737523" s="30"/>
    </row>
    <row r="737524" spans="23:23">
      <c r="W737524" s="30"/>
    </row>
    <row r="737525" spans="23:23">
      <c r="W737525" s="30"/>
    </row>
    <row r="737526" spans="23:23">
      <c r="W737526" s="30"/>
    </row>
    <row r="737527" spans="23:23">
      <c r="W737527" s="30"/>
    </row>
    <row r="737528" spans="23:23">
      <c r="W737528" s="30"/>
    </row>
    <row r="737529" spans="23:23">
      <c r="W737529" s="30"/>
    </row>
    <row r="737530" spans="23:23">
      <c r="W737530" s="30"/>
    </row>
    <row r="737531" spans="23:23">
      <c r="W737531" s="30"/>
    </row>
    <row r="737532" spans="23:23">
      <c r="W737532" s="30"/>
    </row>
    <row r="737533" spans="23:23">
      <c r="W737533" s="30"/>
    </row>
    <row r="737534" spans="23:23">
      <c r="W737534" s="30"/>
    </row>
    <row r="737535" spans="23:23">
      <c r="W737535" s="30"/>
    </row>
    <row r="737536" spans="23:23">
      <c r="W737536" s="30"/>
    </row>
    <row r="737537" spans="23:23">
      <c r="W737537" s="30"/>
    </row>
    <row r="737538" spans="23:23">
      <c r="W737538" s="30"/>
    </row>
    <row r="737539" spans="23:23">
      <c r="W737539" s="30"/>
    </row>
    <row r="737540" spans="23:23">
      <c r="W737540" s="30"/>
    </row>
    <row r="737541" spans="23:23">
      <c r="W737541" s="30"/>
    </row>
    <row r="737542" spans="23:23">
      <c r="W737542" s="30"/>
    </row>
    <row r="737543" spans="23:23">
      <c r="W737543" s="30"/>
    </row>
    <row r="737544" spans="23:23">
      <c r="W737544" s="30"/>
    </row>
    <row r="737545" spans="23:23">
      <c r="W737545" s="30"/>
    </row>
    <row r="737546" spans="23:23">
      <c r="W737546" s="30"/>
    </row>
    <row r="737547" spans="23:23">
      <c r="W737547" s="30"/>
    </row>
    <row r="737548" spans="23:23">
      <c r="W737548" s="30"/>
    </row>
    <row r="737549" spans="23:23">
      <c r="W737549" s="30"/>
    </row>
    <row r="737550" spans="23:23">
      <c r="W737550" s="30"/>
    </row>
    <row r="737551" spans="23:23">
      <c r="W737551" s="30"/>
    </row>
    <row r="737552" spans="23:23">
      <c r="W737552" s="30"/>
    </row>
    <row r="737553" spans="23:23">
      <c r="W737553" s="30"/>
    </row>
    <row r="737554" spans="23:23">
      <c r="W737554" s="30"/>
    </row>
    <row r="737555" spans="23:23">
      <c r="W737555" s="30"/>
    </row>
    <row r="737556" spans="23:23">
      <c r="W737556" s="30"/>
    </row>
    <row r="737557" spans="23:23">
      <c r="W737557" s="30"/>
    </row>
    <row r="737558" spans="23:23">
      <c r="W737558" s="30"/>
    </row>
    <row r="737559" spans="23:23">
      <c r="W737559" s="30"/>
    </row>
    <row r="737560" spans="23:23">
      <c r="W737560" s="30"/>
    </row>
    <row r="737561" spans="23:23">
      <c r="W737561" s="30"/>
    </row>
    <row r="737562" spans="23:23">
      <c r="W737562" s="30"/>
    </row>
    <row r="737563" spans="23:23">
      <c r="W737563" s="30"/>
    </row>
    <row r="737564" spans="23:23">
      <c r="W737564" s="30"/>
    </row>
    <row r="737565" spans="23:23">
      <c r="W737565" s="30"/>
    </row>
    <row r="737566" spans="23:23">
      <c r="W737566" s="30"/>
    </row>
    <row r="737567" spans="23:23">
      <c r="W737567" s="30"/>
    </row>
    <row r="737568" spans="23:23">
      <c r="W737568" s="30"/>
    </row>
    <row r="737569" spans="23:23">
      <c r="W737569" s="30"/>
    </row>
    <row r="737570" spans="23:23">
      <c r="W737570" s="30"/>
    </row>
    <row r="737571" spans="23:23">
      <c r="W737571" s="30"/>
    </row>
    <row r="737572" spans="23:23">
      <c r="W737572" s="30"/>
    </row>
    <row r="737573" spans="23:23">
      <c r="W737573" s="30"/>
    </row>
    <row r="737574" spans="23:23">
      <c r="W737574" s="30"/>
    </row>
    <row r="737575" spans="23:23">
      <c r="W737575" s="30"/>
    </row>
    <row r="737576" spans="23:23">
      <c r="W737576" s="30"/>
    </row>
    <row r="737577" spans="23:23">
      <c r="W737577" s="30"/>
    </row>
    <row r="737578" spans="23:23">
      <c r="W737578" s="30"/>
    </row>
    <row r="737579" spans="23:23">
      <c r="W737579" s="30"/>
    </row>
    <row r="737580" spans="23:23">
      <c r="W737580" s="30"/>
    </row>
    <row r="737581" spans="23:23">
      <c r="W737581" s="30"/>
    </row>
    <row r="737582" spans="23:23">
      <c r="W737582" s="30"/>
    </row>
    <row r="737583" spans="23:23">
      <c r="W737583" s="30"/>
    </row>
    <row r="737584" spans="23:23">
      <c r="W737584" s="30"/>
    </row>
    <row r="737585" spans="23:23">
      <c r="W737585" s="30"/>
    </row>
    <row r="737586" spans="23:23">
      <c r="W737586" s="30"/>
    </row>
    <row r="737587" spans="23:23">
      <c r="W737587" s="30"/>
    </row>
    <row r="737588" spans="23:23">
      <c r="W737588" s="30"/>
    </row>
    <row r="737589" spans="23:23">
      <c r="W737589" s="30"/>
    </row>
    <row r="737590" spans="23:23">
      <c r="W737590" s="30"/>
    </row>
    <row r="737591" spans="23:23">
      <c r="W737591" s="30"/>
    </row>
    <row r="737592" spans="23:23">
      <c r="W737592" s="30"/>
    </row>
    <row r="737593" spans="23:23">
      <c r="W737593" s="30"/>
    </row>
    <row r="737594" spans="23:23">
      <c r="W737594" s="30"/>
    </row>
    <row r="737595" spans="23:23">
      <c r="W737595" s="30"/>
    </row>
    <row r="737596" spans="23:23">
      <c r="W737596" s="30"/>
    </row>
    <row r="737597" spans="23:23">
      <c r="W737597" s="30"/>
    </row>
    <row r="737598" spans="23:23">
      <c r="W737598" s="30"/>
    </row>
    <row r="737599" spans="23:23">
      <c r="W737599" s="30"/>
    </row>
    <row r="737600" spans="23:23">
      <c r="W737600" s="30"/>
    </row>
    <row r="737601" spans="23:23">
      <c r="W737601" s="30"/>
    </row>
    <row r="737602" spans="23:23">
      <c r="W737602" s="30"/>
    </row>
    <row r="737603" spans="23:23">
      <c r="W737603" s="30"/>
    </row>
    <row r="737604" spans="23:23">
      <c r="W737604" s="30"/>
    </row>
    <row r="737605" spans="23:23">
      <c r="W737605" s="30"/>
    </row>
    <row r="737606" spans="23:23">
      <c r="W737606" s="30"/>
    </row>
    <row r="737607" spans="23:23">
      <c r="W737607" s="30"/>
    </row>
    <row r="737608" spans="23:23">
      <c r="W737608" s="30"/>
    </row>
    <row r="737609" spans="23:23">
      <c r="W737609" s="30"/>
    </row>
    <row r="737610" spans="23:23">
      <c r="W737610" s="30"/>
    </row>
    <row r="737611" spans="23:23">
      <c r="W737611" s="30"/>
    </row>
    <row r="737612" spans="23:23">
      <c r="W737612" s="30"/>
    </row>
    <row r="737613" spans="23:23">
      <c r="W737613" s="30"/>
    </row>
    <row r="737614" spans="23:23">
      <c r="W737614" s="30"/>
    </row>
    <row r="737615" spans="23:23">
      <c r="W737615" s="30"/>
    </row>
    <row r="737616" spans="23:23">
      <c r="W737616" s="30"/>
    </row>
    <row r="737617" spans="23:23">
      <c r="W737617" s="30"/>
    </row>
    <row r="737618" spans="23:23">
      <c r="W737618" s="30"/>
    </row>
    <row r="737619" spans="23:23">
      <c r="W737619" s="30"/>
    </row>
    <row r="737620" spans="23:23">
      <c r="W737620" s="30"/>
    </row>
    <row r="737621" spans="23:23">
      <c r="W737621" s="30"/>
    </row>
    <row r="737622" spans="23:23">
      <c r="W737622" s="30"/>
    </row>
    <row r="737623" spans="23:23">
      <c r="W737623" s="30"/>
    </row>
    <row r="737624" spans="23:23">
      <c r="W737624" s="30"/>
    </row>
    <row r="737625" spans="23:23">
      <c r="W737625" s="30"/>
    </row>
    <row r="737626" spans="23:23">
      <c r="W737626" s="30"/>
    </row>
    <row r="737627" spans="23:23">
      <c r="W737627" s="30"/>
    </row>
    <row r="737628" spans="23:23">
      <c r="W737628" s="30"/>
    </row>
    <row r="737629" spans="23:23">
      <c r="W737629" s="30"/>
    </row>
    <row r="737630" spans="23:23">
      <c r="W737630" s="30"/>
    </row>
    <row r="737631" spans="23:23">
      <c r="W737631" s="30"/>
    </row>
    <row r="737632" spans="23:23">
      <c r="W737632" s="30"/>
    </row>
    <row r="737633" spans="23:23">
      <c r="W737633" s="30"/>
    </row>
    <row r="737634" spans="23:23">
      <c r="W737634" s="30"/>
    </row>
    <row r="737635" spans="23:23">
      <c r="W737635" s="30"/>
    </row>
    <row r="737636" spans="23:23">
      <c r="W737636" s="30"/>
    </row>
    <row r="737637" spans="23:23">
      <c r="W737637" s="30"/>
    </row>
    <row r="737638" spans="23:23">
      <c r="W737638" s="30"/>
    </row>
    <row r="737639" spans="23:23">
      <c r="W737639" s="30"/>
    </row>
    <row r="737640" spans="23:23">
      <c r="W737640" s="30"/>
    </row>
    <row r="737641" spans="23:23">
      <c r="W737641" s="30"/>
    </row>
    <row r="737642" spans="23:23">
      <c r="W737642" s="30"/>
    </row>
    <row r="737643" spans="23:23">
      <c r="W737643" s="30"/>
    </row>
    <row r="737644" spans="23:23">
      <c r="W737644" s="30"/>
    </row>
    <row r="737645" spans="23:23">
      <c r="W737645" s="30"/>
    </row>
    <row r="737646" spans="23:23">
      <c r="W737646" s="30"/>
    </row>
    <row r="737647" spans="23:23">
      <c r="W737647" s="30"/>
    </row>
    <row r="737648" spans="23:23">
      <c r="W737648" s="30"/>
    </row>
    <row r="737649" spans="23:23">
      <c r="W737649" s="30"/>
    </row>
    <row r="737650" spans="23:23">
      <c r="W737650" s="30"/>
    </row>
    <row r="737651" spans="23:23">
      <c r="W737651" s="30"/>
    </row>
    <row r="737652" spans="23:23">
      <c r="W737652" s="30"/>
    </row>
    <row r="737653" spans="23:23">
      <c r="W737653" s="30"/>
    </row>
    <row r="737654" spans="23:23">
      <c r="W737654" s="30"/>
    </row>
    <row r="737655" spans="23:23">
      <c r="W737655" s="30"/>
    </row>
    <row r="737656" spans="23:23">
      <c r="W737656" s="30"/>
    </row>
    <row r="737657" spans="23:23">
      <c r="W737657" s="30"/>
    </row>
    <row r="737658" spans="23:23">
      <c r="W737658" s="30"/>
    </row>
    <row r="737659" spans="23:23">
      <c r="W737659" s="30"/>
    </row>
    <row r="737660" spans="23:23">
      <c r="W737660" s="30"/>
    </row>
    <row r="737661" spans="23:23">
      <c r="W737661" s="30"/>
    </row>
    <row r="737662" spans="23:23">
      <c r="W737662" s="30"/>
    </row>
    <row r="737663" spans="23:23">
      <c r="W737663" s="30"/>
    </row>
    <row r="737664" spans="23:23">
      <c r="W737664" s="30"/>
    </row>
    <row r="737665" spans="23:23">
      <c r="W737665" s="30"/>
    </row>
    <row r="737666" spans="23:23">
      <c r="W737666" s="30"/>
    </row>
    <row r="737667" spans="23:23">
      <c r="W737667" s="30"/>
    </row>
    <row r="737668" spans="23:23">
      <c r="W737668" s="30"/>
    </row>
    <row r="737669" spans="23:23">
      <c r="W737669" s="30"/>
    </row>
    <row r="737670" spans="23:23">
      <c r="W737670" s="30"/>
    </row>
    <row r="737671" spans="23:23">
      <c r="W737671" s="30"/>
    </row>
    <row r="737672" spans="23:23">
      <c r="W737672" s="30"/>
    </row>
    <row r="737673" spans="23:23">
      <c r="W737673" s="30"/>
    </row>
    <row r="737674" spans="23:23">
      <c r="W737674" s="30"/>
    </row>
    <row r="737675" spans="23:23">
      <c r="W737675" s="30"/>
    </row>
    <row r="737676" spans="23:23">
      <c r="W737676" s="30"/>
    </row>
    <row r="737677" spans="23:23">
      <c r="W737677" s="30"/>
    </row>
    <row r="737678" spans="23:23">
      <c r="W737678" s="30"/>
    </row>
    <row r="737679" spans="23:23">
      <c r="W737679" s="30"/>
    </row>
    <row r="737680" spans="23:23">
      <c r="W737680" s="30"/>
    </row>
    <row r="737681" spans="23:23">
      <c r="W737681" s="30"/>
    </row>
    <row r="737682" spans="23:23">
      <c r="W737682" s="30"/>
    </row>
    <row r="737683" spans="23:23">
      <c r="W737683" s="30"/>
    </row>
    <row r="737684" spans="23:23">
      <c r="W737684" s="30"/>
    </row>
    <row r="737685" spans="23:23">
      <c r="W737685" s="30"/>
    </row>
    <row r="737686" spans="23:23">
      <c r="W737686" s="30"/>
    </row>
    <row r="737687" spans="23:23">
      <c r="W737687" s="30"/>
    </row>
    <row r="737688" spans="23:23">
      <c r="W737688" s="30"/>
    </row>
    <row r="737689" spans="23:23">
      <c r="W737689" s="30"/>
    </row>
    <row r="737690" spans="23:23">
      <c r="W737690" s="30"/>
    </row>
    <row r="737691" spans="23:23">
      <c r="W737691" s="30"/>
    </row>
    <row r="737692" spans="23:23">
      <c r="W737692" s="30"/>
    </row>
    <row r="737693" spans="23:23">
      <c r="W737693" s="30"/>
    </row>
    <row r="737694" spans="23:23">
      <c r="W737694" s="30"/>
    </row>
    <row r="737695" spans="23:23">
      <c r="W737695" s="30"/>
    </row>
    <row r="737696" spans="23:23">
      <c r="W737696" s="30"/>
    </row>
    <row r="737697" spans="23:23">
      <c r="W737697" s="30"/>
    </row>
    <row r="737698" spans="23:23">
      <c r="W737698" s="30"/>
    </row>
    <row r="737699" spans="23:23">
      <c r="W737699" s="30"/>
    </row>
    <row r="737700" spans="23:23">
      <c r="W737700" s="30"/>
    </row>
    <row r="737701" spans="23:23">
      <c r="W737701" s="30"/>
    </row>
    <row r="737702" spans="23:23">
      <c r="W737702" s="30"/>
    </row>
    <row r="737703" spans="23:23">
      <c r="W737703" s="30"/>
    </row>
    <row r="737704" spans="23:23">
      <c r="W737704" s="30"/>
    </row>
    <row r="737705" spans="23:23">
      <c r="W737705" s="30"/>
    </row>
    <row r="737706" spans="23:23">
      <c r="W737706" s="30"/>
    </row>
    <row r="737707" spans="23:23">
      <c r="W737707" s="30"/>
    </row>
    <row r="737708" spans="23:23">
      <c r="W737708" s="30"/>
    </row>
    <row r="737709" spans="23:23">
      <c r="W737709" s="30"/>
    </row>
    <row r="737710" spans="23:23">
      <c r="W737710" s="30"/>
    </row>
    <row r="737711" spans="23:23">
      <c r="W737711" s="30"/>
    </row>
    <row r="737712" spans="23:23">
      <c r="W737712" s="30"/>
    </row>
    <row r="737713" spans="23:23">
      <c r="W737713" s="30"/>
    </row>
    <row r="737714" spans="23:23">
      <c r="W737714" s="30"/>
    </row>
    <row r="737715" spans="23:23">
      <c r="W737715" s="30"/>
    </row>
    <row r="737716" spans="23:23">
      <c r="W737716" s="30"/>
    </row>
    <row r="737717" spans="23:23">
      <c r="W737717" s="30"/>
    </row>
    <row r="737718" spans="23:23">
      <c r="W737718" s="30"/>
    </row>
    <row r="737719" spans="23:23">
      <c r="W737719" s="30"/>
    </row>
    <row r="737720" spans="23:23">
      <c r="W737720" s="30"/>
    </row>
    <row r="737721" spans="23:23">
      <c r="W737721" s="30"/>
    </row>
    <row r="737722" spans="23:23">
      <c r="W737722" s="30"/>
    </row>
    <row r="737723" spans="23:23">
      <c r="W737723" s="30"/>
    </row>
    <row r="737724" spans="23:23">
      <c r="W737724" s="30"/>
    </row>
    <row r="737725" spans="23:23">
      <c r="W737725" s="30"/>
    </row>
    <row r="737726" spans="23:23">
      <c r="W737726" s="30"/>
    </row>
    <row r="737727" spans="23:23">
      <c r="W737727" s="30"/>
    </row>
    <row r="737728" spans="23:23">
      <c r="W737728" s="30"/>
    </row>
    <row r="737729" spans="23:23">
      <c r="W737729" s="30"/>
    </row>
    <row r="737730" spans="23:23">
      <c r="W737730" s="30"/>
    </row>
    <row r="737731" spans="23:23">
      <c r="W737731" s="30"/>
    </row>
    <row r="737732" spans="23:23">
      <c r="W737732" s="30"/>
    </row>
    <row r="737733" spans="23:23">
      <c r="W737733" s="30"/>
    </row>
    <row r="737734" spans="23:23">
      <c r="W737734" s="30"/>
    </row>
    <row r="737735" spans="23:23">
      <c r="W737735" s="30"/>
    </row>
    <row r="737736" spans="23:23">
      <c r="W737736" s="30"/>
    </row>
    <row r="737737" spans="23:23">
      <c r="W737737" s="30"/>
    </row>
    <row r="737738" spans="23:23">
      <c r="W737738" s="30"/>
    </row>
    <row r="737739" spans="23:23">
      <c r="W737739" s="30"/>
    </row>
    <row r="737740" spans="23:23">
      <c r="W737740" s="30"/>
    </row>
    <row r="737741" spans="23:23">
      <c r="W737741" s="30"/>
    </row>
    <row r="737742" spans="23:23">
      <c r="W737742" s="30"/>
    </row>
    <row r="737743" spans="23:23">
      <c r="W737743" s="30"/>
    </row>
    <row r="737744" spans="23:23">
      <c r="W737744" s="30"/>
    </row>
    <row r="737745" spans="23:23">
      <c r="W737745" s="30"/>
    </row>
    <row r="737746" spans="23:23">
      <c r="W737746" s="30"/>
    </row>
    <row r="737747" spans="23:23">
      <c r="W737747" s="30"/>
    </row>
    <row r="737748" spans="23:23">
      <c r="W737748" s="30"/>
    </row>
    <row r="737749" spans="23:23">
      <c r="W737749" s="30"/>
    </row>
    <row r="737750" spans="23:23">
      <c r="W737750" s="30"/>
    </row>
    <row r="737751" spans="23:23">
      <c r="W737751" s="30"/>
    </row>
    <row r="737752" spans="23:23">
      <c r="W737752" s="30"/>
    </row>
    <row r="737753" spans="23:23">
      <c r="W737753" s="30"/>
    </row>
    <row r="737754" spans="23:23">
      <c r="W737754" s="30"/>
    </row>
    <row r="737755" spans="23:23">
      <c r="W737755" s="30"/>
    </row>
    <row r="737756" spans="23:23">
      <c r="W737756" s="30"/>
    </row>
    <row r="737757" spans="23:23">
      <c r="W737757" s="30"/>
    </row>
    <row r="737758" spans="23:23">
      <c r="W737758" s="30"/>
    </row>
    <row r="737759" spans="23:23">
      <c r="W737759" s="30"/>
    </row>
    <row r="737760" spans="23:23">
      <c r="W737760" s="30"/>
    </row>
    <row r="737761" spans="23:23">
      <c r="W737761" s="30"/>
    </row>
    <row r="737762" spans="23:23">
      <c r="W737762" s="30"/>
    </row>
    <row r="737763" spans="23:23">
      <c r="W737763" s="30"/>
    </row>
    <row r="737764" spans="23:23">
      <c r="W737764" s="30"/>
    </row>
    <row r="737765" spans="23:23">
      <c r="W737765" s="30"/>
    </row>
    <row r="737766" spans="23:23">
      <c r="W737766" s="30"/>
    </row>
    <row r="737767" spans="23:23">
      <c r="W737767" s="30"/>
    </row>
    <row r="737768" spans="23:23">
      <c r="W737768" s="30"/>
    </row>
    <row r="737769" spans="23:23">
      <c r="W737769" s="30"/>
    </row>
    <row r="737770" spans="23:23">
      <c r="W737770" s="30"/>
    </row>
    <row r="737771" spans="23:23">
      <c r="W737771" s="30"/>
    </row>
    <row r="737772" spans="23:23">
      <c r="W737772" s="30"/>
    </row>
    <row r="737773" spans="23:23">
      <c r="W737773" s="30"/>
    </row>
    <row r="737774" spans="23:23">
      <c r="W737774" s="30"/>
    </row>
    <row r="737775" spans="23:23">
      <c r="W737775" s="30"/>
    </row>
    <row r="737776" spans="23:23">
      <c r="W737776" s="30"/>
    </row>
    <row r="737777" spans="23:23">
      <c r="W737777" s="30"/>
    </row>
    <row r="737778" spans="23:23">
      <c r="W737778" s="30"/>
    </row>
    <row r="737779" spans="23:23">
      <c r="W737779" s="30"/>
    </row>
    <row r="737780" spans="23:23">
      <c r="W737780" s="30"/>
    </row>
    <row r="737781" spans="23:23">
      <c r="W737781" s="30"/>
    </row>
    <row r="737782" spans="23:23">
      <c r="W737782" s="30"/>
    </row>
    <row r="737783" spans="23:23">
      <c r="W737783" s="30"/>
    </row>
    <row r="737784" spans="23:23">
      <c r="W737784" s="30"/>
    </row>
    <row r="737785" spans="23:23">
      <c r="W737785" s="30"/>
    </row>
    <row r="737786" spans="23:23">
      <c r="W737786" s="30"/>
    </row>
    <row r="737787" spans="23:23">
      <c r="W737787" s="30"/>
    </row>
    <row r="737788" spans="23:23">
      <c r="W737788" s="30"/>
    </row>
    <row r="737789" spans="23:23">
      <c r="W737789" s="30"/>
    </row>
    <row r="737790" spans="23:23">
      <c r="W737790" s="30"/>
    </row>
    <row r="737791" spans="23:23">
      <c r="W737791" s="30"/>
    </row>
    <row r="737792" spans="23:23">
      <c r="W737792" s="30"/>
    </row>
    <row r="737793" spans="23:23">
      <c r="W737793" s="30"/>
    </row>
    <row r="737794" spans="23:23">
      <c r="W737794" s="30"/>
    </row>
    <row r="737795" spans="23:23">
      <c r="W737795" s="30"/>
    </row>
    <row r="737796" spans="23:23">
      <c r="W737796" s="30"/>
    </row>
    <row r="737797" spans="23:23">
      <c r="W737797" s="30"/>
    </row>
    <row r="737798" spans="23:23">
      <c r="W737798" s="30"/>
    </row>
    <row r="737799" spans="23:23">
      <c r="W737799" s="30"/>
    </row>
    <row r="737800" spans="23:23">
      <c r="W737800" s="30"/>
    </row>
    <row r="737801" spans="23:23">
      <c r="W737801" s="30"/>
    </row>
    <row r="737802" spans="23:23">
      <c r="W737802" s="30"/>
    </row>
    <row r="737803" spans="23:23">
      <c r="W737803" s="30"/>
    </row>
    <row r="737804" spans="23:23">
      <c r="W737804" s="30"/>
    </row>
    <row r="737805" spans="23:23">
      <c r="W737805" s="30"/>
    </row>
    <row r="737806" spans="23:23">
      <c r="W737806" s="30"/>
    </row>
    <row r="737807" spans="23:23">
      <c r="W737807" s="30"/>
    </row>
    <row r="737808" spans="23:23">
      <c r="W737808" s="30"/>
    </row>
    <row r="737809" spans="23:23">
      <c r="W737809" s="30"/>
    </row>
    <row r="737810" spans="23:23">
      <c r="W737810" s="30"/>
    </row>
    <row r="737811" spans="23:23">
      <c r="W737811" s="30"/>
    </row>
    <row r="737812" spans="23:23">
      <c r="W737812" s="30"/>
    </row>
    <row r="737813" spans="23:23">
      <c r="W737813" s="30"/>
    </row>
    <row r="737814" spans="23:23">
      <c r="W737814" s="30"/>
    </row>
    <row r="737815" spans="23:23">
      <c r="W737815" s="30"/>
    </row>
    <row r="737816" spans="23:23">
      <c r="W737816" s="30"/>
    </row>
    <row r="737817" spans="23:23">
      <c r="W737817" s="30"/>
    </row>
    <row r="737818" spans="23:23">
      <c r="W737818" s="30"/>
    </row>
    <row r="737819" spans="23:23">
      <c r="W737819" s="30"/>
    </row>
    <row r="737820" spans="23:23">
      <c r="W737820" s="30"/>
    </row>
    <row r="737821" spans="23:23">
      <c r="W737821" s="30"/>
    </row>
    <row r="737822" spans="23:23">
      <c r="W737822" s="30"/>
    </row>
    <row r="737823" spans="23:23">
      <c r="W737823" s="30"/>
    </row>
    <row r="737824" spans="23:23">
      <c r="W737824" s="30"/>
    </row>
    <row r="737825" spans="23:23">
      <c r="W737825" s="30"/>
    </row>
    <row r="737826" spans="23:23">
      <c r="W737826" s="30"/>
    </row>
    <row r="737827" spans="23:23">
      <c r="W737827" s="30"/>
    </row>
    <row r="737828" spans="23:23">
      <c r="W737828" s="30"/>
    </row>
    <row r="737829" spans="23:23">
      <c r="W737829" s="30"/>
    </row>
    <row r="737830" spans="23:23">
      <c r="W737830" s="30"/>
    </row>
    <row r="737831" spans="23:23">
      <c r="W737831" s="30"/>
    </row>
    <row r="737832" spans="23:23">
      <c r="W737832" s="30"/>
    </row>
    <row r="737833" spans="23:23">
      <c r="W737833" s="30"/>
    </row>
    <row r="737834" spans="23:23">
      <c r="W737834" s="30"/>
    </row>
    <row r="737835" spans="23:23">
      <c r="W737835" s="30"/>
    </row>
    <row r="737836" spans="23:23">
      <c r="W737836" s="30"/>
    </row>
    <row r="737837" spans="23:23">
      <c r="W737837" s="30"/>
    </row>
    <row r="737838" spans="23:23">
      <c r="W737838" s="30"/>
    </row>
    <row r="737839" spans="23:23">
      <c r="W737839" s="30"/>
    </row>
    <row r="737840" spans="23:23">
      <c r="W737840" s="30"/>
    </row>
    <row r="737841" spans="23:23">
      <c r="W737841" s="30"/>
    </row>
    <row r="737842" spans="23:23">
      <c r="W737842" s="30"/>
    </row>
    <row r="737843" spans="23:23">
      <c r="W737843" s="30"/>
    </row>
    <row r="737844" spans="23:23">
      <c r="W737844" s="30"/>
    </row>
    <row r="737845" spans="23:23">
      <c r="W737845" s="30"/>
    </row>
    <row r="737846" spans="23:23">
      <c r="W737846" s="30"/>
    </row>
    <row r="737847" spans="23:23">
      <c r="W737847" s="30"/>
    </row>
    <row r="737848" spans="23:23">
      <c r="W737848" s="30"/>
    </row>
    <row r="737849" spans="23:23">
      <c r="W737849" s="30"/>
    </row>
    <row r="737850" spans="23:23">
      <c r="W737850" s="30"/>
    </row>
    <row r="737851" spans="23:23">
      <c r="W737851" s="30"/>
    </row>
    <row r="737852" spans="23:23">
      <c r="W737852" s="30"/>
    </row>
    <row r="737853" spans="23:23">
      <c r="W737853" s="30"/>
    </row>
    <row r="737854" spans="23:23">
      <c r="W737854" s="30"/>
    </row>
    <row r="737855" spans="23:23">
      <c r="W737855" s="30"/>
    </row>
    <row r="737856" spans="23:23">
      <c r="W737856" s="30"/>
    </row>
    <row r="737857" spans="23:23">
      <c r="W737857" s="30"/>
    </row>
    <row r="737858" spans="23:23">
      <c r="W737858" s="30"/>
    </row>
    <row r="737859" spans="23:23">
      <c r="W737859" s="30"/>
    </row>
    <row r="737860" spans="23:23">
      <c r="W737860" s="30"/>
    </row>
    <row r="737861" spans="23:23">
      <c r="W737861" s="30"/>
    </row>
    <row r="737862" spans="23:23">
      <c r="W737862" s="30"/>
    </row>
    <row r="737863" spans="23:23">
      <c r="W737863" s="30"/>
    </row>
    <row r="737864" spans="23:23">
      <c r="W737864" s="30"/>
    </row>
    <row r="737865" spans="23:23">
      <c r="W737865" s="30"/>
    </row>
    <row r="737866" spans="23:23">
      <c r="W737866" s="30"/>
    </row>
    <row r="737867" spans="23:23">
      <c r="W737867" s="30"/>
    </row>
    <row r="737868" spans="23:23">
      <c r="W737868" s="30"/>
    </row>
    <row r="737869" spans="23:23">
      <c r="W737869" s="30"/>
    </row>
    <row r="737870" spans="23:23">
      <c r="W737870" s="30"/>
    </row>
    <row r="737871" spans="23:23">
      <c r="W737871" s="30"/>
    </row>
    <row r="737872" spans="23:23">
      <c r="W737872" s="30"/>
    </row>
    <row r="737873" spans="23:23">
      <c r="W737873" s="30"/>
    </row>
    <row r="737874" spans="23:23">
      <c r="W737874" s="30"/>
    </row>
    <row r="737875" spans="23:23">
      <c r="W737875" s="30"/>
    </row>
    <row r="737876" spans="23:23">
      <c r="W737876" s="30"/>
    </row>
    <row r="737877" spans="23:23">
      <c r="W737877" s="30"/>
    </row>
    <row r="737878" spans="23:23">
      <c r="W737878" s="30"/>
    </row>
    <row r="737879" spans="23:23">
      <c r="W737879" s="30"/>
    </row>
    <row r="737880" spans="23:23">
      <c r="W737880" s="30"/>
    </row>
    <row r="737881" spans="23:23">
      <c r="W737881" s="30"/>
    </row>
    <row r="737882" spans="23:23">
      <c r="W737882" s="30"/>
    </row>
    <row r="737883" spans="23:23">
      <c r="W737883" s="30"/>
    </row>
    <row r="737884" spans="23:23">
      <c r="W737884" s="30"/>
    </row>
    <row r="737885" spans="23:23">
      <c r="W737885" s="30"/>
    </row>
    <row r="737886" spans="23:23">
      <c r="W737886" s="30"/>
    </row>
    <row r="737887" spans="23:23">
      <c r="W737887" s="30"/>
    </row>
    <row r="737888" spans="23:23">
      <c r="W737888" s="30"/>
    </row>
    <row r="737889" spans="23:23">
      <c r="W737889" s="30"/>
    </row>
    <row r="737890" spans="23:23">
      <c r="W737890" s="30"/>
    </row>
    <row r="737891" spans="23:23">
      <c r="W737891" s="30"/>
    </row>
    <row r="737892" spans="23:23">
      <c r="W737892" s="30"/>
    </row>
    <row r="737893" spans="23:23">
      <c r="W737893" s="30"/>
    </row>
    <row r="737894" spans="23:23">
      <c r="W737894" s="30"/>
    </row>
    <row r="737895" spans="23:23">
      <c r="W737895" s="30"/>
    </row>
    <row r="737896" spans="23:23">
      <c r="W737896" s="30"/>
    </row>
    <row r="737897" spans="23:23">
      <c r="W737897" s="30"/>
    </row>
    <row r="737898" spans="23:23">
      <c r="W737898" s="30"/>
    </row>
    <row r="737899" spans="23:23">
      <c r="W737899" s="30"/>
    </row>
    <row r="737900" spans="23:23">
      <c r="W737900" s="30"/>
    </row>
    <row r="737901" spans="23:23">
      <c r="W737901" s="30"/>
    </row>
    <row r="737902" spans="23:23">
      <c r="W737902" s="30"/>
    </row>
    <row r="737903" spans="23:23">
      <c r="W737903" s="30"/>
    </row>
    <row r="737904" spans="23:23">
      <c r="W737904" s="30"/>
    </row>
    <row r="737905" spans="23:23">
      <c r="W737905" s="30"/>
    </row>
    <row r="737906" spans="23:23">
      <c r="W737906" s="30"/>
    </row>
    <row r="737907" spans="23:23">
      <c r="W737907" s="30"/>
    </row>
    <row r="737908" spans="23:23">
      <c r="W737908" s="30"/>
    </row>
    <row r="737909" spans="23:23">
      <c r="W737909" s="30"/>
    </row>
    <row r="737910" spans="23:23">
      <c r="W737910" s="30"/>
    </row>
    <row r="737911" spans="23:23">
      <c r="W737911" s="30"/>
    </row>
    <row r="737912" spans="23:23">
      <c r="W737912" s="30"/>
    </row>
    <row r="737913" spans="23:23">
      <c r="W737913" s="30"/>
    </row>
    <row r="737914" spans="23:23">
      <c r="W737914" s="30"/>
    </row>
    <row r="737915" spans="23:23">
      <c r="W737915" s="30"/>
    </row>
    <row r="737916" spans="23:23">
      <c r="W737916" s="30"/>
    </row>
    <row r="737917" spans="23:23">
      <c r="W737917" s="30"/>
    </row>
    <row r="737918" spans="23:23">
      <c r="W737918" s="30"/>
    </row>
    <row r="737919" spans="23:23">
      <c r="W737919" s="30"/>
    </row>
    <row r="737920" spans="23:23">
      <c r="W737920" s="30"/>
    </row>
    <row r="737921" spans="23:23">
      <c r="W737921" s="30"/>
    </row>
    <row r="737922" spans="23:23">
      <c r="W737922" s="30"/>
    </row>
    <row r="737923" spans="23:23">
      <c r="W737923" s="30"/>
    </row>
    <row r="737924" spans="23:23">
      <c r="W737924" s="30"/>
    </row>
    <row r="737925" spans="23:23">
      <c r="W737925" s="30"/>
    </row>
    <row r="737926" spans="23:23">
      <c r="W737926" s="30"/>
    </row>
    <row r="737927" spans="23:23">
      <c r="W737927" s="30"/>
    </row>
    <row r="737928" spans="23:23">
      <c r="W737928" s="30"/>
    </row>
    <row r="737929" spans="23:23">
      <c r="W737929" s="30"/>
    </row>
    <row r="737930" spans="23:23">
      <c r="W737930" s="30"/>
    </row>
    <row r="737931" spans="23:23">
      <c r="W737931" s="30"/>
    </row>
    <row r="737932" spans="23:23">
      <c r="W737932" s="30"/>
    </row>
    <row r="737933" spans="23:23">
      <c r="W737933" s="30"/>
    </row>
    <row r="737934" spans="23:23">
      <c r="W737934" s="30"/>
    </row>
    <row r="737935" spans="23:23">
      <c r="W737935" s="30"/>
    </row>
    <row r="737936" spans="23:23">
      <c r="W737936" s="30"/>
    </row>
    <row r="737937" spans="23:23">
      <c r="W737937" s="30"/>
    </row>
    <row r="737938" spans="23:23">
      <c r="W737938" s="30"/>
    </row>
    <row r="737939" spans="23:23">
      <c r="W737939" s="30"/>
    </row>
    <row r="737940" spans="23:23">
      <c r="W737940" s="30"/>
    </row>
    <row r="737941" spans="23:23">
      <c r="W737941" s="30"/>
    </row>
    <row r="737942" spans="23:23">
      <c r="W737942" s="30"/>
    </row>
    <row r="737943" spans="23:23">
      <c r="W737943" s="30"/>
    </row>
    <row r="737944" spans="23:23">
      <c r="W737944" s="30"/>
    </row>
    <row r="737945" spans="23:23">
      <c r="W737945" s="30"/>
    </row>
    <row r="737946" spans="23:23">
      <c r="W737946" s="30"/>
    </row>
    <row r="737947" spans="23:23">
      <c r="W737947" s="30"/>
    </row>
    <row r="737948" spans="23:23">
      <c r="W737948" s="30"/>
    </row>
    <row r="737949" spans="23:23">
      <c r="W737949" s="30"/>
    </row>
    <row r="737950" spans="23:23">
      <c r="W737950" s="30"/>
    </row>
    <row r="737951" spans="23:23">
      <c r="W737951" s="30"/>
    </row>
    <row r="737952" spans="23:23">
      <c r="W737952" s="30"/>
    </row>
    <row r="737953" spans="23:23">
      <c r="W737953" s="30"/>
    </row>
    <row r="737954" spans="23:23">
      <c r="W737954" s="30"/>
    </row>
    <row r="737955" spans="23:23">
      <c r="W737955" s="30"/>
    </row>
    <row r="737956" spans="23:23">
      <c r="W737956" s="30"/>
    </row>
    <row r="737957" spans="23:23">
      <c r="W737957" s="30"/>
    </row>
    <row r="737958" spans="23:23">
      <c r="W737958" s="30"/>
    </row>
    <row r="737959" spans="23:23">
      <c r="W737959" s="30"/>
    </row>
    <row r="737960" spans="23:23">
      <c r="W737960" s="30"/>
    </row>
    <row r="737961" spans="23:23">
      <c r="W737961" s="30"/>
    </row>
    <row r="737962" spans="23:23">
      <c r="W737962" s="30"/>
    </row>
    <row r="737963" spans="23:23">
      <c r="W737963" s="30"/>
    </row>
    <row r="737964" spans="23:23">
      <c r="W737964" s="30"/>
    </row>
    <row r="737965" spans="23:23">
      <c r="W737965" s="30"/>
    </row>
    <row r="737966" spans="23:23">
      <c r="W737966" s="30"/>
    </row>
    <row r="737967" spans="23:23">
      <c r="W737967" s="30"/>
    </row>
    <row r="737968" spans="23:23">
      <c r="W737968" s="30"/>
    </row>
    <row r="737969" spans="23:23">
      <c r="W737969" s="30"/>
    </row>
    <row r="737970" spans="23:23">
      <c r="W737970" s="30"/>
    </row>
    <row r="737971" spans="23:23">
      <c r="W737971" s="30"/>
    </row>
    <row r="737972" spans="23:23">
      <c r="W737972" s="30"/>
    </row>
    <row r="737973" spans="23:23">
      <c r="W737973" s="30"/>
    </row>
    <row r="737974" spans="23:23">
      <c r="W737974" s="30"/>
    </row>
    <row r="737975" spans="23:23">
      <c r="W737975" s="30"/>
    </row>
    <row r="737976" spans="23:23">
      <c r="W737976" s="30"/>
    </row>
    <row r="737977" spans="23:23">
      <c r="W737977" s="30"/>
    </row>
    <row r="737978" spans="23:23">
      <c r="W737978" s="30"/>
    </row>
    <row r="737979" spans="23:23">
      <c r="W737979" s="30"/>
    </row>
    <row r="737980" spans="23:23">
      <c r="W737980" s="30"/>
    </row>
    <row r="737981" spans="23:23">
      <c r="W737981" s="30"/>
    </row>
    <row r="737982" spans="23:23">
      <c r="W737982" s="30"/>
    </row>
    <row r="737983" spans="23:23">
      <c r="W737983" s="30"/>
    </row>
    <row r="737984" spans="23:23">
      <c r="W737984" s="30"/>
    </row>
    <row r="737985" spans="23:23">
      <c r="W737985" s="30"/>
    </row>
    <row r="737986" spans="23:23">
      <c r="W737986" s="30"/>
    </row>
    <row r="737987" spans="23:23">
      <c r="W737987" s="30"/>
    </row>
    <row r="737988" spans="23:23">
      <c r="W737988" s="30"/>
    </row>
    <row r="737989" spans="23:23">
      <c r="W737989" s="30"/>
    </row>
    <row r="737990" spans="23:23">
      <c r="W737990" s="30"/>
    </row>
    <row r="737991" spans="23:23">
      <c r="W737991" s="30"/>
    </row>
    <row r="737992" spans="23:23">
      <c r="W737992" s="30"/>
    </row>
    <row r="737993" spans="23:23">
      <c r="W737993" s="30"/>
    </row>
    <row r="737994" spans="23:23">
      <c r="W737994" s="30"/>
    </row>
    <row r="737995" spans="23:23">
      <c r="W737995" s="30"/>
    </row>
    <row r="737996" spans="23:23">
      <c r="W737996" s="30"/>
    </row>
    <row r="737997" spans="23:23">
      <c r="W737997" s="30"/>
    </row>
    <row r="737998" spans="23:23">
      <c r="W737998" s="30"/>
    </row>
    <row r="737999" spans="23:23">
      <c r="W737999" s="30"/>
    </row>
    <row r="738000" spans="23:23">
      <c r="W738000" s="30"/>
    </row>
    <row r="738001" spans="23:23">
      <c r="W738001" s="30"/>
    </row>
    <row r="738002" spans="23:23">
      <c r="W738002" s="30"/>
    </row>
    <row r="738003" spans="23:23">
      <c r="W738003" s="30"/>
    </row>
    <row r="738004" spans="23:23">
      <c r="W738004" s="30"/>
    </row>
    <row r="738005" spans="23:23">
      <c r="W738005" s="30"/>
    </row>
    <row r="738006" spans="23:23">
      <c r="W738006" s="30"/>
    </row>
    <row r="738007" spans="23:23">
      <c r="W738007" s="30"/>
    </row>
    <row r="738008" spans="23:23">
      <c r="W738008" s="30"/>
    </row>
    <row r="738009" spans="23:23">
      <c r="W738009" s="30"/>
    </row>
    <row r="738010" spans="23:23">
      <c r="W738010" s="30"/>
    </row>
    <row r="738011" spans="23:23">
      <c r="W738011" s="30"/>
    </row>
    <row r="738012" spans="23:23">
      <c r="W738012" s="30"/>
    </row>
    <row r="738013" spans="23:23">
      <c r="W738013" s="30"/>
    </row>
    <row r="738014" spans="23:23">
      <c r="W738014" s="30"/>
    </row>
    <row r="738015" spans="23:23">
      <c r="W738015" s="30"/>
    </row>
    <row r="738016" spans="23:23">
      <c r="W738016" s="30"/>
    </row>
    <row r="738017" spans="23:23">
      <c r="W738017" s="30"/>
    </row>
    <row r="738018" spans="23:23">
      <c r="W738018" s="30"/>
    </row>
    <row r="738019" spans="23:23">
      <c r="W738019" s="30"/>
    </row>
    <row r="738020" spans="23:23">
      <c r="W738020" s="30"/>
    </row>
    <row r="738021" spans="23:23">
      <c r="W738021" s="30"/>
    </row>
    <row r="738022" spans="23:23">
      <c r="W738022" s="30"/>
    </row>
    <row r="738023" spans="23:23">
      <c r="W738023" s="30"/>
    </row>
    <row r="738024" spans="23:23">
      <c r="W738024" s="30"/>
    </row>
    <row r="738025" spans="23:23">
      <c r="W738025" s="30"/>
    </row>
    <row r="738026" spans="23:23">
      <c r="W738026" s="30"/>
    </row>
    <row r="738027" spans="23:23">
      <c r="W738027" s="30"/>
    </row>
    <row r="738028" spans="23:23">
      <c r="W738028" s="30"/>
    </row>
    <row r="738029" spans="23:23">
      <c r="W738029" s="30"/>
    </row>
    <row r="738030" spans="23:23">
      <c r="W738030" s="30"/>
    </row>
    <row r="738031" spans="23:23">
      <c r="W738031" s="30"/>
    </row>
    <row r="738032" spans="23:23">
      <c r="W738032" s="30"/>
    </row>
    <row r="738033" spans="23:23">
      <c r="W738033" s="30"/>
    </row>
    <row r="738034" spans="23:23">
      <c r="W738034" s="30"/>
    </row>
    <row r="738035" spans="23:23">
      <c r="W738035" s="30"/>
    </row>
    <row r="738036" spans="23:23">
      <c r="W738036" s="30"/>
    </row>
    <row r="738037" spans="23:23">
      <c r="W738037" s="30"/>
    </row>
    <row r="738038" spans="23:23">
      <c r="W738038" s="30"/>
    </row>
    <row r="738039" spans="23:23">
      <c r="W738039" s="30"/>
    </row>
    <row r="738040" spans="23:23">
      <c r="W738040" s="30"/>
    </row>
    <row r="738041" spans="23:23">
      <c r="W738041" s="30"/>
    </row>
    <row r="738042" spans="23:23">
      <c r="W738042" s="30"/>
    </row>
    <row r="738043" spans="23:23">
      <c r="W738043" s="30"/>
    </row>
    <row r="738044" spans="23:23">
      <c r="W738044" s="30"/>
    </row>
    <row r="738045" spans="23:23">
      <c r="W738045" s="30"/>
    </row>
    <row r="738046" spans="23:23">
      <c r="W738046" s="30"/>
    </row>
    <row r="738047" spans="23:23">
      <c r="W738047" s="30"/>
    </row>
    <row r="738048" spans="23:23">
      <c r="W738048" s="30"/>
    </row>
    <row r="738049" spans="23:23">
      <c r="W738049" s="30"/>
    </row>
    <row r="738050" spans="23:23">
      <c r="W738050" s="30"/>
    </row>
    <row r="738051" spans="23:23">
      <c r="W738051" s="30"/>
    </row>
    <row r="738052" spans="23:23">
      <c r="W738052" s="30"/>
    </row>
    <row r="738053" spans="23:23">
      <c r="W738053" s="30"/>
    </row>
    <row r="738054" spans="23:23">
      <c r="W738054" s="30"/>
    </row>
    <row r="738055" spans="23:23">
      <c r="W738055" s="30"/>
    </row>
    <row r="738056" spans="23:23">
      <c r="W738056" s="30"/>
    </row>
    <row r="738057" spans="23:23">
      <c r="W738057" s="30"/>
    </row>
    <row r="738058" spans="23:23">
      <c r="W738058" s="30"/>
    </row>
    <row r="738059" spans="23:23">
      <c r="W738059" s="30"/>
    </row>
    <row r="738060" spans="23:23">
      <c r="W738060" s="30"/>
    </row>
    <row r="738061" spans="23:23">
      <c r="W738061" s="30"/>
    </row>
    <row r="738062" spans="23:23">
      <c r="W738062" s="30"/>
    </row>
    <row r="738063" spans="23:23">
      <c r="W738063" s="30"/>
    </row>
    <row r="738064" spans="23:23">
      <c r="W738064" s="30"/>
    </row>
    <row r="738065" spans="23:23">
      <c r="W738065" s="30"/>
    </row>
    <row r="738066" spans="23:23">
      <c r="W738066" s="30"/>
    </row>
    <row r="738067" spans="23:23">
      <c r="W738067" s="30"/>
    </row>
    <row r="738068" spans="23:23">
      <c r="W738068" s="30"/>
    </row>
    <row r="738069" spans="23:23">
      <c r="W738069" s="30"/>
    </row>
    <row r="738070" spans="23:23">
      <c r="W738070" s="30"/>
    </row>
    <row r="738071" spans="23:23">
      <c r="W738071" s="30"/>
    </row>
    <row r="738072" spans="23:23">
      <c r="W738072" s="30"/>
    </row>
    <row r="738073" spans="23:23">
      <c r="W738073" s="30"/>
    </row>
    <row r="738074" spans="23:23">
      <c r="W738074" s="30"/>
    </row>
    <row r="738075" spans="23:23">
      <c r="W738075" s="30"/>
    </row>
    <row r="738076" spans="23:23">
      <c r="W738076" s="30"/>
    </row>
    <row r="738077" spans="23:23">
      <c r="W738077" s="30"/>
    </row>
    <row r="738078" spans="23:23">
      <c r="W738078" s="30"/>
    </row>
    <row r="738079" spans="23:23">
      <c r="W738079" s="30"/>
    </row>
    <row r="738080" spans="23:23">
      <c r="W738080" s="30"/>
    </row>
    <row r="738081" spans="23:23">
      <c r="W738081" s="30"/>
    </row>
    <row r="738082" spans="23:23">
      <c r="W738082" s="30"/>
    </row>
    <row r="738083" spans="23:23">
      <c r="W738083" s="30"/>
    </row>
    <row r="738084" spans="23:23">
      <c r="W738084" s="30"/>
    </row>
    <row r="738085" spans="23:23">
      <c r="W738085" s="30"/>
    </row>
    <row r="738086" spans="23:23">
      <c r="W738086" s="30"/>
    </row>
    <row r="738087" spans="23:23">
      <c r="W738087" s="30"/>
    </row>
    <row r="738088" spans="23:23">
      <c r="W738088" s="30"/>
    </row>
    <row r="738089" spans="23:23">
      <c r="W738089" s="30"/>
    </row>
    <row r="738090" spans="23:23">
      <c r="W738090" s="30"/>
    </row>
    <row r="738091" spans="23:23">
      <c r="W738091" s="30"/>
    </row>
    <row r="738092" spans="23:23">
      <c r="W738092" s="30"/>
    </row>
    <row r="738093" spans="23:23">
      <c r="W738093" s="30"/>
    </row>
    <row r="738094" spans="23:23">
      <c r="W738094" s="30"/>
    </row>
    <row r="738095" spans="23:23">
      <c r="W738095" s="30"/>
    </row>
    <row r="738096" spans="23:23">
      <c r="W738096" s="30"/>
    </row>
    <row r="738097" spans="23:23">
      <c r="W738097" s="30"/>
    </row>
    <row r="738098" spans="23:23">
      <c r="W738098" s="30"/>
    </row>
    <row r="738099" spans="23:23">
      <c r="W738099" s="30"/>
    </row>
    <row r="738100" spans="23:23">
      <c r="W738100" s="30"/>
    </row>
    <row r="738101" spans="23:23">
      <c r="W738101" s="30"/>
    </row>
    <row r="738102" spans="23:23">
      <c r="W738102" s="30"/>
    </row>
    <row r="738103" spans="23:23">
      <c r="W738103" s="30"/>
    </row>
    <row r="738104" spans="23:23">
      <c r="W738104" s="30"/>
    </row>
    <row r="738105" spans="23:23">
      <c r="W738105" s="30"/>
    </row>
    <row r="738106" spans="23:23">
      <c r="W738106" s="30"/>
    </row>
    <row r="738107" spans="23:23">
      <c r="W738107" s="30"/>
    </row>
    <row r="738108" spans="23:23">
      <c r="W738108" s="30"/>
    </row>
    <row r="738109" spans="23:23">
      <c r="W738109" s="30"/>
    </row>
    <row r="738110" spans="23:23">
      <c r="W738110" s="30"/>
    </row>
    <row r="738111" spans="23:23">
      <c r="W738111" s="30"/>
    </row>
    <row r="738112" spans="23:23">
      <c r="W738112" s="30"/>
    </row>
    <row r="738113" spans="23:23">
      <c r="W738113" s="30"/>
    </row>
    <row r="738114" spans="23:23">
      <c r="W738114" s="30"/>
    </row>
    <row r="738115" spans="23:23">
      <c r="W738115" s="30"/>
    </row>
    <row r="738116" spans="23:23">
      <c r="W738116" s="30"/>
    </row>
    <row r="738117" spans="23:23">
      <c r="W738117" s="30"/>
    </row>
    <row r="738118" spans="23:23">
      <c r="W738118" s="30"/>
    </row>
    <row r="738119" spans="23:23">
      <c r="W738119" s="30"/>
    </row>
    <row r="738120" spans="23:23">
      <c r="W738120" s="30"/>
    </row>
    <row r="738121" spans="23:23">
      <c r="W738121" s="30"/>
    </row>
    <row r="738122" spans="23:23">
      <c r="W738122" s="30"/>
    </row>
    <row r="738123" spans="23:23">
      <c r="W738123" s="30"/>
    </row>
    <row r="738124" spans="23:23">
      <c r="W738124" s="30"/>
    </row>
    <row r="738125" spans="23:23">
      <c r="W738125" s="30"/>
    </row>
    <row r="738126" spans="23:23">
      <c r="W738126" s="30"/>
    </row>
    <row r="738127" spans="23:23">
      <c r="W738127" s="30"/>
    </row>
    <row r="738128" spans="23:23">
      <c r="W738128" s="30"/>
    </row>
    <row r="738129" spans="23:23">
      <c r="W738129" s="30"/>
    </row>
    <row r="738130" spans="23:23">
      <c r="W738130" s="30"/>
    </row>
    <row r="738131" spans="23:23">
      <c r="W738131" s="30"/>
    </row>
    <row r="738132" spans="23:23">
      <c r="W738132" s="30"/>
    </row>
    <row r="738133" spans="23:23">
      <c r="W738133" s="30"/>
    </row>
    <row r="738134" spans="23:23">
      <c r="W738134" s="30"/>
    </row>
    <row r="738135" spans="23:23">
      <c r="W738135" s="30"/>
    </row>
    <row r="738136" spans="23:23">
      <c r="W738136" s="30"/>
    </row>
    <row r="738137" spans="23:23">
      <c r="W738137" s="30"/>
    </row>
    <row r="738138" spans="23:23">
      <c r="W738138" s="30"/>
    </row>
    <row r="738139" spans="23:23">
      <c r="W738139" s="30"/>
    </row>
    <row r="738140" spans="23:23">
      <c r="W738140" s="30"/>
    </row>
    <row r="738141" spans="23:23">
      <c r="W738141" s="30"/>
    </row>
    <row r="738142" spans="23:23">
      <c r="W738142" s="30"/>
    </row>
    <row r="738143" spans="23:23">
      <c r="W738143" s="30"/>
    </row>
    <row r="738144" spans="23:23">
      <c r="W738144" s="30"/>
    </row>
    <row r="738145" spans="23:23">
      <c r="W738145" s="30"/>
    </row>
    <row r="738146" spans="23:23">
      <c r="W738146" s="30"/>
    </row>
    <row r="738147" spans="23:23">
      <c r="W738147" s="30"/>
    </row>
    <row r="738148" spans="23:23">
      <c r="W738148" s="30"/>
    </row>
    <row r="738149" spans="23:23">
      <c r="W738149" s="30"/>
    </row>
    <row r="738150" spans="23:23">
      <c r="W738150" s="30"/>
    </row>
    <row r="738151" spans="23:23">
      <c r="W738151" s="30"/>
    </row>
    <row r="738152" spans="23:23">
      <c r="W738152" s="30"/>
    </row>
    <row r="738153" spans="23:23">
      <c r="W738153" s="30"/>
    </row>
    <row r="738154" spans="23:23">
      <c r="W738154" s="30"/>
    </row>
    <row r="738155" spans="23:23">
      <c r="W738155" s="30"/>
    </row>
    <row r="738156" spans="23:23">
      <c r="W738156" s="30"/>
    </row>
    <row r="738157" spans="23:23">
      <c r="W738157" s="30"/>
    </row>
    <row r="738158" spans="23:23">
      <c r="W738158" s="30"/>
    </row>
    <row r="738159" spans="23:23">
      <c r="W738159" s="30"/>
    </row>
    <row r="738160" spans="23:23">
      <c r="W738160" s="30"/>
    </row>
    <row r="738161" spans="23:23">
      <c r="W738161" s="30"/>
    </row>
    <row r="738162" spans="23:23">
      <c r="W738162" s="30"/>
    </row>
    <row r="738163" spans="23:23">
      <c r="W738163" s="30"/>
    </row>
    <row r="738164" spans="23:23">
      <c r="W738164" s="30"/>
    </row>
    <row r="738165" spans="23:23">
      <c r="W738165" s="30"/>
    </row>
    <row r="738166" spans="23:23">
      <c r="W738166" s="30"/>
    </row>
    <row r="738167" spans="23:23">
      <c r="W738167" s="30"/>
    </row>
    <row r="738168" spans="23:23">
      <c r="W738168" s="30"/>
    </row>
    <row r="738169" spans="23:23">
      <c r="W738169" s="30"/>
    </row>
    <row r="738170" spans="23:23">
      <c r="W738170" s="30"/>
    </row>
    <row r="738171" spans="23:23">
      <c r="W738171" s="30"/>
    </row>
    <row r="738172" spans="23:23">
      <c r="W738172" s="30"/>
    </row>
    <row r="738173" spans="23:23">
      <c r="W738173" s="30"/>
    </row>
    <row r="738174" spans="23:23">
      <c r="W738174" s="30"/>
    </row>
    <row r="738175" spans="23:23">
      <c r="W738175" s="30"/>
    </row>
    <row r="738176" spans="23:23">
      <c r="W738176" s="30"/>
    </row>
    <row r="738177" spans="23:23">
      <c r="W738177" s="30"/>
    </row>
    <row r="738178" spans="23:23">
      <c r="W738178" s="30"/>
    </row>
    <row r="738179" spans="23:23">
      <c r="W738179" s="30"/>
    </row>
    <row r="738180" spans="23:23">
      <c r="W738180" s="30"/>
    </row>
    <row r="738181" spans="23:23">
      <c r="W738181" s="30"/>
    </row>
    <row r="738182" spans="23:23">
      <c r="W738182" s="30"/>
    </row>
    <row r="738183" spans="23:23">
      <c r="W738183" s="30"/>
    </row>
    <row r="738184" spans="23:23">
      <c r="W738184" s="30"/>
    </row>
    <row r="738185" spans="23:23">
      <c r="W738185" s="30"/>
    </row>
    <row r="738186" spans="23:23">
      <c r="W738186" s="30"/>
    </row>
    <row r="738187" spans="23:23">
      <c r="W738187" s="30"/>
    </row>
    <row r="738188" spans="23:23">
      <c r="W738188" s="30"/>
    </row>
    <row r="738189" spans="23:23">
      <c r="W738189" s="30"/>
    </row>
    <row r="738190" spans="23:23">
      <c r="W738190" s="30"/>
    </row>
    <row r="738191" spans="23:23">
      <c r="W738191" s="30"/>
    </row>
    <row r="738192" spans="23:23">
      <c r="W738192" s="30"/>
    </row>
    <row r="738193" spans="23:23">
      <c r="W738193" s="30"/>
    </row>
    <row r="738194" spans="23:23">
      <c r="W738194" s="30"/>
    </row>
    <row r="738195" spans="23:23">
      <c r="W738195" s="30"/>
    </row>
    <row r="738196" spans="23:23">
      <c r="W738196" s="30"/>
    </row>
    <row r="738197" spans="23:23">
      <c r="W738197" s="30"/>
    </row>
    <row r="738198" spans="23:23">
      <c r="W738198" s="30"/>
    </row>
    <row r="738199" spans="23:23">
      <c r="W738199" s="30"/>
    </row>
    <row r="738200" spans="23:23">
      <c r="W738200" s="30"/>
    </row>
    <row r="738201" spans="23:23">
      <c r="W738201" s="30"/>
    </row>
    <row r="738202" spans="23:23">
      <c r="W738202" s="30"/>
    </row>
    <row r="738203" spans="23:23">
      <c r="W738203" s="30"/>
    </row>
    <row r="738204" spans="23:23">
      <c r="W738204" s="30"/>
    </row>
    <row r="738205" spans="23:23">
      <c r="W738205" s="30"/>
    </row>
    <row r="738206" spans="23:23">
      <c r="W738206" s="30"/>
    </row>
    <row r="738207" spans="23:23">
      <c r="W738207" s="30"/>
    </row>
    <row r="738208" spans="23:23">
      <c r="W738208" s="30"/>
    </row>
    <row r="738209" spans="23:23">
      <c r="W738209" s="30"/>
    </row>
    <row r="738210" spans="23:23">
      <c r="W738210" s="30"/>
    </row>
    <row r="738211" spans="23:23">
      <c r="W738211" s="30"/>
    </row>
    <row r="738212" spans="23:23">
      <c r="W738212" s="30"/>
    </row>
    <row r="738213" spans="23:23">
      <c r="W738213" s="30"/>
    </row>
    <row r="738214" spans="23:23">
      <c r="W738214" s="30"/>
    </row>
    <row r="738215" spans="23:23">
      <c r="W738215" s="30"/>
    </row>
    <row r="738216" spans="23:23">
      <c r="W738216" s="30"/>
    </row>
    <row r="738217" spans="23:23">
      <c r="W738217" s="30"/>
    </row>
    <row r="738218" spans="23:23">
      <c r="W738218" s="30"/>
    </row>
    <row r="738219" spans="23:23">
      <c r="W738219" s="30"/>
    </row>
    <row r="738220" spans="23:23">
      <c r="W738220" s="30"/>
    </row>
    <row r="738221" spans="23:23">
      <c r="W738221" s="30"/>
    </row>
    <row r="738222" spans="23:23">
      <c r="W738222" s="30"/>
    </row>
    <row r="738223" spans="23:23">
      <c r="W738223" s="30"/>
    </row>
    <row r="738224" spans="23:23">
      <c r="W738224" s="30"/>
    </row>
    <row r="738225" spans="23:23">
      <c r="W738225" s="30"/>
    </row>
    <row r="738226" spans="23:23">
      <c r="W738226" s="30"/>
    </row>
    <row r="738227" spans="23:23">
      <c r="W738227" s="30"/>
    </row>
    <row r="738228" spans="23:23">
      <c r="W738228" s="30"/>
    </row>
    <row r="738229" spans="23:23">
      <c r="W738229" s="30"/>
    </row>
    <row r="738230" spans="23:23">
      <c r="W738230" s="30"/>
    </row>
    <row r="738231" spans="23:23">
      <c r="W738231" s="30"/>
    </row>
    <row r="738232" spans="23:23">
      <c r="W738232" s="30"/>
    </row>
    <row r="738233" spans="23:23">
      <c r="W738233" s="30"/>
    </row>
    <row r="738234" spans="23:23">
      <c r="W738234" s="30"/>
    </row>
    <row r="738235" spans="23:23">
      <c r="W738235" s="30"/>
    </row>
    <row r="738236" spans="23:23">
      <c r="W738236" s="30"/>
    </row>
    <row r="738237" spans="23:23">
      <c r="W738237" s="30"/>
    </row>
    <row r="738238" spans="23:23">
      <c r="W738238" s="30"/>
    </row>
    <row r="738239" spans="23:23">
      <c r="W738239" s="30"/>
    </row>
    <row r="738240" spans="23:23">
      <c r="W738240" s="30"/>
    </row>
    <row r="738241" spans="23:23">
      <c r="W738241" s="30"/>
    </row>
    <row r="738242" spans="23:23">
      <c r="W738242" s="30"/>
    </row>
    <row r="738243" spans="23:23">
      <c r="W738243" s="30"/>
    </row>
    <row r="738244" spans="23:23">
      <c r="W738244" s="30"/>
    </row>
    <row r="738245" spans="23:23">
      <c r="W738245" s="30"/>
    </row>
    <row r="738246" spans="23:23">
      <c r="W738246" s="30"/>
    </row>
    <row r="738247" spans="23:23">
      <c r="W738247" s="30"/>
    </row>
    <row r="738248" spans="23:23">
      <c r="W738248" s="30"/>
    </row>
    <row r="738249" spans="23:23">
      <c r="W738249" s="30"/>
    </row>
    <row r="738250" spans="23:23">
      <c r="W738250" s="30"/>
    </row>
    <row r="738251" spans="23:23">
      <c r="W738251" s="30"/>
    </row>
    <row r="738252" spans="23:23">
      <c r="W738252" s="30"/>
    </row>
    <row r="738253" spans="23:23">
      <c r="W738253" s="30"/>
    </row>
    <row r="738254" spans="23:23">
      <c r="W738254" s="30"/>
    </row>
    <row r="738255" spans="23:23">
      <c r="W738255" s="30"/>
    </row>
    <row r="738256" spans="23:23">
      <c r="W738256" s="30"/>
    </row>
    <row r="738257" spans="23:23">
      <c r="W738257" s="30"/>
    </row>
    <row r="738258" spans="23:23">
      <c r="W738258" s="30"/>
    </row>
    <row r="738259" spans="23:23">
      <c r="W738259" s="30"/>
    </row>
    <row r="738260" spans="23:23">
      <c r="W738260" s="30"/>
    </row>
    <row r="738261" spans="23:23">
      <c r="W738261" s="30"/>
    </row>
    <row r="738262" spans="23:23">
      <c r="W738262" s="30"/>
    </row>
    <row r="738263" spans="23:23">
      <c r="W738263" s="30"/>
    </row>
    <row r="738264" spans="23:23">
      <c r="W738264" s="30"/>
    </row>
    <row r="738265" spans="23:23">
      <c r="W738265" s="30"/>
    </row>
    <row r="738266" spans="23:23">
      <c r="W738266" s="30"/>
    </row>
    <row r="738267" spans="23:23">
      <c r="W738267" s="30"/>
    </row>
    <row r="738268" spans="23:23">
      <c r="W738268" s="30"/>
    </row>
    <row r="738269" spans="23:23">
      <c r="W738269" s="30"/>
    </row>
    <row r="738270" spans="23:23">
      <c r="W738270" s="30"/>
    </row>
    <row r="738271" spans="23:23">
      <c r="W738271" s="30"/>
    </row>
    <row r="738272" spans="23:23">
      <c r="W738272" s="30"/>
    </row>
    <row r="738273" spans="23:23">
      <c r="W738273" s="30"/>
    </row>
    <row r="738274" spans="23:23">
      <c r="W738274" s="30"/>
    </row>
    <row r="738275" spans="23:23">
      <c r="W738275" s="30"/>
    </row>
    <row r="738276" spans="23:23">
      <c r="W738276" s="30"/>
    </row>
    <row r="738277" spans="23:23">
      <c r="W738277" s="30"/>
    </row>
    <row r="738278" spans="23:23">
      <c r="W738278" s="30"/>
    </row>
    <row r="738279" spans="23:23">
      <c r="W738279" s="30"/>
    </row>
    <row r="738280" spans="23:23">
      <c r="W738280" s="30"/>
    </row>
    <row r="738281" spans="23:23">
      <c r="W738281" s="30"/>
    </row>
    <row r="738282" spans="23:23">
      <c r="W738282" s="30"/>
    </row>
    <row r="738283" spans="23:23">
      <c r="W738283" s="30"/>
    </row>
    <row r="738284" spans="23:23">
      <c r="W738284" s="30"/>
    </row>
    <row r="738285" spans="23:23">
      <c r="W738285" s="30"/>
    </row>
    <row r="738286" spans="23:23">
      <c r="W738286" s="30"/>
    </row>
    <row r="738287" spans="23:23">
      <c r="W738287" s="30"/>
    </row>
    <row r="738288" spans="23:23">
      <c r="W738288" s="30"/>
    </row>
    <row r="738289" spans="23:23">
      <c r="W738289" s="30"/>
    </row>
    <row r="738290" spans="23:23">
      <c r="W738290" s="30"/>
    </row>
    <row r="738291" spans="23:23">
      <c r="W738291" s="30"/>
    </row>
    <row r="738292" spans="23:23">
      <c r="W738292" s="30"/>
    </row>
    <row r="738293" spans="23:23">
      <c r="W738293" s="30"/>
    </row>
    <row r="738294" spans="23:23">
      <c r="W738294" s="30"/>
    </row>
    <row r="738295" spans="23:23">
      <c r="W738295" s="30"/>
    </row>
    <row r="738296" spans="23:23">
      <c r="W738296" s="30"/>
    </row>
    <row r="738297" spans="23:23">
      <c r="W738297" s="30"/>
    </row>
    <row r="738298" spans="23:23">
      <c r="W738298" s="30"/>
    </row>
    <row r="738299" spans="23:23">
      <c r="W738299" s="30"/>
    </row>
    <row r="738300" spans="23:23">
      <c r="W738300" s="30"/>
    </row>
    <row r="738301" spans="23:23">
      <c r="W738301" s="30"/>
    </row>
    <row r="738302" spans="23:23">
      <c r="W738302" s="30"/>
    </row>
    <row r="738303" spans="23:23">
      <c r="W738303" s="30"/>
    </row>
    <row r="738304" spans="23:23">
      <c r="W738304" s="30"/>
    </row>
    <row r="738305" spans="23:23">
      <c r="W738305" s="30"/>
    </row>
    <row r="738306" spans="23:23">
      <c r="W738306" s="30"/>
    </row>
    <row r="738307" spans="23:23">
      <c r="W738307" s="30"/>
    </row>
    <row r="738308" spans="23:23">
      <c r="W738308" s="30"/>
    </row>
    <row r="738309" spans="23:23">
      <c r="W738309" s="30"/>
    </row>
    <row r="738310" spans="23:23">
      <c r="W738310" s="30"/>
    </row>
    <row r="738311" spans="23:23">
      <c r="W738311" s="30"/>
    </row>
    <row r="738312" spans="23:23">
      <c r="W738312" s="30"/>
    </row>
    <row r="738313" spans="23:23">
      <c r="W738313" s="30"/>
    </row>
    <row r="738314" spans="23:23">
      <c r="W738314" s="30"/>
    </row>
    <row r="738315" spans="23:23">
      <c r="W738315" s="30"/>
    </row>
    <row r="738316" spans="23:23">
      <c r="W738316" s="30"/>
    </row>
    <row r="738317" spans="23:23">
      <c r="W738317" s="30"/>
    </row>
    <row r="738318" spans="23:23">
      <c r="W738318" s="30"/>
    </row>
    <row r="738319" spans="23:23">
      <c r="W738319" s="30"/>
    </row>
    <row r="738320" spans="23:23">
      <c r="W738320" s="30"/>
    </row>
    <row r="738321" spans="23:23">
      <c r="W738321" s="30"/>
    </row>
    <row r="738322" spans="23:23">
      <c r="W738322" s="30"/>
    </row>
    <row r="738323" spans="23:23">
      <c r="W738323" s="30"/>
    </row>
    <row r="738324" spans="23:23">
      <c r="W738324" s="30"/>
    </row>
    <row r="738325" spans="23:23">
      <c r="W738325" s="30"/>
    </row>
    <row r="738326" spans="23:23">
      <c r="W738326" s="30"/>
    </row>
    <row r="738327" spans="23:23">
      <c r="W738327" s="30"/>
    </row>
    <row r="738328" spans="23:23">
      <c r="W738328" s="30"/>
    </row>
    <row r="738329" spans="23:23">
      <c r="W738329" s="30"/>
    </row>
    <row r="738330" spans="23:23">
      <c r="W738330" s="30"/>
    </row>
    <row r="738331" spans="23:23">
      <c r="W738331" s="30"/>
    </row>
    <row r="738332" spans="23:23">
      <c r="W738332" s="30"/>
    </row>
    <row r="738333" spans="23:23">
      <c r="W738333" s="30"/>
    </row>
    <row r="738334" spans="23:23">
      <c r="W738334" s="30"/>
    </row>
    <row r="738335" spans="23:23">
      <c r="W738335" s="30"/>
    </row>
    <row r="738336" spans="23:23">
      <c r="W738336" s="30"/>
    </row>
    <row r="738337" spans="23:23">
      <c r="W738337" s="30"/>
    </row>
    <row r="738338" spans="23:23">
      <c r="W738338" s="30"/>
    </row>
    <row r="738339" spans="23:23">
      <c r="W738339" s="30"/>
    </row>
    <row r="738340" spans="23:23">
      <c r="W738340" s="30"/>
    </row>
    <row r="738341" spans="23:23">
      <c r="W738341" s="30"/>
    </row>
    <row r="738342" spans="23:23">
      <c r="W738342" s="30"/>
    </row>
    <row r="738343" spans="23:23">
      <c r="W738343" s="30"/>
    </row>
    <row r="738344" spans="23:23">
      <c r="W738344" s="30"/>
    </row>
    <row r="738345" spans="23:23">
      <c r="W738345" s="30"/>
    </row>
    <row r="738346" spans="23:23">
      <c r="W738346" s="30"/>
    </row>
    <row r="738347" spans="23:23">
      <c r="W738347" s="30"/>
    </row>
    <row r="738348" spans="23:23">
      <c r="W738348" s="30"/>
    </row>
    <row r="738349" spans="23:23">
      <c r="W738349" s="30"/>
    </row>
    <row r="738350" spans="23:23">
      <c r="W738350" s="30"/>
    </row>
    <row r="738351" spans="23:23">
      <c r="W738351" s="30"/>
    </row>
    <row r="738352" spans="23:23">
      <c r="W738352" s="30"/>
    </row>
    <row r="738353" spans="23:23">
      <c r="W738353" s="30"/>
    </row>
    <row r="738354" spans="23:23">
      <c r="W738354" s="30"/>
    </row>
    <row r="738355" spans="23:23">
      <c r="W738355" s="30"/>
    </row>
    <row r="738356" spans="23:23">
      <c r="W738356" s="30"/>
    </row>
    <row r="738357" spans="23:23">
      <c r="W738357" s="30"/>
    </row>
    <row r="738358" spans="23:23">
      <c r="W738358" s="30"/>
    </row>
    <row r="738359" spans="23:23">
      <c r="W738359" s="30"/>
    </row>
    <row r="738360" spans="23:23">
      <c r="W738360" s="30"/>
    </row>
    <row r="738361" spans="23:23">
      <c r="W738361" s="30"/>
    </row>
    <row r="738362" spans="23:23">
      <c r="W738362" s="30"/>
    </row>
    <row r="738363" spans="23:23">
      <c r="W738363" s="30"/>
    </row>
    <row r="738364" spans="23:23">
      <c r="W738364" s="30"/>
    </row>
    <row r="738365" spans="23:23">
      <c r="W738365" s="30"/>
    </row>
    <row r="738366" spans="23:23">
      <c r="W738366" s="30"/>
    </row>
    <row r="738367" spans="23:23">
      <c r="W738367" s="30"/>
    </row>
    <row r="738368" spans="23:23">
      <c r="W738368" s="30"/>
    </row>
    <row r="738369" spans="23:23">
      <c r="W738369" s="30"/>
    </row>
    <row r="738370" spans="23:23">
      <c r="W738370" s="30"/>
    </row>
    <row r="738371" spans="23:23">
      <c r="W738371" s="30"/>
    </row>
    <row r="738372" spans="23:23">
      <c r="W738372" s="30"/>
    </row>
    <row r="738373" spans="23:23">
      <c r="W738373" s="30"/>
    </row>
    <row r="738374" spans="23:23">
      <c r="W738374" s="30"/>
    </row>
    <row r="738375" spans="23:23">
      <c r="W738375" s="30"/>
    </row>
    <row r="738376" spans="23:23">
      <c r="W738376" s="30"/>
    </row>
    <row r="738377" spans="23:23">
      <c r="W738377" s="30"/>
    </row>
    <row r="738378" spans="23:23">
      <c r="W738378" s="30"/>
    </row>
    <row r="738379" spans="23:23">
      <c r="W738379" s="30"/>
    </row>
    <row r="738380" spans="23:23">
      <c r="W738380" s="30"/>
    </row>
    <row r="738381" spans="23:23">
      <c r="W738381" s="30"/>
    </row>
    <row r="738382" spans="23:23">
      <c r="W738382" s="30"/>
    </row>
    <row r="738383" spans="23:23">
      <c r="W738383" s="30"/>
    </row>
    <row r="738384" spans="23:23">
      <c r="W738384" s="30"/>
    </row>
    <row r="738385" spans="23:23">
      <c r="W738385" s="30"/>
    </row>
    <row r="738386" spans="23:23">
      <c r="W738386" s="30"/>
    </row>
    <row r="738387" spans="23:23">
      <c r="W738387" s="30"/>
    </row>
    <row r="738388" spans="23:23">
      <c r="W738388" s="30"/>
    </row>
    <row r="738389" spans="23:23">
      <c r="W738389" s="30"/>
    </row>
    <row r="738390" spans="23:23">
      <c r="W738390" s="30"/>
    </row>
    <row r="738391" spans="23:23">
      <c r="W738391" s="30"/>
    </row>
    <row r="738392" spans="23:23">
      <c r="W738392" s="30"/>
    </row>
    <row r="738393" spans="23:23">
      <c r="W738393" s="30"/>
    </row>
    <row r="738394" spans="23:23">
      <c r="W738394" s="30"/>
    </row>
    <row r="738395" spans="23:23">
      <c r="W738395" s="30"/>
    </row>
    <row r="738396" spans="23:23">
      <c r="W738396" s="30"/>
    </row>
    <row r="738397" spans="23:23">
      <c r="W738397" s="30"/>
    </row>
    <row r="738398" spans="23:23">
      <c r="W738398" s="30"/>
    </row>
    <row r="738399" spans="23:23">
      <c r="W738399" s="30"/>
    </row>
    <row r="738400" spans="23:23">
      <c r="W738400" s="30"/>
    </row>
    <row r="738401" spans="23:23">
      <c r="W738401" s="30"/>
    </row>
    <row r="738402" spans="23:23">
      <c r="W738402" s="30"/>
    </row>
    <row r="738403" spans="23:23">
      <c r="W738403" s="30"/>
    </row>
    <row r="738404" spans="23:23">
      <c r="W738404" s="30"/>
    </row>
    <row r="738405" spans="23:23">
      <c r="W738405" s="30"/>
    </row>
    <row r="738406" spans="23:23">
      <c r="W738406" s="30"/>
    </row>
    <row r="738407" spans="23:23">
      <c r="W738407" s="30"/>
    </row>
    <row r="738408" spans="23:23">
      <c r="W738408" s="30"/>
    </row>
    <row r="738409" spans="23:23">
      <c r="W738409" s="30"/>
    </row>
    <row r="738410" spans="23:23">
      <c r="W738410" s="30"/>
    </row>
    <row r="738411" spans="23:23">
      <c r="W738411" s="30"/>
    </row>
    <row r="738412" spans="23:23">
      <c r="W738412" s="30"/>
    </row>
    <row r="738413" spans="23:23">
      <c r="W738413" s="30"/>
    </row>
    <row r="738414" spans="23:23">
      <c r="W738414" s="30"/>
    </row>
    <row r="738415" spans="23:23">
      <c r="W738415" s="30"/>
    </row>
    <row r="738416" spans="23:23">
      <c r="W738416" s="30"/>
    </row>
    <row r="738417" spans="23:23">
      <c r="W738417" s="30"/>
    </row>
    <row r="738418" spans="23:23">
      <c r="W738418" s="30"/>
    </row>
    <row r="738419" spans="23:23">
      <c r="W738419" s="30"/>
    </row>
    <row r="738420" spans="23:23">
      <c r="W738420" s="30"/>
    </row>
    <row r="738421" spans="23:23">
      <c r="W738421" s="30"/>
    </row>
    <row r="738422" spans="23:23">
      <c r="W738422" s="30"/>
    </row>
    <row r="738423" spans="23:23">
      <c r="W738423" s="30"/>
    </row>
    <row r="738424" spans="23:23">
      <c r="W738424" s="30"/>
    </row>
    <row r="738425" spans="23:23">
      <c r="W738425" s="30"/>
    </row>
    <row r="738426" spans="23:23">
      <c r="W738426" s="30"/>
    </row>
    <row r="738427" spans="23:23">
      <c r="W738427" s="30"/>
    </row>
    <row r="738428" spans="23:23">
      <c r="W738428" s="30"/>
    </row>
    <row r="738429" spans="23:23">
      <c r="W738429" s="30"/>
    </row>
    <row r="738430" spans="23:23">
      <c r="W738430" s="30"/>
    </row>
    <row r="738431" spans="23:23">
      <c r="W738431" s="30"/>
    </row>
    <row r="738432" spans="23:23">
      <c r="W738432" s="30"/>
    </row>
    <row r="738433" spans="23:23">
      <c r="W738433" s="30"/>
    </row>
    <row r="738434" spans="23:23">
      <c r="W738434" s="30"/>
    </row>
    <row r="738435" spans="23:23">
      <c r="W738435" s="30"/>
    </row>
    <row r="738436" spans="23:23">
      <c r="W738436" s="30"/>
    </row>
    <row r="738437" spans="23:23">
      <c r="W738437" s="30"/>
    </row>
    <row r="738438" spans="23:23">
      <c r="W738438" s="30"/>
    </row>
    <row r="738439" spans="23:23">
      <c r="W738439" s="30"/>
    </row>
    <row r="738440" spans="23:23">
      <c r="W738440" s="30"/>
    </row>
    <row r="738441" spans="23:23">
      <c r="W738441" s="30"/>
    </row>
    <row r="738442" spans="23:23">
      <c r="W738442" s="30"/>
    </row>
    <row r="738443" spans="23:23">
      <c r="W738443" s="30"/>
    </row>
    <row r="738444" spans="23:23">
      <c r="W738444" s="30"/>
    </row>
    <row r="738445" spans="23:23">
      <c r="W738445" s="30"/>
    </row>
    <row r="738446" spans="23:23">
      <c r="W738446" s="30"/>
    </row>
    <row r="738447" spans="23:23">
      <c r="W738447" s="30"/>
    </row>
    <row r="738448" spans="23:23">
      <c r="W738448" s="30"/>
    </row>
    <row r="738449" spans="23:23">
      <c r="W738449" s="30"/>
    </row>
    <row r="738450" spans="23:23">
      <c r="W738450" s="30"/>
    </row>
    <row r="738451" spans="23:23">
      <c r="W738451" s="30"/>
    </row>
    <row r="738452" spans="23:23">
      <c r="W738452" s="30"/>
    </row>
    <row r="738453" spans="23:23">
      <c r="W738453" s="30"/>
    </row>
    <row r="738454" spans="23:23">
      <c r="W738454" s="30"/>
    </row>
    <row r="738455" spans="23:23">
      <c r="W738455" s="30"/>
    </row>
    <row r="738456" spans="23:23">
      <c r="W738456" s="30"/>
    </row>
    <row r="738457" spans="23:23">
      <c r="W738457" s="30"/>
    </row>
    <row r="738458" spans="23:23">
      <c r="W738458" s="30"/>
    </row>
    <row r="738459" spans="23:23">
      <c r="W738459" s="30"/>
    </row>
    <row r="738460" spans="23:23">
      <c r="W738460" s="30"/>
    </row>
    <row r="738461" spans="23:23">
      <c r="W738461" s="30"/>
    </row>
    <row r="738462" spans="23:23">
      <c r="W738462" s="30"/>
    </row>
    <row r="738463" spans="23:23">
      <c r="W738463" s="30"/>
    </row>
    <row r="738464" spans="23:23">
      <c r="W738464" s="30"/>
    </row>
    <row r="738465" spans="23:23">
      <c r="W738465" s="30"/>
    </row>
    <row r="738466" spans="23:23">
      <c r="W738466" s="30"/>
    </row>
    <row r="738467" spans="23:23">
      <c r="W738467" s="30"/>
    </row>
    <row r="738468" spans="23:23">
      <c r="W738468" s="30"/>
    </row>
    <row r="738469" spans="23:23">
      <c r="W738469" s="30"/>
    </row>
    <row r="738470" spans="23:23">
      <c r="W738470" s="30"/>
    </row>
    <row r="738471" spans="23:23">
      <c r="W738471" s="30"/>
    </row>
    <row r="738472" spans="23:23">
      <c r="W738472" s="30"/>
    </row>
    <row r="738473" spans="23:23">
      <c r="W738473" s="30"/>
    </row>
    <row r="738474" spans="23:23">
      <c r="W738474" s="30"/>
    </row>
    <row r="738475" spans="23:23">
      <c r="W738475" s="30"/>
    </row>
    <row r="738476" spans="23:23">
      <c r="W738476" s="30"/>
    </row>
    <row r="738477" spans="23:23">
      <c r="W738477" s="30"/>
    </row>
    <row r="738478" spans="23:23">
      <c r="W738478" s="30"/>
    </row>
    <row r="738479" spans="23:23">
      <c r="W738479" s="30"/>
    </row>
    <row r="738480" spans="23:23">
      <c r="W738480" s="30"/>
    </row>
    <row r="738481" spans="23:23">
      <c r="W738481" s="30"/>
    </row>
    <row r="738482" spans="23:23">
      <c r="W738482" s="30"/>
    </row>
    <row r="738483" spans="23:23">
      <c r="W738483" s="30"/>
    </row>
    <row r="738484" spans="23:23">
      <c r="W738484" s="30"/>
    </row>
    <row r="738485" spans="23:23">
      <c r="W738485" s="30"/>
    </row>
    <row r="738486" spans="23:23">
      <c r="W738486" s="30"/>
    </row>
    <row r="738487" spans="23:23">
      <c r="W738487" s="30"/>
    </row>
    <row r="738488" spans="23:23">
      <c r="W738488" s="30"/>
    </row>
    <row r="738489" spans="23:23">
      <c r="W738489" s="30"/>
    </row>
    <row r="738490" spans="23:23">
      <c r="W738490" s="30"/>
    </row>
    <row r="738491" spans="23:23">
      <c r="W738491" s="30"/>
    </row>
    <row r="738492" spans="23:23">
      <c r="W738492" s="30"/>
    </row>
    <row r="738493" spans="23:23">
      <c r="W738493" s="30"/>
    </row>
    <row r="738494" spans="23:23">
      <c r="W738494" s="30"/>
    </row>
    <row r="738495" spans="23:23">
      <c r="W738495" s="30"/>
    </row>
    <row r="738496" spans="23:23">
      <c r="W738496" s="30"/>
    </row>
    <row r="738497" spans="23:23">
      <c r="W738497" s="30"/>
    </row>
    <row r="738498" spans="23:23">
      <c r="W738498" s="30"/>
    </row>
    <row r="738499" spans="23:23">
      <c r="W738499" s="30"/>
    </row>
    <row r="738500" spans="23:23">
      <c r="W738500" s="30"/>
    </row>
    <row r="738501" spans="23:23">
      <c r="W738501" s="30"/>
    </row>
    <row r="738502" spans="23:23">
      <c r="W738502" s="30"/>
    </row>
    <row r="738503" spans="23:23">
      <c r="W738503" s="30"/>
    </row>
    <row r="738504" spans="23:23">
      <c r="W738504" s="30"/>
    </row>
    <row r="738505" spans="23:23">
      <c r="W738505" s="30"/>
    </row>
    <row r="738506" spans="23:23">
      <c r="W738506" s="30"/>
    </row>
    <row r="738507" spans="23:23">
      <c r="W738507" s="30"/>
    </row>
    <row r="738508" spans="23:23">
      <c r="W738508" s="30"/>
    </row>
    <row r="738509" spans="23:23">
      <c r="W738509" s="30"/>
    </row>
    <row r="738510" spans="23:23">
      <c r="W738510" s="30"/>
    </row>
    <row r="738511" spans="23:23">
      <c r="W738511" s="30"/>
    </row>
    <row r="738512" spans="23:23">
      <c r="W738512" s="30"/>
    </row>
    <row r="738513" spans="23:23">
      <c r="W738513" s="30"/>
    </row>
    <row r="738514" spans="23:23">
      <c r="W738514" s="30"/>
    </row>
    <row r="738515" spans="23:23">
      <c r="W738515" s="30"/>
    </row>
    <row r="738516" spans="23:23">
      <c r="W738516" s="30"/>
    </row>
    <row r="738517" spans="23:23">
      <c r="W738517" s="30"/>
    </row>
    <row r="738518" spans="23:23">
      <c r="W738518" s="30"/>
    </row>
    <row r="738519" spans="23:23">
      <c r="W738519" s="30"/>
    </row>
    <row r="738520" spans="23:23">
      <c r="W738520" s="30"/>
    </row>
    <row r="738521" spans="23:23">
      <c r="W738521" s="30"/>
    </row>
    <row r="738522" spans="23:23">
      <c r="W738522" s="30"/>
    </row>
    <row r="738523" spans="23:23">
      <c r="W738523" s="30"/>
    </row>
    <row r="738524" spans="23:23">
      <c r="W738524" s="30"/>
    </row>
    <row r="738525" spans="23:23">
      <c r="W738525" s="30"/>
    </row>
    <row r="738526" spans="23:23">
      <c r="W738526" s="30"/>
    </row>
    <row r="738527" spans="23:23">
      <c r="W738527" s="30"/>
    </row>
    <row r="738528" spans="23:23">
      <c r="W738528" s="30"/>
    </row>
    <row r="738529" spans="23:23">
      <c r="W738529" s="30"/>
    </row>
    <row r="738530" spans="23:23">
      <c r="W738530" s="30"/>
    </row>
    <row r="738531" spans="23:23">
      <c r="W738531" s="30"/>
    </row>
    <row r="738532" spans="23:23">
      <c r="W738532" s="30"/>
    </row>
    <row r="738533" spans="23:23">
      <c r="W738533" s="30"/>
    </row>
    <row r="738534" spans="23:23">
      <c r="W738534" s="30"/>
    </row>
    <row r="738535" spans="23:23">
      <c r="W738535" s="30"/>
    </row>
    <row r="738536" spans="23:23">
      <c r="W738536" s="30"/>
    </row>
    <row r="738537" spans="23:23">
      <c r="W738537" s="30"/>
    </row>
    <row r="738538" spans="23:23">
      <c r="W738538" s="30"/>
    </row>
    <row r="738539" spans="23:23">
      <c r="W738539" s="30"/>
    </row>
    <row r="738540" spans="23:23">
      <c r="W738540" s="30"/>
    </row>
    <row r="738541" spans="23:23">
      <c r="W738541" s="30"/>
    </row>
    <row r="738542" spans="23:23">
      <c r="W738542" s="30"/>
    </row>
    <row r="738543" spans="23:23">
      <c r="W738543" s="30"/>
    </row>
    <row r="738544" spans="23:23">
      <c r="W738544" s="30"/>
    </row>
    <row r="738545" spans="23:23">
      <c r="W738545" s="30"/>
    </row>
    <row r="738546" spans="23:23">
      <c r="W738546" s="30"/>
    </row>
    <row r="738547" spans="23:23">
      <c r="W738547" s="30"/>
    </row>
    <row r="738548" spans="23:23">
      <c r="W738548" s="30"/>
    </row>
    <row r="738549" spans="23:23">
      <c r="W738549" s="30"/>
    </row>
    <row r="738550" spans="23:23">
      <c r="W738550" s="30"/>
    </row>
    <row r="738551" spans="23:23">
      <c r="W738551" s="30"/>
    </row>
    <row r="738552" spans="23:23">
      <c r="W738552" s="30"/>
    </row>
    <row r="738553" spans="23:23">
      <c r="W738553" s="30"/>
    </row>
    <row r="738554" spans="23:23">
      <c r="W738554" s="30"/>
    </row>
    <row r="738555" spans="23:23">
      <c r="W738555" s="30"/>
    </row>
    <row r="738556" spans="23:23">
      <c r="W738556" s="30"/>
    </row>
    <row r="738557" spans="23:23">
      <c r="W738557" s="30"/>
    </row>
    <row r="738558" spans="23:23">
      <c r="W738558" s="30"/>
    </row>
    <row r="738559" spans="23:23">
      <c r="W738559" s="30"/>
    </row>
    <row r="738560" spans="23:23">
      <c r="W738560" s="30"/>
    </row>
    <row r="738561" spans="23:23">
      <c r="W738561" s="30"/>
    </row>
    <row r="738562" spans="23:23">
      <c r="W738562" s="30"/>
    </row>
    <row r="738563" spans="23:23">
      <c r="W738563" s="30"/>
    </row>
    <row r="738564" spans="23:23">
      <c r="W738564" s="30"/>
    </row>
    <row r="738565" spans="23:23">
      <c r="W738565" s="30"/>
    </row>
    <row r="738566" spans="23:23">
      <c r="W738566" s="30"/>
    </row>
    <row r="738567" spans="23:23">
      <c r="W738567" s="30"/>
    </row>
    <row r="738568" spans="23:23">
      <c r="W738568" s="30"/>
    </row>
    <row r="738569" spans="23:23">
      <c r="W738569" s="30"/>
    </row>
    <row r="738570" spans="23:23">
      <c r="W738570" s="30"/>
    </row>
    <row r="738571" spans="23:23">
      <c r="W738571" s="30"/>
    </row>
    <row r="738572" spans="23:23">
      <c r="W738572" s="30"/>
    </row>
    <row r="738573" spans="23:23">
      <c r="W738573" s="30"/>
    </row>
    <row r="738574" spans="23:23">
      <c r="W738574" s="30"/>
    </row>
    <row r="738575" spans="23:23">
      <c r="W738575" s="30"/>
    </row>
    <row r="738576" spans="23:23">
      <c r="W738576" s="30"/>
    </row>
    <row r="738577" spans="23:23">
      <c r="W738577" s="30"/>
    </row>
    <row r="738578" spans="23:23">
      <c r="W738578" s="30"/>
    </row>
    <row r="738579" spans="23:23">
      <c r="W738579" s="30"/>
    </row>
    <row r="738580" spans="23:23">
      <c r="W738580" s="30"/>
    </row>
    <row r="738581" spans="23:23">
      <c r="W738581" s="30"/>
    </row>
    <row r="738582" spans="23:23">
      <c r="W738582" s="30"/>
    </row>
    <row r="738583" spans="23:23">
      <c r="W738583" s="30"/>
    </row>
    <row r="738584" spans="23:23">
      <c r="W738584" s="30"/>
    </row>
    <row r="738585" spans="23:23">
      <c r="W738585" s="30"/>
    </row>
    <row r="738586" spans="23:23">
      <c r="W738586" s="30"/>
    </row>
    <row r="738587" spans="23:23">
      <c r="W738587" s="30"/>
    </row>
    <row r="738588" spans="23:23">
      <c r="W738588" s="30"/>
    </row>
    <row r="738589" spans="23:23">
      <c r="W738589" s="30"/>
    </row>
    <row r="738590" spans="23:23">
      <c r="W738590" s="30"/>
    </row>
    <row r="738591" spans="23:23">
      <c r="W738591" s="30"/>
    </row>
    <row r="738592" spans="23:23">
      <c r="W738592" s="30"/>
    </row>
    <row r="738593" spans="23:23">
      <c r="W738593" s="30"/>
    </row>
    <row r="738594" spans="23:23">
      <c r="W738594" s="30"/>
    </row>
    <row r="738595" spans="23:23">
      <c r="W738595" s="30"/>
    </row>
    <row r="738596" spans="23:23">
      <c r="W738596" s="30"/>
    </row>
    <row r="738597" spans="23:23">
      <c r="W738597" s="30"/>
    </row>
    <row r="738598" spans="23:23">
      <c r="W738598" s="30"/>
    </row>
    <row r="738599" spans="23:23">
      <c r="W738599" s="30"/>
    </row>
    <row r="738600" spans="23:23">
      <c r="W738600" s="30"/>
    </row>
    <row r="738601" spans="23:23">
      <c r="W738601" s="30"/>
    </row>
    <row r="738602" spans="23:23">
      <c r="W738602" s="30"/>
    </row>
    <row r="738603" spans="23:23">
      <c r="W738603" s="30"/>
    </row>
    <row r="738604" spans="23:23">
      <c r="W738604" s="30"/>
    </row>
    <row r="738605" spans="23:23">
      <c r="W738605" s="30"/>
    </row>
    <row r="738606" spans="23:23">
      <c r="W738606" s="30"/>
    </row>
    <row r="738607" spans="23:23">
      <c r="W738607" s="30"/>
    </row>
    <row r="738608" spans="23:23">
      <c r="W738608" s="30"/>
    </row>
    <row r="738609" spans="23:23">
      <c r="W738609" s="30"/>
    </row>
    <row r="738610" spans="23:23">
      <c r="W738610" s="30"/>
    </row>
    <row r="738611" spans="23:23">
      <c r="W738611" s="30"/>
    </row>
    <row r="738612" spans="23:23">
      <c r="W738612" s="30"/>
    </row>
    <row r="738613" spans="23:23">
      <c r="W738613" s="30"/>
    </row>
    <row r="738614" spans="23:23">
      <c r="W738614" s="30"/>
    </row>
    <row r="738615" spans="23:23">
      <c r="W738615" s="30"/>
    </row>
    <row r="738616" spans="23:23">
      <c r="W738616" s="30"/>
    </row>
    <row r="738617" spans="23:23">
      <c r="W738617" s="30"/>
    </row>
    <row r="738618" spans="23:23">
      <c r="W738618" s="30"/>
    </row>
    <row r="738619" spans="23:23">
      <c r="W738619" s="30"/>
    </row>
    <row r="738620" spans="23:23">
      <c r="W738620" s="30"/>
    </row>
    <row r="738621" spans="23:23">
      <c r="W738621" s="30"/>
    </row>
    <row r="738622" spans="23:23">
      <c r="W738622" s="30"/>
    </row>
    <row r="738623" spans="23:23">
      <c r="W738623" s="30"/>
    </row>
    <row r="738624" spans="23:23">
      <c r="W738624" s="30"/>
    </row>
    <row r="738625" spans="23:23">
      <c r="W738625" s="30"/>
    </row>
    <row r="738626" spans="23:23">
      <c r="W738626" s="30"/>
    </row>
    <row r="738627" spans="23:23">
      <c r="W738627" s="30"/>
    </row>
    <row r="738628" spans="23:23">
      <c r="W738628" s="30"/>
    </row>
    <row r="738629" spans="23:23">
      <c r="W738629" s="30"/>
    </row>
    <row r="738630" spans="23:23">
      <c r="W738630" s="30"/>
    </row>
    <row r="738631" spans="23:23">
      <c r="W738631" s="30"/>
    </row>
    <row r="738632" spans="23:23">
      <c r="W738632" s="30"/>
    </row>
    <row r="738633" spans="23:23">
      <c r="W738633" s="30"/>
    </row>
    <row r="738634" spans="23:23">
      <c r="W738634" s="30"/>
    </row>
    <row r="738635" spans="23:23">
      <c r="W738635" s="30"/>
    </row>
    <row r="738636" spans="23:23">
      <c r="W738636" s="30"/>
    </row>
    <row r="738637" spans="23:23">
      <c r="W738637" s="30"/>
    </row>
    <row r="738638" spans="23:23">
      <c r="W738638" s="30"/>
    </row>
    <row r="738639" spans="23:23">
      <c r="W738639" s="30"/>
    </row>
    <row r="738640" spans="23:23">
      <c r="W738640" s="30"/>
    </row>
    <row r="738641" spans="23:23">
      <c r="W738641" s="30"/>
    </row>
    <row r="738642" spans="23:23">
      <c r="W738642" s="30"/>
    </row>
    <row r="738643" spans="23:23">
      <c r="W738643" s="30"/>
    </row>
    <row r="738644" spans="23:23">
      <c r="W738644" s="30"/>
    </row>
    <row r="738645" spans="23:23">
      <c r="W738645" s="30"/>
    </row>
    <row r="738646" spans="23:23">
      <c r="W738646" s="30"/>
    </row>
    <row r="738647" spans="23:23">
      <c r="W738647" s="30"/>
    </row>
    <row r="738648" spans="23:23">
      <c r="W738648" s="30"/>
    </row>
    <row r="738649" spans="23:23">
      <c r="W738649" s="30"/>
    </row>
    <row r="738650" spans="23:23">
      <c r="W738650" s="30"/>
    </row>
    <row r="738651" spans="23:23">
      <c r="W738651" s="30"/>
    </row>
    <row r="738652" spans="23:23">
      <c r="W738652" s="30"/>
    </row>
    <row r="738653" spans="23:23">
      <c r="W738653" s="30"/>
    </row>
    <row r="738654" spans="23:23">
      <c r="W738654" s="30"/>
    </row>
    <row r="738655" spans="23:23">
      <c r="W738655" s="30"/>
    </row>
    <row r="738656" spans="23:23">
      <c r="W738656" s="30"/>
    </row>
    <row r="738657" spans="23:23">
      <c r="W738657" s="30"/>
    </row>
    <row r="738658" spans="23:23">
      <c r="W738658" s="30"/>
    </row>
    <row r="738659" spans="23:23">
      <c r="W738659" s="30"/>
    </row>
    <row r="738660" spans="23:23">
      <c r="W738660" s="30"/>
    </row>
    <row r="738661" spans="23:23">
      <c r="W738661" s="30"/>
    </row>
    <row r="738662" spans="23:23">
      <c r="W738662" s="30"/>
    </row>
    <row r="738663" spans="23:23">
      <c r="W738663" s="30"/>
    </row>
    <row r="738664" spans="23:23">
      <c r="W738664" s="30"/>
    </row>
    <row r="738665" spans="23:23">
      <c r="W738665" s="30"/>
    </row>
    <row r="738666" spans="23:23">
      <c r="W738666" s="30"/>
    </row>
    <row r="738667" spans="23:23">
      <c r="W738667" s="30"/>
    </row>
    <row r="738668" spans="23:23">
      <c r="W738668" s="30"/>
    </row>
    <row r="738669" spans="23:23">
      <c r="W738669" s="30"/>
    </row>
    <row r="738670" spans="23:23">
      <c r="W738670" s="30"/>
    </row>
    <row r="738671" spans="23:23">
      <c r="W738671" s="30"/>
    </row>
    <row r="738672" spans="23:23">
      <c r="W738672" s="30"/>
    </row>
    <row r="738673" spans="23:23">
      <c r="W738673" s="30"/>
    </row>
    <row r="738674" spans="23:23">
      <c r="W738674" s="30"/>
    </row>
    <row r="738675" spans="23:23">
      <c r="W738675" s="30"/>
    </row>
    <row r="738676" spans="23:23">
      <c r="W738676" s="30"/>
    </row>
    <row r="738677" spans="23:23">
      <c r="W738677" s="30"/>
    </row>
    <row r="738678" spans="23:23">
      <c r="W738678" s="30"/>
    </row>
    <row r="738679" spans="23:23">
      <c r="W738679" s="30"/>
    </row>
    <row r="738680" spans="23:23">
      <c r="W738680" s="30"/>
    </row>
    <row r="738681" spans="23:23">
      <c r="W738681" s="30"/>
    </row>
    <row r="738682" spans="23:23">
      <c r="W738682" s="30"/>
    </row>
    <row r="738683" spans="23:23">
      <c r="W738683" s="30"/>
    </row>
    <row r="738684" spans="23:23">
      <c r="W738684" s="30"/>
    </row>
    <row r="738685" spans="23:23">
      <c r="W738685" s="30"/>
    </row>
    <row r="738686" spans="23:23">
      <c r="W738686" s="30"/>
    </row>
    <row r="738687" spans="23:23">
      <c r="W738687" s="30"/>
    </row>
    <row r="738688" spans="23:23">
      <c r="W738688" s="30"/>
    </row>
    <row r="738689" spans="23:23">
      <c r="W738689" s="30"/>
    </row>
    <row r="738690" spans="23:23">
      <c r="W738690" s="30"/>
    </row>
    <row r="738691" spans="23:23">
      <c r="W738691" s="30"/>
    </row>
    <row r="738692" spans="23:23">
      <c r="W738692" s="30"/>
    </row>
    <row r="738693" spans="23:23">
      <c r="W738693" s="30"/>
    </row>
    <row r="738694" spans="23:23">
      <c r="W738694" s="30"/>
    </row>
    <row r="738695" spans="23:23">
      <c r="W738695" s="30"/>
    </row>
    <row r="738696" spans="23:23">
      <c r="W738696" s="30"/>
    </row>
    <row r="738697" spans="23:23">
      <c r="W738697" s="30"/>
    </row>
    <row r="738698" spans="23:23">
      <c r="W738698" s="30"/>
    </row>
    <row r="738699" spans="23:23">
      <c r="W738699" s="30"/>
    </row>
    <row r="738700" spans="23:23">
      <c r="W738700" s="30"/>
    </row>
    <row r="738701" spans="23:23">
      <c r="W738701" s="30"/>
    </row>
    <row r="738702" spans="23:23">
      <c r="W738702" s="30"/>
    </row>
    <row r="738703" spans="23:23">
      <c r="W738703" s="30"/>
    </row>
    <row r="738704" spans="23:23">
      <c r="W738704" s="30"/>
    </row>
    <row r="738705" spans="23:23">
      <c r="W738705" s="30"/>
    </row>
    <row r="738706" spans="23:23">
      <c r="W738706" s="30"/>
    </row>
    <row r="738707" spans="23:23">
      <c r="W738707" s="30"/>
    </row>
    <row r="738708" spans="23:23">
      <c r="W738708" s="30"/>
    </row>
    <row r="738709" spans="23:23">
      <c r="W738709" s="30"/>
    </row>
    <row r="738710" spans="23:23">
      <c r="W738710" s="30"/>
    </row>
    <row r="738711" spans="23:23">
      <c r="W738711" s="30"/>
    </row>
    <row r="738712" spans="23:23">
      <c r="W738712" s="30"/>
    </row>
    <row r="738713" spans="23:23">
      <c r="W738713" s="30"/>
    </row>
    <row r="738714" spans="23:23">
      <c r="W738714" s="30"/>
    </row>
    <row r="738715" spans="23:23">
      <c r="W738715" s="30"/>
    </row>
    <row r="738716" spans="23:23">
      <c r="W738716" s="30"/>
    </row>
    <row r="738717" spans="23:23">
      <c r="W738717" s="30"/>
    </row>
    <row r="738718" spans="23:23">
      <c r="W738718" s="30"/>
    </row>
    <row r="738719" spans="23:23">
      <c r="W738719" s="30"/>
    </row>
    <row r="738720" spans="23:23">
      <c r="W738720" s="30"/>
    </row>
    <row r="738721" spans="23:23">
      <c r="W738721" s="30"/>
    </row>
    <row r="738722" spans="23:23">
      <c r="W738722" s="30"/>
    </row>
    <row r="738723" spans="23:23">
      <c r="W738723" s="30"/>
    </row>
    <row r="738724" spans="23:23">
      <c r="W738724" s="30"/>
    </row>
    <row r="738725" spans="23:23">
      <c r="W738725" s="30"/>
    </row>
    <row r="738726" spans="23:23">
      <c r="W738726" s="30"/>
    </row>
    <row r="738727" spans="23:23">
      <c r="W738727" s="30"/>
    </row>
    <row r="738728" spans="23:23">
      <c r="W738728" s="30"/>
    </row>
    <row r="738729" spans="23:23">
      <c r="W738729" s="30"/>
    </row>
    <row r="738730" spans="23:23">
      <c r="W738730" s="30"/>
    </row>
    <row r="738731" spans="23:23">
      <c r="W738731" s="30"/>
    </row>
    <row r="738732" spans="23:23">
      <c r="W738732" s="30"/>
    </row>
    <row r="738733" spans="23:23">
      <c r="W738733" s="30"/>
    </row>
    <row r="738734" spans="23:23">
      <c r="W738734" s="30"/>
    </row>
    <row r="738735" spans="23:23">
      <c r="W738735" s="30"/>
    </row>
    <row r="738736" spans="23:23">
      <c r="W738736" s="30"/>
    </row>
    <row r="738737" spans="23:23">
      <c r="W738737" s="30"/>
    </row>
    <row r="738738" spans="23:23">
      <c r="W738738" s="30"/>
    </row>
    <row r="738739" spans="23:23">
      <c r="W738739" s="30"/>
    </row>
    <row r="738740" spans="23:23">
      <c r="W738740" s="30"/>
    </row>
    <row r="738741" spans="23:23">
      <c r="W738741" s="30"/>
    </row>
    <row r="738742" spans="23:23">
      <c r="W738742" s="30"/>
    </row>
    <row r="738743" spans="23:23">
      <c r="W738743" s="30"/>
    </row>
    <row r="738744" spans="23:23">
      <c r="W738744" s="30"/>
    </row>
    <row r="738745" spans="23:23">
      <c r="W738745" s="30"/>
    </row>
    <row r="738746" spans="23:23">
      <c r="W738746" s="30"/>
    </row>
    <row r="738747" spans="23:23">
      <c r="W738747" s="30"/>
    </row>
    <row r="738748" spans="23:23">
      <c r="W738748" s="30"/>
    </row>
    <row r="738749" spans="23:23">
      <c r="W738749" s="30"/>
    </row>
    <row r="738750" spans="23:23">
      <c r="W738750" s="30"/>
    </row>
    <row r="738751" spans="23:23">
      <c r="W738751" s="30"/>
    </row>
    <row r="738752" spans="23:23">
      <c r="W738752" s="30"/>
    </row>
    <row r="738753" spans="23:23">
      <c r="W738753" s="30"/>
    </row>
    <row r="738754" spans="23:23">
      <c r="W738754" s="30"/>
    </row>
    <row r="738755" spans="23:23">
      <c r="W738755" s="30"/>
    </row>
    <row r="738756" spans="23:23">
      <c r="W738756" s="30"/>
    </row>
    <row r="738757" spans="23:23">
      <c r="W738757" s="30"/>
    </row>
    <row r="738758" spans="23:23">
      <c r="W738758" s="30"/>
    </row>
    <row r="738759" spans="23:23">
      <c r="W738759" s="30"/>
    </row>
    <row r="738760" spans="23:23">
      <c r="W738760" s="30"/>
    </row>
    <row r="738761" spans="23:23">
      <c r="W738761" s="30"/>
    </row>
    <row r="738762" spans="23:23">
      <c r="W738762" s="30"/>
    </row>
    <row r="738763" spans="23:23">
      <c r="W738763" s="30"/>
    </row>
    <row r="738764" spans="23:23">
      <c r="W738764" s="30"/>
    </row>
    <row r="738765" spans="23:23">
      <c r="W738765" s="30"/>
    </row>
    <row r="738766" spans="23:23">
      <c r="W738766" s="30"/>
    </row>
    <row r="738767" spans="23:23">
      <c r="W738767" s="30"/>
    </row>
    <row r="738768" spans="23:23">
      <c r="W738768" s="30"/>
    </row>
    <row r="738769" spans="23:23">
      <c r="W738769" s="30"/>
    </row>
    <row r="738770" spans="23:23">
      <c r="W738770" s="30"/>
    </row>
    <row r="738771" spans="23:23">
      <c r="W738771" s="30"/>
    </row>
    <row r="738772" spans="23:23">
      <c r="W738772" s="30"/>
    </row>
    <row r="738773" spans="23:23">
      <c r="W738773" s="30"/>
    </row>
    <row r="738774" spans="23:23">
      <c r="W738774" s="30"/>
    </row>
    <row r="738775" spans="23:23">
      <c r="W738775" s="30"/>
    </row>
    <row r="738776" spans="23:23">
      <c r="W738776" s="30"/>
    </row>
    <row r="738777" spans="23:23">
      <c r="W738777" s="30"/>
    </row>
    <row r="738778" spans="23:23">
      <c r="W738778" s="30"/>
    </row>
    <row r="738779" spans="23:23">
      <c r="W738779" s="30"/>
    </row>
    <row r="738780" spans="23:23">
      <c r="W738780" s="30"/>
    </row>
    <row r="738781" spans="23:23">
      <c r="W738781" s="30"/>
    </row>
    <row r="738782" spans="23:23">
      <c r="W738782" s="30"/>
    </row>
    <row r="738783" spans="23:23">
      <c r="W738783" s="30"/>
    </row>
    <row r="738784" spans="23:23">
      <c r="W738784" s="30"/>
    </row>
    <row r="738785" spans="23:23">
      <c r="W738785" s="30"/>
    </row>
    <row r="738786" spans="23:23">
      <c r="W738786" s="30"/>
    </row>
    <row r="738787" spans="23:23">
      <c r="W738787" s="30"/>
    </row>
    <row r="738788" spans="23:23">
      <c r="W738788" s="30"/>
    </row>
    <row r="738789" spans="23:23">
      <c r="W738789" s="30"/>
    </row>
    <row r="738790" spans="23:23">
      <c r="W738790" s="30"/>
    </row>
    <row r="738791" spans="23:23">
      <c r="W738791" s="30"/>
    </row>
    <row r="738792" spans="23:23">
      <c r="W738792" s="30"/>
    </row>
    <row r="738793" spans="23:23">
      <c r="W738793" s="30"/>
    </row>
    <row r="738794" spans="23:23">
      <c r="W738794" s="30"/>
    </row>
    <row r="738795" spans="23:23">
      <c r="W738795" s="30"/>
    </row>
    <row r="738796" spans="23:23">
      <c r="W738796" s="30"/>
    </row>
    <row r="738797" spans="23:23">
      <c r="W738797" s="30"/>
    </row>
    <row r="738798" spans="23:23">
      <c r="W738798" s="30"/>
    </row>
    <row r="738799" spans="23:23">
      <c r="W738799" s="30"/>
    </row>
    <row r="738800" spans="23:23">
      <c r="W738800" s="30"/>
    </row>
    <row r="738801" spans="23:23">
      <c r="W738801" s="30"/>
    </row>
    <row r="738802" spans="23:23">
      <c r="W738802" s="30"/>
    </row>
    <row r="738803" spans="23:23">
      <c r="W738803" s="30"/>
    </row>
    <row r="738804" spans="23:23">
      <c r="W738804" s="30"/>
    </row>
    <row r="738805" spans="23:23">
      <c r="W738805" s="30"/>
    </row>
    <row r="738806" spans="23:23">
      <c r="W738806" s="30"/>
    </row>
    <row r="738807" spans="23:23">
      <c r="W738807" s="30"/>
    </row>
    <row r="738808" spans="23:23">
      <c r="W738808" s="30"/>
    </row>
    <row r="738809" spans="23:23">
      <c r="W738809" s="30"/>
    </row>
    <row r="738810" spans="23:23">
      <c r="W738810" s="30"/>
    </row>
    <row r="738811" spans="23:23">
      <c r="W738811" s="30"/>
    </row>
    <row r="738812" spans="23:23">
      <c r="W738812" s="30"/>
    </row>
    <row r="738813" spans="23:23">
      <c r="W738813" s="30"/>
    </row>
    <row r="738814" spans="23:23">
      <c r="W738814" s="30"/>
    </row>
    <row r="738815" spans="23:23">
      <c r="W738815" s="30"/>
    </row>
    <row r="738816" spans="23:23">
      <c r="W738816" s="30"/>
    </row>
    <row r="738817" spans="23:23">
      <c r="W738817" s="30"/>
    </row>
    <row r="738818" spans="23:23">
      <c r="W738818" s="30"/>
    </row>
    <row r="738819" spans="23:23">
      <c r="W738819" s="30"/>
    </row>
    <row r="738820" spans="23:23">
      <c r="W738820" s="30"/>
    </row>
    <row r="738821" spans="23:23">
      <c r="W738821" s="30"/>
    </row>
    <row r="738822" spans="23:23">
      <c r="W738822" s="30"/>
    </row>
    <row r="738823" spans="23:23">
      <c r="W738823" s="30"/>
    </row>
    <row r="738824" spans="23:23">
      <c r="W738824" s="30"/>
    </row>
    <row r="738825" spans="23:23">
      <c r="W738825" s="30"/>
    </row>
    <row r="738826" spans="23:23">
      <c r="W738826" s="30"/>
    </row>
    <row r="738827" spans="23:23">
      <c r="W738827" s="30"/>
    </row>
    <row r="738828" spans="23:23">
      <c r="W738828" s="30"/>
    </row>
    <row r="738829" spans="23:23">
      <c r="W738829" s="30"/>
    </row>
    <row r="738830" spans="23:23">
      <c r="W738830" s="30"/>
    </row>
    <row r="738831" spans="23:23">
      <c r="W738831" s="30"/>
    </row>
    <row r="738832" spans="23:23">
      <c r="W738832" s="30"/>
    </row>
    <row r="738833" spans="23:23">
      <c r="W738833" s="30"/>
    </row>
    <row r="738834" spans="23:23">
      <c r="W738834" s="30"/>
    </row>
    <row r="738835" spans="23:23">
      <c r="W738835" s="30"/>
    </row>
    <row r="738836" spans="23:23">
      <c r="W738836" s="30"/>
    </row>
    <row r="738837" spans="23:23">
      <c r="W738837" s="30"/>
    </row>
    <row r="738838" spans="23:23">
      <c r="W738838" s="30"/>
    </row>
    <row r="738839" spans="23:23">
      <c r="W738839" s="30"/>
    </row>
    <row r="738840" spans="23:23">
      <c r="W738840" s="30"/>
    </row>
    <row r="738841" spans="23:23">
      <c r="W738841" s="30"/>
    </row>
    <row r="738842" spans="23:23">
      <c r="W738842" s="30"/>
    </row>
    <row r="738843" spans="23:23">
      <c r="W738843" s="30"/>
    </row>
    <row r="738844" spans="23:23">
      <c r="W738844" s="30"/>
    </row>
    <row r="738845" spans="23:23">
      <c r="W738845" s="30"/>
    </row>
    <row r="738846" spans="23:23">
      <c r="W738846" s="30"/>
    </row>
    <row r="738847" spans="23:23">
      <c r="W738847" s="30"/>
    </row>
    <row r="738848" spans="23:23">
      <c r="W738848" s="30"/>
    </row>
    <row r="738849" spans="23:23">
      <c r="W738849" s="30"/>
    </row>
    <row r="738850" spans="23:23">
      <c r="W738850" s="30"/>
    </row>
    <row r="738851" spans="23:23">
      <c r="W738851" s="30"/>
    </row>
    <row r="738852" spans="23:23">
      <c r="W738852" s="30"/>
    </row>
    <row r="738853" spans="23:23">
      <c r="W738853" s="30"/>
    </row>
    <row r="738854" spans="23:23">
      <c r="W738854" s="30"/>
    </row>
    <row r="738855" spans="23:23">
      <c r="W738855" s="30"/>
    </row>
    <row r="738856" spans="23:23">
      <c r="W738856" s="30"/>
    </row>
    <row r="738857" spans="23:23">
      <c r="W738857" s="30"/>
    </row>
    <row r="738858" spans="23:23">
      <c r="W738858" s="30"/>
    </row>
    <row r="738859" spans="23:23">
      <c r="W738859" s="30"/>
    </row>
    <row r="738860" spans="23:23">
      <c r="W738860" s="30"/>
    </row>
    <row r="738861" spans="23:23">
      <c r="W738861" s="30"/>
    </row>
    <row r="738862" spans="23:23">
      <c r="W738862" s="30"/>
    </row>
    <row r="738863" spans="23:23">
      <c r="W738863" s="30"/>
    </row>
    <row r="738864" spans="23:23">
      <c r="W738864" s="30"/>
    </row>
    <row r="738865" spans="23:23">
      <c r="W738865" s="30"/>
    </row>
    <row r="738866" spans="23:23">
      <c r="W738866" s="30"/>
    </row>
    <row r="738867" spans="23:23">
      <c r="W738867" s="30"/>
    </row>
    <row r="738868" spans="23:23">
      <c r="W738868" s="30"/>
    </row>
    <row r="738869" spans="23:23">
      <c r="W738869" s="30"/>
    </row>
    <row r="738870" spans="23:23">
      <c r="W738870" s="30"/>
    </row>
    <row r="738871" spans="23:23">
      <c r="W738871" s="30"/>
    </row>
    <row r="738872" spans="23:23">
      <c r="W738872" s="30"/>
    </row>
    <row r="738873" spans="23:23">
      <c r="W738873" s="30"/>
    </row>
    <row r="738874" spans="23:23">
      <c r="W738874" s="30"/>
    </row>
    <row r="738875" spans="23:23">
      <c r="W738875" s="30"/>
    </row>
    <row r="738876" spans="23:23">
      <c r="W738876" s="30"/>
    </row>
    <row r="738877" spans="23:23">
      <c r="W738877" s="30"/>
    </row>
    <row r="738878" spans="23:23">
      <c r="W738878" s="30"/>
    </row>
    <row r="738879" spans="23:23">
      <c r="W738879" s="30"/>
    </row>
    <row r="738880" spans="23:23">
      <c r="W738880" s="30"/>
    </row>
    <row r="738881" spans="23:23">
      <c r="W738881" s="30"/>
    </row>
    <row r="738882" spans="23:23">
      <c r="W738882" s="30"/>
    </row>
    <row r="738883" spans="23:23">
      <c r="W738883" s="30"/>
    </row>
    <row r="738884" spans="23:23">
      <c r="W738884" s="30"/>
    </row>
    <row r="738885" spans="23:23">
      <c r="W738885" s="30"/>
    </row>
    <row r="738886" spans="23:23">
      <c r="W738886" s="30"/>
    </row>
    <row r="738887" spans="23:23">
      <c r="W738887" s="30"/>
    </row>
    <row r="738888" spans="23:23">
      <c r="W738888" s="30"/>
    </row>
    <row r="738889" spans="23:23">
      <c r="W738889" s="30"/>
    </row>
    <row r="738890" spans="23:23">
      <c r="W738890" s="30"/>
    </row>
    <row r="738891" spans="23:23">
      <c r="W738891" s="30"/>
    </row>
    <row r="738892" spans="23:23">
      <c r="W738892" s="30"/>
    </row>
    <row r="738893" spans="23:23">
      <c r="W738893" s="30"/>
    </row>
    <row r="738894" spans="23:23">
      <c r="W738894" s="30"/>
    </row>
    <row r="738895" spans="23:23">
      <c r="W738895" s="30"/>
    </row>
    <row r="738896" spans="23:23">
      <c r="W738896" s="30"/>
    </row>
    <row r="738897" spans="23:23">
      <c r="W738897" s="30"/>
    </row>
    <row r="738898" spans="23:23">
      <c r="W738898" s="30"/>
    </row>
    <row r="738899" spans="23:23">
      <c r="W738899" s="30"/>
    </row>
    <row r="738900" spans="23:23">
      <c r="W738900" s="30"/>
    </row>
    <row r="738901" spans="23:23">
      <c r="W738901" s="30"/>
    </row>
    <row r="738902" spans="23:23">
      <c r="W738902" s="30"/>
    </row>
    <row r="738903" spans="23:23">
      <c r="W738903" s="30"/>
    </row>
    <row r="738904" spans="23:23">
      <c r="W738904" s="30"/>
    </row>
    <row r="738905" spans="23:23">
      <c r="W738905" s="30"/>
    </row>
    <row r="738906" spans="23:23">
      <c r="W738906" s="30"/>
    </row>
    <row r="738907" spans="23:23">
      <c r="W738907" s="30"/>
    </row>
    <row r="738908" spans="23:23">
      <c r="W738908" s="30"/>
    </row>
    <row r="738909" spans="23:23">
      <c r="W738909" s="30"/>
    </row>
    <row r="738910" spans="23:23">
      <c r="W738910" s="30"/>
    </row>
    <row r="738911" spans="23:23">
      <c r="W738911" s="30"/>
    </row>
    <row r="738912" spans="23:23">
      <c r="W738912" s="30"/>
    </row>
    <row r="738913" spans="23:23">
      <c r="W738913" s="30"/>
    </row>
    <row r="738914" spans="23:23">
      <c r="W738914" s="30"/>
    </row>
    <row r="738915" spans="23:23">
      <c r="W738915" s="30"/>
    </row>
    <row r="738916" spans="23:23">
      <c r="W738916" s="30"/>
    </row>
    <row r="738917" spans="23:23">
      <c r="W738917" s="30"/>
    </row>
    <row r="738918" spans="23:23">
      <c r="W738918" s="30"/>
    </row>
    <row r="738919" spans="23:23">
      <c r="W738919" s="30"/>
    </row>
    <row r="738920" spans="23:23">
      <c r="W738920" s="30"/>
    </row>
    <row r="738921" spans="23:23">
      <c r="W738921" s="30"/>
    </row>
    <row r="738922" spans="23:23">
      <c r="W738922" s="30"/>
    </row>
    <row r="738923" spans="23:23">
      <c r="W738923" s="30"/>
    </row>
    <row r="738924" spans="23:23">
      <c r="W738924" s="30"/>
    </row>
    <row r="738925" spans="23:23">
      <c r="W738925" s="30"/>
    </row>
    <row r="738926" spans="23:23">
      <c r="W738926" s="30"/>
    </row>
    <row r="738927" spans="23:23">
      <c r="W738927" s="30"/>
    </row>
    <row r="738928" spans="23:23">
      <c r="W738928" s="30"/>
    </row>
    <row r="738929" spans="23:23">
      <c r="W738929" s="30"/>
    </row>
    <row r="738930" spans="23:23">
      <c r="W738930" s="30"/>
    </row>
    <row r="738931" spans="23:23">
      <c r="W738931" s="30"/>
    </row>
    <row r="738932" spans="23:23">
      <c r="W738932" s="30"/>
    </row>
    <row r="738933" spans="23:23">
      <c r="W738933" s="30"/>
    </row>
    <row r="738934" spans="23:23">
      <c r="W738934" s="30"/>
    </row>
    <row r="738935" spans="23:23">
      <c r="W738935" s="30"/>
    </row>
    <row r="738936" spans="23:23">
      <c r="W738936" s="30"/>
    </row>
    <row r="738937" spans="23:23">
      <c r="W738937" s="30"/>
    </row>
    <row r="738938" spans="23:23">
      <c r="W738938" s="30"/>
    </row>
    <row r="738939" spans="23:23">
      <c r="W738939" s="30"/>
    </row>
    <row r="738940" spans="23:23">
      <c r="W738940" s="30"/>
    </row>
    <row r="738941" spans="23:23">
      <c r="W738941" s="30"/>
    </row>
    <row r="738942" spans="23:23">
      <c r="W738942" s="30"/>
    </row>
    <row r="738943" spans="23:23">
      <c r="W738943" s="30"/>
    </row>
    <row r="738944" spans="23:23">
      <c r="W738944" s="30"/>
    </row>
    <row r="738945" spans="23:23">
      <c r="W738945" s="30"/>
    </row>
    <row r="738946" spans="23:23">
      <c r="W738946" s="30"/>
    </row>
    <row r="738947" spans="23:23">
      <c r="W738947" s="30"/>
    </row>
    <row r="738948" spans="23:23">
      <c r="W738948" s="30"/>
    </row>
    <row r="738949" spans="23:23">
      <c r="W738949" s="30"/>
    </row>
    <row r="738950" spans="23:23">
      <c r="W738950" s="30"/>
    </row>
    <row r="738951" spans="23:23">
      <c r="W738951" s="30"/>
    </row>
    <row r="738952" spans="23:23">
      <c r="W738952" s="30"/>
    </row>
    <row r="738953" spans="23:23">
      <c r="W738953" s="30"/>
    </row>
    <row r="738954" spans="23:23">
      <c r="W738954" s="30"/>
    </row>
    <row r="738955" spans="23:23">
      <c r="W738955" s="30"/>
    </row>
    <row r="738956" spans="23:23">
      <c r="W738956" s="30"/>
    </row>
    <row r="738957" spans="23:23">
      <c r="W738957" s="30"/>
    </row>
    <row r="738958" spans="23:23">
      <c r="W738958" s="30"/>
    </row>
    <row r="738959" spans="23:23">
      <c r="W738959" s="30"/>
    </row>
    <row r="738960" spans="23:23">
      <c r="W738960" s="30"/>
    </row>
    <row r="738961" spans="23:23">
      <c r="W738961" s="30"/>
    </row>
    <row r="738962" spans="23:23">
      <c r="W738962" s="30"/>
    </row>
    <row r="738963" spans="23:23">
      <c r="W738963" s="30"/>
    </row>
    <row r="738964" spans="23:23">
      <c r="W738964" s="30"/>
    </row>
    <row r="738965" spans="23:23">
      <c r="W738965" s="30"/>
    </row>
    <row r="738966" spans="23:23">
      <c r="W738966" s="30"/>
    </row>
    <row r="738967" spans="23:23">
      <c r="W738967" s="30"/>
    </row>
    <row r="738968" spans="23:23">
      <c r="W738968" s="30"/>
    </row>
    <row r="738969" spans="23:23">
      <c r="W738969" s="30"/>
    </row>
    <row r="738970" spans="23:23">
      <c r="W738970" s="30"/>
    </row>
    <row r="738971" spans="23:23">
      <c r="W738971" s="30"/>
    </row>
    <row r="738972" spans="23:23">
      <c r="W738972" s="30"/>
    </row>
    <row r="738973" spans="23:23">
      <c r="W738973" s="30"/>
    </row>
    <row r="738974" spans="23:23">
      <c r="W738974" s="30"/>
    </row>
    <row r="738975" spans="23:23">
      <c r="W738975" s="30"/>
    </row>
    <row r="738976" spans="23:23">
      <c r="W738976" s="30"/>
    </row>
    <row r="738977" spans="23:23">
      <c r="W738977" s="30"/>
    </row>
    <row r="738978" spans="23:23">
      <c r="W738978" s="30"/>
    </row>
    <row r="738979" spans="23:23">
      <c r="W738979" s="30"/>
    </row>
    <row r="738980" spans="23:23">
      <c r="W738980" s="30"/>
    </row>
    <row r="738981" spans="23:23">
      <c r="W738981" s="30"/>
    </row>
    <row r="738982" spans="23:23">
      <c r="W738982" s="30"/>
    </row>
    <row r="738983" spans="23:23">
      <c r="W738983" s="30"/>
    </row>
    <row r="738984" spans="23:23">
      <c r="W738984" s="30"/>
    </row>
    <row r="738985" spans="23:23">
      <c r="W738985" s="30"/>
    </row>
    <row r="738986" spans="23:23">
      <c r="W738986" s="30"/>
    </row>
    <row r="738987" spans="23:23">
      <c r="W738987" s="30"/>
    </row>
    <row r="738988" spans="23:23">
      <c r="W738988" s="30"/>
    </row>
    <row r="738989" spans="23:23">
      <c r="W738989" s="30"/>
    </row>
    <row r="738990" spans="23:23">
      <c r="W738990" s="30"/>
    </row>
    <row r="738991" spans="23:23">
      <c r="W738991" s="30"/>
    </row>
    <row r="738992" spans="23:23">
      <c r="W738992" s="30"/>
    </row>
    <row r="738993" spans="23:23">
      <c r="W738993" s="30"/>
    </row>
    <row r="738994" spans="23:23">
      <c r="W738994" s="30"/>
    </row>
    <row r="738995" spans="23:23">
      <c r="W738995" s="30"/>
    </row>
    <row r="738996" spans="23:23">
      <c r="W738996" s="30"/>
    </row>
    <row r="738997" spans="23:23">
      <c r="W738997" s="30"/>
    </row>
    <row r="738998" spans="23:23">
      <c r="W738998" s="30"/>
    </row>
    <row r="738999" spans="23:23">
      <c r="W738999" s="30"/>
    </row>
    <row r="739000" spans="23:23">
      <c r="W739000" s="30"/>
    </row>
    <row r="739001" spans="23:23">
      <c r="W739001" s="30"/>
    </row>
    <row r="739002" spans="23:23">
      <c r="W739002" s="30"/>
    </row>
    <row r="739003" spans="23:23">
      <c r="W739003" s="30"/>
    </row>
    <row r="739004" spans="23:23">
      <c r="W739004" s="30"/>
    </row>
    <row r="739005" spans="23:23">
      <c r="W739005" s="30"/>
    </row>
    <row r="739006" spans="23:23">
      <c r="W739006" s="30"/>
    </row>
    <row r="739007" spans="23:23">
      <c r="W739007" s="30"/>
    </row>
    <row r="739008" spans="23:23">
      <c r="W739008" s="30"/>
    </row>
    <row r="739009" spans="23:23">
      <c r="W739009" s="30"/>
    </row>
    <row r="739010" spans="23:23">
      <c r="W739010" s="30"/>
    </row>
    <row r="739011" spans="23:23">
      <c r="W739011" s="30"/>
    </row>
    <row r="739012" spans="23:23">
      <c r="W739012" s="30"/>
    </row>
    <row r="739013" spans="23:23">
      <c r="W739013" s="30"/>
    </row>
    <row r="739014" spans="23:23">
      <c r="W739014" s="30"/>
    </row>
    <row r="739015" spans="23:23">
      <c r="W739015" s="30"/>
    </row>
    <row r="739016" spans="23:23">
      <c r="W739016" s="30"/>
    </row>
    <row r="739017" spans="23:23">
      <c r="W739017" s="30"/>
    </row>
    <row r="739018" spans="23:23">
      <c r="W739018" s="30"/>
    </row>
    <row r="739019" spans="23:23">
      <c r="W739019" s="30"/>
    </row>
    <row r="739020" spans="23:23">
      <c r="W739020" s="30"/>
    </row>
    <row r="739021" spans="23:23">
      <c r="W739021" s="30"/>
    </row>
    <row r="739022" spans="23:23">
      <c r="W739022" s="30"/>
    </row>
    <row r="739023" spans="23:23">
      <c r="W739023" s="30"/>
    </row>
    <row r="739024" spans="23:23">
      <c r="W739024" s="30"/>
    </row>
    <row r="739025" spans="23:23">
      <c r="W739025" s="30"/>
    </row>
    <row r="739026" spans="23:23">
      <c r="W739026" s="30"/>
    </row>
    <row r="739027" spans="23:23">
      <c r="W739027" s="30"/>
    </row>
    <row r="739028" spans="23:23">
      <c r="W739028" s="30"/>
    </row>
    <row r="739029" spans="23:23">
      <c r="W739029" s="30"/>
    </row>
    <row r="739030" spans="23:23">
      <c r="W739030" s="30"/>
    </row>
    <row r="739031" spans="23:23">
      <c r="W739031" s="30"/>
    </row>
    <row r="739032" spans="23:23">
      <c r="W739032" s="30"/>
    </row>
    <row r="739033" spans="23:23">
      <c r="W739033" s="30"/>
    </row>
    <row r="739034" spans="23:23">
      <c r="W739034" s="30"/>
    </row>
    <row r="739035" spans="23:23">
      <c r="W739035" s="30"/>
    </row>
    <row r="739036" spans="23:23">
      <c r="W739036" s="30"/>
    </row>
    <row r="739037" spans="23:23">
      <c r="W739037" s="30"/>
    </row>
    <row r="739038" spans="23:23">
      <c r="W739038" s="30"/>
    </row>
    <row r="739039" spans="23:23">
      <c r="W739039" s="30"/>
    </row>
    <row r="739040" spans="23:23">
      <c r="W739040" s="30"/>
    </row>
    <row r="739041" spans="23:23">
      <c r="W739041" s="30"/>
    </row>
    <row r="739042" spans="23:23">
      <c r="W739042" s="30"/>
    </row>
    <row r="739043" spans="23:23">
      <c r="W739043" s="30"/>
    </row>
    <row r="739044" spans="23:23">
      <c r="W739044" s="30"/>
    </row>
    <row r="739045" spans="23:23">
      <c r="W739045" s="30"/>
    </row>
    <row r="739046" spans="23:23">
      <c r="W739046" s="30"/>
    </row>
    <row r="739047" spans="23:23">
      <c r="W739047" s="30"/>
    </row>
    <row r="739048" spans="23:23">
      <c r="W739048" s="30"/>
    </row>
    <row r="739049" spans="23:23">
      <c r="W739049" s="30"/>
    </row>
    <row r="739050" spans="23:23">
      <c r="W739050" s="30"/>
    </row>
    <row r="739051" spans="23:23">
      <c r="W739051" s="30"/>
    </row>
    <row r="739052" spans="23:23">
      <c r="W739052" s="30"/>
    </row>
    <row r="739053" spans="23:23">
      <c r="W739053" s="30"/>
    </row>
    <row r="739054" spans="23:23">
      <c r="W739054" s="30"/>
    </row>
    <row r="739055" spans="23:23">
      <c r="W739055" s="30"/>
    </row>
    <row r="739056" spans="23:23">
      <c r="W739056" s="30"/>
    </row>
    <row r="739057" spans="23:23">
      <c r="W739057" s="30"/>
    </row>
    <row r="739058" spans="23:23">
      <c r="W739058" s="30"/>
    </row>
    <row r="739059" spans="23:23">
      <c r="W739059" s="30"/>
    </row>
    <row r="739060" spans="23:23">
      <c r="W739060" s="30"/>
    </row>
    <row r="739061" spans="23:23">
      <c r="W739061" s="30"/>
    </row>
    <row r="739062" spans="23:23">
      <c r="W739062" s="30"/>
    </row>
    <row r="739063" spans="23:23">
      <c r="W739063" s="30"/>
    </row>
    <row r="739064" spans="23:23">
      <c r="W739064" s="30"/>
    </row>
    <row r="739065" spans="23:23">
      <c r="W739065" s="30"/>
    </row>
    <row r="739066" spans="23:23">
      <c r="W739066" s="30"/>
    </row>
    <row r="739067" spans="23:23">
      <c r="W739067" s="30"/>
    </row>
    <row r="739068" spans="23:23">
      <c r="W739068" s="30"/>
    </row>
    <row r="739069" spans="23:23">
      <c r="W739069" s="30"/>
    </row>
    <row r="739070" spans="23:23">
      <c r="W739070" s="30"/>
    </row>
    <row r="739071" spans="23:23">
      <c r="W739071" s="30"/>
    </row>
    <row r="739072" spans="23:23">
      <c r="W739072" s="30"/>
    </row>
    <row r="739073" spans="23:23">
      <c r="W739073" s="30"/>
    </row>
    <row r="739074" spans="23:23">
      <c r="W739074" s="30"/>
    </row>
    <row r="739075" spans="23:23">
      <c r="W739075" s="30"/>
    </row>
    <row r="739076" spans="23:23">
      <c r="W739076" s="30"/>
    </row>
    <row r="739077" spans="23:23">
      <c r="W739077" s="30"/>
    </row>
    <row r="739078" spans="23:23">
      <c r="W739078" s="30"/>
    </row>
    <row r="739079" spans="23:23">
      <c r="W739079" s="30"/>
    </row>
    <row r="739080" spans="23:23">
      <c r="W739080" s="30"/>
    </row>
    <row r="739081" spans="23:23">
      <c r="W739081" s="30"/>
    </row>
    <row r="739082" spans="23:23">
      <c r="W739082" s="30"/>
    </row>
    <row r="739083" spans="23:23">
      <c r="W739083" s="30"/>
    </row>
    <row r="739084" spans="23:23">
      <c r="W739084" s="30"/>
    </row>
    <row r="739085" spans="23:23">
      <c r="W739085" s="30"/>
    </row>
    <row r="739086" spans="23:23">
      <c r="W739086" s="30"/>
    </row>
    <row r="739087" spans="23:23">
      <c r="W739087" s="30"/>
    </row>
    <row r="739088" spans="23:23">
      <c r="W739088" s="30"/>
    </row>
    <row r="739089" spans="23:23">
      <c r="W739089" s="30"/>
    </row>
    <row r="739090" spans="23:23">
      <c r="W739090" s="30"/>
    </row>
    <row r="739091" spans="23:23">
      <c r="W739091" s="30"/>
    </row>
    <row r="739092" spans="23:23">
      <c r="W739092" s="30"/>
    </row>
    <row r="739093" spans="23:23">
      <c r="W739093" s="30"/>
    </row>
    <row r="739094" spans="23:23">
      <c r="W739094" s="30"/>
    </row>
    <row r="739095" spans="23:23">
      <c r="W739095" s="30"/>
    </row>
    <row r="739096" spans="23:23">
      <c r="W739096" s="30"/>
    </row>
    <row r="739097" spans="23:23">
      <c r="W739097" s="30"/>
    </row>
    <row r="739098" spans="23:23">
      <c r="W739098" s="30"/>
    </row>
    <row r="739099" spans="23:23">
      <c r="W739099" s="30"/>
    </row>
    <row r="739100" spans="23:23">
      <c r="W739100" s="30"/>
    </row>
    <row r="739101" spans="23:23">
      <c r="W739101" s="30"/>
    </row>
    <row r="739102" spans="23:23">
      <c r="W739102" s="30"/>
    </row>
    <row r="739103" spans="23:23">
      <c r="W739103" s="30"/>
    </row>
    <row r="739104" spans="23:23">
      <c r="W739104" s="30"/>
    </row>
    <row r="739105" spans="23:23">
      <c r="W739105" s="30"/>
    </row>
    <row r="739106" spans="23:23">
      <c r="W739106" s="30"/>
    </row>
    <row r="739107" spans="23:23">
      <c r="W739107" s="30"/>
    </row>
    <row r="739108" spans="23:23">
      <c r="W739108" s="30"/>
    </row>
    <row r="739109" spans="23:23">
      <c r="W739109" s="30"/>
    </row>
    <row r="739110" spans="23:23">
      <c r="W739110" s="30"/>
    </row>
    <row r="739111" spans="23:23">
      <c r="W739111" s="30"/>
    </row>
    <row r="739112" spans="23:23">
      <c r="W739112" s="30"/>
    </row>
    <row r="739113" spans="23:23">
      <c r="W739113" s="30"/>
    </row>
    <row r="739114" spans="23:23">
      <c r="W739114" s="30"/>
    </row>
    <row r="739115" spans="23:23">
      <c r="W739115" s="30"/>
    </row>
    <row r="739116" spans="23:23">
      <c r="W739116" s="30"/>
    </row>
    <row r="739117" spans="23:23">
      <c r="W739117" s="30"/>
    </row>
    <row r="739118" spans="23:23">
      <c r="W739118" s="30"/>
    </row>
    <row r="739119" spans="23:23">
      <c r="W739119" s="30"/>
    </row>
    <row r="739120" spans="23:23">
      <c r="W739120" s="30"/>
    </row>
    <row r="739121" spans="23:23">
      <c r="W739121" s="30"/>
    </row>
    <row r="739122" spans="23:23">
      <c r="W739122" s="30"/>
    </row>
    <row r="739123" spans="23:23">
      <c r="W739123" s="30"/>
    </row>
    <row r="739124" spans="23:23">
      <c r="W739124" s="30"/>
    </row>
    <row r="739125" spans="23:23">
      <c r="W739125" s="30"/>
    </row>
    <row r="739126" spans="23:23">
      <c r="W739126" s="30"/>
    </row>
    <row r="739127" spans="23:23">
      <c r="W739127" s="30"/>
    </row>
    <row r="739128" spans="23:23">
      <c r="W739128" s="30"/>
    </row>
    <row r="739129" spans="23:23">
      <c r="W739129" s="30"/>
    </row>
    <row r="739130" spans="23:23">
      <c r="W739130" s="30"/>
    </row>
    <row r="739131" spans="23:23">
      <c r="W739131" s="30"/>
    </row>
    <row r="739132" spans="23:23">
      <c r="W739132" s="30"/>
    </row>
    <row r="739133" spans="23:23">
      <c r="W739133" s="30"/>
    </row>
    <row r="739134" spans="23:23">
      <c r="W739134" s="30"/>
    </row>
    <row r="739135" spans="23:23">
      <c r="W739135" s="30"/>
    </row>
    <row r="739136" spans="23:23">
      <c r="W739136" s="30"/>
    </row>
    <row r="739137" spans="23:23">
      <c r="W739137" s="30"/>
    </row>
    <row r="739138" spans="23:23">
      <c r="W739138" s="30"/>
    </row>
    <row r="739139" spans="23:23">
      <c r="W739139" s="30"/>
    </row>
    <row r="739140" spans="23:23">
      <c r="W739140" s="30"/>
    </row>
    <row r="739141" spans="23:23">
      <c r="W739141" s="30"/>
    </row>
    <row r="739142" spans="23:23">
      <c r="W739142" s="30"/>
    </row>
    <row r="739143" spans="23:23">
      <c r="W739143" s="30"/>
    </row>
    <row r="739144" spans="23:23">
      <c r="W739144" s="30"/>
    </row>
    <row r="739145" spans="23:23">
      <c r="W739145" s="30"/>
    </row>
    <row r="739146" spans="23:23">
      <c r="W739146" s="30"/>
    </row>
    <row r="739147" spans="23:23">
      <c r="W739147" s="30"/>
    </row>
    <row r="739148" spans="23:23">
      <c r="W739148" s="30"/>
    </row>
    <row r="739149" spans="23:23">
      <c r="W739149" s="30"/>
    </row>
    <row r="739150" spans="23:23">
      <c r="W739150" s="30"/>
    </row>
    <row r="739151" spans="23:23">
      <c r="W739151" s="30"/>
    </row>
    <row r="739152" spans="23:23">
      <c r="W739152" s="30"/>
    </row>
    <row r="739153" spans="23:23">
      <c r="W739153" s="30"/>
    </row>
    <row r="739154" spans="23:23">
      <c r="W739154" s="30"/>
    </row>
    <row r="739155" spans="23:23">
      <c r="W739155" s="30"/>
    </row>
    <row r="739156" spans="23:23">
      <c r="W739156" s="30"/>
    </row>
    <row r="739157" spans="23:23">
      <c r="W739157" s="30"/>
    </row>
    <row r="739158" spans="23:23">
      <c r="W739158" s="30"/>
    </row>
    <row r="739159" spans="23:23">
      <c r="W739159" s="30"/>
    </row>
    <row r="739160" spans="23:23">
      <c r="W739160" s="30"/>
    </row>
    <row r="739161" spans="23:23">
      <c r="W739161" s="30"/>
    </row>
    <row r="739162" spans="23:23">
      <c r="W739162" s="30"/>
    </row>
    <row r="739163" spans="23:23">
      <c r="W739163" s="30"/>
    </row>
    <row r="739164" spans="23:23">
      <c r="W739164" s="30"/>
    </row>
    <row r="739165" spans="23:23">
      <c r="W739165" s="30"/>
    </row>
    <row r="739166" spans="23:23">
      <c r="W739166" s="30"/>
    </row>
    <row r="739167" spans="23:23">
      <c r="W739167" s="30"/>
    </row>
    <row r="739168" spans="23:23">
      <c r="W739168" s="30"/>
    </row>
    <row r="739169" spans="23:23">
      <c r="W739169" s="30"/>
    </row>
    <row r="739170" spans="23:23">
      <c r="W739170" s="30"/>
    </row>
    <row r="739171" spans="23:23">
      <c r="W739171" s="30"/>
    </row>
    <row r="739172" spans="23:23">
      <c r="W739172" s="30"/>
    </row>
    <row r="739173" spans="23:23">
      <c r="W739173" s="30"/>
    </row>
    <row r="739174" spans="23:23">
      <c r="W739174" s="30"/>
    </row>
    <row r="739175" spans="23:23">
      <c r="W739175" s="30"/>
    </row>
    <row r="739176" spans="23:23">
      <c r="W739176" s="30"/>
    </row>
    <row r="739177" spans="23:23">
      <c r="W739177" s="30"/>
    </row>
    <row r="739178" spans="23:23">
      <c r="W739178" s="30"/>
    </row>
    <row r="739179" spans="23:23">
      <c r="W739179" s="30"/>
    </row>
    <row r="739180" spans="23:23">
      <c r="W739180" s="30"/>
    </row>
    <row r="739181" spans="23:23">
      <c r="W739181" s="30"/>
    </row>
    <row r="739182" spans="23:23">
      <c r="W739182" s="30"/>
    </row>
    <row r="739183" spans="23:23">
      <c r="W739183" s="30"/>
    </row>
    <row r="739184" spans="23:23">
      <c r="W739184" s="30"/>
    </row>
    <row r="739185" spans="23:23">
      <c r="W739185" s="30"/>
    </row>
    <row r="739186" spans="23:23">
      <c r="W739186" s="30"/>
    </row>
    <row r="739187" spans="23:23">
      <c r="W739187" s="30"/>
    </row>
    <row r="739188" spans="23:23">
      <c r="W739188" s="30"/>
    </row>
    <row r="739189" spans="23:23">
      <c r="W739189" s="30"/>
    </row>
    <row r="739190" spans="23:23">
      <c r="W739190" s="30"/>
    </row>
    <row r="739191" spans="23:23">
      <c r="W739191" s="30"/>
    </row>
    <row r="739192" spans="23:23">
      <c r="W739192" s="30"/>
    </row>
    <row r="739193" spans="23:23">
      <c r="W739193" s="30"/>
    </row>
    <row r="739194" spans="23:23">
      <c r="W739194" s="30"/>
    </row>
    <row r="739195" spans="23:23">
      <c r="W739195" s="30"/>
    </row>
    <row r="739196" spans="23:23">
      <c r="W739196" s="30"/>
    </row>
    <row r="739197" spans="23:23">
      <c r="W739197" s="30"/>
    </row>
    <row r="739198" spans="23:23">
      <c r="W739198" s="30"/>
    </row>
    <row r="739199" spans="23:23">
      <c r="W739199" s="30"/>
    </row>
    <row r="739200" spans="23:23">
      <c r="W739200" s="30"/>
    </row>
    <row r="739201" spans="23:23">
      <c r="W739201" s="30"/>
    </row>
    <row r="739202" spans="23:23">
      <c r="W739202" s="30"/>
    </row>
    <row r="739203" spans="23:23">
      <c r="W739203" s="30"/>
    </row>
    <row r="739204" spans="23:23">
      <c r="W739204" s="30"/>
    </row>
    <row r="739205" spans="23:23">
      <c r="W739205" s="30"/>
    </row>
    <row r="739206" spans="23:23">
      <c r="W739206" s="30"/>
    </row>
    <row r="739207" spans="23:23">
      <c r="W739207" s="30"/>
    </row>
    <row r="739208" spans="23:23">
      <c r="W739208" s="30"/>
    </row>
    <row r="739209" spans="23:23">
      <c r="W739209" s="30"/>
    </row>
    <row r="739210" spans="23:23">
      <c r="W739210" s="30"/>
    </row>
    <row r="739211" spans="23:23">
      <c r="W739211" s="30"/>
    </row>
    <row r="739212" spans="23:23">
      <c r="W739212" s="30"/>
    </row>
    <row r="739213" spans="23:23">
      <c r="W739213" s="30"/>
    </row>
    <row r="739214" spans="23:23">
      <c r="W739214" s="30"/>
    </row>
    <row r="739215" spans="23:23">
      <c r="W739215" s="30"/>
    </row>
    <row r="739216" spans="23:23">
      <c r="W739216" s="30"/>
    </row>
    <row r="739217" spans="23:23">
      <c r="W739217" s="30"/>
    </row>
    <row r="739218" spans="23:23">
      <c r="W739218" s="30"/>
    </row>
    <row r="739219" spans="23:23">
      <c r="W739219" s="30"/>
    </row>
    <row r="739220" spans="23:23">
      <c r="W739220" s="30"/>
    </row>
    <row r="739221" spans="23:23">
      <c r="W739221" s="30"/>
    </row>
    <row r="739222" spans="23:23">
      <c r="W739222" s="30"/>
    </row>
    <row r="739223" spans="23:23">
      <c r="W739223" s="30"/>
    </row>
    <row r="739224" spans="23:23">
      <c r="W739224" s="30"/>
    </row>
    <row r="739225" spans="23:23">
      <c r="W739225" s="30"/>
    </row>
    <row r="739226" spans="23:23">
      <c r="W739226" s="30"/>
    </row>
    <row r="739227" spans="23:23">
      <c r="W739227" s="30"/>
    </row>
    <row r="739228" spans="23:23">
      <c r="W739228" s="30"/>
    </row>
    <row r="739229" spans="23:23">
      <c r="W739229" s="30"/>
    </row>
    <row r="739230" spans="23:23">
      <c r="W739230" s="30"/>
    </row>
    <row r="739231" spans="23:23">
      <c r="W739231" s="30"/>
    </row>
    <row r="739232" spans="23:23">
      <c r="W739232" s="30"/>
    </row>
    <row r="739233" spans="23:23">
      <c r="W739233" s="30"/>
    </row>
    <row r="739234" spans="23:23">
      <c r="W739234" s="30"/>
    </row>
    <row r="739235" spans="23:23">
      <c r="W739235" s="30"/>
    </row>
    <row r="739236" spans="23:23">
      <c r="W739236" s="30"/>
    </row>
    <row r="739237" spans="23:23">
      <c r="W739237" s="30"/>
    </row>
    <row r="739238" spans="23:23">
      <c r="W739238" s="30"/>
    </row>
    <row r="739239" spans="23:23">
      <c r="W739239" s="30"/>
    </row>
    <row r="739240" spans="23:23">
      <c r="W739240" s="30"/>
    </row>
    <row r="739241" spans="23:23">
      <c r="W739241" s="30"/>
    </row>
    <row r="739242" spans="23:23">
      <c r="W739242" s="30"/>
    </row>
    <row r="739243" spans="23:23">
      <c r="W739243" s="30"/>
    </row>
    <row r="739244" spans="23:23">
      <c r="W739244" s="30"/>
    </row>
    <row r="739245" spans="23:23">
      <c r="W739245" s="30"/>
    </row>
    <row r="739246" spans="23:23">
      <c r="W739246" s="30"/>
    </row>
    <row r="739247" spans="23:23">
      <c r="W739247" s="30"/>
    </row>
    <row r="739248" spans="23:23">
      <c r="W739248" s="30"/>
    </row>
    <row r="739249" spans="23:23">
      <c r="W739249" s="30"/>
    </row>
    <row r="739250" spans="23:23">
      <c r="W739250" s="30"/>
    </row>
    <row r="739251" spans="23:23">
      <c r="W739251" s="30"/>
    </row>
    <row r="739252" spans="23:23">
      <c r="W739252" s="30"/>
    </row>
    <row r="739253" spans="23:23">
      <c r="W739253" s="30"/>
    </row>
    <row r="739254" spans="23:23">
      <c r="W739254" s="30"/>
    </row>
    <row r="739255" spans="23:23">
      <c r="W739255" s="30"/>
    </row>
    <row r="739256" spans="23:23">
      <c r="W739256" s="30"/>
    </row>
    <row r="739257" spans="23:23">
      <c r="W739257" s="30"/>
    </row>
    <row r="739258" spans="23:23">
      <c r="W739258" s="30"/>
    </row>
    <row r="739259" spans="23:23">
      <c r="W739259" s="30"/>
    </row>
    <row r="739260" spans="23:23">
      <c r="W739260" s="30"/>
    </row>
    <row r="739261" spans="23:23">
      <c r="W739261" s="30"/>
    </row>
    <row r="739262" spans="23:23">
      <c r="W739262" s="30"/>
    </row>
    <row r="739263" spans="23:23">
      <c r="W739263" s="30"/>
    </row>
    <row r="739264" spans="23:23">
      <c r="W739264" s="30"/>
    </row>
    <row r="739265" spans="23:23">
      <c r="W739265" s="30"/>
    </row>
    <row r="739266" spans="23:23">
      <c r="W739266" s="30"/>
    </row>
    <row r="739267" spans="23:23">
      <c r="W739267" s="30"/>
    </row>
    <row r="739268" spans="23:23">
      <c r="W739268" s="30"/>
    </row>
    <row r="739269" spans="23:23">
      <c r="W739269" s="30"/>
    </row>
    <row r="739270" spans="23:23">
      <c r="W739270" s="30"/>
    </row>
    <row r="739271" spans="23:23">
      <c r="W739271" s="30"/>
    </row>
    <row r="739272" spans="23:23">
      <c r="W739272" s="30"/>
    </row>
    <row r="739273" spans="23:23">
      <c r="W739273" s="30"/>
    </row>
    <row r="739274" spans="23:23">
      <c r="W739274" s="30"/>
    </row>
    <row r="739275" spans="23:23">
      <c r="W739275" s="30"/>
    </row>
    <row r="739276" spans="23:23">
      <c r="W739276" s="30"/>
    </row>
    <row r="739277" spans="23:23">
      <c r="W739277" s="30"/>
    </row>
    <row r="739278" spans="23:23">
      <c r="W739278" s="30"/>
    </row>
    <row r="739279" spans="23:23">
      <c r="W739279" s="30"/>
    </row>
    <row r="739280" spans="23:23">
      <c r="W739280" s="30"/>
    </row>
    <row r="739281" spans="23:23">
      <c r="W739281" s="30"/>
    </row>
    <row r="739282" spans="23:23">
      <c r="W739282" s="30"/>
    </row>
    <row r="739283" spans="23:23">
      <c r="W739283" s="30"/>
    </row>
    <row r="739284" spans="23:23">
      <c r="W739284" s="30"/>
    </row>
    <row r="739285" spans="23:23">
      <c r="W739285" s="30"/>
    </row>
    <row r="739286" spans="23:23">
      <c r="W739286" s="30"/>
    </row>
    <row r="739287" spans="23:23">
      <c r="W739287" s="30"/>
    </row>
    <row r="739288" spans="23:23">
      <c r="W739288" s="30"/>
    </row>
    <row r="739289" spans="23:23">
      <c r="W739289" s="30"/>
    </row>
    <row r="739290" spans="23:23">
      <c r="W739290" s="30"/>
    </row>
    <row r="739291" spans="23:23">
      <c r="W739291" s="30"/>
    </row>
    <row r="739292" spans="23:23">
      <c r="W739292" s="30"/>
    </row>
    <row r="739293" spans="23:23">
      <c r="W739293" s="30"/>
    </row>
    <row r="739294" spans="23:23">
      <c r="W739294" s="30"/>
    </row>
    <row r="739295" spans="23:23">
      <c r="W739295" s="30"/>
    </row>
    <row r="739296" spans="23:23">
      <c r="W739296" s="30"/>
    </row>
    <row r="739297" spans="23:23">
      <c r="W739297" s="30"/>
    </row>
    <row r="739298" spans="23:23">
      <c r="W739298" s="30"/>
    </row>
    <row r="739299" spans="23:23">
      <c r="W739299" s="30"/>
    </row>
    <row r="739300" spans="23:23">
      <c r="W739300" s="30"/>
    </row>
    <row r="739301" spans="23:23">
      <c r="W739301" s="30"/>
    </row>
    <row r="739302" spans="23:23">
      <c r="W739302" s="30"/>
    </row>
    <row r="739303" spans="23:23">
      <c r="W739303" s="30"/>
    </row>
    <row r="739304" spans="23:23">
      <c r="W739304" s="30"/>
    </row>
    <row r="739305" spans="23:23">
      <c r="W739305" s="30"/>
    </row>
    <row r="739306" spans="23:23">
      <c r="W739306" s="30"/>
    </row>
    <row r="739307" spans="23:23">
      <c r="W739307" s="30"/>
    </row>
    <row r="739308" spans="23:23">
      <c r="W739308" s="30"/>
    </row>
    <row r="739309" spans="23:23">
      <c r="W739309" s="30"/>
    </row>
    <row r="739310" spans="23:23">
      <c r="W739310" s="30"/>
    </row>
    <row r="739311" spans="23:23">
      <c r="W739311" s="30"/>
    </row>
    <row r="739312" spans="23:23">
      <c r="W739312" s="30"/>
    </row>
    <row r="739313" spans="23:23">
      <c r="W739313" s="30"/>
    </row>
    <row r="739314" spans="23:23">
      <c r="W739314" s="30"/>
    </row>
    <row r="739315" spans="23:23">
      <c r="W739315" s="30"/>
    </row>
    <row r="739316" spans="23:23">
      <c r="W739316" s="30"/>
    </row>
    <row r="739317" spans="23:23">
      <c r="W739317" s="30"/>
    </row>
    <row r="739318" spans="23:23">
      <c r="W739318" s="30"/>
    </row>
    <row r="739319" spans="23:23">
      <c r="W739319" s="30"/>
    </row>
    <row r="739320" spans="23:23">
      <c r="W739320" s="30"/>
    </row>
    <row r="739321" spans="23:23">
      <c r="W739321" s="30"/>
    </row>
    <row r="739322" spans="23:23">
      <c r="W739322" s="30"/>
    </row>
    <row r="739323" spans="23:23">
      <c r="W739323" s="30"/>
    </row>
    <row r="739324" spans="23:23">
      <c r="W739324" s="30"/>
    </row>
    <row r="739325" spans="23:23">
      <c r="W739325" s="30"/>
    </row>
    <row r="739326" spans="23:23">
      <c r="W739326" s="30"/>
    </row>
    <row r="739327" spans="23:23">
      <c r="W739327" s="30"/>
    </row>
    <row r="739328" spans="23:23">
      <c r="W739328" s="30"/>
    </row>
    <row r="739329" spans="23:23">
      <c r="W739329" s="30"/>
    </row>
    <row r="739330" spans="23:23">
      <c r="W739330" s="30"/>
    </row>
    <row r="739331" spans="23:23">
      <c r="W739331" s="30"/>
    </row>
    <row r="739332" spans="23:23">
      <c r="W739332" s="30"/>
    </row>
    <row r="739333" spans="23:23">
      <c r="W739333" s="30"/>
    </row>
    <row r="739334" spans="23:23">
      <c r="W739334" s="30"/>
    </row>
    <row r="739335" spans="23:23">
      <c r="W739335" s="30"/>
    </row>
    <row r="739336" spans="23:23">
      <c r="W739336" s="30"/>
    </row>
    <row r="739337" spans="23:23">
      <c r="W739337" s="30"/>
    </row>
    <row r="739338" spans="23:23">
      <c r="W739338" s="30"/>
    </row>
    <row r="739339" spans="23:23">
      <c r="W739339" s="30"/>
    </row>
    <row r="739340" spans="23:23">
      <c r="W739340" s="30"/>
    </row>
    <row r="739341" spans="23:23">
      <c r="W739341" s="30"/>
    </row>
    <row r="739342" spans="23:23">
      <c r="W739342" s="30"/>
    </row>
    <row r="739343" spans="23:23">
      <c r="W739343" s="30"/>
    </row>
    <row r="739344" spans="23:23">
      <c r="W739344" s="30"/>
    </row>
    <row r="739345" spans="23:23">
      <c r="W739345" s="30"/>
    </row>
    <row r="739346" spans="23:23">
      <c r="W739346" s="30"/>
    </row>
    <row r="739347" spans="23:23">
      <c r="W739347" s="30"/>
    </row>
    <row r="739348" spans="23:23">
      <c r="W739348" s="30"/>
    </row>
    <row r="739349" spans="23:23">
      <c r="W739349" s="30"/>
    </row>
    <row r="739350" spans="23:23">
      <c r="W739350" s="30"/>
    </row>
    <row r="739351" spans="23:23">
      <c r="W739351" s="30"/>
    </row>
    <row r="739352" spans="23:23">
      <c r="W739352" s="30"/>
    </row>
    <row r="739353" spans="23:23">
      <c r="W739353" s="30"/>
    </row>
    <row r="739354" spans="23:23">
      <c r="W739354" s="30"/>
    </row>
    <row r="739355" spans="23:23">
      <c r="W739355" s="30"/>
    </row>
    <row r="739356" spans="23:23">
      <c r="W739356" s="30"/>
    </row>
    <row r="739357" spans="23:23">
      <c r="W739357" s="30"/>
    </row>
    <row r="739358" spans="23:23">
      <c r="W739358" s="30"/>
    </row>
    <row r="739359" spans="23:23">
      <c r="W739359" s="30"/>
    </row>
    <row r="739360" spans="23:23">
      <c r="W739360" s="30"/>
    </row>
    <row r="739361" spans="23:23">
      <c r="W739361" s="30"/>
    </row>
    <row r="739362" spans="23:23">
      <c r="W739362" s="30"/>
    </row>
    <row r="739363" spans="23:23">
      <c r="W739363" s="30"/>
    </row>
    <row r="739364" spans="23:23">
      <c r="W739364" s="30"/>
    </row>
    <row r="739365" spans="23:23">
      <c r="W739365" s="30"/>
    </row>
    <row r="739366" spans="23:23">
      <c r="W739366" s="30"/>
    </row>
    <row r="739367" spans="23:23">
      <c r="W739367" s="30"/>
    </row>
    <row r="739368" spans="23:23">
      <c r="W739368" s="30"/>
    </row>
    <row r="739369" spans="23:23">
      <c r="W739369" s="30"/>
    </row>
    <row r="739370" spans="23:23">
      <c r="W739370" s="30"/>
    </row>
    <row r="739371" spans="23:23">
      <c r="W739371" s="30"/>
    </row>
    <row r="739372" spans="23:23">
      <c r="W739372" s="30"/>
    </row>
    <row r="739373" spans="23:23">
      <c r="W739373" s="30"/>
    </row>
    <row r="739374" spans="23:23">
      <c r="W739374" s="30"/>
    </row>
    <row r="739375" spans="23:23">
      <c r="W739375" s="30"/>
    </row>
    <row r="739376" spans="23:23">
      <c r="W739376" s="30"/>
    </row>
    <row r="739377" spans="23:23">
      <c r="W739377" s="30"/>
    </row>
    <row r="739378" spans="23:23">
      <c r="W739378" s="30"/>
    </row>
    <row r="739379" spans="23:23">
      <c r="W739379" s="30"/>
    </row>
    <row r="739380" spans="23:23">
      <c r="W739380" s="30"/>
    </row>
    <row r="739381" spans="23:23">
      <c r="W739381" s="30"/>
    </row>
    <row r="739382" spans="23:23">
      <c r="W739382" s="30"/>
    </row>
    <row r="739383" spans="23:23">
      <c r="W739383" s="30"/>
    </row>
    <row r="739384" spans="23:23">
      <c r="W739384" s="30"/>
    </row>
    <row r="739385" spans="23:23">
      <c r="W739385" s="30"/>
    </row>
    <row r="739386" spans="23:23">
      <c r="W739386" s="30"/>
    </row>
    <row r="739387" spans="23:23">
      <c r="W739387" s="30"/>
    </row>
    <row r="739388" spans="23:23">
      <c r="W739388" s="30"/>
    </row>
    <row r="739389" spans="23:23">
      <c r="W739389" s="30"/>
    </row>
    <row r="739390" spans="23:23">
      <c r="W739390" s="30"/>
    </row>
    <row r="739391" spans="23:23">
      <c r="W739391" s="30"/>
    </row>
    <row r="739392" spans="23:23">
      <c r="W739392" s="30"/>
    </row>
    <row r="739393" spans="23:23">
      <c r="W739393" s="30"/>
    </row>
    <row r="739394" spans="23:23">
      <c r="W739394" s="30"/>
    </row>
    <row r="739395" spans="23:23">
      <c r="W739395" s="30"/>
    </row>
    <row r="739396" spans="23:23">
      <c r="W739396" s="30"/>
    </row>
    <row r="739397" spans="23:23">
      <c r="W739397" s="30"/>
    </row>
    <row r="739398" spans="23:23">
      <c r="W739398" s="30"/>
    </row>
    <row r="739399" spans="23:23">
      <c r="W739399" s="30"/>
    </row>
    <row r="739400" spans="23:23">
      <c r="W739400" s="30"/>
    </row>
    <row r="739401" spans="23:23">
      <c r="W739401" s="30"/>
    </row>
    <row r="739402" spans="23:23">
      <c r="W739402" s="30"/>
    </row>
    <row r="739403" spans="23:23">
      <c r="W739403" s="30"/>
    </row>
    <row r="739404" spans="23:23">
      <c r="W739404" s="30"/>
    </row>
    <row r="739405" spans="23:23">
      <c r="W739405" s="30"/>
    </row>
    <row r="739406" spans="23:23">
      <c r="W739406" s="30"/>
    </row>
    <row r="739407" spans="23:23">
      <c r="W739407" s="30"/>
    </row>
    <row r="739408" spans="23:23">
      <c r="W739408" s="30"/>
    </row>
    <row r="739409" spans="23:23">
      <c r="W739409" s="30"/>
    </row>
    <row r="739410" spans="23:23">
      <c r="W739410" s="30"/>
    </row>
    <row r="739411" spans="23:23">
      <c r="W739411" s="30"/>
    </row>
    <row r="739412" spans="23:23">
      <c r="W739412" s="30"/>
    </row>
    <row r="739413" spans="23:23">
      <c r="W739413" s="30"/>
    </row>
    <row r="739414" spans="23:23">
      <c r="W739414" s="30"/>
    </row>
    <row r="739415" spans="23:23">
      <c r="W739415" s="30"/>
    </row>
    <row r="739416" spans="23:23">
      <c r="W739416" s="30"/>
    </row>
    <row r="739417" spans="23:23">
      <c r="W739417" s="30"/>
    </row>
    <row r="739418" spans="23:23">
      <c r="W739418" s="30"/>
    </row>
    <row r="739419" spans="23:23">
      <c r="W739419" s="30"/>
    </row>
    <row r="739420" spans="23:23">
      <c r="W739420" s="30"/>
    </row>
    <row r="739421" spans="23:23">
      <c r="W739421" s="30"/>
    </row>
    <row r="739422" spans="23:23">
      <c r="W739422" s="30"/>
    </row>
    <row r="739423" spans="23:23">
      <c r="W739423" s="30"/>
    </row>
    <row r="739424" spans="23:23">
      <c r="W739424" s="30"/>
    </row>
    <row r="739425" spans="23:23">
      <c r="W739425" s="30"/>
    </row>
    <row r="739426" spans="23:23">
      <c r="W739426" s="30"/>
    </row>
    <row r="739427" spans="23:23">
      <c r="W739427" s="30"/>
    </row>
    <row r="739428" spans="23:23">
      <c r="W739428" s="30"/>
    </row>
    <row r="739429" spans="23:23">
      <c r="W739429" s="30"/>
    </row>
    <row r="739430" spans="23:23">
      <c r="W739430" s="30"/>
    </row>
    <row r="739431" spans="23:23">
      <c r="W739431" s="30"/>
    </row>
    <row r="739432" spans="23:23">
      <c r="W739432" s="30"/>
    </row>
    <row r="739433" spans="23:23">
      <c r="W739433" s="30"/>
    </row>
    <row r="739434" spans="23:23">
      <c r="W739434" s="30"/>
    </row>
    <row r="739435" spans="23:23">
      <c r="W739435" s="30"/>
    </row>
    <row r="739436" spans="23:23">
      <c r="W739436" s="30"/>
    </row>
    <row r="739437" spans="23:23">
      <c r="W739437" s="30"/>
    </row>
    <row r="739438" spans="23:23">
      <c r="W739438" s="30"/>
    </row>
    <row r="739439" spans="23:23">
      <c r="W739439" s="30"/>
    </row>
    <row r="739440" spans="23:23">
      <c r="W739440" s="30"/>
    </row>
    <row r="739441" spans="23:23">
      <c r="W739441" s="30"/>
    </row>
    <row r="739442" spans="23:23">
      <c r="W739442" s="30"/>
    </row>
    <row r="739443" spans="23:23">
      <c r="W739443" s="30"/>
    </row>
    <row r="739444" spans="23:23">
      <c r="W739444" s="30"/>
    </row>
    <row r="739445" spans="23:23">
      <c r="W739445" s="30"/>
    </row>
    <row r="739446" spans="23:23">
      <c r="W739446" s="30"/>
    </row>
    <row r="739447" spans="23:23">
      <c r="W739447" s="30"/>
    </row>
    <row r="739448" spans="23:23">
      <c r="W739448" s="30"/>
    </row>
    <row r="739449" spans="23:23">
      <c r="W739449" s="30"/>
    </row>
    <row r="739450" spans="23:23">
      <c r="W739450" s="30"/>
    </row>
    <row r="739451" spans="23:23">
      <c r="W739451" s="30"/>
    </row>
    <row r="739452" spans="23:23">
      <c r="W739452" s="30"/>
    </row>
    <row r="739453" spans="23:23">
      <c r="W739453" s="30"/>
    </row>
    <row r="739454" spans="23:23">
      <c r="W739454" s="30"/>
    </row>
    <row r="739455" spans="23:23">
      <c r="W739455" s="30"/>
    </row>
    <row r="739456" spans="23:23">
      <c r="W739456" s="30"/>
    </row>
    <row r="739457" spans="23:23">
      <c r="W739457" s="30"/>
    </row>
    <row r="739458" spans="23:23">
      <c r="W739458" s="30"/>
    </row>
    <row r="739459" spans="23:23">
      <c r="W739459" s="30"/>
    </row>
    <row r="739460" spans="23:23">
      <c r="W739460" s="30"/>
    </row>
    <row r="739461" spans="23:23">
      <c r="W739461" s="30"/>
    </row>
    <row r="739462" spans="23:23">
      <c r="W739462" s="30"/>
    </row>
    <row r="739463" spans="23:23">
      <c r="W739463" s="30"/>
    </row>
    <row r="739464" spans="23:23">
      <c r="W739464" s="30"/>
    </row>
    <row r="739465" spans="23:23">
      <c r="W739465" s="30"/>
    </row>
    <row r="739466" spans="23:23">
      <c r="W739466" s="30"/>
    </row>
    <row r="739467" spans="23:23">
      <c r="W739467" s="30"/>
    </row>
    <row r="739468" spans="23:23">
      <c r="W739468" s="30"/>
    </row>
    <row r="739469" spans="23:23">
      <c r="W739469" s="30"/>
    </row>
    <row r="739470" spans="23:23">
      <c r="W739470" s="30"/>
    </row>
    <row r="739471" spans="23:23">
      <c r="W739471" s="30"/>
    </row>
    <row r="739472" spans="23:23">
      <c r="W739472" s="30"/>
    </row>
    <row r="739473" spans="23:23">
      <c r="W739473" s="30"/>
    </row>
    <row r="739474" spans="23:23">
      <c r="W739474" s="30"/>
    </row>
    <row r="739475" spans="23:23">
      <c r="W739475" s="30"/>
    </row>
    <row r="739476" spans="23:23">
      <c r="W739476" s="30"/>
    </row>
    <row r="739477" spans="23:23">
      <c r="W739477" s="30"/>
    </row>
    <row r="739478" spans="23:23">
      <c r="W739478" s="30"/>
    </row>
    <row r="739479" spans="23:23">
      <c r="W739479" s="30"/>
    </row>
    <row r="739480" spans="23:23">
      <c r="W739480" s="30"/>
    </row>
    <row r="739481" spans="23:23">
      <c r="W739481" s="30"/>
    </row>
    <row r="739482" spans="23:23">
      <c r="W739482" s="30"/>
    </row>
    <row r="739483" spans="23:23">
      <c r="W739483" s="30"/>
    </row>
    <row r="739484" spans="23:23">
      <c r="W739484" s="30"/>
    </row>
    <row r="739485" spans="23:23">
      <c r="W739485" s="30"/>
    </row>
    <row r="739486" spans="23:23">
      <c r="W739486" s="30"/>
    </row>
    <row r="739487" spans="23:23">
      <c r="W739487" s="30"/>
    </row>
    <row r="739488" spans="23:23">
      <c r="W739488" s="30"/>
    </row>
    <row r="739489" spans="23:23">
      <c r="W739489" s="30"/>
    </row>
    <row r="739490" spans="23:23">
      <c r="W739490" s="30"/>
    </row>
    <row r="739491" spans="23:23">
      <c r="W739491" s="30"/>
    </row>
    <row r="739492" spans="23:23">
      <c r="W739492" s="30"/>
    </row>
    <row r="739493" spans="23:23">
      <c r="W739493" s="30"/>
    </row>
    <row r="739494" spans="23:23">
      <c r="W739494" s="30"/>
    </row>
    <row r="739495" spans="23:23">
      <c r="W739495" s="30"/>
    </row>
    <row r="739496" spans="23:23">
      <c r="W739496" s="30"/>
    </row>
    <row r="739497" spans="23:23">
      <c r="W739497" s="30"/>
    </row>
    <row r="739498" spans="23:23">
      <c r="W739498" s="30"/>
    </row>
    <row r="739499" spans="23:23">
      <c r="W739499" s="30"/>
    </row>
    <row r="739500" spans="23:23">
      <c r="W739500" s="30"/>
    </row>
    <row r="739501" spans="23:23">
      <c r="W739501" s="30"/>
    </row>
    <row r="739502" spans="23:23">
      <c r="W739502" s="30"/>
    </row>
    <row r="739503" spans="23:23">
      <c r="W739503" s="30"/>
    </row>
    <row r="739504" spans="23:23">
      <c r="W739504" s="30"/>
    </row>
    <row r="739505" spans="23:23">
      <c r="W739505" s="30"/>
    </row>
    <row r="739506" spans="23:23">
      <c r="W739506" s="30"/>
    </row>
    <row r="739507" spans="23:23">
      <c r="W739507" s="30"/>
    </row>
    <row r="739508" spans="23:23">
      <c r="W739508" s="30"/>
    </row>
    <row r="739509" spans="23:23">
      <c r="W739509" s="30"/>
    </row>
    <row r="739510" spans="23:23">
      <c r="W739510" s="30"/>
    </row>
    <row r="739511" spans="23:23">
      <c r="W739511" s="30"/>
    </row>
    <row r="739512" spans="23:23">
      <c r="W739512" s="30"/>
    </row>
    <row r="739513" spans="23:23">
      <c r="W739513" s="30"/>
    </row>
    <row r="739514" spans="23:23">
      <c r="W739514" s="30"/>
    </row>
    <row r="739515" spans="23:23">
      <c r="W739515" s="30"/>
    </row>
    <row r="739516" spans="23:23">
      <c r="W739516" s="30"/>
    </row>
    <row r="739517" spans="23:23">
      <c r="W739517" s="30"/>
    </row>
    <row r="739518" spans="23:23">
      <c r="W739518" s="30"/>
    </row>
    <row r="739519" spans="23:23">
      <c r="W739519" s="30"/>
    </row>
    <row r="739520" spans="23:23">
      <c r="W739520" s="30"/>
    </row>
    <row r="739521" spans="23:23">
      <c r="W739521" s="30"/>
    </row>
    <row r="739522" spans="23:23">
      <c r="W739522" s="30"/>
    </row>
    <row r="739523" spans="23:23">
      <c r="W739523" s="30"/>
    </row>
    <row r="739524" spans="23:23">
      <c r="W739524" s="30"/>
    </row>
    <row r="739525" spans="23:23">
      <c r="W739525" s="30"/>
    </row>
    <row r="739526" spans="23:23">
      <c r="W739526" s="30"/>
    </row>
    <row r="739527" spans="23:23">
      <c r="W739527" s="30"/>
    </row>
    <row r="739528" spans="23:23">
      <c r="W739528" s="30"/>
    </row>
    <row r="739529" spans="23:23">
      <c r="W739529" s="30"/>
    </row>
    <row r="739530" spans="23:23">
      <c r="W739530" s="30"/>
    </row>
    <row r="739531" spans="23:23">
      <c r="W739531" s="30"/>
    </row>
    <row r="739532" spans="23:23">
      <c r="W739532" s="30"/>
    </row>
    <row r="739533" spans="23:23">
      <c r="W739533" s="30"/>
    </row>
    <row r="739534" spans="23:23">
      <c r="W739534" s="30"/>
    </row>
    <row r="739535" spans="23:23">
      <c r="W739535" s="30"/>
    </row>
    <row r="739536" spans="23:23">
      <c r="W739536" s="30"/>
    </row>
    <row r="739537" spans="23:23">
      <c r="W739537" s="30"/>
    </row>
    <row r="739538" spans="23:23">
      <c r="W739538" s="30"/>
    </row>
    <row r="739539" spans="23:23">
      <c r="W739539" s="30"/>
    </row>
    <row r="739540" spans="23:23">
      <c r="W739540" s="30"/>
    </row>
    <row r="739541" spans="23:23">
      <c r="W739541" s="30"/>
    </row>
    <row r="739542" spans="23:23">
      <c r="W739542" s="30"/>
    </row>
    <row r="739543" spans="23:23">
      <c r="W739543" s="30"/>
    </row>
    <row r="739544" spans="23:23">
      <c r="W739544" s="30"/>
    </row>
    <row r="739545" spans="23:23">
      <c r="W739545" s="30"/>
    </row>
    <row r="739546" spans="23:23">
      <c r="W739546" s="30"/>
    </row>
    <row r="739547" spans="23:23">
      <c r="W739547" s="30"/>
    </row>
    <row r="739548" spans="23:23">
      <c r="W739548" s="30"/>
    </row>
    <row r="739549" spans="23:23">
      <c r="W739549" s="30"/>
    </row>
    <row r="739550" spans="23:23">
      <c r="W739550" s="30"/>
    </row>
    <row r="739551" spans="23:23">
      <c r="W739551" s="30"/>
    </row>
    <row r="739552" spans="23:23">
      <c r="W739552" s="30"/>
    </row>
    <row r="739553" spans="23:23">
      <c r="W739553" s="30"/>
    </row>
    <row r="739554" spans="23:23">
      <c r="W739554" s="30"/>
    </row>
    <row r="739555" spans="23:23">
      <c r="W739555" s="30"/>
    </row>
    <row r="739556" spans="23:23">
      <c r="W739556" s="30"/>
    </row>
    <row r="739557" spans="23:23">
      <c r="W739557" s="30"/>
    </row>
    <row r="739558" spans="23:23">
      <c r="W739558" s="30"/>
    </row>
    <row r="739559" spans="23:23">
      <c r="W739559" s="30"/>
    </row>
    <row r="739560" spans="23:23">
      <c r="W739560" s="30"/>
    </row>
    <row r="739561" spans="23:23">
      <c r="W739561" s="30"/>
    </row>
    <row r="739562" spans="23:23">
      <c r="W739562" s="30"/>
    </row>
    <row r="739563" spans="23:23">
      <c r="W739563" s="30"/>
    </row>
    <row r="739564" spans="23:23">
      <c r="W739564" s="30"/>
    </row>
    <row r="739565" spans="23:23">
      <c r="W739565" s="30"/>
    </row>
    <row r="739566" spans="23:23">
      <c r="W739566" s="30"/>
    </row>
    <row r="739567" spans="23:23">
      <c r="W739567" s="30"/>
    </row>
    <row r="739568" spans="23:23">
      <c r="W739568" s="30"/>
    </row>
    <row r="739569" spans="23:23">
      <c r="W739569" s="30"/>
    </row>
    <row r="739570" spans="23:23">
      <c r="W739570" s="30"/>
    </row>
    <row r="739571" spans="23:23">
      <c r="W739571" s="30"/>
    </row>
    <row r="739572" spans="23:23">
      <c r="W739572" s="30"/>
    </row>
    <row r="739573" spans="23:23">
      <c r="W739573" s="30"/>
    </row>
    <row r="739574" spans="23:23">
      <c r="W739574" s="30"/>
    </row>
    <row r="739575" spans="23:23">
      <c r="W739575" s="30"/>
    </row>
    <row r="739576" spans="23:23">
      <c r="W739576" s="30"/>
    </row>
    <row r="739577" spans="23:23">
      <c r="W739577" s="30"/>
    </row>
    <row r="739578" spans="23:23">
      <c r="W739578" s="30"/>
    </row>
    <row r="739579" spans="23:23">
      <c r="W739579" s="30"/>
    </row>
    <row r="739580" spans="23:23">
      <c r="W739580" s="30"/>
    </row>
    <row r="739581" spans="23:23">
      <c r="W739581" s="30"/>
    </row>
    <row r="739582" spans="23:23">
      <c r="W739582" s="30"/>
    </row>
    <row r="739583" spans="23:23">
      <c r="W739583" s="30"/>
    </row>
    <row r="739584" spans="23:23">
      <c r="W739584" s="30"/>
    </row>
    <row r="739585" spans="23:23">
      <c r="W739585" s="30"/>
    </row>
    <row r="739586" spans="23:23">
      <c r="W739586" s="30"/>
    </row>
    <row r="739587" spans="23:23">
      <c r="W739587" s="30"/>
    </row>
    <row r="739588" spans="23:23">
      <c r="W739588" s="30"/>
    </row>
    <row r="739589" spans="23:23">
      <c r="W739589" s="30"/>
    </row>
    <row r="739590" spans="23:23">
      <c r="W739590" s="30"/>
    </row>
    <row r="739591" spans="23:23">
      <c r="W739591" s="30"/>
    </row>
    <row r="739592" spans="23:23">
      <c r="W739592" s="30"/>
    </row>
    <row r="739593" spans="23:23">
      <c r="W739593" s="30"/>
    </row>
    <row r="739594" spans="23:23">
      <c r="W739594" s="30"/>
    </row>
    <row r="739595" spans="23:23">
      <c r="W739595" s="30"/>
    </row>
    <row r="739596" spans="23:23">
      <c r="W739596" s="30"/>
    </row>
    <row r="739597" spans="23:23">
      <c r="W739597" s="30"/>
    </row>
    <row r="739598" spans="23:23">
      <c r="W739598" s="30"/>
    </row>
    <row r="739599" spans="23:23">
      <c r="W739599" s="30"/>
    </row>
    <row r="739600" spans="23:23">
      <c r="W739600" s="30"/>
    </row>
    <row r="739601" spans="23:23">
      <c r="W739601" s="30"/>
    </row>
    <row r="739602" spans="23:23">
      <c r="W739602" s="30"/>
    </row>
    <row r="739603" spans="23:23">
      <c r="W739603" s="30"/>
    </row>
    <row r="739604" spans="23:23">
      <c r="W739604" s="30"/>
    </row>
    <row r="739605" spans="23:23">
      <c r="W739605" s="30"/>
    </row>
    <row r="739606" spans="23:23">
      <c r="W739606" s="30"/>
    </row>
    <row r="739607" spans="23:23">
      <c r="W739607" s="30"/>
    </row>
    <row r="739608" spans="23:23">
      <c r="W739608" s="30"/>
    </row>
    <row r="739609" spans="23:23">
      <c r="W739609" s="30"/>
    </row>
    <row r="739610" spans="23:23">
      <c r="W739610" s="30"/>
    </row>
    <row r="739611" spans="23:23">
      <c r="W739611" s="30"/>
    </row>
    <row r="739612" spans="23:23">
      <c r="W739612" s="30"/>
    </row>
    <row r="739613" spans="23:23">
      <c r="W739613" s="30"/>
    </row>
    <row r="739614" spans="23:23">
      <c r="W739614" s="30"/>
    </row>
    <row r="739615" spans="23:23">
      <c r="W739615" s="30"/>
    </row>
    <row r="739616" spans="23:23">
      <c r="W739616" s="30"/>
    </row>
    <row r="739617" spans="23:23">
      <c r="W739617" s="30"/>
    </row>
    <row r="739618" spans="23:23">
      <c r="W739618" s="30"/>
    </row>
    <row r="739619" spans="23:23">
      <c r="W739619" s="30"/>
    </row>
    <row r="739620" spans="23:23">
      <c r="W739620" s="30"/>
    </row>
    <row r="739621" spans="23:23">
      <c r="W739621" s="30"/>
    </row>
    <row r="739622" spans="23:23">
      <c r="W739622" s="30"/>
    </row>
    <row r="739623" spans="23:23">
      <c r="W739623" s="30"/>
    </row>
    <row r="739624" spans="23:23">
      <c r="W739624" s="30"/>
    </row>
    <row r="739625" spans="23:23">
      <c r="W739625" s="30"/>
    </row>
    <row r="739626" spans="23:23">
      <c r="W739626" s="30"/>
    </row>
    <row r="739627" spans="23:23">
      <c r="W739627" s="30"/>
    </row>
    <row r="739628" spans="23:23">
      <c r="W739628" s="30"/>
    </row>
    <row r="739629" spans="23:23">
      <c r="W739629" s="30"/>
    </row>
    <row r="739630" spans="23:23">
      <c r="W739630" s="30"/>
    </row>
    <row r="739631" spans="23:23">
      <c r="W739631" s="30"/>
    </row>
    <row r="739632" spans="23:23">
      <c r="W739632" s="30"/>
    </row>
    <row r="739633" spans="23:23">
      <c r="W739633" s="30"/>
    </row>
    <row r="739634" spans="23:23">
      <c r="W739634" s="30"/>
    </row>
    <row r="739635" spans="23:23">
      <c r="W739635" s="30"/>
    </row>
    <row r="739636" spans="23:23">
      <c r="W739636" s="30"/>
    </row>
    <row r="739637" spans="23:23">
      <c r="W739637" s="30"/>
    </row>
    <row r="739638" spans="23:23">
      <c r="W739638" s="30"/>
    </row>
    <row r="739639" spans="23:23">
      <c r="W739639" s="30"/>
    </row>
    <row r="739640" spans="23:23">
      <c r="W739640" s="30"/>
    </row>
    <row r="739641" spans="23:23">
      <c r="W739641" s="30"/>
    </row>
    <row r="739642" spans="23:23">
      <c r="W739642" s="30"/>
    </row>
    <row r="739643" spans="23:23">
      <c r="W739643" s="30"/>
    </row>
    <row r="739644" spans="23:23">
      <c r="W739644" s="30"/>
    </row>
    <row r="739645" spans="23:23">
      <c r="W739645" s="30"/>
    </row>
    <row r="739646" spans="23:23">
      <c r="W739646" s="30"/>
    </row>
    <row r="739647" spans="23:23">
      <c r="W739647" s="30"/>
    </row>
    <row r="739648" spans="23:23">
      <c r="W739648" s="30"/>
    </row>
    <row r="739649" spans="23:23">
      <c r="W739649" s="30"/>
    </row>
    <row r="739650" spans="23:23">
      <c r="W739650" s="30"/>
    </row>
    <row r="739651" spans="23:23">
      <c r="W739651" s="30"/>
    </row>
    <row r="739652" spans="23:23">
      <c r="W739652" s="30"/>
    </row>
    <row r="739653" spans="23:23">
      <c r="W739653" s="30"/>
    </row>
    <row r="739654" spans="23:23">
      <c r="W739654" s="30"/>
    </row>
    <row r="739655" spans="23:23">
      <c r="W739655" s="30"/>
    </row>
    <row r="739656" spans="23:23">
      <c r="W739656" s="30"/>
    </row>
    <row r="739657" spans="23:23">
      <c r="W739657" s="30"/>
    </row>
    <row r="739658" spans="23:23">
      <c r="W739658" s="30"/>
    </row>
    <row r="739659" spans="23:23">
      <c r="W739659" s="30"/>
    </row>
    <row r="739660" spans="23:23">
      <c r="W739660" s="30"/>
    </row>
    <row r="739661" spans="23:23">
      <c r="W739661" s="30"/>
    </row>
    <row r="739662" spans="23:23">
      <c r="W739662" s="30"/>
    </row>
    <row r="739663" spans="23:23">
      <c r="W739663" s="30"/>
    </row>
    <row r="739664" spans="23:23">
      <c r="W739664" s="30"/>
    </row>
    <row r="739665" spans="23:23">
      <c r="W739665" s="30"/>
    </row>
    <row r="739666" spans="23:23">
      <c r="W739666" s="30"/>
    </row>
    <row r="739667" spans="23:23">
      <c r="W739667" s="30"/>
    </row>
    <row r="739668" spans="23:23">
      <c r="W739668" s="30"/>
    </row>
    <row r="739669" spans="23:23">
      <c r="W739669" s="30"/>
    </row>
    <row r="739670" spans="23:23">
      <c r="W739670" s="30"/>
    </row>
    <row r="739671" spans="23:23">
      <c r="W739671" s="30"/>
    </row>
    <row r="739672" spans="23:23">
      <c r="W739672" s="30"/>
    </row>
    <row r="739673" spans="23:23">
      <c r="W739673" s="30"/>
    </row>
    <row r="739674" spans="23:23">
      <c r="W739674" s="30"/>
    </row>
    <row r="739675" spans="23:23">
      <c r="W739675" s="30"/>
    </row>
    <row r="739676" spans="23:23">
      <c r="W739676" s="30"/>
    </row>
    <row r="739677" spans="23:23">
      <c r="W739677" s="30"/>
    </row>
    <row r="739678" spans="23:23">
      <c r="W739678" s="30"/>
    </row>
    <row r="739679" spans="23:23">
      <c r="W739679" s="30"/>
    </row>
    <row r="739680" spans="23:23">
      <c r="W739680" s="30"/>
    </row>
    <row r="739681" spans="23:23">
      <c r="W739681" s="30"/>
    </row>
    <row r="739682" spans="23:23">
      <c r="W739682" s="30"/>
    </row>
    <row r="739683" spans="23:23">
      <c r="W739683" s="30"/>
    </row>
    <row r="739684" spans="23:23">
      <c r="W739684" s="30"/>
    </row>
    <row r="739685" spans="23:23">
      <c r="W739685" s="30"/>
    </row>
    <row r="739686" spans="23:23">
      <c r="W739686" s="30"/>
    </row>
    <row r="739687" spans="23:23">
      <c r="W739687" s="30"/>
    </row>
    <row r="739688" spans="23:23">
      <c r="W739688" s="30"/>
    </row>
    <row r="739689" spans="23:23">
      <c r="W739689" s="30"/>
    </row>
    <row r="739690" spans="23:23">
      <c r="W739690" s="30"/>
    </row>
    <row r="739691" spans="23:23">
      <c r="W739691" s="30"/>
    </row>
    <row r="739692" spans="23:23">
      <c r="W739692" s="30"/>
    </row>
    <row r="739693" spans="23:23">
      <c r="W739693" s="30"/>
    </row>
    <row r="739694" spans="23:23">
      <c r="W739694" s="30"/>
    </row>
    <row r="739695" spans="23:23">
      <c r="W739695" s="30"/>
    </row>
    <row r="739696" spans="23:23">
      <c r="W739696" s="30"/>
    </row>
    <row r="739697" spans="23:23">
      <c r="W739697" s="30"/>
    </row>
    <row r="739698" spans="23:23">
      <c r="W739698" s="30"/>
    </row>
    <row r="739699" spans="23:23">
      <c r="W739699" s="30"/>
    </row>
    <row r="739700" spans="23:23">
      <c r="W739700" s="30"/>
    </row>
    <row r="739701" spans="23:23">
      <c r="W739701" s="30"/>
    </row>
    <row r="739702" spans="23:23">
      <c r="W739702" s="30"/>
    </row>
    <row r="739703" spans="23:23">
      <c r="W739703" s="30"/>
    </row>
    <row r="739704" spans="23:23">
      <c r="W739704" s="30"/>
    </row>
    <row r="739705" spans="23:23">
      <c r="W739705" s="30"/>
    </row>
    <row r="739706" spans="23:23">
      <c r="W739706" s="30"/>
    </row>
    <row r="739707" spans="23:23">
      <c r="W739707" s="30"/>
    </row>
    <row r="739708" spans="23:23">
      <c r="W739708" s="30"/>
    </row>
    <row r="739709" spans="23:23">
      <c r="W739709" s="30"/>
    </row>
    <row r="739710" spans="23:23">
      <c r="W739710" s="30"/>
    </row>
    <row r="739711" spans="23:23">
      <c r="W739711" s="30"/>
    </row>
    <row r="739712" spans="23:23">
      <c r="W739712" s="30"/>
    </row>
    <row r="739713" spans="23:23">
      <c r="W739713" s="30"/>
    </row>
    <row r="739714" spans="23:23">
      <c r="W739714" s="30"/>
    </row>
    <row r="739715" spans="23:23">
      <c r="W739715" s="30"/>
    </row>
    <row r="739716" spans="23:23">
      <c r="W739716" s="30"/>
    </row>
    <row r="739717" spans="23:23">
      <c r="W739717" s="30"/>
    </row>
    <row r="739718" spans="23:23">
      <c r="W739718" s="30"/>
    </row>
    <row r="739719" spans="23:23">
      <c r="W739719" s="30"/>
    </row>
    <row r="739720" spans="23:23">
      <c r="W739720" s="30"/>
    </row>
    <row r="739721" spans="23:23">
      <c r="W739721" s="30"/>
    </row>
    <row r="739722" spans="23:23">
      <c r="W739722" s="30"/>
    </row>
    <row r="739723" spans="23:23">
      <c r="W739723" s="30"/>
    </row>
    <row r="739724" spans="23:23">
      <c r="W739724" s="30"/>
    </row>
    <row r="739725" spans="23:23">
      <c r="W739725" s="30"/>
    </row>
    <row r="739726" spans="23:23">
      <c r="W739726" s="30"/>
    </row>
    <row r="739727" spans="23:23">
      <c r="W739727" s="30"/>
    </row>
    <row r="739728" spans="23:23">
      <c r="W739728" s="30"/>
    </row>
    <row r="739729" spans="23:23">
      <c r="W739729" s="30"/>
    </row>
    <row r="739730" spans="23:23">
      <c r="W739730" s="30"/>
    </row>
    <row r="739731" spans="23:23">
      <c r="W739731" s="30"/>
    </row>
    <row r="739732" spans="23:23">
      <c r="W739732" s="30"/>
    </row>
    <row r="739733" spans="23:23">
      <c r="W739733" s="30"/>
    </row>
    <row r="739734" spans="23:23">
      <c r="W739734" s="30"/>
    </row>
    <row r="739735" spans="23:23">
      <c r="W739735" s="30"/>
    </row>
    <row r="739736" spans="23:23">
      <c r="W739736" s="30"/>
    </row>
    <row r="739737" spans="23:23">
      <c r="W739737" s="30"/>
    </row>
    <row r="739738" spans="23:23">
      <c r="W739738" s="30"/>
    </row>
    <row r="739739" spans="23:23">
      <c r="W739739" s="30"/>
    </row>
    <row r="739740" spans="23:23">
      <c r="W739740" s="30"/>
    </row>
    <row r="739741" spans="23:23">
      <c r="W739741" s="30"/>
    </row>
    <row r="739742" spans="23:23">
      <c r="W739742" s="30"/>
    </row>
    <row r="739743" spans="23:23">
      <c r="W739743" s="30"/>
    </row>
    <row r="739744" spans="23:23">
      <c r="W739744" s="30"/>
    </row>
    <row r="739745" spans="23:23">
      <c r="W739745" s="30"/>
    </row>
    <row r="739746" spans="23:23">
      <c r="W739746" s="30"/>
    </row>
    <row r="739747" spans="23:23">
      <c r="W739747" s="30"/>
    </row>
    <row r="739748" spans="23:23">
      <c r="W739748" s="30"/>
    </row>
    <row r="739749" spans="23:23">
      <c r="W739749" s="30"/>
    </row>
    <row r="739750" spans="23:23">
      <c r="W739750" s="30"/>
    </row>
    <row r="739751" spans="23:23">
      <c r="W739751" s="30"/>
    </row>
    <row r="739752" spans="23:23">
      <c r="W739752" s="30"/>
    </row>
    <row r="739753" spans="23:23">
      <c r="W739753" s="30"/>
    </row>
    <row r="739754" spans="23:23">
      <c r="W739754" s="30"/>
    </row>
    <row r="739755" spans="23:23">
      <c r="W739755" s="30"/>
    </row>
    <row r="739756" spans="23:23">
      <c r="W739756" s="30"/>
    </row>
    <row r="739757" spans="23:23">
      <c r="W739757" s="30"/>
    </row>
    <row r="739758" spans="23:23">
      <c r="W739758" s="30"/>
    </row>
    <row r="739759" spans="23:23">
      <c r="W739759" s="30"/>
    </row>
    <row r="739760" spans="23:23">
      <c r="W739760" s="30"/>
    </row>
    <row r="739761" spans="23:23">
      <c r="W739761" s="30"/>
    </row>
    <row r="739762" spans="23:23">
      <c r="W739762" s="30"/>
    </row>
    <row r="739763" spans="23:23">
      <c r="W739763" s="30"/>
    </row>
    <row r="739764" spans="23:23">
      <c r="W739764" s="30"/>
    </row>
    <row r="739765" spans="23:23">
      <c r="W739765" s="30"/>
    </row>
    <row r="739766" spans="23:23">
      <c r="W739766" s="30"/>
    </row>
    <row r="739767" spans="23:23">
      <c r="W739767" s="30"/>
    </row>
    <row r="739768" spans="23:23">
      <c r="W739768" s="30"/>
    </row>
    <row r="739769" spans="23:23">
      <c r="W739769" s="30"/>
    </row>
    <row r="739770" spans="23:23">
      <c r="W739770" s="30"/>
    </row>
    <row r="739771" spans="23:23">
      <c r="W739771" s="30"/>
    </row>
    <row r="739772" spans="23:23">
      <c r="W739772" s="30"/>
    </row>
    <row r="739773" spans="23:23">
      <c r="W739773" s="30"/>
    </row>
    <row r="739774" spans="23:23">
      <c r="W739774" s="30"/>
    </row>
    <row r="739775" spans="23:23">
      <c r="W739775" s="30"/>
    </row>
    <row r="739776" spans="23:23">
      <c r="W739776" s="30"/>
    </row>
    <row r="739777" spans="23:23">
      <c r="W739777" s="30"/>
    </row>
    <row r="739778" spans="23:23">
      <c r="W739778" s="30"/>
    </row>
    <row r="739779" spans="23:23">
      <c r="W739779" s="30"/>
    </row>
    <row r="739780" spans="23:23">
      <c r="W739780" s="30"/>
    </row>
    <row r="739781" spans="23:23">
      <c r="W739781" s="30"/>
    </row>
    <row r="739782" spans="23:23">
      <c r="W739782" s="30"/>
    </row>
    <row r="739783" spans="23:23">
      <c r="W739783" s="30"/>
    </row>
    <row r="739784" spans="23:23">
      <c r="W739784" s="30"/>
    </row>
    <row r="739785" spans="23:23">
      <c r="W739785" s="30"/>
    </row>
    <row r="739786" spans="23:23">
      <c r="W739786" s="30"/>
    </row>
    <row r="739787" spans="23:23">
      <c r="W739787" s="30"/>
    </row>
    <row r="739788" spans="23:23">
      <c r="W739788" s="30"/>
    </row>
    <row r="739789" spans="23:23">
      <c r="W739789" s="30"/>
    </row>
    <row r="739790" spans="23:23">
      <c r="W739790" s="30"/>
    </row>
    <row r="739791" spans="23:23">
      <c r="W739791" s="30"/>
    </row>
    <row r="739792" spans="23:23">
      <c r="W739792" s="30"/>
    </row>
    <row r="739793" spans="23:23">
      <c r="W739793" s="30"/>
    </row>
    <row r="739794" spans="23:23">
      <c r="W739794" s="30"/>
    </row>
    <row r="739795" spans="23:23">
      <c r="W739795" s="30"/>
    </row>
    <row r="739796" spans="23:23">
      <c r="W739796" s="30"/>
    </row>
    <row r="739797" spans="23:23">
      <c r="W739797" s="30"/>
    </row>
    <row r="739798" spans="23:23">
      <c r="W739798" s="30"/>
    </row>
    <row r="739799" spans="23:23">
      <c r="W739799" s="30"/>
    </row>
    <row r="739800" spans="23:23">
      <c r="W739800" s="30"/>
    </row>
    <row r="739801" spans="23:23">
      <c r="W739801" s="30"/>
    </row>
    <row r="739802" spans="23:23">
      <c r="W739802" s="30"/>
    </row>
    <row r="739803" spans="23:23">
      <c r="W739803" s="30"/>
    </row>
    <row r="739804" spans="23:23">
      <c r="W739804" s="30"/>
    </row>
    <row r="739805" spans="23:23">
      <c r="W739805" s="30"/>
    </row>
    <row r="739806" spans="23:23">
      <c r="W739806" s="30"/>
    </row>
    <row r="739807" spans="23:23">
      <c r="W739807" s="30"/>
    </row>
    <row r="739808" spans="23:23">
      <c r="W739808" s="30"/>
    </row>
    <row r="739809" spans="23:23">
      <c r="W739809" s="30"/>
    </row>
    <row r="739810" spans="23:23">
      <c r="W739810" s="30"/>
    </row>
    <row r="739811" spans="23:23">
      <c r="W739811" s="30"/>
    </row>
    <row r="739812" spans="23:23">
      <c r="W739812" s="30"/>
    </row>
    <row r="739813" spans="23:23">
      <c r="W739813" s="30"/>
    </row>
    <row r="739814" spans="23:23">
      <c r="W739814" s="30"/>
    </row>
    <row r="739815" spans="23:23">
      <c r="W739815" s="30"/>
    </row>
    <row r="739816" spans="23:23">
      <c r="W739816" s="30"/>
    </row>
    <row r="739817" spans="23:23">
      <c r="W739817" s="30"/>
    </row>
    <row r="739818" spans="23:23">
      <c r="W739818" s="30"/>
    </row>
    <row r="739819" spans="23:23">
      <c r="W739819" s="30"/>
    </row>
    <row r="739820" spans="23:23">
      <c r="W739820" s="30"/>
    </row>
    <row r="739821" spans="23:23">
      <c r="W739821" s="30"/>
    </row>
    <row r="739822" spans="23:23">
      <c r="W739822" s="30"/>
    </row>
    <row r="739823" spans="23:23">
      <c r="W739823" s="30"/>
    </row>
    <row r="739824" spans="23:23">
      <c r="W739824" s="30"/>
    </row>
    <row r="739825" spans="23:23">
      <c r="W739825" s="30"/>
    </row>
    <row r="739826" spans="23:23">
      <c r="W739826" s="30"/>
    </row>
    <row r="739827" spans="23:23">
      <c r="W739827" s="30"/>
    </row>
    <row r="739828" spans="23:23">
      <c r="W739828" s="30"/>
    </row>
    <row r="739829" spans="23:23">
      <c r="W739829" s="30"/>
    </row>
    <row r="739830" spans="23:23">
      <c r="W739830" s="30"/>
    </row>
    <row r="739831" spans="23:23">
      <c r="W739831" s="30"/>
    </row>
    <row r="739832" spans="23:23">
      <c r="W739832" s="30"/>
    </row>
    <row r="739833" spans="23:23">
      <c r="W739833" s="30"/>
    </row>
    <row r="739834" spans="23:23">
      <c r="W739834" s="30"/>
    </row>
    <row r="739835" spans="23:23">
      <c r="W739835" s="30"/>
    </row>
    <row r="739836" spans="23:23">
      <c r="W739836" s="30"/>
    </row>
    <row r="739837" spans="23:23">
      <c r="W739837" s="30"/>
    </row>
    <row r="739838" spans="23:23">
      <c r="W739838" s="30"/>
    </row>
    <row r="739839" spans="23:23">
      <c r="W739839" s="30"/>
    </row>
    <row r="739840" spans="23:23">
      <c r="W739840" s="30"/>
    </row>
    <row r="739841" spans="23:23">
      <c r="W739841" s="30"/>
    </row>
    <row r="739842" spans="23:23">
      <c r="W739842" s="30"/>
    </row>
    <row r="739843" spans="23:23">
      <c r="W739843" s="30"/>
    </row>
    <row r="739844" spans="23:23">
      <c r="W739844" s="30"/>
    </row>
    <row r="739845" spans="23:23">
      <c r="W739845" s="30"/>
    </row>
    <row r="739846" spans="23:23">
      <c r="W739846" s="30"/>
    </row>
    <row r="739847" spans="23:23">
      <c r="W739847" s="30"/>
    </row>
    <row r="739848" spans="23:23">
      <c r="W739848" s="30"/>
    </row>
    <row r="739849" spans="23:23">
      <c r="W739849" s="30"/>
    </row>
    <row r="739850" spans="23:23">
      <c r="W739850" s="30"/>
    </row>
    <row r="739851" spans="23:23">
      <c r="W739851" s="30"/>
    </row>
    <row r="739852" spans="23:23">
      <c r="W739852" s="30"/>
    </row>
    <row r="739853" spans="23:23">
      <c r="W739853" s="30"/>
    </row>
    <row r="739854" spans="23:23">
      <c r="W739854" s="30"/>
    </row>
    <row r="739855" spans="23:23">
      <c r="W739855" s="30"/>
    </row>
    <row r="739856" spans="23:23">
      <c r="W739856" s="30"/>
    </row>
    <row r="739857" spans="23:23">
      <c r="W739857" s="30"/>
    </row>
    <row r="739858" spans="23:23">
      <c r="W739858" s="30"/>
    </row>
    <row r="739859" spans="23:23">
      <c r="W739859" s="30"/>
    </row>
    <row r="739860" spans="23:23">
      <c r="W739860" s="30"/>
    </row>
    <row r="739861" spans="23:23">
      <c r="W739861" s="30"/>
    </row>
    <row r="739862" spans="23:23">
      <c r="W739862" s="30"/>
    </row>
    <row r="739863" spans="23:23">
      <c r="W739863" s="30"/>
    </row>
    <row r="739864" spans="23:23">
      <c r="W739864" s="30"/>
    </row>
    <row r="739865" spans="23:23">
      <c r="W739865" s="30"/>
    </row>
    <row r="739866" spans="23:23">
      <c r="W739866" s="30"/>
    </row>
    <row r="739867" spans="23:23">
      <c r="W739867" s="30"/>
    </row>
    <row r="739868" spans="23:23">
      <c r="W739868" s="30"/>
    </row>
    <row r="739869" spans="23:23">
      <c r="W739869" s="30"/>
    </row>
    <row r="739870" spans="23:23">
      <c r="W739870" s="30"/>
    </row>
    <row r="739871" spans="23:23">
      <c r="W739871" s="30"/>
    </row>
    <row r="739872" spans="23:23">
      <c r="W739872" s="30"/>
    </row>
    <row r="739873" spans="23:23">
      <c r="W739873" s="30"/>
    </row>
    <row r="739874" spans="23:23">
      <c r="W739874" s="30"/>
    </row>
    <row r="739875" spans="23:23">
      <c r="W739875" s="30"/>
    </row>
    <row r="739876" spans="23:23">
      <c r="W739876" s="30"/>
    </row>
    <row r="739877" spans="23:23">
      <c r="W739877" s="30"/>
    </row>
    <row r="739878" spans="23:23">
      <c r="W739878" s="30"/>
    </row>
    <row r="739879" spans="23:23">
      <c r="W739879" s="30"/>
    </row>
    <row r="739880" spans="23:23">
      <c r="W739880" s="30"/>
    </row>
    <row r="739881" spans="23:23">
      <c r="W739881" s="30"/>
    </row>
    <row r="739882" spans="23:23">
      <c r="W739882" s="30"/>
    </row>
    <row r="739883" spans="23:23">
      <c r="W739883" s="30"/>
    </row>
    <row r="739884" spans="23:23">
      <c r="W739884" s="30"/>
    </row>
    <row r="739885" spans="23:23">
      <c r="W739885" s="30"/>
    </row>
    <row r="739886" spans="23:23">
      <c r="W739886" s="30"/>
    </row>
    <row r="739887" spans="23:23">
      <c r="W739887" s="30"/>
    </row>
    <row r="739888" spans="23:23">
      <c r="W739888" s="30"/>
    </row>
    <row r="739889" spans="23:23">
      <c r="W739889" s="30"/>
    </row>
    <row r="739890" spans="23:23">
      <c r="W739890" s="30"/>
    </row>
    <row r="739891" spans="23:23">
      <c r="W739891" s="30"/>
    </row>
    <row r="739892" spans="23:23">
      <c r="W739892" s="30"/>
    </row>
    <row r="739893" spans="23:23">
      <c r="W739893" s="30"/>
    </row>
    <row r="739894" spans="23:23">
      <c r="W739894" s="30"/>
    </row>
    <row r="739895" spans="23:23">
      <c r="W739895" s="30"/>
    </row>
    <row r="739896" spans="23:23">
      <c r="W739896" s="30"/>
    </row>
    <row r="739897" spans="23:23">
      <c r="W739897" s="30"/>
    </row>
    <row r="739898" spans="23:23">
      <c r="W739898" s="30"/>
    </row>
    <row r="739899" spans="23:23">
      <c r="W739899" s="30"/>
    </row>
    <row r="739900" spans="23:23">
      <c r="W739900" s="30"/>
    </row>
    <row r="739901" spans="23:23">
      <c r="W739901" s="30"/>
    </row>
    <row r="739902" spans="23:23">
      <c r="W739902" s="30"/>
    </row>
    <row r="739903" spans="23:23">
      <c r="W739903" s="30"/>
    </row>
    <row r="739904" spans="23:23">
      <c r="W739904" s="30"/>
    </row>
    <row r="739905" spans="23:23">
      <c r="W739905" s="30"/>
    </row>
    <row r="739906" spans="23:23">
      <c r="W739906" s="30"/>
    </row>
    <row r="739907" spans="23:23">
      <c r="W739907" s="30"/>
    </row>
    <row r="739908" spans="23:23">
      <c r="W739908" s="30"/>
    </row>
    <row r="739909" spans="23:23">
      <c r="W739909" s="30"/>
    </row>
    <row r="739910" spans="23:23">
      <c r="W739910" s="30"/>
    </row>
    <row r="739911" spans="23:23">
      <c r="W739911" s="30"/>
    </row>
    <row r="739912" spans="23:23">
      <c r="W739912" s="30"/>
    </row>
    <row r="739913" spans="23:23">
      <c r="W739913" s="30"/>
    </row>
    <row r="739914" spans="23:23">
      <c r="W739914" s="30"/>
    </row>
    <row r="739915" spans="23:23">
      <c r="W739915" s="30"/>
    </row>
    <row r="739916" spans="23:23">
      <c r="W739916" s="30"/>
    </row>
    <row r="739917" spans="23:23">
      <c r="W739917" s="30"/>
    </row>
    <row r="739918" spans="23:23">
      <c r="W739918" s="30"/>
    </row>
    <row r="739919" spans="23:23">
      <c r="W739919" s="30"/>
    </row>
    <row r="739920" spans="23:23">
      <c r="W739920" s="30"/>
    </row>
    <row r="739921" spans="23:23">
      <c r="W739921" s="30"/>
    </row>
    <row r="739922" spans="23:23">
      <c r="W739922" s="30"/>
    </row>
    <row r="739923" spans="23:23">
      <c r="W739923" s="30"/>
    </row>
    <row r="739924" spans="23:23">
      <c r="W739924" s="30"/>
    </row>
    <row r="739925" spans="23:23">
      <c r="W739925" s="30"/>
    </row>
    <row r="739926" spans="23:23">
      <c r="W739926" s="30"/>
    </row>
    <row r="739927" spans="23:23">
      <c r="W739927" s="30"/>
    </row>
    <row r="739928" spans="23:23">
      <c r="W739928" s="30"/>
    </row>
    <row r="739929" spans="23:23">
      <c r="W739929" s="30"/>
    </row>
    <row r="739930" spans="23:23">
      <c r="W739930" s="30"/>
    </row>
    <row r="739931" spans="23:23">
      <c r="W739931" s="30"/>
    </row>
    <row r="739932" spans="23:23">
      <c r="W739932" s="30"/>
    </row>
    <row r="739933" spans="23:23">
      <c r="W739933" s="30"/>
    </row>
    <row r="739934" spans="23:23">
      <c r="W739934" s="30"/>
    </row>
    <row r="739935" spans="23:23">
      <c r="W739935" s="30"/>
    </row>
    <row r="739936" spans="23:23">
      <c r="W739936" s="30"/>
    </row>
    <row r="739937" spans="23:23">
      <c r="W739937" s="30"/>
    </row>
    <row r="739938" spans="23:23">
      <c r="W739938" s="30"/>
    </row>
    <row r="739939" spans="23:23">
      <c r="W739939" s="30"/>
    </row>
    <row r="739940" spans="23:23">
      <c r="W739940" s="30"/>
    </row>
    <row r="739941" spans="23:23">
      <c r="W739941" s="30"/>
    </row>
    <row r="739942" spans="23:23">
      <c r="W739942" s="30"/>
    </row>
    <row r="739943" spans="23:23">
      <c r="W739943" s="30"/>
    </row>
    <row r="739944" spans="23:23">
      <c r="W739944" s="30"/>
    </row>
    <row r="739945" spans="23:23">
      <c r="W739945" s="30"/>
    </row>
    <row r="739946" spans="23:23">
      <c r="W739946" s="30"/>
    </row>
    <row r="739947" spans="23:23">
      <c r="W739947" s="30"/>
    </row>
    <row r="739948" spans="23:23">
      <c r="W739948" s="30"/>
    </row>
    <row r="739949" spans="23:23">
      <c r="W739949" s="30"/>
    </row>
    <row r="739950" spans="23:23">
      <c r="W739950" s="30"/>
    </row>
    <row r="739951" spans="23:23">
      <c r="W739951" s="30"/>
    </row>
    <row r="739952" spans="23:23">
      <c r="W739952" s="30"/>
    </row>
    <row r="739953" spans="23:23">
      <c r="W739953" s="30"/>
    </row>
    <row r="739954" spans="23:23">
      <c r="W739954" s="30"/>
    </row>
    <row r="739955" spans="23:23">
      <c r="W739955" s="30"/>
    </row>
    <row r="739956" spans="23:23">
      <c r="W739956" s="30"/>
    </row>
    <row r="739957" spans="23:23">
      <c r="W739957" s="30"/>
    </row>
    <row r="739958" spans="23:23">
      <c r="W739958" s="30"/>
    </row>
    <row r="739959" spans="23:23">
      <c r="W739959" s="30"/>
    </row>
    <row r="739960" spans="23:23">
      <c r="W739960" s="30"/>
    </row>
    <row r="739961" spans="23:23">
      <c r="W739961" s="30"/>
    </row>
    <row r="739962" spans="23:23">
      <c r="W739962" s="30"/>
    </row>
    <row r="739963" spans="23:23">
      <c r="W739963" s="30"/>
    </row>
    <row r="739964" spans="23:23">
      <c r="W739964" s="30"/>
    </row>
    <row r="739965" spans="23:23">
      <c r="W739965" s="30"/>
    </row>
    <row r="739966" spans="23:23">
      <c r="W739966" s="30"/>
    </row>
    <row r="739967" spans="23:23">
      <c r="W739967" s="30"/>
    </row>
    <row r="739968" spans="23:23">
      <c r="W739968" s="30"/>
    </row>
    <row r="739969" spans="23:23">
      <c r="W739969" s="30"/>
    </row>
    <row r="739970" spans="23:23">
      <c r="W739970" s="30"/>
    </row>
    <row r="739971" spans="23:23">
      <c r="W739971" s="30"/>
    </row>
    <row r="739972" spans="23:23">
      <c r="W739972" s="30"/>
    </row>
    <row r="739973" spans="23:23">
      <c r="W739973" s="30"/>
    </row>
    <row r="739974" spans="23:23">
      <c r="W739974" s="30"/>
    </row>
    <row r="739975" spans="23:23">
      <c r="W739975" s="30"/>
    </row>
    <row r="739976" spans="23:23">
      <c r="W739976" s="30"/>
    </row>
    <row r="739977" spans="23:23">
      <c r="W739977" s="30"/>
    </row>
    <row r="739978" spans="23:23">
      <c r="W739978" s="30"/>
    </row>
    <row r="739979" spans="23:23">
      <c r="W739979" s="30"/>
    </row>
    <row r="739980" spans="23:23">
      <c r="W739980" s="30"/>
    </row>
    <row r="739981" spans="23:23">
      <c r="W739981" s="30"/>
    </row>
    <row r="739982" spans="23:23">
      <c r="W739982" s="30"/>
    </row>
    <row r="739983" spans="23:23">
      <c r="W739983" s="30"/>
    </row>
    <row r="739984" spans="23:23">
      <c r="W739984" s="30"/>
    </row>
    <row r="739985" spans="23:23">
      <c r="W739985" s="30"/>
    </row>
    <row r="739986" spans="23:23">
      <c r="W739986" s="30"/>
    </row>
    <row r="739987" spans="23:23">
      <c r="W739987" s="30"/>
    </row>
    <row r="739988" spans="23:23">
      <c r="W739988" s="30"/>
    </row>
    <row r="739989" spans="23:23">
      <c r="W739989" s="30"/>
    </row>
    <row r="739990" spans="23:23">
      <c r="W739990" s="30"/>
    </row>
    <row r="739991" spans="23:23">
      <c r="W739991" s="30"/>
    </row>
    <row r="739992" spans="23:23">
      <c r="W739992" s="30"/>
    </row>
    <row r="739993" spans="23:23">
      <c r="W739993" s="30"/>
    </row>
    <row r="739994" spans="23:23">
      <c r="W739994" s="30"/>
    </row>
    <row r="739995" spans="23:23">
      <c r="W739995" s="30"/>
    </row>
    <row r="739996" spans="23:23">
      <c r="W739996" s="30"/>
    </row>
    <row r="739997" spans="23:23">
      <c r="W739997" s="30"/>
    </row>
    <row r="739998" spans="23:23">
      <c r="W739998" s="30"/>
    </row>
    <row r="739999" spans="23:23">
      <c r="W739999" s="30"/>
    </row>
    <row r="740000" spans="23:23">
      <c r="W740000" s="30"/>
    </row>
    <row r="740001" spans="23:23">
      <c r="W740001" s="30"/>
    </row>
    <row r="740002" spans="23:23">
      <c r="W740002" s="30"/>
    </row>
    <row r="740003" spans="23:23">
      <c r="W740003" s="30"/>
    </row>
    <row r="740004" spans="23:23">
      <c r="W740004" s="30"/>
    </row>
    <row r="740005" spans="23:23">
      <c r="W740005" s="30"/>
    </row>
    <row r="740006" spans="23:23">
      <c r="W740006" s="30"/>
    </row>
    <row r="740007" spans="23:23">
      <c r="W740007" s="30"/>
    </row>
    <row r="740008" spans="23:23">
      <c r="W740008" s="30"/>
    </row>
    <row r="740009" spans="23:23">
      <c r="W740009" s="30"/>
    </row>
    <row r="740010" spans="23:23">
      <c r="W740010" s="30"/>
    </row>
    <row r="740011" spans="23:23">
      <c r="W740011" s="30"/>
    </row>
    <row r="740012" spans="23:23">
      <c r="W740012" s="30"/>
    </row>
    <row r="740013" spans="23:23">
      <c r="W740013" s="30"/>
    </row>
    <row r="740014" spans="23:23">
      <c r="W740014" s="30"/>
    </row>
    <row r="740015" spans="23:23">
      <c r="W740015" s="30"/>
    </row>
    <row r="740016" spans="23:23">
      <c r="W740016" s="30"/>
    </row>
    <row r="740017" spans="23:23">
      <c r="W740017" s="30"/>
    </row>
    <row r="740018" spans="23:23">
      <c r="W740018" s="30"/>
    </row>
    <row r="740019" spans="23:23">
      <c r="W740019" s="30"/>
    </row>
    <row r="740020" spans="23:23">
      <c r="W740020" s="30"/>
    </row>
    <row r="740021" spans="23:23">
      <c r="W740021" s="30"/>
    </row>
    <row r="740022" spans="23:23">
      <c r="W740022" s="30"/>
    </row>
    <row r="740023" spans="23:23">
      <c r="W740023" s="30"/>
    </row>
    <row r="740024" spans="23:23">
      <c r="W740024" s="30"/>
    </row>
    <row r="740025" spans="23:23">
      <c r="W740025" s="30"/>
    </row>
    <row r="740026" spans="23:23">
      <c r="W740026" s="30"/>
    </row>
    <row r="740027" spans="23:23">
      <c r="W740027" s="30"/>
    </row>
    <row r="740028" spans="23:23">
      <c r="W740028" s="30"/>
    </row>
    <row r="740029" spans="23:23">
      <c r="W740029" s="30"/>
    </row>
    <row r="740030" spans="23:23">
      <c r="W740030" s="30"/>
    </row>
    <row r="740031" spans="23:23">
      <c r="W740031" s="30"/>
    </row>
    <row r="740032" spans="23:23">
      <c r="W740032" s="30"/>
    </row>
    <row r="740033" spans="23:23">
      <c r="W740033" s="30"/>
    </row>
    <row r="740034" spans="23:23">
      <c r="W740034" s="30"/>
    </row>
    <row r="740035" spans="23:23">
      <c r="W740035" s="30"/>
    </row>
    <row r="740036" spans="23:23">
      <c r="W740036" s="30"/>
    </row>
    <row r="740037" spans="23:23">
      <c r="W740037" s="30"/>
    </row>
    <row r="740038" spans="23:23">
      <c r="W740038" s="30"/>
    </row>
    <row r="740039" spans="23:23">
      <c r="W740039" s="30"/>
    </row>
    <row r="740040" spans="23:23">
      <c r="W740040" s="30"/>
    </row>
    <row r="740041" spans="23:23">
      <c r="W740041" s="30"/>
    </row>
    <row r="740042" spans="23:23">
      <c r="W740042" s="30"/>
    </row>
    <row r="740043" spans="23:23">
      <c r="W740043" s="30"/>
    </row>
    <row r="740044" spans="23:23">
      <c r="W740044" s="30"/>
    </row>
    <row r="740045" spans="23:23">
      <c r="W740045" s="30"/>
    </row>
    <row r="740046" spans="23:23">
      <c r="W740046" s="30"/>
    </row>
    <row r="740047" spans="23:23">
      <c r="W740047" s="30"/>
    </row>
    <row r="740048" spans="23:23">
      <c r="W740048" s="30"/>
    </row>
    <row r="740049" spans="23:23">
      <c r="W740049" s="30"/>
    </row>
    <row r="740050" spans="23:23">
      <c r="W740050" s="30"/>
    </row>
    <row r="740051" spans="23:23">
      <c r="W740051" s="30"/>
    </row>
    <row r="740052" spans="23:23">
      <c r="W740052" s="30"/>
    </row>
    <row r="740053" spans="23:23">
      <c r="W740053" s="30"/>
    </row>
    <row r="740054" spans="23:23">
      <c r="W740054" s="30"/>
    </row>
    <row r="740055" spans="23:23">
      <c r="W740055" s="30"/>
    </row>
    <row r="740056" spans="23:23">
      <c r="W740056" s="30"/>
    </row>
    <row r="740057" spans="23:23">
      <c r="W740057" s="30"/>
    </row>
    <row r="740058" spans="23:23">
      <c r="W740058" s="30"/>
    </row>
    <row r="740059" spans="23:23">
      <c r="W740059" s="30"/>
    </row>
    <row r="740060" spans="23:23">
      <c r="W740060" s="30"/>
    </row>
    <row r="740061" spans="23:23">
      <c r="W740061" s="30"/>
    </row>
    <row r="740062" spans="23:23">
      <c r="W740062" s="30"/>
    </row>
    <row r="740063" spans="23:23">
      <c r="W740063" s="30"/>
    </row>
    <row r="740064" spans="23:23">
      <c r="W740064" s="30"/>
    </row>
    <row r="740065" spans="23:23">
      <c r="W740065" s="30"/>
    </row>
    <row r="740066" spans="23:23">
      <c r="W740066" s="30"/>
    </row>
    <row r="740067" spans="23:23">
      <c r="W740067" s="30"/>
    </row>
    <row r="740068" spans="23:23">
      <c r="W740068" s="30"/>
    </row>
    <row r="740069" spans="23:23">
      <c r="W740069" s="30"/>
    </row>
    <row r="740070" spans="23:23">
      <c r="W740070" s="30"/>
    </row>
    <row r="740071" spans="23:23">
      <c r="W740071" s="30"/>
    </row>
    <row r="740072" spans="23:23">
      <c r="W740072" s="30"/>
    </row>
    <row r="740073" spans="23:23">
      <c r="W740073" s="30"/>
    </row>
    <row r="740074" spans="23:23">
      <c r="W740074" s="30"/>
    </row>
    <row r="740075" spans="23:23">
      <c r="W740075" s="30"/>
    </row>
    <row r="740076" spans="23:23">
      <c r="W740076" s="30"/>
    </row>
    <row r="740077" spans="23:23">
      <c r="W740077" s="30"/>
    </row>
    <row r="740078" spans="23:23">
      <c r="W740078" s="30"/>
    </row>
    <row r="740079" spans="23:23">
      <c r="W740079" s="30"/>
    </row>
    <row r="740080" spans="23:23">
      <c r="W740080" s="30"/>
    </row>
    <row r="740081" spans="23:23">
      <c r="W740081" s="30"/>
    </row>
    <row r="740082" spans="23:23">
      <c r="W740082" s="30"/>
    </row>
    <row r="740083" spans="23:23">
      <c r="W740083" s="30"/>
    </row>
    <row r="740084" spans="23:23">
      <c r="W740084" s="30"/>
    </row>
    <row r="740085" spans="23:23">
      <c r="W740085" s="30"/>
    </row>
    <row r="740086" spans="23:23">
      <c r="W740086" s="30"/>
    </row>
    <row r="740087" spans="23:23">
      <c r="W740087" s="30"/>
    </row>
    <row r="740088" spans="23:23">
      <c r="W740088" s="30"/>
    </row>
    <row r="740089" spans="23:23">
      <c r="W740089" s="30"/>
    </row>
    <row r="740090" spans="23:23">
      <c r="W740090" s="30"/>
    </row>
    <row r="740091" spans="23:23">
      <c r="W740091" s="30"/>
    </row>
    <row r="740092" spans="23:23">
      <c r="W740092" s="30"/>
    </row>
    <row r="740093" spans="23:23">
      <c r="W740093" s="30"/>
    </row>
    <row r="740094" spans="23:23">
      <c r="W740094" s="30"/>
    </row>
    <row r="740095" spans="23:23">
      <c r="W740095" s="30"/>
    </row>
    <row r="740096" spans="23:23">
      <c r="W740096" s="30"/>
    </row>
    <row r="740097" spans="23:23">
      <c r="W740097" s="30"/>
    </row>
    <row r="740098" spans="23:23">
      <c r="W740098" s="30"/>
    </row>
    <row r="740099" spans="23:23">
      <c r="W740099" s="30"/>
    </row>
    <row r="740100" spans="23:23">
      <c r="W740100" s="30"/>
    </row>
    <row r="740101" spans="23:23">
      <c r="W740101" s="30"/>
    </row>
    <row r="740102" spans="23:23">
      <c r="W740102" s="30"/>
    </row>
    <row r="740103" spans="23:23">
      <c r="W740103" s="30"/>
    </row>
    <row r="740104" spans="23:23">
      <c r="W740104" s="30"/>
    </row>
    <row r="740105" spans="23:23">
      <c r="W740105" s="30"/>
    </row>
    <row r="740106" spans="23:23">
      <c r="W740106" s="30"/>
    </row>
    <row r="740107" spans="23:23">
      <c r="W740107" s="30"/>
    </row>
    <row r="740108" spans="23:23">
      <c r="W740108" s="30"/>
    </row>
    <row r="740109" spans="23:23">
      <c r="W740109" s="30"/>
    </row>
    <row r="740110" spans="23:23">
      <c r="W740110" s="30"/>
    </row>
    <row r="740111" spans="23:23">
      <c r="W740111" s="30"/>
    </row>
    <row r="740112" spans="23:23">
      <c r="W740112" s="30"/>
    </row>
    <row r="740113" spans="23:23">
      <c r="W740113" s="30"/>
    </row>
    <row r="740114" spans="23:23">
      <c r="W740114" s="30"/>
    </row>
    <row r="740115" spans="23:23">
      <c r="W740115" s="30"/>
    </row>
    <row r="740116" spans="23:23">
      <c r="W740116" s="30"/>
    </row>
    <row r="740117" spans="23:23">
      <c r="W740117" s="30"/>
    </row>
    <row r="740118" spans="23:23">
      <c r="W740118" s="30"/>
    </row>
    <row r="740119" spans="23:23">
      <c r="W740119" s="30"/>
    </row>
    <row r="740120" spans="23:23">
      <c r="W740120" s="30"/>
    </row>
    <row r="740121" spans="23:23">
      <c r="W740121" s="30"/>
    </row>
    <row r="740122" spans="23:23">
      <c r="W740122" s="30"/>
    </row>
    <row r="740123" spans="23:23">
      <c r="W740123" s="30"/>
    </row>
    <row r="740124" spans="23:23">
      <c r="W740124" s="30"/>
    </row>
    <row r="740125" spans="23:23">
      <c r="W740125" s="30"/>
    </row>
    <row r="740126" spans="23:23">
      <c r="W740126" s="30"/>
    </row>
    <row r="740127" spans="23:23">
      <c r="W740127" s="30"/>
    </row>
    <row r="740128" spans="23:23">
      <c r="W740128" s="30"/>
    </row>
    <row r="740129" spans="23:23">
      <c r="W740129" s="30"/>
    </row>
    <row r="740130" spans="23:23">
      <c r="W740130" s="30"/>
    </row>
    <row r="740131" spans="23:23">
      <c r="W740131" s="30"/>
    </row>
    <row r="740132" spans="23:23">
      <c r="W740132" s="30"/>
    </row>
    <row r="740133" spans="23:23">
      <c r="W740133" s="30"/>
    </row>
    <row r="740134" spans="23:23">
      <c r="W740134" s="30"/>
    </row>
    <row r="740135" spans="23:23">
      <c r="W740135" s="30"/>
    </row>
    <row r="740136" spans="23:23">
      <c r="W740136" s="30"/>
    </row>
    <row r="740137" spans="23:23">
      <c r="W740137" s="30"/>
    </row>
    <row r="740138" spans="23:23">
      <c r="W740138" s="30"/>
    </row>
    <row r="740139" spans="23:23">
      <c r="W740139" s="30"/>
    </row>
    <row r="740140" spans="23:23">
      <c r="W740140" s="30"/>
    </row>
    <row r="740141" spans="23:23">
      <c r="W740141" s="30"/>
    </row>
    <row r="740142" spans="23:23">
      <c r="W740142" s="30"/>
    </row>
    <row r="740143" spans="23:23">
      <c r="W740143" s="30"/>
    </row>
    <row r="740144" spans="23:23">
      <c r="W740144" s="30"/>
    </row>
    <row r="740145" spans="23:23">
      <c r="W740145" s="30"/>
    </row>
    <row r="740146" spans="23:23">
      <c r="W740146" s="30"/>
    </row>
    <row r="740147" spans="23:23">
      <c r="W740147" s="30"/>
    </row>
    <row r="740148" spans="23:23">
      <c r="W740148" s="30"/>
    </row>
    <row r="740149" spans="23:23">
      <c r="W740149" s="30"/>
    </row>
    <row r="740150" spans="23:23">
      <c r="W740150" s="30"/>
    </row>
    <row r="740151" spans="23:23">
      <c r="W740151" s="30"/>
    </row>
    <row r="740152" spans="23:23">
      <c r="W740152" s="30"/>
    </row>
    <row r="740153" spans="23:23">
      <c r="W740153" s="30"/>
    </row>
    <row r="740154" spans="23:23">
      <c r="W740154" s="30"/>
    </row>
    <row r="740155" spans="23:23">
      <c r="W740155" s="30"/>
    </row>
    <row r="740156" spans="23:23">
      <c r="W740156" s="30"/>
    </row>
    <row r="740157" spans="23:23">
      <c r="W740157" s="30"/>
    </row>
    <row r="740158" spans="23:23">
      <c r="W740158" s="30"/>
    </row>
    <row r="740159" spans="23:23">
      <c r="W740159" s="30"/>
    </row>
    <row r="740160" spans="23:23">
      <c r="W740160" s="30"/>
    </row>
    <row r="740161" spans="23:23">
      <c r="W740161" s="30"/>
    </row>
    <row r="740162" spans="23:23">
      <c r="W740162" s="30"/>
    </row>
    <row r="740163" spans="23:23">
      <c r="W740163" s="30"/>
    </row>
    <row r="740164" spans="23:23">
      <c r="W740164" s="30"/>
    </row>
    <row r="740165" spans="23:23">
      <c r="W740165" s="30"/>
    </row>
    <row r="740166" spans="23:23">
      <c r="W740166" s="30"/>
    </row>
    <row r="740167" spans="23:23">
      <c r="W740167" s="30"/>
    </row>
    <row r="740168" spans="23:23">
      <c r="W740168" s="30"/>
    </row>
    <row r="740169" spans="23:23">
      <c r="W740169" s="30"/>
    </row>
    <row r="740170" spans="23:23">
      <c r="W740170" s="30"/>
    </row>
    <row r="740171" spans="23:23">
      <c r="W740171" s="30"/>
    </row>
    <row r="740172" spans="23:23">
      <c r="W740172" s="30"/>
    </row>
    <row r="740173" spans="23:23">
      <c r="W740173" s="30"/>
    </row>
    <row r="740174" spans="23:23">
      <c r="W740174" s="30"/>
    </row>
    <row r="740175" spans="23:23">
      <c r="W740175" s="30"/>
    </row>
    <row r="740176" spans="23:23">
      <c r="W740176" s="30"/>
    </row>
    <row r="740177" spans="23:23">
      <c r="W740177" s="30"/>
    </row>
    <row r="740178" spans="23:23">
      <c r="W740178" s="30"/>
    </row>
    <row r="740179" spans="23:23">
      <c r="W740179" s="30"/>
    </row>
    <row r="740180" spans="23:23">
      <c r="W740180" s="30"/>
    </row>
    <row r="740181" spans="23:23">
      <c r="W740181" s="30"/>
    </row>
    <row r="740182" spans="23:23">
      <c r="W740182" s="30"/>
    </row>
    <row r="740183" spans="23:23">
      <c r="W740183" s="30"/>
    </row>
    <row r="740184" spans="23:23">
      <c r="W740184" s="30"/>
    </row>
    <row r="740185" spans="23:23">
      <c r="W740185" s="30"/>
    </row>
    <row r="740186" spans="23:23">
      <c r="W740186" s="30"/>
    </row>
    <row r="740187" spans="23:23">
      <c r="W740187" s="30"/>
    </row>
    <row r="740188" spans="23:23">
      <c r="W740188" s="30"/>
    </row>
    <row r="740189" spans="23:23">
      <c r="W740189" s="30"/>
    </row>
    <row r="740190" spans="23:23">
      <c r="W740190" s="30"/>
    </row>
    <row r="740191" spans="23:23">
      <c r="W740191" s="30"/>
    </row>
    <row r="740192" spans="23:23">
      <c r="W740192" s="30"/>
    </row>
    <row r="740193" spans="23:23">
      <c r="W740193" s="30"/>
    </row>
    <row r="740194" spans="23:23">
      <c r="W740194" s="30"/>
    </row>
    <row r="740195" spans="23:23">
      <c r="W740195" s="30"/>
    </row>
    <row r="740196" spans="23:23">
      <c r="W740196" s="30"/>
    </row>
    <row r="740197" spans="23:23">
      <c r="W740197" s="30"/>
    </row>
    <row r="740198" spans="23:23">
      <c r="W740198" s="30"/>
    </row>
    <row r="740199" spans="23:23">
      <c r="W740199" s="30"/>
    </row>
    <row r="740200" spans="23:23">
      <c r="W740200" s="30"/>
    </row>
    <row r="740201" spans="23:23">
      <c r="W740201" s="30"/>
    </row>
    <row r="740202" spans="23:23">
      <c r="W740202" s="30"/>
    </row>
    <row r="740203" spans="23:23">
      <c r="W740203" s="30"/>
    </row>
    <row r="740204" spans="23:23">
      <c r="W740204" s="30"/>
    </row>
    <row r="740205" spans="23:23">
      <c r="W740205" s="30"/>
    </row>
    <row r="740206" spans="23:23">
      <c r="W740206" s="30"/>
    </row>
    <row r="740207" spans="23:23">
      <c r="W740207" s="30"/>
    </row>
    <row r="740208" spans="23:23">
      <c r="W740208" s="30"/>
    </row>
    <row r="740209" spans="23:23">
      <c r="W740209" s="30"/>
    </row>
    <row r="740210" spans="23:23">
      <c r="W740210" s="30"/>
    </row>
    <row r="740211" spans="23:23">
      <c r="W740211" s="30"/>
    </row>
    <row r="740212" spans="23:23">
      <c r="W740212" s="30"/>
    </row>
    <row r="740213" spans="23:23">
      <c r="W740213" s="30"/>
    </row>
    <row r="740214" spans="23:23">
      <c r="W740214" s="30"/>
    </row>
    <row r="740215" spans="23:23">
      <c r="W740215" s="30"/>
    </row>
    <row r="740216" spans="23:23">
      <c r="W740216" s="30"/>
    </row>
    <row r="740217" spans="23:23">
      <c r="W740217" s="30"/>
    </row>
    <row r="740218" spans="23:23">
      <c r="W740218" s="30"/>
    </row>
    <row r="740219" spans="23:23">
      <c r="W740219" s="30"/>
    </row>
    <row r="740220" spans="23:23">
      <c r="W740220" s="30"/>
    </row>
    <row r="740221" spans="23:23">
      <c r="W740221" s="30"/>
    </row>
    <row r="740222" spans="23:23">
      <c r="W740222" s="30"/>
    </row>
    <row r="740223" spans="23:23">
      <c r="W740223" s="30"/>
    </row>
    <row r="740224" spans="23:23">
      <c r="W740224" s="30"/>
    </row>
    <row r="740225" spans="23:23">
      <c r="W740225" s="30"/>
    </row>
    <row r="740226" spans="23:23">
      <c r="W740226" s="30"/>
    </row>
    <row r="740227" spans="23:23">
      <c r="W740227" s="30"/>
    </row>
    <row r="740228" spans="23:23">
      <c r="W740228" s="30"/>
    </row>
    <row r="740229" spans="23:23">
      <c r="W740229" s="30"/>
    </row>
    <row r="740230" spans="23:23">
      <c r="W740230" s="30"/>
    </row>
    <row r="740231" spans="23:23">
      <c r="W740231" s="30"/>
    </row>
    <row r="740232" spans="23:23">
      <c r="W740232" s="30"/>
    </row>
    <row r="740233" spans="23:23">
      <c r="W740233" s="30"/>
    </row>
    <row r="740234" spans="23:23">
      <c r="W740234" s="30"/>
    </row>
    <row r="740235" spans="23:23">
      <c r="W740235" s="30"/>
    </row>
    <row r="740236" spans="23:23">
      <c r="W740236" s="30"/>
    </row>
    <row r="740237" spans="23:23">
      <c r="W740237" s="30"/>
    </row>
    <row r="740238" spans="23:23">
      <c r="W740238" s="30"/>
    </row>
    <row r="740239" spans="23:23">
      <c r="W740239" s="30"/>
    </row>
    <row r="740240" spans="23:23">
      <c r="W740240" s="30"/>
    </row>
    <row r="740241" spans="23:23">
      <c r="W740241" s="30"/>
    </row>
    <row r="740242" spans="23:23">
      <c r="W740242" s="30"/>
    </row>
    <row r="740243" spans="23:23">
      <c r="W740243" s="30"/>
    </row>
    <row r="740244" spans="23:23">
      <c r="W740244" s="30"/>
    </row>
    <row r="740245" spans="23:23">
      <c r="W740245" s="30"/>
    </row>
    <row r="740246" spans="23:23">
      <c r="W740246" s="30"/>
    </row>
    <row r="740247" spans="23:23">
      <c r="W740247" s="30"/>
    </row>
    <row r="740248" spans="23:23">
      <c r="W740248" s="30"/>
    </row>
    <row r="740249" spans="23:23">
      <c r="W740249" s="30"/>
    </row>
    <row r="740250" spans="23:23">
      <c r="W740250" s="30"/>
    </row>
    <row r="740251" spans="23:23">
      <c r="W740251" s="30"/>
    </row>
    <row r="740252" spans="23:23">
      <c r="W740252" s="30"/>
    </row>
    <row r="740253" spans="23:23">
      <c r="W740253" s="30"/>
    </row>
    <row r="740254" spans="23:23">
      <c r="W740254" s="30"/>
    </row>
    <row r="740255" spans="23:23">
      <c r="W740255" s="30"/>
    </row>
    <row r="740256" spans="23:23">
      <c r="W740256" s="30"/>
    </row>
    <row r="740257" spans="23:23">
      <c r="W740257" s="30"/>
    </row>
    <row r="740258" spans="23:23">
      <c r="W740258" s="30"/>
    </row>
    <row r="740259" spans="23:23">
      <c r="W740259" s="30"/>
    </row>
    <row r="740260" spans="23:23">
      <c r="W740260" s="30"/>
    </row>
    <row r="740261" spans="23:23">
      <c r="W740261" s="30"/>
    </row>
    <row r="740262" spans="23:23">
      <c r="W740262" s="30"/>
    </row>
    <row r="740263" spans="23:23">
      <c r="W740263" s="30"/>
    </row>
    <row r="740264" spans="23:23">
      <c r="W740264" s="30"/>
    </row>
    <row r="740265" spans="23:23">
      <c r="W740265" s="30"/>
    </row>
    <row r="740266" spans="23:23">
      <c r="W740266" s="30"/>
    </row>
    <row r="740267" spans="23:23">
      <c r="W740267" s="30"/>
    </row>
    <row r="740268" spans="23:23">
      <c r="W740268" s="30"/>
    </row>
    <row r="740269" spans="23:23">
      <c r="W740269" s="30"/>
    </row>
    <row r="740270" spans="23:23">
      <c r="W740270" s="30"/>
    </row>
    <row r="740271" spans="23:23">
      <c r="W740271" s="30"/>
    </row>
    <row r="740272" spans="23:23">
      <c r="W740272" s="30"/>
    </row>
    <row r="740273" spans="23:23">
      <c r="W740273" s="30"/>
    </row>
    <row r="740274" spans="23:23">
      <c r="W740274" s="30"/>
    </row>
    <row r="740275" spans="23:23">
      <c r="W740275" s="30"/>
    </row>
    <row r="740276" spans="23:23">
      <c r="W740276" s="30"/>
    </row>
    <row r="740277" spans="23:23">
      <c r="W740277" s="30"/>
    </row>
    <row r="740278" spans="23:23">
      <c r="W740278" s="30"/>
    </row>
    <row r="740279" spans="23:23">
      <c r="W740279" s="30"/>
    </row>
    <row r="740280" spans="23:23">
      <c r="W740280" s="30"/>
    </row>
    <row r="740281" spans="23:23">
      <c r="W740281" s="30"/>
    </row>
    <row r="740282" spans="23:23">
      <c r="W740282" s="30"/>
    </row>
    <row r="740283" spans="23:23">
      <c r="W740283" s="30"/>
    </row>
    <row r="740284" spans="23:23">
      <c r="W740284" s="30"/>
    </row>
    <row r="740285" spans="23:23">
      <c r="W740285" s="30"/>
    </row>
    <row r="740286" spans="23:23">
      <c r="W740286" s="30"/>
    </row>
    <row r="740287" spans="23:23">
      <c r="W740287" s="30"/>
    </row>
    <row r="740288" spans="23:23">
      <c r="W740288" s="30"/>
    </row>
    <row r="740289" spans="23:23">
      <c r="W740289" s="30"/>
    </row>
    <row r="740290" spans="23:23">
      <c r="W740290" s="30"/>
    </row>
    <row r="740291" spans="23:23">
      <c r="W740291" s="30"/>
    </row>
    <row r="740292" spans="23:23">
      <c r="W740292" s="30"/>
    </row>
    <row r="740293" spans="23:23">
      <c r="W740293" s="30"/>
    </row>
    <row r="740294" spans="23:23">
      <c r="W740294" s="30"/>
    </row>
    <row r="740295" spans="23:23">
      <c r="W740295" s="30"/>
    </row>
    <row r="740296" spans="23:23">
      <c r="W740296" s="30"/>
    </row>
    <row r="740297" spans="23:23">
      <c r="W740297" s="30"/>
    </row>
    <row r="740298" spans="23:23">
      <c r="W740298" s="30"/>
    </row>
    <row r="740299" spans="23:23">
      <c r="W740299" s="30"/>
    </row>
    <row r="740300" spans="23:23">
      <c r="W740300" s="30"/>
    </row>
    <row r="740301" spans="23:23">
      <c r="W740301" s="30"/>
    </row>
    <row r="740302" spans="23:23">
      <c r="W740302" s="30"/>
    </row>
    <row r="740303" spans="23:23">
      <c r="W740303" s="30"/>
    </row>
    <row r="740304" spans="23:23">
      <c r="W740304" s="30"/>
    </row>
    <row r="740305" spans="23:23">
      <c r="W740305" s="30"/>
    </row>
    <row r="740306" spans="23:23">
      <c r="W740306" s="30"/>
    </row>
    <row r="740307" spans="23:23">
      <c r="W740307" s="30"/>
    </row>
    <row r="740308" spans="23:23">
      <c r="W740308" s="30"/>
    </row>
    <row r="740309" spans="23:23">
      <c r="W740309" s="30"/>
    </row>
    <row r="740310" spans="23:23">
      <c r="W740310" s="30"/>
    </row>
    <row r="740311" spans="23:23">
      <c r="W740311" s="30"/>
    </row>
    <row r="740312" spans="23:23">
      <c r="W740312" s="30"/>
    </row>
    <row r="740313" spans="23:23">
      <c r="W740313" s="30"/>
    </row>
    <row r="740314" spans="23:23">
      <c r="W740314" s="30"/>
    </row>
    <row r="740315" spans="23:23">
      <c r="W740315" s="30"/>
    </row>
    <row r="740316" spans="23:23">
      <c r="W740316" s="30"/>
    </row>
    <row r="740317" spans="23:23">
      <c r="W740317" s="30"/>
    </row>
    <row r="740318" spans="23:23">
      <c r="W740318" s="30"/>
    </row>
    <row r="740319" spans="23:23">
      <c r="W740319" s="30"/>
    </row>
    <row r="740320" spans="23:23">
      <c r="W740320" s="30"/>
    </row>
    <row r="740321" spans="23:23">
      <c r="W740321" s="30"/>
    </row>
    <row r="740322" spans="23:23">
      <c r="W740322" s="30"/>
    </row>
    <row r="740323" spans="23:23">
      <c r="W740323" s="30"/>
    </row>
    <row r="740324" spans="23:23">
      <c r="W740324" s="30"/>
    </row>
    <row r="740325" spans="23:23">
      <c r="W740325" s="30"/>
    </row>
    <row r="740326" spans="23:23">
      <c r="W740326" s="30"/>
    </row>
    <row r="740327" spans="23:23">
      <c r="W740327" s="30"/>
    </row>
    <row r="740328" spans="23:23">
      <c r="W740328" s="30"/>
    </row>
    <row r="740329" spans="23:23">
      <c r="W740329" s="30"/>
    </row>
    <row r="740330" spans="23:23">
      <c r="W740330" s="30"/>
    </row>
    <row r="740331" spans="23:23">
      <c r="W740331" s="30"/>
    </row>
    <row r="740332" spans="23:23">
      <c r="W740332" s="30"/>
    </row>
    <row r="740333" spans="23:23">
      <c r="W740333" s="30"/>
    </row>
    <row r="740334" spans="23:23">
      <c r="W740334" s="30"/>
    </row>
    <row r="740335" spans="23:23">
      <c r="W740335" s="30"/>
    </row>
    <row r="740336" spans="23:23">
      <c r="W740336" s="30"/>
    </row>
    <row r="740337" spans="23:23">
      <c r="W740337" s="30"/>
    </row>
    <row r="740338" spans="23:23">
      <c r="W740338" s="30"/>
    </row>
    <row r="740339" spans="23:23">
      <c r="W740339" s="30"/>
    </row>
    <row r="740340" spans="23:23">
      <c r="W740340" s="30"/>
    </row>
    <row r="740341" spans="23:23">
      <c r="W740341" s="30"/>
    </row>
    <row r="740342" spans="23:23">
      <c r="W740342" s="30"/>
    </row>
    <row r="740343" spans="23:23">
      <c r="W740343" s="30"/>
    </row>
    <row r="740344" spans="23:23">
      <c r="W740344" s="30"/>
    </row>
    <row r="740345" spans="23:23">
      <c r="W740345" s="30"/>
    </row>
    <row r="740346" spans="23:23">
      <c r="W740346" s="30"/>
    </row>
    <row r="740347" spans="23:23">
      <c r="W740347" s="30"/>
    </row>
    <row r="740348" spans="23:23">
      <c r="W740348" s="30"/>
    </row>
    <row r="740349" spans="23:23">
      <c r="W740349" s="30"/>
    </row>
    <row r="740350" spans="23:23">
      <c r="W740350" s="30"/>
    </row>
    <row r="740351" spans="23:23">
      <c r="W740351" s="30"/>
    </row>
    <row r="740352" spans="23:23">
      <c r="W740352" s="30"/>
    </row>
    <row r="740353" spans="23:23">
      <c r="W740353" s="30"/>
    </row>
    <row r="740354" spans="23:23">
      <c r="W740354" s="30"/>
    </row>
    <row r="740355" spans="23:23">
      <c r="W740355" s="30"/>
    </row>
    <row r="740356" spans="23:23">
      <c r="W740356" s="30"/>
    </row>
    <row r="740357" spans="23:23">
      <c r="W740357" s="30"/>
    </row>
    <row r="740358" spans="23:23">
      <c r="W740358" s="30"/>
    </row>
    <row r="740359" spans="23:23">
      <c r="W740359" s="30"/>
    </row>
    <row r="740360" spans="23:23">
      <c r="W740360" s="30"/>
    </row>
    <row r="740361" spans="23:23">
      <c r="W740361" s="30"/>
    </row>
    <row r="740362" spans="23:23">
      <c r="W740362" s="30"/>
    </row>
    <row r="740363" spans="23:23">
      <c r="W740363" s="30"/>
    </row>
    <row r="740364" spans="23:23">
      <c r="W740364" s="30"/>
    </row>
    <row r="740365" spans="23:23">
      <c r="W740365" s="30"/>
    </row>
    <row r="740366" spans="23:23">
      <c r="W740366" s="30"/>
    </row>
    <row r="740367" spans="23:23">
      <c r="W740367" s="30"/>
    </row>
    <row r="740368" spans="23:23">
      <c r="W740368" s="30"/>
    </row>
    <row r="740369" spans="23:23">
      <c r="W740369" s="30"/>
    </row>
    <row r="740370" spans="23:23">
      <c r="W740370" s="30"/>
    </row>
    <row r="740371" spans="23:23">
      <c r="W740371" s="30"/>
    </row>
    <row r="740372" spans="23:23">
      <c r="W740372" s="30"/>
    </row>
    <row r="740373" spans="23:23">
      <c r="W740373" s="30"/>
    </row>
    <row r="740374" spans="23:23">
      <c r="W740374" s="30"/>
    </row>
    <row r="740375" spans="23:23">
      <c r="W740375" s="30"/>
    </row>
    <row r="740376" spans="23:23">
      <c r="W740376" s="30"/>
    </row>
    <row r="740377" spans="23:23">
      <c r="W740377" s="30"/>
    </row>
    <row r="740378" spans="23:23">
      <c r="W740378" s="30"/>
    </row>
    <row r="740379" spans="23:23">
      <c r="W740379" s="30"/>
    </row>
    <row r="740380" spans="23:23">
      <c r="W740380" s="30"/>
    </row>
    <row r="740381" spans="23:23">
      <c r="W740381" s="30"/>
    </row>
    <row r="740382" spans="23:23">
      <c r="W740382" s="30"/>
    </row>
    <row r="740383" spans="23:23">
      <c r="W740383" s="30"/>
    </row>
    <row r="740384" spans="23:23">
      <c r="W740384" s="30"/>
    </row>
    <row r="740385" spans="23:23">
      <c r="W740385" s="30"/>
    </row>
    <row r="740386" spans="23:23">
      <c r="W740386" s="30"/>
    </row>
    <row r="740387" spans="23:23">
      <c r="W740387" s="30"/>
    </row>
    <row r="740388" spans="23:23">
      <c r="W740388" s="30"/>
    </row>
    <row r="740389" spans="23:23">
      <c r="W740389" s="30"/>
    </row>
    <row r="740390" spans="23:23">
      <c r="W740390" s="30"/>
    </row>
    <row r="740391" spans="23:23">
      <c r="W740391" s="30"/>
    </row>
    <row r="740392" spans="23:23">
      <c r="W740392" s="30"/>
    </row>
    <row r="740393" spans="23:23">
      <c r="W740393" s="30"/>
    </row>
    <row r="740394" spans="23:23">
      <c r="W740394" s="30"/>
    </row>
    <row r="740395" spans="23:23">
      <c r="W740395" s="30"/>
    </row>
    <row r="740396" spans="23:23">
      <c r="W740396" s="30"/>
    </row>
    <row r="740397" spans="23:23">
      <c r="W740397" s="30"/>
    </row>
    <row r="740398" spans="23:23">
      <c r="W740398" s="30"/>
    </row>
    <row r="740399" spans="23:23">
      <c r="W740399" s="30"/>
    </row>
    <row r="740400" spans="23:23">
      <c r="W740400" s="30"/>
    </row>
    <row r="740401" spans="23:23">
      <c r="W740401" s="30"/>
    </row>
    <row r="740402" spans="23:23">
      <c r="W740402" s="30"/>
    </row>
    <row r="740403" spans="23:23">
      <c r="W740403" s="30"/>
    </row>
    <row r="740404" spans="23:23">
      <c r="W740404" s="30"/>
    </row>
    <row r="740405" spans="23:23">
      <c r="W740405" s="30"/>
    </row>
    <row r="740406" spans="23:23">
      <c r="W740406" s="30"/>
    </row>
    <row r="740407" spans="23:23">
      <c r="W740407" s="30"/>
    </row>
    <row r="740408" spans="23:23">
      <c r="W740408" s="30"/>
    </row>
    <row r="740409" spans="23:23">
      <c r="W740409" s="30"/>
    </row>
    <row r="740410" spans="23:23">
      <c r="W740410" s="30"/>
    </row>
    <row r="740411" spans="23:23">
      <c r="W740411" s="30"/>
    </row>
    <row r="740412" spans="23:23">
      <c r="W740412" s="30"/>
    </row>
    <row r="740413" spans="23:23">
      <c r="W740413" s="30"/>
    </row>
    <row r="740414" spans="23:23">
      <c r="W740414" s="30"/>
    </row>
    <row r="740415" spans="23:23">
      <c r="W740415" s="30"/>
    </row>
    <row r="740416" spans="23:23">
      <c r="W740416" s="30"/>
    </row>
    <row r="740417" spans="23:23">
      <c r="W740417" s="30"/>
    </row>
    <row r="740418" spans="23:23">
      <c r="W740418" s="30"/>
    </row>
    <row r="740419" spans="23:23">
      <c r="W740419" s="30"/>
    </row>
    <row r="740420" spans="23:23">
      <c r="W740420" s="30"/>
    </row>
    <row r="740421" spans="23:23">
      <c r="W740421" s="30"/>
    </row>
    <row r="740422" spans="23:23">
      <c r="W740422" s="30"/>
    </row>
    <row r="740423" spans="23:23">
      <c r="W740423" s="30"/>
    </row>
    <row r="740424" spans="23:23">
      <c r="W740424" s="30"/>
    </row>
    <row r="740425" spans="23:23">
      <c r="W740425" s="30"/>
    </row>
    <row r="740426" spans="23:23">
      <c r="W740426" s="30"/>
    </row>
    <row r="740427" spans="23:23">
      <c r="W740427" s="30"/>
    </row>
    <row r="740428" spans="23:23">
      <c r="W740428" s="30"/>
    </row>
    <row r="740429" spans="23:23">
      <c r="W740429" s="30"/>
    </row>
    <row r="740430" spans="23:23">
      <c r="W740430" s="30"/>
    </row>
    <row r="740431" spans="23:23">
      <c r="W740431" s="30"/>
    </row>
    <row r="740432" spans="23:23">
      <c r="W740432" s="30"/>
    </row>
    <row r="740433" spans="23:23">
      <c r="W740433" s="30"/>
    </row>
    <row r="740434" spans="23:23">
      <c r="W740434" s="30"/>
    </row>
    <row r="740435" spans="23:23">
      <c r="W740435" s="30"/>
    </row>
    <row r="740436" spans="23:23">
      <c r="W740436" s="30"/>
    </row>
    <row r="740437" spans="23:23">
      <c r="W740437" s="30"/>
    </row>
    <row r="740438" spans="23:23">
      <c r="W740438" s="30"/>
    </row>
    <row r="740439" spans="23:23">
      <c r="W740439" s="30"/>
    </row>
    <row r="740440" spans="23:23">
      <c r="W740440" s="30"/>
    </row>
    <row r="740441" spans="23:23">
      <c r="W740441" s="30"/>
    </row>
    <row r="740442" spans="23:23">
      <c r="W740442" s="30"/>
    </row>
    <row r="740443" spans="23:23">
      <c r="W740443" s="30"/>
    </row>
    <row r="740444" spans="23:23">
      <c r="W740444" s="30"/>
    </row>
    <row r="740445" spans="23:23">
      <c r="W740445" s="30"/>
    </row>
    <row r="740446" spans="23:23">
      <c r="W740446" s="30"/>
    </row>
    <row r="740447" spans="23:23">
      <c r="W740447" s="30"/>
    </row>
    <row r="740448" spans="23:23">
      <c r="W740448" s="30"/>
    </row>
    <row r="740449" spans="23:23">
      <c r="W740449" s="30"/>
    </row>
    <row r="740450" spans="23:23">
      <c r="W740450" s="30"/>
    </row>
    <row r="740451" spans="23:23">
      <c r="W740451" s="30"/>
    </row>
    <row r="740452" spans="23:23">
      <c r="W740452" s="30"/>
    </row>
    <row r="740453" spans="23:23">
      <c r="W740453" s="30"/>
    </row>
    <row r="740454" spans="23:23">
      <c r="W740454" s="30"/>
    </row>
    <row r="740455" spans="23:23">
      <c r="W740455" s="30"/>
    </row>
    <row r="740456" spans="23:23">
      <c r="W740456" s="30"/>
    </row>
    <row r="740457" spans="23:23">
      <c r="W740457" s="30"/>
    </row>
    <row r="740458" spans="23:23">
      <c r="W740458" s="30"/>
    </row>
    <row r="740459" spans="23:23">
      <c r="W740459" s="30"/>
    </row>
    <row r="740460" spans="23:23">
      <c r="W740460" s="30"/>
    </row>
    <row r="740461" spans="23:23">
      <c r="W740461" s="30"/>
    </row>
    <row r="740462" spans="23:23">
      <c r="W740462" s="30"/>
    </row>
    <row r="740463" spans="23:23">
      <c r="W740463" s="30"/>
    </row>
    <row r="740464" spans="23:23">
      <c r="W740464" s="30"/>
    </row>
    <row r="740465" spans="23:23">
      <c r="W740465" s="30"/>
    </row>
    <row r="740466" spans="23:23">
      <c r="W740466" s="30"/>
    </row>
    <row r="740467" spans="23:23">
      <c r="W740467" s="30"/>
    </row>
    <row r="740468" spans="23:23">
      <c r="W740468" s="30"/>
    </row>
    <row r="740469" spans="23:23">
      <c r="W740469" s="30"/>
    </row>
    <row r="740470" spans="23:23">
      <c r="W740470" s="30"/>
    </row>
    <row r="740471" spans="23:23">
      <c r="W740471" s="30"/>
    </row>
    <row r="740472" spans="23:23">
      <c r="W740472" s="30"/>
    </row>
    <row r="740473" spans="23:23">
      <c r="W740473" s="30"/>
    </row>
    <row r="740474" spans="23:23">
      <c r="W740474" s="30"/>
    </row>
    <row r="740475" spans="23:23">
      <c r="W740475" s="30"/>
    </row>
    <row r="740476" spans="23:23">
      <c r="W740476" s="30"/>
    </row>
    <row r="740477" spans="23:23">
      <c r="W740477" s="30"/>
    </row>
    <row r="740478" spans="23:23">
      <c r="W740478" s="30"/>
    </row>
    <row r="740479" spans="23:23">
      <c r="W740479" s="30"/>
    </row>
    <row r="740480" spans="23:23">
      <c r="W740480" s="30"/>
    </row>
    <row r="740481" spans="23:23">
      <c r="W740481" s="30"/>
    </row>
    <row r="740482" spans="23:23">
      <c r="W740482" s="30"/>
    </row>
    <row r="740483" spans="23:23">
      <c r="W740483" s="30"/>
    </row>
    <row r="740484" spans="23:23">
      <c r="W740484" s="30"/>
    </row>
    <row r="740485" spans="23:23">
      <c r="W740485" s="30"/>
    </row>
    <row r="740486" spans="23:23">
      <c r="W740486" s="30"/>
    </row>
    <row r="740487" spans="23:23">
      <c r="W740487" s="30"/>
    </row>
    <row r="740488" spans="23:23">
      <c r="W740488" s="30"/>
    </row>
    <row r="740489" spans="23:23">
      <c r="W740489" s="30"/>
    </row>
    <row r="740490" spans="23:23">
      <c r="W740490" s="30"/>
    </row>
    <row r="740491" spans="23:23">
      <c r="W740491" s="30"/>
    </row>
    <row r="740492" spans="23:23">
      <c r="W740492" s="30"/>
    </row>
    <row r="740493" spans="23:23">
      <c r="W740493" s="30"/>
    </row>
    <row r="740494" spans="23:23">
      <c r="W740494" s="30"/>
    </row>
    <row r="740495" spans="23:23">
      <c r="W740495" s="30"/>
    </row>
    <row r="740496" spans="23:23">
      <c r="W740496" s="30"/>
    </row>
    <row r="740497" spans="23:23">
      <c r="W740497" s="30"/>
    </row>
    <row r="740498" spans="23:23">
      <c r="W740498" s="30"/>
    </row>
    <row r="740499" spans="23:23">
      <c r="W740499" s="30"/>
    </row>
    <row r="740500" spans="23:23">
      <c r="W740500" s="30"/>
    </row>
    <row r="740501" spans="23:23">
      <c r="W740501" s="30"/>
    </row>
    <row r="740502" spans="23:23">
      <c r="W740502" s="30"/>
    </row>
    <row r="740503" spans="23:23">
      <c r="W740503" s="30"/>
    </row>
    <row r="740504" spans="23:23">
      <c r="W740504" s="30"/>
    </row>
    <row r="740505" spans="23:23">
      <c r="W740505" s="30"/>
    </row>
    <row r="740506" spans="23:23">
      <c r="W740506" s="30"/>
    </row>
    <row r="740507" spans="23:23">
      <c r="W740507" s="30"/>
    </row>
    <row r="740508" spans="23:23">
      <c r="W740508" s="30"/>
    </row>
    <row r="740509" spans="23:23">
      <c r="W740509" s="30"/>
    </row>
    <row r="740510" spans="23:23">
      <c r="W740510" s="30"/>
    </row>
    <row r="740511" spans="23:23">
      <c r="W740511" s="30"/>
    </row>
    <row r="740512" spans="23:23">
      <c r="W740512" s="30"/>
    </row>
    <row r="740513" spans="23:23">
      <c r="W740513" s="30"/>
    </row>
    <row r="740514" spans="23:23">
      <c r="W740514" s="30"/>
    </row>
    <row r="740515" spans="23:23">
      <c r="W740515" s="30"/>
    </row>
    <row r="740516" spans="23:23">
      <c r="W740516" s="30"/>
    </row>
    <row r="740517" spans="23:23">
      <c r="W740517" s="30"/>
    </row>
    <row r="740518" spans="23:23">
      <c r="W740518" s="30"/>
    </row>
    <row r="740519" spans="23:23">
      <c r="W740519" s="30"/>
    </row>
    <row r="740520" spans="23:23">
      <c r="W740520" s="30"/>
    </row>
    <row r="740521" spans="23:23">
      <c r="W740521" s="30"/>
    </row>
    <row r="740522" spans="23:23">
      <c r="W740522" s="30"/>
    </row>
    <row r="740523" spans="23:23">
      <c r="W740523" s="30"/>
    </row>
    <row r="740524" spans="23:23">
      <c r="W740524" s="30"/>
    </row>
    <row r="740525" spans="23:23">
      <c r="W740525" s="30"/>
    </row>
    <row r="740526" spans="23:23">
      <c r="W740526" s="30"/>
    </row>
    <row r="740527" spans="23:23">
      <c r="W740527" s="30"/>
    </row>
    <row r="740528" spans="23:23">
      <c r="W740528" s="30"/>
    </row>
    <row r="740529" spans="23:23">
      <c r="W740529" s="30"/>
    </row>
    <row r="740530" spans="23:23">
      <c r="W740530" s="30"/>
    </row>
    <row r="740531" spans="23:23">
      <c r="W740531" s="30"/>
    </row>
    <row r="740532" spans="23:23">
      <c r="W740532" s="30"/>
    </row>
    <row r="740533" spans="23:23">
      <c r="W740533" s="30"/>
    </row>
    <row r="740534" spans="23:23">
      <c r="W740534" s="30"/>
    </row>
    <row r="740535" spans="23:23">
      <c r="W740535" s="30"/>
    </row>
    <row r="740536" spans="23:23">
      <c r="W740536" s="30"/>
    </row>
    <row r="740537" spans="23:23">
      <c r="W740537" s="30"/>
    </row>
    <row r="740538" spans="23:23">
      <c r="W740538" s="30"/>
    </row>
    <row r="740539" spans="23:23">
      <c r="W740539" s="30"/>
    </row>
    <row r="740540" spans="23:23">
      <c r="W740540" s="30"/>
    </row>
    <row r="740541" spans="23:23">
      <c r="W740541" s="30"/>
    </row>
    <row r="740542" spans="23:23">
      <c r="W740542" s="30"/>
    </row>
    <row r="740543" spans="23:23">
      <c r="W740543" s="30"/>
    </row>
    <row r="740544" spans="23:23">
      <c r="W740544" s="30"/>
    </row>
    <row r="740545" spans="23:23">
      <c r="W740545" s="30"/>
    </row>
    <row r="740546" spans="23:23">
      <c r="W740546" s="30"/>
    </row>
    <row r="740547" spans="23:23">
      <c r="W740547" s="30"/>
    </row>
    <row r="740548" spans="23:23">
      <c r="W740548" s="30"/>
    </row>
    <row r="740549" spans="23:23">
      <c r="W740549" s="30"/>
    </row>
    <row r="740550" spans="23:23">
      <c r="W740550" s="30"/>
    </row>
    <row r="740551" spans="23:23">
      <c r="W740551" s="30"/>
    </row>
    <row r="740552" spans="23:23">
      <c r="W740552" s="30"/>
    </row>
    <row r="740553" spans="23:23">
      <c r="W740553" s="30"/>
    </row>
    <row r="740554" spans="23:23">
      <c r="W740554" s="30"/>
    </row>
    <row r="740555" spans="23:23">
      <c r="W740555" s="30"/>
    </row>
    <row r="740556" spans="23:23">
      <c r="W740556" s="30"/>
    </row>
    <row r="740557" spans="23:23">
      <c r="W740557" s="30"/>
    </row>
    <row r="740558" spans="23:23">
      <c r="W740558" s="30"/>
    </row>
    <row r="740559" spans="23:23">
      <c r="W740559" s="30"/>
    </row>
    <row r="740560" spans="23:23">
      <c r="W740560" s="30"/>
    </row>
    <row r="740561" spans="23:23">
      <c r="W740561" s="30"/>
    </row>
    <row r="740562" spans="23:23">
      <c r="W740562" s="30"/>
    </row>
    <row r="740563" spans="23:23">
      <c r="W740563" s="30"/>
    </row>
    <row r="740564" spans="23:23">
      <c r="W740564" s="30"/>
    </row>
    <row r="740565" spans="23:23">
      <c r="W740565" s="30"/>
    </row>
    <row r="740566" spans="23:23">
      <c r="W740566" s="30"/>
    </row>
    <row r="740567" spans="23:23">
      <c r="W740567" s="30"/>
    </row>
    <row r="740568" spans="23:23">
      <c r="W740568" s="30"/>
    </row>
    <row r="740569" spans="23:23">
      <c r="W740569" s="30"/>
    </row>
    <row r="740570" spans="23:23">
      <c r="W740570" s="30"/>
    </row>
    <row r="740571" spans="23:23">
      <c r="W740571" s="30"/>
    </row>
    <row r="740572" spans="23:23">
      <c r="W740572" s="30"/>
    </row>
    <row r="740573" spans="23:23">
      <c r="W740573" s="30"/>
    </row>
    <row r="740574" spans="23:23">
      <c r="W740574" s="30"/>
    </row>
    <row r="740575" spans="23:23">
      <c r="W740575" s="30"/>
    </row>
    <row r="740576" spans="23:23">
      <c r="W740576" s="30"/>
    </row>
    <row r="740577" spans="23:23">
      <c r="W740577" s="30"/>
    </row>
    <row r="740578" spans="23:23">
      <c r="W740578" s="30"/>
    </row>
    <row r="740579" spans="23:23">
      <c r="W740579" s="30"/>
    </row>
    <row r="740580" spans="23:23">
      <c r="W740580" s="30"/>
    </row>
    <row r="740581" spans="23:23">
      <c r="W740581" s="30"/>
    </row>
    <row r="740582" spans="23:23">
      <c r="W740582" s="30"/>
    </row>
    <row r="740583" spans="23:23">
      <c r="W740583" s="30"/>
    </row>
    <row r="740584" spans="23:23">
      <c r="W740584" s="30"/>
    </row>
    <row r="740585" spans="23:23">
      <c r="W740585" s="30"/>
    </row>
    <row r="740586" spans="23:23">
      <c r="W740586" s="30"/>
    </row>
    <row r="740587" spans="23:23">
      <c r="W740587" s="30"/>
    </row>
    <row r="740588" spans="23:23">
      <c r="W740588" s="30"/>
    </row>
    <row r="740589" spans="23:23">
      <c r="W740589" s="30"/>
    </row>
    <row r="740590" spans="23:23">
      <c r="W740590" s="30"/>
    </row>
    <row r="740591" spans="23:23">
      <c r="W740591" s="30"/>
    </row>
    <row r="740592" spans="23:23">
      <c r="W740592" s="30"/>
    </row>
    <row r="740593" spans="23:23">
      <c r="W740593" s="30"/>
    </row>
    <row r="740594" spans="23:23">
      <c r="W740594" s="30"/>
    </row>
    <row r="740595" spans="23:23">
      <c r="W740595" s="30"/>
    </row>
    <row r="740596" spans="23:23">
      <c r="W740596" s="30"/>
    </row>
    <row r="740597" spans="23:23">
      <c r="W740597" s="30"/>
    </row>
    <row r="740598" spans="23:23">
      <c r="W740598" s="30"/>
    </row>
    <row r="740599" spans="23:23">
      <c r="W740599" s="30"/>
    </row>
    <row r="740600" spans="23:23">
      <c r="W740600" s="30"/>
    </row>
    <row r="740601" spans="23:23">
      <c r="W740601" s="30"/>
    </row>
    <row r="740602" spans="23:23">
      <c r="W740602" s="30"/>
    </row>
    <row r="740603" spans="23:23">
      <c r="W740603" s="30"/>
    </row>
    <row r="740604" spans="23:23">
      <c r="W740604" s="30"/>
    </row>
    <row r="740605" spans="23:23">
      <c r="W740605" s="30"/>
    </row>
    <row r="740606" spans="23:23">
      <c r="W740606" s="30"/>
    </row>
    <row r="740607" spans="23:23">
      <c r="W740607" s="30"/>
    </row>
    <row r="740608" spans="23:23">
      <c r="W740608" s="30"/>
    </row>
    <row r="740609" spans="23:23">
      <c r="W740609" s="30"/>
    </row>
    <row r="740610" spans="23:23">
      <c r="W740610" s="30"/>
    </row>
    <row r="740611" spans="23:23">
      <c r="W740611" s="30"/>
    </row>
    <row r="740612" spans="23:23">
      <c r="W740612" s="30"/>
    </row>
    <row r="740613" spans="23:23">
      <c r="W740613" s="30"/>
    </row>
    <row r="740614" spans="23:23">
      <c r="W740614" s="30"/>
    </row>
    <row r="740615" spans="23:23">
      <c r="W740615" s="30"/>
    </row>
    <row r="740616" spans="23:23">
      <c r="W740616" s="30"/>
    </row>
    <row r="740617" spans="23:23">
      <c r="W740617" s="30"/>
    </row>
    <row r="740618" spans="23:23">
      <c r="W740618" s="30"/>
    </row>
    <row r="740619" spans="23:23">
      <c r="W740619" s="30"/>
    </row>
    <row r="740620" spans="23:23">
      <c r="W740620" s="30"/>
    </row>
    <row r="740621" spans="23:23">
      <c r="W740621" s="30"/>
    </row>
    <row r="740622" spans="23:23">
      <c r="W740622" s="30"/>
    </row>
    <row r="740623" spans="23:23">
      <c r="W740623" s="30"/>
    </row>
    <row r="740624" spans="23:23">
      <c r="W740624" s="30"/>
    </row>
    <row r="740625" spans="23:23">
      <c r="W740625" s="30"/>
    </row>
    <row r="740626" spans="23:23">
      <c r="W740626" s="30"/>
    </row>
    <row r="740627" spans="23:23">
      <c r="W740627" s="30"/>
    </row>
    <row r="740628" spans="23:23">
      <c r="W740628" s="30"/>
    </row>
    <row r="740629" spans="23:23">
      <c r="W740629" s="30"/>
    </row>
    <row r="740630" spans="23:23">
      <c r="W740630" s="30"/>
    </row>
    <row r="740631" spans="23:23">
      <c r="W740631" s="30"/>
    </row>
    <row r="740632" spans="23:23">
      <c r="W740632" s="30"/>
    </row>
    <row r="740633" spans="23:23">
      <c r="W740633" s="30"/>
    </row>
    <row r="740634" spans="23:23">
      <c r="W740634" s="30"/>
    </row>
    <row r="740635" spans="23:23">
      <c r="W740635" s="30"/>
    </row>
    <row r="740636" spans="23:23">
      <c r="W740636" s="30"/>
    </row>
    <row r="740637" spans="23:23">
      <c r="W740637" s="30"/>
    </row>
    <row r="740638" spans="23:23">
      <c r="W740638" s="30"/>
    </row>
    <row r="740639" spans="23:23">
      <c r="W740639" s="30"/>
    </row>
    <row r="740640" spans="23:23">
      <c r="W740640" s="30"/>
    </row>
    <row r="740641" spans="23:23">
      <c r="W740641" s="30"/>
    </row>
    <row r="740642" spans="23:23">
      <c r="W740642" s="30"/>
    </row>
    <row r="740643" spans="23:23">
      <c r="W740643" s="30"/>
    </row>
    <row r="740644" spans="23:23">
      <c r="W740644" s="30"/>
    </row>
    <row r="740645" spans="23:23">
      <c r="W740645" s="30"/>
    </row>
    <row r="740646" spans="23:23">
      <c r="W740646" s="30"/>
    </row>
    <row r="740647" spans="23:23">
      <c r="W740647" s="30"/>
    </row>
    <row r="740648" spans="23:23">
      <c r="W740648" s="30"/>
    </row>
    <row r="740649" spans="23:23">
      <c r="W740649" s="30"/>
    </row>
    <row r="740650" spans="23:23">
      <c r="W740650" s="30"/>
    </row>
    <row r="740651" spans="23:23">
      <c r="W740651" s="30"/>
    </row>
    <row r="740652" spans="23:23">
      <c r="W740652" s="30"/>
    </row>
    <row r="740653" spans="23:23">
      <c r="W740653" s="30"/>
    </row>
    <row r="740654" spans="23:23">
      <c r="W740654" s="30"/>
    </row>
    <row r="740655" spans="23:23">
      <c r="W740655" s="30"/>
    </row>
    <row r="740656" spans="23:23">
      <c r="W740656" s="30"/>
    </row>
    <row r="740657" spans="23:23">
      <c r="W740657" s="30"/>
    </row>
    <row r="740658" spans="23:23">
      <c r="W740658" s="30"/>
    </row>
    <row r="740659" spans="23:23">
      <c r="W740659" s="30"/>
    </row>
    <row r="740660" spans="23:23">
      <c r="W740660" s="30"/>
    </row>
    <row r="740661" spans="23:23">
      <c r="W740661" s="30"/>
    </row>
    <row r="740662" spans="23:23">
      <c r="W740662" s="30"/>
    </row>
    <row r="740663" spans="23:23">
      <c r="W740663" s="30"/>
    </row>
    <row r="740664" spans="23:23">
      <c r="W740664" s="30"/>
    </row>
    <row r="740665" spans="23:23">
      <c r="W740665" s="30"/>
    </row>
    <row r="740666" spans="23:23">
      <c r="W740666" s="30"/>
    </row>
    <row r="740667" spans="23:23">
      <c r="W740667" s="30"/>
    </row>
    <row r="740668" spans="23:23">
      <c r="W740668" s="30"/>
    </row>
    <row r="740669" spans="23:23">
      <c r="W740669" s="30"/>
    </row>
    <row r="740670" spans="23:23">
      <c r="W740670" s="30"/>
    </row>
    <row r="740671" spans="23:23">
      <c r="W740671" s="30"/>
    </row>
    <row r="740672" spans="23:23">
      <c r="W740672" s="30"/>
    </row>
    <row r="740673" spans="23:23">
      <c r="W740673" s="30"/>
    </row>
    <row r="740674" spans="23:23">
      <c r="W740674" s="30"/>
    </row>
    <row r="740675" spans="23:23">
      <c r="W740675" s="30"/>
    </row>
    <row r="740676" spans="23:23">
      <c r="W740676" s="30"/>
    </row>
    <row r="740677" spans="23:23">
      <c r="W740677" s="30"/>
    </row>
    <row r="740678" spans="23:23">
      <c r="W740678" s="30"/>
    </row>
    <row r="740679" spans="23:23">
      <c r="W740679" s="30"/>
    </row>
    <row r="740680" spans="23:23">
      <c r="W740680" s="30"/>
    </row>
    <row r="740681" spans="23:23">
      <c r="W740681" s="30"/>
    </row>
    <row r="740682" spans="23:23">
      <c r="W740682" s="30"/>
    </row>
    <row r="740683" spans="23:23">
      <c r="W740683" s="30"/>
    </row>
    <row r="740684" spans="23:23">
      <c r="W740684" s="30"/>
    </row>
    <row r="740685" spans="23:23">
      <c r="W740685" s="30"/>
    </row>
    <row r="740686" spans="23:23">
      <c r="W740686" s="30"/>
    </row>
    <row r="740687" spans="23:23">
      <c r="W740687" s="30"/>
    </row>
    <row r="740688" spans="23:23">
      <c r="W740688" s="30"/>
    </row>
    <row r="740689" spans="23:23">
      <c r="W740689" s="30"/>
    </row>
    <row r="740690" spans="23:23">
      <c r="W740690" s="30"/>
    </row>
    <row r="740691" spans="23:23">
      <c r="W740691" s="30"/>
    </row>
    <row r="740692" spans="23:23">
      <c r="W740692" s="30"/>
    </row>
    <row r="740693" spans="23:23">
      <c r="W740693" s="30"/>
    </row>
    <row r="740694" spans="23:23">
      <c r="W740694" s="30"/>
    </row>
    <row r="740695" spans="23:23">
      <c r="W740695" s="30"/>
    </row>
    <row r="740696" spans="23:23">
      <c r="W740696" s="30"/>
    </row>
    <row r="740697" spans="23:23">
      <c r="W740697" s="30"/>
    </row>
    <row r="740698" spans="23:23">
      <c r="W740698" s="30"/>
    </row>
    <row r="740699" spans="23:23">
      <c r="W740699" s="30"/>
    </row>
    <row r="740700" spans="23:23">
      <c r="W740700" s="30"/>
    </row>
    <row r="740701" spans="23:23">
      <c r="W740701" s="30"/>
    </row>
    <row r="740702" spans="23:23">
      <c r="W740702" s="30"/>
    </row>
    <row r="740703" spans="23:23">
      <c r="W740703" s="30"/>
    </row>
    <row r="740704" spans="23:23">
      <c r="W740704" s="30"/>
    </row>
    <row r="740705" spans="23:23">
      <c r="W740705" s="30"/>
    </row>
    <row r="740706" spans="23:23">
      <c r="W740706" s="30"/>
    </row>
    <row r="740707" spans="23:23">
      <c r="W740707" s="30"/>
    </row>
    <row r="740708" spans="23:23">
      <c r="W740708" s="30"/>
    </row>
    <row r="740709" spans="23:23">
      <c r="W740709" s="30"/>
    </row>
    <row r="740710" spans="23:23">
      <c r="W740710" s="30"/>
    </row>
    <row r="740711" spans="23:23">
      <c r="W740711" s="30"/>
    </row>
    <row r="740712" spans="23:23">
      <c r="W740712" s="30"/>
    </row>
    <row r="740713" spans="23:23">
      <c r="W740713" s="30"/>
    </row>
    <row r="740714" spans="23:23">
      <c r="W740714" s="30"/>
    </row>
    <row r="740715" spans="23:23">
      <c r="W740715" s="30"/>
    </row>
    <row r="740716" spans="23:23">
      <c r="W740716" s="30"/>
    </row>
    <row r="740717" spans="23:23">
      <c r="W740717" s="30"/>
    </row>
    <row r="740718" spans="23:23">
      <c r="W740718" s="30"/>
    </row>
    <row r="740719" spans="23:23">
      <c r="W740719" s="30"/>
    </row>
    <row r="740720" spans="23:23">
      <c r="W740720" s="30"/>
    </row>
    <row r="740721" spans="23:23">
      <c r="W740721" s="30"/>
    </row>
    <row r="740722" spans="23:23">
      <c r="W740722" s="30"/>
    </row>
    <row r="740723" spans="23:23">
      <c r="W740723" s="30"/>
    </row>
    <row r="740724" spans="23:23">
      <c r="W740724" s="30"/>
    </row>
    <row r="740725" spans="23:23">
      <c r="W740725" s="30"/>
    </row>
    <row r="740726" spans="23:23">
      <c r="W740726" s="30"/>
    </row>
    <row r="740727" spans="23:23">
      <c r="W740727" s="30"/>
    </row>
    <row r="740728" spans="23:23">
      <c r="W740728" s="30"/>
    </row>
    <row r="740729" spans="23:23">
      <c r="W740729" s="30"/>
    </row>
    <row r="740730" spans="23:23">
      <c r="W740730" s="30"/>
    </row>
    <row r="740731" spans="23:23">
      <c r="W740731" s="30"/>
    </row>
    <row r="740732" spans="23:23">
      <c r="W740732" s="30"/>
    </row>
    <row r="740733" spans="23:23">
      <c r="W740733" s="30"/>
    </row>
    <row r="740734" spans="23:23">
      <c r="W740734" s="30"/>
    </row>
    <row r="740735" spans="23:23">
      <c r="W740735" s="30"/>
    </row>
    <row r="740736" spans="23:23">
      <c r="W740736" s="30"/>
    </row>
    <row r="740737" spans="23:23">
      <c r="W740737" s="30"/>
    </row>
    <row r="740738" spans="23:23">
      <c r="W740738" s="30"/>
    </row>
    <row r="740739" spans="23:23">
      <c r="W740739" s="30"/>
    </row>
    <row r="740740" spans="23:23">
      <c r="W740740" s="30"/>
    </row>
    <row r="740741" spans="23:23">
      <c r="W740741" s="30"/>
    </row>
    <row r="740742" spans="23:23">
      <c r="W740742" s="30"/>
    </row>
    <row r="740743" spans="23:23">
      <c r="W740743" s="30"/>
    </row>
    <row r="740744" spans="23:23">
      <c r="W740744" s="30"/>
    </row>
    <row r="740745" spans="23:23">
      <c r="W740745" s="30"/>
    </row>
    <row r="740746" spans="23:23">
      <c r="W740746" s="30"/>
    </row>
    <row r="740747" spans="23:23">
      <c r="W740747" s="30"/>
    </row>
    <row r="740748" spans="23:23">
      <c r="W740748" s="30"/>
    </row>
    <row r="740749" spans="23:23">
      <c r="W740749" s="30"/>
    </row>
    <row r="740750" spans="23:23">
      <c r="W740750" s="30"/>
    </row>
    <row r="740751" spans="23:23">
      <c r="W740751" s="30"/>
    </row>
    <row r="740752" spans="23:23">
      <c r="W740752" s="30"/>
    </row>
    <row r="740753" spans="23:23">
      <c r="W740753" s="30"/>
    </row>
    <row r="740754" spans="23:23">
      <c r="W740754" s="30"/>
    </row>
    <row r="740755" spans="23:23">
      <c r="W740755" s="30"/>
    </row>
    <row r="740756" spans="23:23">
      <c r="W740756" s="30"/>
    </row>
    <row r="740757" spans="23:23">
      <c r="W740757" s="30"/>
    </row>
    <row r="740758" spans="23:23">
      <c r="W740758" s="30"/>
    </row>
    <row r="740759" spans="23:23">
      <c r="W740759" s="30"/>
    </row>
    <row r="740760" spans="23:23">
      <c r="W740760" s="30"/>
    </row>
    <row r="740761" spans="23:23">
      <c r="W740761" s="30"/>
    </row>
    <row r="740762" spans="23:23">
      <c r="W740762" s="30"/>
    </row>
    <row r="740763" spans="23:23">
      <c r="W740763" s="30"/>
    </row>
    <row r="740764" spans="23:23">
      <c r="W740764" s="30"/>
    </row>
    <row r="740765" spans="23:23">
      <c r="W740765" s="30"/>
    </row>
    <row r="740766" spans="23:23">
      <c r="W740766" s="30"/>
    </row>
    <row r="740767" spans="23:23">
      <c r="W740767" s="30"/>
    </row>
    <row r="740768" spans="23:23">
      <c r="W740768" s="30"/>
    </row>
    <row r="740769" spans="23:23">
      <c r="W740769" s="30"/>
    </row>
    <row r="740770" spans="23:23">
      <c r="W740770" s="30"/>
    </row>
    <row r="740771" spans="23:23">
      <c r="W740771" s="30"/>
    </row>
    <row r="740772" spans="23:23">
      <c r="W740772" s="30"/>
    </row>
    <row r="740773" spans="23:23">
      <c r="W740773" s="30"/>
    </row>
    <row r="740774" spans="23:23">
      <c r="W740774" s="30"/>
    </row>
    <row r="740775" spans="23:23">
      <c r="W740775" s="30"/>
    </row>
    <row r="740776" spans="23:23">
      <c r="W740776" s="30"/>
    </row>
    <row r="740777" spans="23:23">
      <c r="W740777" s="30"/>
    </row>
    <row r="740778" spans="23:23">
      <c r="W740778" s="30"/>
    </row>
    <row r="740779" spans="23:23">
      <c r="W740779" s="30"/>
    </row>
    <row r="740780" spans="23:23">
      <c r="W740780" s="30"/>
    </row>
    <row r="740781" spans="23:23">
      <c r="W740781" s="30"/>
    </row>
    <row r="740782" spans="23:23">
      <c r="W740782" s="30"/>
    </row>
    <row r="740783" spans="23:23">
      <c r="W740783" s="30"/>
    </row>
    <row r="740784" spans="23:23">
      <c r="W740784" s="30"/>
    </row>
    <row r="740785" spans="23:23">
      <c r="W740785" s="30"/>
    </row>
    <row r="740786" spans="23:23">
      <c r="W740786" s="30"/>
    </row>
    <row r="740787" spans="23:23">
      <c r="W740787" s="30"/>
    </row>
    <row r="740788" spans="23:23">
      <c r="W740788" s="30"/>
    </row>
    <row r="740789" spans="23:23">
      <c r="W740789" s="30"/>
    </row>
    <row r="740790" spans="23:23">
      <c r="W740790" s="30"/>
    </row>
    <row r="740791" spans="23:23">
      <c r="W740791" s="30"/>
    </row>
    <row r="740792" spans="23:23">
      <c r="W740792" s="30"/>
    </row>
    <row r="740793" spans="23:23">
      <c r="W740793" s="30"/>
    </row>
    <row r="740794" spans="23:23">
      <c r="W740794" s="30"/>
    </row>
    <row r="740795" spans="23:23">
      <c r="W740795" s="30"/>
    </row>
    <row r="740796" spans="23:23">
      <c r="W740796" s="30"/>
    </row>
    <row r="740797" spans="23:23">
      <c r="W740797" s="30"/>
    </row>
    <row r="740798" spans="23:23">
      <c r="W740798" s="30"/>
    </row>
    <row r="740799" spans="23:23">
      <c r="W740799" s="30"/>
    </row>
    <row r="740800" spans="23:23">
      <c r="W740800" s="30"/>
    </row>
    <row r="740801" spans="23:23">
      <c r="W740801" s="30"/>
    </row>
    <row r="740802" spans="23:23">
      <c r="W740802" s="30"/>
    </row>
    <row r="740803" spans="23:23">
      <c r="W740803" s="30"/>
    </row>
    <row r="740804" spans="23:23">
      <c r="W740804" s="30"/>
    </row>
    <row r="740805" spans="23:23">
      <c r="W740805" s="30"/>
    </row>
    <row r="740806" spans="23:23">
      <c r="W740806" s="30"/>
    </row>
    <row r="740807" spans="23:23">
      <c r="W740807" s="30"/>
    </row>
    <row r="740808" spans="23:23">
      <c r="W740808" s="30"/>
    </row>
    <row r="740809" spans="23:23">
      <c r="W740809" s="30"/>
    </row>
    <row r="740810" spans="23:23">
      <c r="W740810" s="30"/>
    </row>
    <row r="740811" spans="23:23">
      <c r="W740811" s="30"/>
    </row>
    <row r="740812" spans="23:23">
      <c r="W740812" s="30"/>
    </row>
    <row r="740813" spans="23:23">
      <c r="W740813" s="30"/>
    </row>
    <row r="740814" spans="23:23">
      <c r="W740814" s="30"/>
    </row>
    <row r="740815" spans="23:23">
      <c r="W740815" s="30"/>
    </row>
    <row r="740816" spans="23:23">
      <c r="W740816" s="30"/>
    </row>
    <row r="740817" spans="23:23">
      <c r="W740817" s="30"/>
    </row>
    <row r="740818" spans="23:23">
      <c r="W740818" s="30"/>
    </row>
    <row r="740819" spans="23:23">
      <c r="W740819" s="30"/>
    </row>
    <row r="740820" spans="23:23">
      <c r="W740820" s="30"/>
    </row>
    <row r="740821" spans="23:23">
      <c r="W740821" s="30"/>
    </row>
    <row r="740822" spans="23:23">
      <c r="W740822" s="30"/>
    </row>
    <row r="740823" spans="23:23">
      <c r="W740823" s="30"/>
    </row>
    <row r="740824" spans="23:23">
      <c r="W740824" s="30"/>
    </row>
    <row r="740825" spans="23:23">
      <c r="W740825" s="30"/>
    </row>
    <row r="740826" spans="23:23">
      <c r="W740826" s="30"/>
    </row>
    <row r="740827" spans="23:23">
      <c r="W740827" s="30"/>
    </row>
    <row r="740828" spans="23:23">
      <c r="W740828" s="30"/>
    </row>
    <row r="740829" spans="23:23">
      <c r="W740829" s="30"/>
    </row>
    <row r="740830" spans="23:23">
      <c r="W740830" s="30"/>
    </row>
    <row r="740831" spans="23:23">
      <c r="W740831" s="30"/>
    </row>
    <row r="740832" spans="23:23">
      <c r="W740832" s="30"/>
    </row>
    <row r="740833" spans="23:23">
      <c r="W740833" s="30"/>
    </row>
    <row r="740834" spans="23:23">
      <c r="W740834" s="30"/>
    </row>
    <row r="740835" spans="23:23">
      <c r="W740835" s="30"/>
    </row>
    <row r="740836" spans="23:23">
      <c r="W740836" s="30"/>
    </row>
    <row r="740837" spans="23:23">
      <c r="W740837" s="30"/>
    </row>
    <row r="740838" spans="23:23">
      <c r="W740838" s="30"/>
    </row>
    <row r="740839" spans="23:23">
      <c r="W740839" s="30"/>
    </row>
    <row r="740840" spans="23:23">
      <c r="W740840" s="30"/>
    </row>
    <row r="740841" spans="23:23">
      <c r="W740841" s="30"/>
    </row>
    <row r="740842" spans="23:23">
      <c r="W740842" s="30"/>
    </row>
    <row r="740843" spans="23:23">
      <c r="W740843" s="30"/>
    </row>
    <row r="740844" spans="23:23">
      <c r="W740844" s="30"/>
    </row>
    <row r="740845" spans="23:23">
      <c r="W740845" s="30"/>
    </row>
    <row r="740846" spans="23:23">
      <c r="W740846" s="30"/>
    </row>
    <row r="740847" spans="23:23">
      <c r="W740847" s="30"/>
    </row>
    <row r="740848" spans="23:23">
      <c r="W740848" s="30"/>
    </row>
    <row r="740849" spans="23:23">
      <c r="W740849" s="30"/>
    </row>
    <row r="740850" spans="23:23">
      <c r="W740850" s="30"/>
    </row>
    <row r="740851" spans="23:23">
      <c r="W740851" s="30"/>
    </row>
    <row r="740852" spans="23:23">
      <c r="W740852" s="30"/>
    </row>
    <row r="740853" spans="23:23">
      <c r="W740853" s="30"/>
    </row>
    <row r="740854" spans="23:23">
      <c r="W740854" s="30"/>
    </row>
    <row r="740855" spans="23:23">
      <c r="W740855" s="30"/>
    </row>
    <row r="740856" spans="23:23">
      <c r="W740856" s="30"/>
    </row>
    <row r="740857" spans="23:23">
      <c r="W740857" s="30"/>
    </row>
    <row r="740858" spans="23:23">
      <c r="W740858" s="30"/>
    </row>
    <row r="740859" spans="23:23">
      <c r="W740859" s="30"/>
    </row>
    <row r="740860" spans="23:23">
      <c r="W740860" s="30"/>
    </row>
    <row r="740861" spans="23:23">
      <c r="W740861" s="30"/>
    </row>
    <row r="740862" spans="23:23">
      <c r="W740862" s="30"/>
    </row>
    <row r="740863" spans="23:23">
      <c r="W740863" s="30"/>
    </row>
    <row r="740864" spans="23:23">
      <c r="W740864" s="30"/>
    </row>
    <row r="740865" spans="23:23">
      <c r="W740865" s="30"/>
    </row>
    <row r="740866" spans="23:23">
      <c r="W740866" s="30"/>
    </row>
    <row r="740867" spans="23:23">
      <c r="W740867" s="30"/>
    </row>
    <row r="740868" spans="23:23">
      <c r="W740868" s="30"/>
    </row>
    <row r="740869" spans="23:23">
      <c r="W740869" s="30"/>
    </row>
    <row r="740870" spans="23:23">
      <c r="W740870" s="30"/>
    </row>
    <row r="740871" spans="23:23">
      <c r="W740871" s="30"/>
    </row>
    <row r="740872" spans="23:23">
      <c r="W740872" s="30"/>
    </row>
    <row r="740873" spans="23:23">
      <c r="W740873" s="30"/>
    </row>
    <row r="740874" spans="23:23">
      <c r="W740874" s="30"/>
    </row>
    <row r="740875" spans="23:23">
      <c r="W740875" s="30"/>
    </row>
    <row r="740876" spans="23:23">
      <c r="W740876" s="30"/>
    </row>
    <row r="740877" spans="23:23">
      <c r="W740877" s="30"/>
    </row>
    <row r="740878" spans="23:23">
      <c r="W740878" s="30"/>
    </row>
    <row r="740879" spans="23:23">
      <c r="W740879" s="30"/>
    </row>
    <row r="740880" spans="23:23">
      <c r="W740880" s="30"/>
    </row>
    <row r="740881" spans="23:23">
      <c r="W740881" s="30"/>
    </row>
    <row r="740882" spans="23:23">
      <c r="W740882" s="30"/>
    </row>
    <row r="740883" spans="23:23">
      <c r="W740883" s="30"/>
    </row>
    <row r="740884" spans="23:23">
      <c r="W740884" s="30"/>
    </row>
    <row r="740885" spans="23:23">
      <c r="W740885" s="30"/>
    </row>
    <row r="740886" spans="23:23">
      <c r="W740886" s="30"/>
    </row>
    <row r="740887" spans="23:23">
      <c r="W740887" s="30"/>
    </row>
    <row r="740888" spans="23:23">
      <c r="W740888" s="30"/>
    </row>
    <row r="740889" spans="23:23">
      <c r="W740889" s="30"/>
    </row>
    <row r="740890" spans="23:23">
      <c r="W740890" s="30"/>
    </row>
    <row r="740891" spans="23:23">
      <c r="W740891" s="30"/>
    </row>
    <row r="740892" spans="23:23">
      <c r="W740892" s="30"/>
    </row>
    <row r="740893" spans="23:23">
      <c r="W740893" s="30"/>
    </row>
    <row r="740894" spans="23:23">
      <c r="W740894" s="30"/>
    </row>
    <row r="740895" spans="23:23">
      <c r="W740895" s="30"/>
    </row>
    <row r="740896" spans="23:23">
      <c r="W740896" s="30"/>
    </row>
    <row r="740897" spans="23:23">
      <c r="W740897" s="30"/>
    </row>
    <row r="740898" spans="23:23">
      <c r="W740898" s="30"/>
    </row>
    <row r="740899" spans="23:23">
      <c r="W740899" s="30"/>
    </row>
    <row r="740900" spans="23:23">
      <c r="W740900" s="30"/>
    </row>
    <row r="740901" spans="23:23">
      <c r="W740901" s="30"/>
    </row>
    <row r="740902" spans="23:23">
      <c r="W740902" s="30"/>
    </row>
    <row r="740903" spans="23:23">
      <c r="W740903" s="30"/>
    </row>
    <row r="740904" spans="23:23">
      <c r="W740904" s="30"/>
    </row>
    <row r="740905" spans="23:23">
      <c r="W740905" s="30"/>
    </row>
    <row r="740906" spans="23:23">
      <c r="W740906" s="30"/>
    </row>
    <row r="740907" spans="23:23">
      <c r="W740907" s="30"/>
    </row>
    <row r="740908" spans="23:23">
      <c r="W740908" s="30"/>
    </row>
    <row r="740909" spans="23:23">
      <c r="W740909" s="30"/>
    </row>
    <row r="740910" spans="23:23">
      <c r="W740910" s="30"/>
    </row>
    <row r="740911" spans="23:23">
      <c r="W740911" s="30"/>
    </row>
    <row r="740912" spans="23:23">
      <c r="W740912" s="30"/>
    </row>
    <row r="740913" spans="23:23">
      <c r="W740913" s="30"/>
    </row>
    <row r="740914" spans="23:23">
      <c r="W740914" s="30"/>
    </row>
    <row r="740915" spans="23:23">
      <c r="W740915" s="30"/>
    </row>
    <row r="740916" spans="23:23">
      <c r="W740916" s="30"/>
    </row>
    <row r="740917" spans="23:23">
      <c r="W740917" s="30"/>
    </row>
    <row r="740918" spans="23:23">
      <c r="W740918" s="30"/>
    </row>
    <row r="740919" spans="23:23">
      <c r="W740919" s="30"/>
    </row>
    <row r="740920" spans="23:23">
      <c r="W740920" s="30"/>
    </row>
    <row r="740921" spans="23:23">
      <c r="W740921" s="30"/>
    </row>
    <row r="740922" spans="23:23">
      <c r="W740922" s="30"/>
    </row>
    <row r="740923" spans="23:23">
      <c r="W740923" s="30"/>
    </row>
    <row r="740924" spans="23:23">
      <c r="W740924" s="30"/>
    </row>
    <row r="740925" spans="23:23">
      <c r="W740925" s="30"/>
    </row>
    <row r="740926" spans="23:23">
      <c r="W740926" s="30"/>
    </row>
    <row r="740927" spans="23:23">
      <c r="W740927" s="30"/>
    </row>
    <row r="740928" spans="23:23">
      <c r="W740928" s="30"/>
    </row>
    <row r="740929" spans="23:23">
      <c r="W740929" s="30"/>
    </row>
    <row r="740930" spans="23:23">
      <c r="W740930" s="30"/>
    </row>
    <row r="740931" spans="23:23">
      <c r="W740931" s="30"/>
    </row>
    <row r="740932" spans="23:23">
      <c r="W740932" s="30"/>
    </row>
    <row r="740933" spans="23:23">
      <c r="W740933" s="30"/>
    </row>
    <row r="740934" spans="23:23">
      <c r="W740934" s="30"/>
    </row>
    <row r="740935" spans="23:23">
      <c r="W740935" s="30"/>
    </row>
    <row r="740936" spans="23:23">
      <c r="W740936" s="30"/>
    </row>
    <row r="740937" spans="23:23">
      <c r="W740937" s="30"/>
    </row>
    <row r="740938" spans="23:23">
      <c r="W740938" s="30"/>
    </row>
    <row r="740939" spans="23:23">
      <c r="W740939" s="30"/>
    </row>
    <row r="740940" spans="23:23">
      <c r="W740940" s="30"/>
    </row>
    <row r="740941" spans="23:23">
      <c r="W740941" s="30"/>
    </row>
    <row r="740942" spans="23:23">
      <c r="W740942" s="30"/>
    </row>
    <row r="740943" spans="23:23">
      <c r="W740943" s="30"/>
    </row>
    <row r="740944" spans="23:23">
      <c r="W740944" s="30"/>
    </row>
    <row r="740945" spans="23:23">
      <c r="W740945" s="30"/>
    </row>
    <row r="740946" spans="23:23">
      <c r="W740946" s="30"/>
    </row>
    <row r="740947" spans="23:23">
      <c r="W740947" s="30"/>
    </row>
    <row r="740948" spans="23:23">
      <c r="W740948" s="30"/>
    </row>
    <row r="740949" spans="23:23">
      <c r="W740949" s="30"/>
    </row>
    <row r="740950" spans="23:23">
      <c r="W740950" s="30"/>
    </row>
    <row r="740951" spans="23:23">
      <c r="W740951" s="30"/>
    </row>
    <row r="740952" spans="23:23">
      <c r="W740952" s="30"/>
    </row>
    <row r="740953" spans="23:23">
      <c r="W740953" s="30"/>
    </row>
    <row r="740954" spans="23:23">
      <c r="W740954" s="30"/>
    </row>
    <row r="740955" spans="23:23">
      <c r="W740955" s="30"/>
    </row>
    <row r="740956" spans="23:23">
      <c r="W740956" s="30"/>
    </row>
    <row r="740957" spans="23:23">
      <c r="W740957" s="30"/>
    </row>
    <row r="740958" spans="23:23">
      <c r="W740958" s="30"/>
    </row>
    <row r="740959" spans="23:23">
      <c r="W740959" s="30"/>
    </row>
    <row r="740960" spans="23:23">
      <c r="W740960" s="30"/>
    </row>
    <row r="740961" spans="23:23">
      <c r="W740961" s="30"/>
    </row>
    <row r="740962" spans="23:23">
      <c r="W740962" s="30"/>
    </row>
    <row r="740963" spans="23:23">
      <c r="W740963" s="30"/>
    </row>
    <row r="740964" spans="23:23">
      <c r="W740964" s="30"/>
    </row>
    <row r="740965" spans="23:23">
      <c r="W740965" s="30"/>
    </row>
    <row r="740966" spans="23:23">
      <c r="W740966" s="30"/>
    </row>
    <row r="740967" spans="23:23">
      <c r="W740967" s="30"/>
    </row>
    <row r="740968" spans="23:23">
      <c r="W740968" s="30"/>
    </row>
    <row r="740969" spans="23:23">
      <c r="W740969" s="30"/>
    </row>
    <row r="740970" spans="23:23">
      <c r="W740970" s="30"/>
    </row>
    <row r="740971" spans="23:23">
      <c r="W740971" s="30"/>
    </row>
    <row r="740972" spans="23:23">
      <c r="W740972" s="30"/>
    </row>
    <row r="740973" spans="23:23">
      <c r="W740973" s="30"/>
    </row>
    <row r="740974" spans="23:23">
      <c r="W740974" s="30"/>
    </row>
    <row r="740975" spans="23:23">
      <c r="W740975" s="30"/>
    </row>
    <row r="740976" spans="23:23">
      <c r="W740976" s="30"/>
    </row>
    <row r="740977" spans="23:23">
      <c r="W740977" s="30"/>
    </row>
    <row r="740978" spans="23:23">
      <c r="W740978" s="30"/>
    </row>
    <row r="740979" spans="23:23">
      <c r="W740979" s="30"/>
    </row>
    <row r="740980" spans="23:23">
      <c r="W740980" s="30"/>
    </row>
    <row r="740981" spans="23:23">
      <c r="W740981" s="30"/>
    </row>
    <row r="740982" spans="23:23">
      <c r="W740982" s="30"/>
    </row>
    <row r="740983" spans="23:23">
      <c r="W740983" s="30"/>
    </row>
    <row r="740984" spans="23:23">
      <c r="W740984" s="30"/>
    </row>
    <row r="740985" spans="23:23">
      <c r="W740985" s="30"/>
    </row>
    <row r="740986" spans="23:23">
      <c r="W740986" s="30"/>
    </row>
    <row r="740987" spans="23:23">
      <c r="W740987" s="30"/>
    </row>
    <row r="740988" spans="23:23">
      <c r="W740988" s="30"/>
    </row>
    <row r="740989" spans="23:23">
      <c r="W740989" s="30"/>
    </row>
    <row r="740990" spans="23:23">
      <c r="W740990" s="30"/>
    </row>
    <row r="740991" spans="23:23">
      <c r="W740991" s="30"/>
    </row>
    <row r="740992" spans="23:23">
      <c r="W740992" s="30"/>
    </row>
    <row r="740993" spans="23:23">
      <c r="W740993" s="30"/>
    </row>
    <row r="740994" spans="23:23">
      <c r="W740994" s="30"/>
    </row>
    <row r="740995" spans="23:23">
      <c r="W740995" s="30"/>
    </row>
    <row r="740996" spans="23:23">
      <c r="W740996" s="30"/>
    </row>
    <row r="740997" spans="23:23">
      <c r="W740997" s="30"/>
    </row>
    <row r="740998" spans="23:23">
      <c r="W740998" s="30"/>
    </row>
    <row r="740999" spans="23:23">
      <c r="W740999" s="30"/>
    </row>
    <row r="741000" spans="23:23">
      <c r="W741000" s="30"/>
    </row>
    <row r="741001" spans="23:23">
      <c r="W741001" s="30"/>
    </row>
    <row r="741002" spans="23:23">
      <c r="W741002" s="30"/>
    </row>
    <row r="741003" spans="23:23">
      <c r="W741003" s="30"/>
    </row>
    <row r="741004" spans="23:23">
      <c r="W741004" s="30"/>
    </row>
    <row r="741005" spans="23:23">
      <c r="W741005" s="30"/>
    </row>
    <row r="741006" spans="23:23">
      <c r="W741006" s="30"/>
    </row>
    <row r="741007" spans="23:23">
      <c r="W741007" s="30"/>
    </row>
    <row r="741008" spans="23:23">
      <c r="W741008" s="30"/>
    </row>
    <row r="741009" spans="23:23">
      <c r="W741009" s="30"/>
    </row>
    <row r="741010" spans="23:23">
      <c r="W741010" s="30"/>
    </row>
    <row r="741011" spans="23:23">
      <c r="W741011" s="30"/>
    </row>
    <row r="741012" spans="23:23">
      <c r="W741012" s="30"/>
    </row>
    <row r="741013" spans="23:23">
      <c r="W741013" s="30"/>
    </row>
    <row r="741014" spans="23:23">
      <c r="W741014" s="30"/>
    </row>
    <row r="741015" spans="23:23">
      <c r="W741015" s="30"/>
    </row>
    <row r="741016" spans="23:23">
      <c r="W741016" s="30"/>
    </row>
    <row r="741017" spans="23:23">
      <c r="W741017" s="30"/>
    </row>
    <row r="741018" spans="23:23">
      <c r="W741018" s="30"/>
    </row>
    <row r="741019" spans="23:23">
      <c r="W741019" s="30"/>
    </row>
    <row r="741020" spans="23:23">
      <c r="W741020" s="30"/>
    </row>
    <row r="741021" spans="23:23">
      <c r="W741021" s="30"/>
    </row>
    <row r="741022" spans="23:23">
      <c r="W741022" s="30"/>
    </row>
    <row r="741023" spans="23:23">
      <c r="W741023" s="30"/>
    </row>
    <row r="741024" spans="23:23">
      <c r="W741024" s="30"/>
    </row>
    <row r="741025" spans="23:23">
      <c r="W741025" s="30"/>
    </row>
    <row r="741026" spans="23:23">
      <c r="W741026" s="30"/>
    </row>
    <row r="741027" spans="23:23">
      <c r="W741027" s="30"/>
    </row>
    <row r="741028" spans="23:23">
      <c r="W741028" s="30"/>
    </row>
    <row r="741029" spans="23:23">
      <c r="W741029" s="30"/>
    </row>
    <row r="741030" spans="23:23">
      <c r="W741030" s="30"/>
    </row>
    <row r="741031" spans="23:23">
      <c r="W741031" s="30"/>
    </row>
    <row r="741032" spans="23:23">
      <c r="W741032" s="30"/>
    </row>
    <row r="741033" spans="23:23">
      <c r="W741033" s="30"/>
    </row>
    <row r="741034" spans="23:23">
      <c r="W741034" s="30"/>
    </row>
    <row r="741035" spans="23:23">
      <c r="W741035" s="30"/>
    </row>
    <row r="741036" spans="23:23">
      <c r="W741036" s="30"/>
    </row>
    <row r="741037" spans="23:23">
      <c r="W741037" s="30"/>
    </row>
    <row r="741038" spans="23:23">
      <c r="W741038" s="30"/>
    </row>
    <row r="741039" spans="23:23">
      <c r="W741039" s="30"/>
    </row>
    <row r="741040" spans="23:23">
      <c r="W741040" s="30"/>
    </row>
    <row r="741041" spans="23:23">
      <c r="W741041" s="30"/>
    </row>
    <row r="741042" spans="23:23">
      <c r="W741042" s="30"/>
    </row>
    <row r="741043" spans="23:23">
      <c r="W741043" s="30"/>
    </row>
    <row r="741044" spans="23:23">
      <c r="W741044" s="30"/>
    </row>
    <row r="741045" spans="23:23">
      <c r="W741045" s="30"/>
    </row>
    <row r="741046" spans="23:23">
      <c r="W741046" s="30"/>
    </row>
    <row r="741047" spans="23:23">
      <c r="W741047" s="30"/>
    </row>
    <row r="741048" spans="23:23">
      <c r="W741048" s="30"/>
    </row>
    <row r="741049" spans="23:23">
      <c r="W741049" s="30"/>
    </row>
    <row r="741050" spans="23:23">
      <c r="W741050" s="30"/>
    </row>
    <row r="741051" spans="23:23">
      <c r="W741051" s="30"/>
    </row>
    <row r="741052" spans="23:23">
      <c r="W741052" s="30"/>
    </row>
    <row r="741053" spans="23:23">
      <c r="W741053" s="30"/>
    </row>
    <row r="741054" spans="23:23">
      <c r="W741054" s="30"/>
    </row>
    <row r="741055" spans="23:23">
      <c r="W741055" s="30"/>
    </row>
    <row r="741056" spans="23:23">
      <c r="W741056" s="30"/>
    </row>
    <row r="741057" spans="23:23">
      <c r="W741057" s="30"/>
    </row>
    <row r="741058" spans="23:23">
      <c r="W741058" s="30"/>
    </row>
    <row r="741059" spans="23:23">
      <c r="W741059" s="30"/>
    </row>
    <row r="741060" spans="23:23">
      <c r="W741060" s="30"/>
    </row>
    <row r="741061" spans="23:23">
      <c r="W741061" s="30"/>
    </row>
    <row r="741062" spans="23:23">
      <c r="W741062" s="30"/>
    </row>
    <row r="741063" spans="23:23">
      <c r="W741063" s="30"/>
    </row>
    <row r="741064" spans="23:23">
      <c r="W741064" s="30"/>
    </row>
    <row r="741065" spans="23:23">
      <c r="W741065" s="30"/>
    </row>
    <row r="741066" spans="23:23">
      <c r="W741066" s="30"/>
    </row>
    <row r="741067" spans="23:23">
      <c r="W741067" s="30"/>
    </row>
    <row r="741068" spans="23:23">
      <c r="W741068" s="30"/>
    </row>
    <row r="741069" spans="23:23">
      <c r="W741069" s="30"/>
    </row>
    <row r="741070" spans="23:23">
      <c r="W741070" s="30"/>
    </row>
    <row r="741071" spans="23:23">
      <c r="W741071" s="30"/>
    </row>
    <row r="741072" spans="23:23">
      <c r="W741072" s="30"/>
    </row>
    <row r="741073" spans="23:23">
      <c r="W741073" s="30"/>
    </row>
    <row r="741074" spans="23:23">
      <c r="W741074" s="30"/>
    </row>
    <row r="741075" spans="23:23">
      <c r="W741075" s="30"/>
    </row>
    <row r="741076" spans="23:23">
      <c r="W741076" s="30"/>
    </row>
    <row r="741077" spans="23:23">
      <c r="W741077" s="30"/>
    </row>
    <row r="741078" spans="23:23">
      <c r="W741078" s="30"/>
    </row>
    <row r="741079" spans="23:23">
      <c r="W741079" s="30"/>
    </row>
    <row r="741080" spans="23:23">
      <c r="W741080" s="30"/>
    </row>
    <row r="741081" spans="23:23">
      <c r="W741081" s="30"/>
    </row>
    <row r="741082" spans="23:23">
      <c r="W741082" s="30"/>
    </row>
    <row r="741083" spans="23:23">
      <c r="W741083" s="30"/>
    </row>
    <row r="741084" spans="23:23">
      <c r="W741084" s="30"/>
    </row>
    <row r="741085" spans="23:23">
      <c r="W741085" s="30"/>
    </row>
    <row r="741086" spans="23:23">
      <c r="W741086" s="30"/>
    </row>
    <row r="741087" spans="23:23">
      <c r="W741087" s="30"/>
    </row>
    <row r="741088" spans="23:23">
      <c r="W741088" s="30"/>
    </row>
    <row r="741089" spans="23:23">
      <c r="W741089" s="30"/>
    </row>
    <row r="741090" spans="23:23">
      <c r="W741090" s="30"/>
    </row>
    <row r="741091" spans="23:23">
      <c r="W741091" s="30"/>
    </row>
    <row r="741092" spans="23:23">
      <c r="W741092" s="30"/>
    </row>
    <row r="741093" spans="23:23">
      <c r="W741093" s="30"/>
    </row>
    <row r="741094" spans="23:23">
      <c r="W741094" s="30"/>
    </row>
    <row r="741095" spans="23:23">
      <c r="W741095" s="30"/>
    </row>
    <row r="741096" spans="23:23">
      <c r="W741096" s="30"/>
    </row>
    <row r="741097" spans="23:23">
      <c r="W741097" s="30"/>
    </row>
    <row r="741098" spans="23:23">
      <c r="W741098" s="30"/>
    </row>
    <row r="741099" spans="23:23">
      <c r="W741099" s="30"/>
    </row>
    <row r="741100" spans="23:23">
      <c r="W741100" s="30"/>
    </row>
    <row r="741101" spans="23:23">
      <c r="W741101" s="30"/>
    </row>
    <row r="741102" spans="23:23">
      <c r="W741102" s="30"/>
    </row>
    <row r="741103" spans="23:23">
      <c r="W741103" s="30"/>
    </row>
    <row r="741104" spans="23:23">
      <c r="W741104" s="30"/>
    </row>
    <row r="741105" spans="23:23">
      <c r="W741105" s="30"/>
    </row>
    <row r="741106" spans="23:23">
      <c r="W741106" s="30"/>
    </row>
    <row r="741107" spans="23:23">
      <c r="W741107" s="30"/>
    </row>
    <row r="741108" spans="23:23">
      <c r="W741108" s="30"/>
    </row>
    <row r="741109" spans="23:23">
      <c r="W741109" s="30"/>
    </row>
    <row r="741110" spans="23:23">
      <c r="W741110" s="30"/>
    </row>
    <row r="741111" spans="23:23">
      <c r="W741111" s="30"/>
    </row>
    <row r="741112" spans="23:23">
      <c r="W741112" s="30"/>
    </row>
    <row r="741113" spans="23:23">
      <c r="W741113" s="30"/>
    </row>
    <row r="741114" spans="23:23">
      <c r="W741114" s="30"/>
    </row>
    <row r="741115" spans="23:23">
      <c r="W741115" s="30"/>
    </row>
    <row r="741116" spans="23:23">
      <c r="W741116" s="30"/>
    </row>
    <row r="741117" spans="23:23">
      <c r="W741117" s="30"/>
    </row>
    <row r="741118" spans="23:23">
      <c r="W741118" s="30"/>
    </row>
    <row r="741119" spans="23:23">
      <c r="W741119" s="30"/>
    </row>
    <row r="741120" spans="23:23">
      <c r="W741120" s="30"/>
    </row>
    <row r="741121" spans="23:23">
      <c r="W741121" s="30"/>
    </row>
    <row r="741122" spans="23:23">
      <c r="W741122" s="30"/>
    </row>
    <row r="741123" spans="23:23">
      <c r="W741123" s="30"/>
    </row>
    <row r="741124" spans="23:23">
      <c r="W741124" s="30"/>
    </row>
    <row r="741125" spans="23:23">
      <c r="W741125" s="30"/>
    </row>
    <row r="741126" spans="23:23">
      <c r="W741126" s="30"/>
    </row>
    <row r="741127" spans="23:23">
      <c r="W741127" s="30"/>
    </row>
    <row r="741128" spans="23:23">
      <c r="W741128" s="30"/>
    </row>
    <row r="741129" spans="23:23">
      <c r="W741129" s="30"/>
    </row>
    <row r="741130" spans="23:23">
      <c r="W741130" s="30"/>
    </row>
    <row r="741131" spans="23:23">
      <c r="W741131" s="30"/>
    </row>
    <row r="741132" spans="23:23">
      <c r="W741132" s="30"/>
    </row>
    <row r="741133" spans="23:23">
      <c r="W741133" s="30"/>
    </row>
    <row r="741134" spans="23:23">
      <c r="W741134" s="30"/>
    </row>
    <row r="741135" spans="23:23">
      <c r="W741135" s="30"/>
    </row>
    <row r="741136" spans="23:23">
      <c r="W741136" s="30"/>
    </row>
    <row r="741137" spans="23:23">
      <c r="W741137" s="30"/>
    </row>
    <row r="741138" spans="23:23">
      <c r="W741138" s="30"/>
    </row>
    <row r="741139" spans="23:23">
      <c r="W741139" s="30"/>
    </row>
    <row r="741140" spans="23:23">
      <c r="W741140" s="30"/>
    </row>
    <row r="741141" spans="23:23">
      <c r="W741141" s="30"/>
    </row>
    <row r="741142" spans="23:23">
      <c r="W741142" s="30"/>
    </row>
    <row r="741143" spans="23:23">
      <c r="W741143" s="30"/>
    </row>
    <row r="741144" spans="23:23">
      <c r="W741144" s="30"/>
    </row>
    <row r="741145" spans="23:23">
      <c r="W741145" s="30"/>
    </row>
    <row r="741146" spans="23:23">
      <c r="W741146" s="30"/>
    </row>
    <row r="741147" spans="23:23">
      <c r="W741147" s="30"/>
    </row>
    <row r="741148" spans="23:23">
      <c r="W741148" s="30"/>
    </row>
    <row r="741149" spans="23:23">
      <c r="W741149" s="30"/>
    </row>
    <row r="741150" spans="23:23">
      <c r="W741150" s="30"/>
    </row>
    <row r="741151" spans="23:23">
      <c r="W741151" s="30"/>
    </row>
    <row r="741152" spans="23:23">
      <c r="W741152" s="30"/>
    </row>
    <row r="741153" spans="23:23">
      <c r="W741153" s="30"/>
    </row>
    <row r="741154" spans="23:23">
      <c r="W741154" s="30"/>
    </row>
    <row r="741155" spans="23:23">
      <c r="W741155" s="30"/>
    </row>
    <row r="741156" spans="23:23">
      <c r="W741156" s="30"/>
    </row>
    <row r="741157" spans="23:23">
      <c r="W741157" s="30"/>
    </row>
    <row r="741158" spans="23:23">
      <c r="W741158" s="30"/>
    </row>
    <row r="741159" spans="23:23">
      <c r="W741159" s="30"/>
    </row>
    <row r="741160" spans="23:23">
      <c r="W741160" s="30"/>
    </row>
    <row r="741161" spans="23:23">
      <c r="W741161" s="30"/>
    </row>
    <row r="741162" spans="23:23">
      <c r="W741162" s="30"/>
    </row>
    <row r="741163" spans="23:23">
      <c r="W741163" s="30"/>
    </row>
    <row r="741164" spans="23:23">
      <c r="W741164" s="30"/>
    </row>
    <row r="741165" spans="23:23">
      <c r="W741165" s="30"/>
    </row>
    <row r="741166" spans="23:23">
      <c r="W741166" s="30"/>
    </row>
    <row r="741167" spans="23:23">
      <c r="W741167" s="30"/>
    </row>
    <row r="741168" spans="23:23">
      <c r="W741168" s="30"/>
    </row>
    <row r="741169" spans="23:23">
      <c r="W741169" s="30"/>
    </row>
    <row r="741170" spans="23:23">
      <c r="W741170" s="30"/>
    </row>
    <row r="741171" spans="23:23">
      <c r="W741171" s="30"/>
    </row>
    <row r="741172" spans="23:23">
      <c r="W741172" s="30"/>
    </row>
    <row r="741173" spans="23:23">
      <c r="W741173" s="30"/>
    </row>
    <row r="741174" spans="23:23">
      <c r="W741174" s="30"/>
    </row>
    <row r="741175" spans="23:23">
      <c r="W741175" s="30"/>
    </row>
    <row r="741176" spans="23:23">
      <c r="W741176" s="30"/>
    </row>
    <row r="741177" spans="23:23">
      <c r="W741177" s="30"/>
    </row>
    <row r="741178" spans="23:23">
      <c r="W741178" s="30"/>
    </row>
    <row r="741179" spans="23:23">
      <c r="W741179" s="30"/>
    </row>
    <row r="741180" spans="23:23">
      <c r="W741180" s="30"/>
    </row>
    <row r="741181" spans="23:23">
      <c r="W741181" s="30"/>
    </row>
    <row r="741182" spans="23:23">
      <c r="W741182" s="30"/>
    </row>
    <row r="741183" spans="23:23">
      <c r="W741183" s="30"/>
    </row>
    <row r="741184" spans="23:23">
      <c r="W741184" s="30"/>
    </row>
    <row r="741185" spans="23:23">
      <c r="W741185" s="30"/>
    </row>
    <row r="741186" spans="23:23">
      <c r="W741186" s="30"/>
    </row>
    <row r="741187" spans="23:23">
      <c r="W741187" s="30"/>
    </row>
    <row r="741188" spans="23:23">
      <c r="W741188" s="30"/>
    </row>
    <row r="741189" spans="23:23">
      <c r="W741189" s="30"/>
    </row>
    <row r="741190" spans="23:23">
      <c r="W741190" s="30"/>
    </row>
    <row r="741191" spans="23:23">
      <c r="W741191" s="30"/>
    </row>
    <row r="741192" spans="23:23">
      <c r="W741192" s="30"/>
    </row>
    <row r="741193" spans="23:23">
      <c r="W741193" s="30"/>
    </row>
    <row r="741194" spans="23:23">
      <c r="W741194" s="30"/>
    </row>
    <row r="741195" spans="23:23">
      <c r="W741195" s="30"/>
    </row>
    <row r="741196" spans="23:23">
      <c r="W741196" s="30"/>
    </row>
    <row r="741197" spans="23:23">
      <c r="W741197" s="30"/>
    </row>
    <row r="741198" spans="23:23">
      <c r="W741198" s="30"/>
    </row>
    <row r="741199" spans="23:23">
      <c r="W741199" s="30"/>
    </row>
    <row r="741200" spans="23:23">
      <c r="W741200" s="30"/>
    </row>
    <row r="741201" spans="23:23">
      <c r="W741201" s="30"/>
    </row>
    <row r="741202" spans="23:23">
      <c r="W741202" s="30"/>
    </row>
    <row r="741203" spans="23:23">
      <c r="W741203" s="30"/>
    </row>
    <row r="741204" spans="23:23">
      <c r="W741204" s="30"/>
    </row>
    <row r="741205" spans="23:23">
      <c r="W741205" s="30"/>
    </row>
    <row r="741206" spans="23:23">
      <c r="W741206" s="30"/>
    </row>
    <row r="741207" spans="23:23">
      <c r="W741207" s="30"/>
    </row>
    <row r="741208" spans="23:23">
      <c r="W741208" s="30"/>
    </row>
    <row r="741209" spans="23:23">
      <c r="W741209" s="30"/>
    </row>
    <row r="741210" spans="23:23">
      <c r="W741210" s="30"/>
    </row>
    <row r="741211" spans="23:23">
      <c r="W741211" s="30"/>
    </row>
    <row r="741212" spans="23:23">
      <c r="W741212" s="30"/>
    </row>
    <row r="741213" spans="23:23">
      <c r="W741213" s="30"/>
    </row>
    <row r="741214" spans="23:23">
      <c r="W741214" s="30"/>
    </row>
    <row r="741215" spans="23:23">
      <c r="W741215" s="30"/>
    </row>
    <row r="741216" spans="23:23">
      <c r="W741216" s="30"/>
    </row>
    <row r="741217" spans="23:23">
      <c r="W741217" s="30"/>
    </row>
    <row r="741218" spans="23:23">
      <c r="W741218" s="30"/>
    </row>
    <row r="741219" spans="23:23">
      <c r="W741219" s="30"/>
    </row>
    <row r="741220" spans="23:23">
      <c r="W741220" s="30"/>
    </row>
    <row r="741221" spans="23:23">
      <c r="W741221" s="30"/>
    </row>
    <row r="741222" spans="23:23">
      <c r="W741222" s="30"/>
    </row>
    <row r="741223" spans="23:23">
      <c r="W741223" s="30"/>
    </row>
    <row r="741224" spans="23:23">
      <c r="W741224" s="30"/>
    </row>
    <row r="741225" spans="23:23">
      <c r="W741225" s="30"/>
    </row>
    <row r="741226" spans="23:23">
      <c r="W741226" s="30"/>
    </row>
    <row r="741227" spans="23:23">
      <c r="W741227" s="30"/>
    </row>
    <row r="741228" spans="23:23">
      <c r="W741228" s="30"/>
    </row>
    <row r="741229" spans="23:23">
      <c r="W741229" s="30"/>
    </row>
    <row r="741230" spans="23:23">
      <c r="W741230" s="30"/>
    </row>
    <row r="741231" spans="23:23">
      <c r="W741231" s="30"/>
    </row>
    <row r="741232" spans="23:23">
      <c r="W741232" s="30"/>
    </row>
    <row r="741233" spans="23:23">
      <c r="W741233" s="30"/>
    </row>
    <row r="741234" spans="23:23">
      <c r="W741234" s="30"/>
    </row>
    <row r="741235" spans="23:23">
      <c r="W741235" s="30"/>
    </row>
    <row r="741236" spans="23:23">
      <c r="W741236" s="30"/>
    </row>
    <row r="741237" spans="23:23">
      <c r="W741237" s="30"/>
    </row>
    <row r="741238" spans="23:23">
      <c r="W741238" s="30"/>
    </row>
    <row r="741239" spans="23:23">
      <c r="W741239" s="30"/>
    </row>
    <row r="741240" spans="23:23">
      <c r="W741240" s="30"/>
    </row>
    <row r="741241" spans="23:23">
      <c r="W741241" s="30"/>
    </row>
    <row r="741242" spans="23:23">
      <c r="W741242" s="30"/>
    </row>
    <row r="741243" spans="23:23">
      <c r="W741243" s="30"/>
    </row>
    <row r="741244" spans="23:23">
      <c r="W741244" s="30"/>
    </row>
    <row r="741245" spans="23:23">
      <c r="W741245" s="30"/>
    </row>
    <row r="741246" spans="23:23">
      <c r="W741246" s="30"/>
    </row>
    <row r="741247" spans="23:23">
      <c r="W741247" s="30"/>
    </row>
    <row r="741248" spans="23:23">
      <c r="W741248" s="30"/>
    </row>
    <row r="741249" spans="23:23">
      <c r="W741249" s="30"/>
    </row>
    <row r="741250" spans="23:23">
      <c r="W741250" s="30"/>
    </row>
    <row r="741251" spans="23:23">
      <c r="W741251" s="30"/>
    </row>
    <row r="741252" spans="23:23">
      <c r="W741252" s="30"/>
    </row>
    <row r="741253" spans="23:23">
      <c r="W741253" s="30"/>
    </row>
    <row r="741254" spans="23:23">
      <c r="W741254" s="30"/>
    </row>
    <row r="741255" spans="23:23">
      <c r="W741255" s="30"/>
    </row>
    <row r="741256" spans="23:23">
      <c r="W741256" s="30"/>
    </row>
    <row r="741257" spans="23:23">
      <c r="W741257" s="30"/>
    </row>
    <row r="741258" spans="23:23">
      <c r="W741258" s="30"/>
    </row>
    <row r="741259" spans="23:23">
      <c r="W741259" s="30"/>
    </row>
    <row r="741260" spans="23:23">
      <c r="W741260" s="30"/>
    </row>
    <row r="741261" spans="23:23">
      <c r="W741261" s="30"/>
    </row>
    <row r="741262" spans="23:23">
      <c r="W741262" s="30"/>
    </row>
    <row r="741263" spans="23:23">
      <c r="W741263" s="30"/>
    </row>
    <row r="741264" spans="23:23">
      <c r="W741264" s="30"/>
    </row>
    <row r="741265" spans="23:23">
      <c r="W741265" s="30"/>
    </row>
    <row r="741266" spans="23:23">
      <c r="W741266" s="30"/>
    </row>
    <row r="741267" spans="23:23">
      <c r="W741267" s="30"/>
    </row>
    <row r="741268" spans="23:23">
      <c r="W741268" s="30"/>
    </row>
    <row r="741269" spans="23:23">
      <c r="W741269" s="30"/>
    </row>
    <row r="741270" spans="23:23">
      <c r="W741270" s="30"/>
    </row>
    <row r="741271" spans="23:23">
      <c r="W741271" s="30"/>
    </row>
    <row r="741272" spans="23:23">
      <c r="W741272" s="30"/>
    </row>
    <row r="741273" spans="23:23">
      <c r="W741273" s="30"/>
    </row>
    <row r="741274" spans="23:23">
      <c r="W741274" s="30"/>
    </row>
    <row r="741275" spans="23:23">
      <c r="W741275" s="30"/>
    </row>
    <row r="741276" spans="23:23">
      <c r="W741276" s="30"/>
    </row>
    <row r="741277" spans="23:23">
      <c r="W741277" s="30"/>
    </row>
    <row r="741278" spans="23:23">
      <c r="W741278" s="30"/>
    </row>
    <row r="741279" spans="23:23">
      <c r="W741279" s="30"/>
    </row>
    <row r="741280" spans="23:23">
      <c r="W741280" s="30"/>
    </row>
    <row r="741281" spans="23:23">
      <c r="W741281" s="30"/>
    </row>
    <row r="741282" spans="23:23">
      <c r="W741282" s="30"/>
    </row>
    <row r="741283" spans="23:23">
      <c r="W741283" s="30"/>
    </row>
    <row r="741284" spans="23:23">
      <c r="W741284" s="30"/>
    </row>
    <row r="741285" spans="23:23">
      <c r="W741285" s="30"/>
    </row>
    <row r="741286" spans="23:23">
      <c r="W741286" s="30"/>
    </row>
    <row r="741287" spans="23:23">
      <c r="W741287" s="30"/>
    </row>
    <row r="741288" spans="23:23">
      <c r="W741288" s="30"/>
    </row>
    <row r="741289" spans="23:23">
      <c r="W741289" s="30"/>
    </row>
    <row r="741290" spans="23:23">
      <c r="W741290" s="30"/>
    </row>
    <row r="741291" spans="23:23">
      <c r="W741291" s="30"/>
    </row>
    <row r="741292" spans="23:23">
      <c r="W741292" s="30"/>
    </row>
    <row r="741293" spans="23:23">
      <c r="W741293" s="30"/>
    </row>
    <row r="741294" spans="23:23">
      <c r="W741294" s="30"/>
    </row>
    <row r="741295" spans="23:23">
      <c r="W741295" s="30"/>
    </row>
    <row r="741296" spans="23:23">
      <c r="W741296" s="30"/>
    </row>
    <row r="741297" spans="23:23">
      <c r="W741297" s="30"/>
    </row>
    <row r="741298" spans="23:23">
      <c r="W741298" s="30"/>
    </row>
    <row r="741299" spans="23:23">
      <c r="W741299" s="30"/>
    </row>
    <row r="741300" spans="23:23">
      <c r="W741300" s="30"/>
    </row>
    <row r="741301" spans="23:23">
      <c r="W741301" s="30"/>
    </row>
    <row r="741302" spans="23:23">
      <c r="W741302" s="30"/>
    </row>
    <row r="741303" spans="23:23">
      <c r="W741303" s="30"/>
    </row>
    <row r="741304" spans="23:23">
      <c r="W741304" s="30"/>
    </row>
    <row r="741305" spans="23:23">
      <c r="W741305" s="30"/>
    </row>
    <row r="741306" spans="23:23">
      <c r="W741306" s="30"/>
    </row>
    <row r="741307" spans="23:23">
      <c r="W741307" s="30"/>
    </row>
    <row r="741308" spans="23:23">
      <c r="W741308" s="30"/>
    </row>
    <row r="741309" spans="23:23">
      <c r="W741309" s="30"/>
    </row>
    <row r="741310" spans="23:23">
      <c r="W741310" s="30"/>
    </row>
    <row r="741311" spans="23:23">
      <c r="W741311" s="30"/>
    </row>
    <row r="741312" spans="23:23">
      <c r="W741312" s="30"/>
    </row>
    <row r="741313" spans="23:23">
      <c r="W741313" s="30"/>
    </row>
    <row r="741314" spans="23:23">
      <c r="W741314" s="30"/>
    </row>
    <row r="741315" spans="23:23">
      <c r="W741315" s="30"/>
    </row>
    <row r="741316" spans="23:23">
      <c r="W741316" s="30"/>
    </row>
    <row r="741317" spans="23:23">
      <c r="W741317" s="30"/>
    </row>
    <row r="741318" spans="23:23">
      <c r="W741318" s="30"/>
    </row>
    <row r="741319" spans="23:23">
      <c r="W741319" s="30"/>
    </row>
    <row r="741320" spans="23:23">
      <c r="W741320" s="30"/>
    </row>
    <row r="741321" spans="23:23">
      <c r="W741321" s="30"/>
    </row>
    <row r="741322" spans="23:23">
      <c r="W741322" s="30"/>
    </row>
    <row r="741323" spans="23:23">
      <c r="W741323" s="30"/>
    </row>
    <row r="741324" spans="23:23">
      <c r="W741324" s="30"/>
    </row>
    <row r="741325" spans="23:23">
      <c r="W741325" s="30"/>
    </row>
    <row r="741326" spans="23:23">
      <c r="W741326" s="30"/>
    </row>
    <row r="741327" spans="23:23">
      <c r="W741327" s="30"/>
    </row>
    <row r="741328" spans="23:23">
      <c r="W741328" s="30"/>
    </row>
    <row r="741329" spans="23:23">
      <c r="W741329" s="30"/>
    </row>
    <row r="741330" spans="23:23">
      <c r="W741330" s="30"/>
    </row>
    <row r="741331" spans="23:23">
      <c r="W741331" s="30"/>
    </row>
    <row r="741332" spans="23:23">
      <c r="W741332" s="30"/>
    </row>
    <row r="741333" spans="23:23">
      <c r="W741333" s="30"/>
    </row>
    <row r="741334" spans="23:23">
      <c r="W741334" s="30"/>
    </row>
    <row r="741335" spans="23:23">
      <c r="W741335" s="30"/>
    </row>
    <row r="741336" spans="23:23">
      <c r="W741336" s="30"/>
    </row>
    <row r="741337" spans="23:23">
      <c r="W741337" s="30"/>
    </row>
    <row r="741338" spans="23:23">
      <c r="W741338" s="30"/>
    </row>
    <row r="741339" spans="23:23">
      <c r="W741339" s="30"/>
    </row>
    <row r="741340" spans="23:23">
      <c r="W741340" s="30"/>
    </row>
    <row r="741341" spans="23:23">
      <c r="W741341" s="30"/>
    </row>
    <row r="741342" spans="23:23">
      <c r="W741342" s="30"/>
    </row>
    <row r="741343" spans="23:23">
      <c r="W741343" s="30"/>
    </row>
    <row r="741344" spans="23:23">
      <c r="W741344" s="30"/>
    </row>
    <row r="741345" spans="23:23">
      <c r="W741345" s="30"/>
    </row>
    <row r="741346" spans="23:23">
      <c r="W741346" s="30"/>
    </row>
    <row r="741347" spans="23:23">
      <c r="W741347" s="30"/>
    </row>
    <row r="741348" spans="23:23">
      <c r="W741348" s="30"/>
    </row>
    <row r="741349" spans="23:23">
      <c r="W741349" s="30"/>
    </row>
    <row r="741350" spans="23:23">
      <c r="W741350" s="30"/>
    </row>
    <row r="741351" spans="23:23">
      <c r="W741351" s="30"/>
    </row>
    <row r="741352" spans="23:23">
      <c r="W741352" s="30"/>
    </row>
    <row r="741353" spans="23:23">
      <c r="W741353" s="30"/>
    </row>
    <row r="741354" spans="23:23">
      <c r="W741354" s="30"/>
    </row>
    <row r="741355" spans="23:23">
      <c r="W741355" s="30"/>
    </row>
    <row r="741356" spans="23:23">
      <c r="W741356" s="30"/>
    </row>
    <row r="741357" spans="23:23">
      <c r="W741357" s="30"/>
    </row>
    <row r="741358" spans="23:23">
      <c r="W741358" s="30"/>
    </row>
    <row r="741359" spans="23:23">
      <c r="W741359" s="30"/>
    </row>
    <row r="741360" spans="23:23">
      <c r="W741360" s="30"/>
    </row>
    <row r="741361" spans="23:23">
      <c r="W741361" s="30"/>
    </row>
    <row r="741362" spans="23:23">
      <c r="W741362" s="30"/>
    </row>
    <row r="741363" spans="23:23">
      <c r="W741363" s="30"/>
    </row>
    <row r="741364" spans="23:23">
      <c r="W741364" s="30"/>
    </row>
    <row r="741365" spans="23:23">
      <c r="W741365" s="30"/>
    </row>
    <row r="741366" spans="23:23">
      <c r="W741366" s="30"/>
    </row>
    <row r="741367" spans="23:23">
      <c r="W741367" s="30"/>
    </row>
    <row r="741368" spans="23:23">
      <c r="W741368" s="30"/>
    </row>
    <row r="741369" spans="23:23">
      <c r="W741369" s="30"/>
    </row>
    <row r="741370" spans="23:23">
      <c r="W741370" s="30"/>
    </row>
    <row r="741371" spans="23:23">
      <c r="W741371" s="30"/>
    </row>
    <row r="741372" spans="23:23">
      <c r="W741372" s="30"/>
    </row>
    <row r="741373" spans="23:23">
      <c r="W741373" s="30"/>
    </row>
    <row r="741374" spans="23:23">
      <c r="W741374" s="30"/>
    </row>
    <row r="741375" spans="23:23">
      <c r="W741375" s="30"/>
    </row>
    <row r="741376" spans="23:23">
      <c r="W741376" s="30"/>
    </row>
    <row r="741377" spans="23:23">
      <c r="W741377" s="30"/>
    </row>
    <row r="741378" spans="23:23">
      <c r="W741378" s="30"/>
    </row>
    <row r="741379" spans="23:23">
      <c r="W741379" s="30"/>
    </row>
    <row r="741380" spans="23:23">
      <c r="W741380" s="30"/>
    </row>
    <row r="741381" spans="23:23">
      <c r="W741381" s="30"/>
    </row>
    <row r="741382" spans="23:23">
      <c r="W741382" s="30"/>
    </row>
    <row r="741383" spans="23:23">
      <c r="W741383" s="30"/>
    </row>
    <row r="741384" spans="23:23">
      <c r="W741384" s="30"/>
    </row>
    <row r="741385" spans="23:23">
      <c r="W741385" s="30"/>
    </row>
    <row r="741386" spans="23:23">
      <c r="W741386" s="30"/>
    </row>
    <row r="741387" spans="23:23">
      <c r="W741387" s="30"/>
    </row>
    <row r="741388" spans="23:23">
      <c r="W741388" s="30"/>
    </row>
    <row r="741389" spans="23:23">
      <c r="W741389" s="30"/>
    </row>
    <row r="741390" spans="23:23">
      <c r="W741390" s="30"/>
    </row>
    <row r="741391" spans="23:23">
      <c r="W741391" s="30"/>
    </row>
    <row r="741392" spans="23:23">
      <c r="W741392" s="30"/>
    </row>
    <row r="741393" spans="23:23">
      <c r="W741393" s="30"/>
    </row>
    <row r="741394" spans="23:23">
      <c r="W741394" s="30"/>
    </row>
    <row r="741395" spans="23:23">
      <c r="W741395" s="30"/>
    </row>
    <row r="741396" spans="23:23">
      <c r="W741396" s="30"/>
    </row>
    <row r="741397" spans="23:23">
      <c r="W741397" s="30"/>
    </row>
    <row r="741398" spans="23:23">
      <c r="W741398" s="30"/>
    </row>
    <row r="741399" spans="23:23">
      <c r="W741399" s="30"/>
    </row>
    <row r="741400" spans="23:23">
      <c r="W741400" s="30"/>
    </row>
    <row r="741401" spans="23:23">
      <c r="W741401" s="30"/>
    </row>
    <row r="741402" spans="23:23">
      <c r="W741402" s="30"/>
    </row>
    <row r="741403" spans="23:23">
      <c r="W741403" s="30"/>
    </row>
    <row r="741404" spans="23:23">
      <c r="W741404" s="30"/>
    </row>
    <row r="741405" spans="23:23">
      <c r="W741405" s="30"/>
    </row>
    <row r="741406" spans="23:23">
      <c r="W741406" s="30"/>
    </row>
    <row r="741407" spans="23:23">
      <c r="W741407" s="30"/>
    </row>
    <row r="741408" spans="23:23">
      <c r="W741408" s="30"/>
    </row>
    <row r="741409" spans="23:23">
      <c r="W741409" s="30"/>
    </row>
    <row r="741410" spans="23:23">
      <c r="W741410" s="30"/>
    </row>
    <row r="741411" spans="23:23">
      <c r="W741411" s="30"/>
    </row>
    <row r="741412" spans="23:23">
      <c r="W741412" s="30"/>
    </row>
    <row r="741413" spans="23:23">
      <c r="W741413" s="30"/>
    </row>
    <row r="741414" spans="23:23">
      <c r="W741414" s="30"/>
    </row>
    <row r="741415" spans="23:23">
      <c r="W741415" s="30"/>
    </row>
    <row r="741416" spans="23:23">
      <c r="W741416" s="30"/>
    </row>
    <row r="741417" spans="23:23">
      <c r="W741417" s="30"/>
    </row>
    <row r="741418" spans="23:23">
      <c r="W741418" s="30"/>
    </row>
    <row r="741419" spans="23:23">
      <c r="W741419" s="30"/>
    </row>
    <row r="741420" spans="23:23">
      <c r="W741420" s="30"/>
    </row>
    <row r="741421" spans="23:23">
      <c r="W741421" s="30"/>
    </row>
    <row r="741422" spans="23:23">
      <c r="W741422" s="30"/>
    </row>
    <row r="741423" spans="23:23">
      <c r="W741423" s="30"/>
    </row>
    <row r="741424" spans="23:23">
      <c r="W741424" s="30"/>
    </row>
    <row r="741425" spans="23:23">
      <c r="W741425" s="30"/>
    </row>
    <row r="741426" spans="23:23">
      <c r="W741426" s="30"/>
    </row>
    <row r="741427" spans="23:23">
      <c r="W741427" s="30"/>
    </row>
    <row r="741428" spans="23:23">
      <c r="W741428" s="30"/>
    </row>
    <row r="741429" spans="23:23">
      <c r="W741429" s="30"/>
    </row>
    <row r="741430" spans="23:23">
      <c r="W741430" s="30"/>
    </row>
    <row r="741431" spans="23:23">
      <c r="W741431" s="30"/>
    </row>
    <row r="741432" spans="23:23">
      <c r="W741432" s="30"/>
    </row>
    <row r="741433" spans="23:23">
      <c r="W741433" s="30"/>
    </row>
    <row r="741434" spans="23:23">
      <c r="W741434" s="30"/>
    </row>
    <row r="741435" spans="23:23">
      <c r="W741435" s="30"/>
    </row>
    <row r="741436" spans="23:23">
      <c r="W741436" s="30"/>
    </row>
    <row r="741437" spans="23:23">
      <c r="W741437" s="30"/>
    </row>
    <row r="741438" spans="23:23">
      <c r="W741438" s="30"/>
    </row>
    <row r="741439" spans="23:23">
      <c r="W741439" s="30"/>
    </row>
    <row r="741440" spans="23:23">
      <c r="W741440" s="30"/>
    </row>
    <row r="741441" spans="23:23">
      <c r="W741441" s="30"/>
    </row>
    <row r="741442" spans="23:23">
      <c r="W741442" s="30"/>
    </row>
    <row r="741443" spans="23:23">
      <c r="W741443" s="30"/>
    </row>
    <row r="741444" spans="23:23">
      <c r="W741444" s="30"/>
    </row>
    <row r="741445" spans="23:23">
      <c r="W741445" s="30"/>
    </row>
    <row r="741446" spans="23:23">
      <c r="W741446" s="30"/>
    </row>
    <row r="741447" spans="23:23">
      <c r="W741447" s="30"/>
    </row>
    <row r="741448" spans="23:23">
      <c r="W741448" s="30"/>
    </row>
    <row r="741449" spans="23:23">
      <c r="W741449" s="30"/>
    </row>
    <row r="741450" spans="23:23">
      <c r="W741450" s="30"/>
    </row>
    <row r="741451" spans="23:23">
      <c r="W741451" s="30"/>
    </row>
    <row r="741452" spans="23:23">
      <c r="W741452" s="30"/>
    </row>
    <row r="741453" spans="23:23">
      <c r="W741453" s="30"/>
    </row>
    <row r="741454" spans="23:23">
      <c r="W741454" s="30"/>
    </row>
    <row r="741455" spans="23:23">
      <c r="W741455" s="30"/>
    </row>
    <row r="741456" spans="23:23">
      <c r="W741456" s="30"/>
    </row>
    <row r="741457" spans="23:23">
      <c r="W741457" s="30"/>
    </row>
    <row r="741458" spans="23:23">
      <c r="W741458" s="30"/>
    </row>
    <row r="741459" spans="23:23">
      <c r="W741459" s="30"/>
    </row>
    <row r="741460" spans="23:23">
      <c r="W741460" s="30"/>
    </row>
    <row r="741461" spans="23:23">
      <c r="W741461" s="30"/>
    </row>
    <row r="741462" spans="23:23">
      <c r="W741462" s="30"/>
    </row>
    <row r="741463" spans="23:23">
      <c r="W741463" s="30"/>
    </row>
    <row r="741464" spans="23:23">
      <c r="W741464" s="30"/>
    </row>
    <row r="741465" spans="23:23">
      <c r="W741465" s="30"/>
    </row>
    <row r="741466" spans="23:23">
      <c r="W741466" s="30"/>
    </row>
    <row r="741467" spans="23:23">
      <c r="W741467" s="30"/>
    </row>
    <row r="741468" spans="23:23">
      <c r="W741468" s="30"/>
    </row>
    <row r="741469" spans="23:23">
      <c r="W741469" s="30"/>
    </row>
    <row r="741470" spans="23:23">
      <c r="W741470" s="30"/>
    </row>
    <row r="741471" spans="23:23">
      <c r="W741471" s="30"/>
    </row>
    <row r="741472" spans="23:23">
      <c r="W741472" s="30"/>
    </row>
    <row r="741473" spans="23:23">
      <c r="W741473" s="30"/>
    </row>
    <row r="741474" spans="23:23">
      <c r="W741474" s="30"/>
    </row>
    <row r="741475" spans="23:23">
      <c r="W741475" s="30"/>
    </row>
    <row r="741476" spans="23:23">
      <c r="W741476" s="30"/>
    </row>
    <row r="741477" spans="23:23">
      <c r="W741477" s="30"/>
    </row>
    <row r="741478" spans="23:23">
      <c r="W741478" s="30"/>
    </row>
    <row r="741479" spans="23:23">
      <c r="W741479" s="30"/>
    </row>
    <row r="741480" spans="23:23">
      <c r="W741480" s="30"/>
    </row>
    <row r="741481" spans="23:23">
      <c r="W741481" s="30"/>
    </row>
    <row r="741482" spans="23:23">
      <c r="W741482" s="30"/>
    </row>
    <row r="741483" spans="23:23">
      <c r="W741483" s="30"/>
    </row>
    <row r="741484" spans="23:23">
      <c r="W741484" s="30"/>
    </row>
    <row r="741485" spans="23:23">
      <c r="W741485" s="30"/>
    </row>
    <row r="741486" spans="23:23">
      <c r="W741486" s="30"/>
    </row>
    <row r="741487" spans="23:23">
      <c r="W741487" s="30"/>
    </row>
    <row r="741488" spans="23:23">
      <c r="W741488" s="30"/>
    </row>
    <row r="741489" spans="23:23">
      <c r="W741489" s="30"/>
    </row>
    <row r="741490" spans="23:23">
      <c r="W741490" s="30"/>
    </row>
    <row r="741491" spans="23:23">
      <c r="W741491" s="30"/>
    </row>
    <row r="741492" spans="23:23">
      <c r="W741492" s="30"/>
    </row>
    <row r="741493" spans="23:23">
      <c r="W741493" s="30"/>
    </row>
    <row r="741494" spans="23:23">
      <c r="W741494" s="30"/>
    </row>
    <row r="741495" spans="23:23">
      <c r="W741495" s="30"/>
    </row>
    <row r="741496" spans="23:23">
      <c r="W741496" s="30"/>
    </row>
    <row r="741497" spans="23:23">
      <c r="W741497" s="30"/>
    </row>
    <row r="741498" spans="23:23">
      <c r="W741498" s="30"/>
    </row>
    <row r="741499" spans="23:23">
      <c r="W741499" s="30"/>
    </row>
    <row r="741500" spans="23:23">
      <c r="W741500" s="30"/>
    </row>
    <row r="741501" spans="23:23">
      <c r="W741501" s="30"/>
    </row>
    <row r="741502" spans="23:23">
      <c r="W741502" s="30"/>
    </row>
    <row r="741503" spans="23:23">
      <c r="W741503" s="30"/>
    </row>
    <row r="741504" spans="23:23">
      <c r="W741504" s="30"/>
    </row>
    <row r="741505" spans="23:23">
      <c r="W741505" s="30"/>
    </row>
    <row r="741506" spans="23:23">
      <c r="W741506" s="30"/>
    </row>
    <row r="741507" spans="23:23">
      <c r="W741507" s="30"/>
    </row>
    <row r="741508" spans="23:23">
      <c r="W741508" s="30"/>
    </row>
    <row r="741509" spans="23:23">
      <c r="W741509" s="30"/>
    </row>
    <row r="741510" spans="23:23">
      <c r="W741510" s="30"/>
    </row>
    <row r="741511" spans="23:23">
      <c r="W741511" s="30"/>
    </row>
    <row r="741512" spans="23:23">
      <c r="W741512" s="30"/>
    </row>
    <row r="741513" spans="23:23">
      <c r="W741513" s="30"/>
    </row>
    <row r="741514" spans="23:23">
      <c r="W741514" s="30"/>
    </row>
    <row r="741515" spans="23:23">
      <c r="W741515" s="30"/>
    </row>
    <row r="741516" spans="23:23">
      <c r="W741516" s="30"/>
    </row>
    <row r="741517" spans="23:23">
      <c r="W741517" s="30"/>
    </row>
    <row r="741518" spans="23:23">
      <c r="W741518" s="30"/>
    </row>
    <row r="741519" spans="23:23">
      <c r="W741519" s="30"/>
    </row>
    <row r="741520" spans="23:23">
      <c r="W741520" s="30"/>
    </row>
    <row r="741521" spans="23:23">
      <c r="W741521" s="30"/>
    </row>
    <row r="741522" spans="23:23">
      <c r="W741522" s="30"/>
    </row>
    <row r="741523" spans="23:23">
      <c r="W741523" s="30"/>
    </row>
    <row r="741524" spans="23:23">
      <c r="W741524" s="30"/>
    </row>
    <row r="741525" spans="23:23">
      <c r="W741525" s="30"/>
    </row>
    <row r="741526" spans="23:23">
      <c r="W741526" s="30"/>
    </row>
    <row r="741527" spans="23:23">
      <c r="W741527" s="30"/>
    </row>
    <row r="741528" spans="23:23">
      <c r="W741528" s="30"/>
    </row>
    <row r="741529" spans="23:23">
      <c r="W741529" s="30"/>
    </row>
    <row r="741530" spans="23:23">
      <c r="W741530" s="30"/>
    </row>
    <row r="741531" spans="23:23">
      <c r="W741531" s="30"/>
    </row>
    <row r="741532" spans="23:23">
      <c r="W741532" s="30"/>
    </row>
    <row r="741533" spans="23:23">
      <c r="W741533" s="30"/>
    </row>
    <row r="741534" spans="23:23">
      <c r="W741534" s="30"/>
    </row>
    <row r="741535" spans="23:23">
      <c r="W741535" s="30"/>
    </row>
    <row r="741536" spans="23:23">
      <c r="W741536" s="30"/>
    </row>
    <row r="741537" spans="23:23">
      <c r="W741537" s="30"/>
    </row>
    <row r="741538" spans="23:23">
      <c r="W741538" s="30"/>
    </row>
    <row r="741539" spans="23:23">
      <c r="W741539" s="30"/>
    </row>
    <row r="741540" spans="23:23">
      <c r="W741540" s="30"/>
    </row>
    <row r="741541" spans="23:23">
      <c r="W741541" s="30"/>
    </row>
    <row r="741542" spans="23:23">
      <c r="W741542" s="30"/>
    </row>
    <row r="741543" spans="23:23">
      <c r="W741543" s="30"/>
    </row>
    <row r="741544" spans="23:23">
      <c r="W741544" s="30"/>
    </row>
    <row r="741545" spans="23:23">
      <c r="W741545" s="30"/>
    </row>
    <row r="741546" spans="23:23">
      <c r="W741546" s="30"/>
    </row>
    <row r="741547" spans="23:23">
      <c r="W741547" s="30"/>
    </row>
    <row r="741548" spans="23:23">
      <c r="W741548" s="30"/>
    </row>
    <row r="741549" spans="23:23">
      <c r="W741549" s="30"/>
    </row>
    <row r="741550" spans="23:23">
      <c r="W741550" s="30"/>
    </row>
    <row r="741551" spans="23:23">
      <c r="W741551" s="30"/>
    </row>
    <row r="741552" spans="23:23">
      <c r="W741552" s="30"/>
    </row>
    <row r="741553" spans="23:23">
      <c r="W741553" s="30"/>
    </row>
    <row r="741554" spans="23:23">
      <c r="W741554" s="30"/>
    </row>
    <row r="741555" spans="23:23">
      <c r="W741555" s="30"/>
    </row>
    <row r="741556" spans="23:23">
      <c r="W741556" s="30"/>
    </row>
    <row r="741557" spans="23:23">
      <c r="W741557" s="30"/>
    </row>
    <row r="741558" spans="23:23">
      <c r="W741558" s="30"/>
    </row>
    <row r="741559" spans="23:23">
      <c r="W741559" s="30"/>
    </row>
    <row r="741560" spans="23:23">
      <c r="W741560" s="30"/>
    </row>
    <row r="741561" spans="23:23">
      <c r="W741561" s="30"/>
    </row>
    <row r="741562" spans="23:23">
      <c r="W741562" s="30"/>
    </row>
    <row r="741563" spans="23:23">
      <c r="W741563" s="30"/>
    </row>
    <row r="741564" spans="23:23">
      <c r="W741564" s="30"/>
    </row>
    <row r="741565" spans="23:23">
      <c r="W741565" s="30"/>
    </row>
    <row r="741566" spans="23:23">
      <c r="W741566" s="30"/>
    </row>
    <row r="741567" spans="23:23">
      <c r="W741567" s="30"/>
    </row>
    <row r="741568" spans="23:23">
      <c r="W741568" s="30"/>
    </row>
    <row r="741569" spans="23:23">
      <c r="W741569" s="30"/>
    </row>
    <row r="741570" spans="23:23">
      <c r="W741570" s="30"/>
    </row>
    <row r="741571" spans="23:23">
      <c r="W741571" s="30"/>
    </row>
    <row r="741572" spans="23:23">
      <c r="W741572" s="30"/>
    </row>
    <row r="741573" spans="23:23">
      <c r="W741573" s="30"/>
    </row>
    <row r="741574" spans="23:23">
      <c r="W741574" s="30"/>
    </row>
    <row r="741575" spans="23:23">
      <c r="W741575" s="30"/>
    </row>
    <row r="741576" spans="23:23">
      <c r="W741576" s="30"/>
    </row>
    <row r="741577" spans="23:23">
      <c r="W741577" s="30"/>
    </row>
    <row r="741578" spans="23:23">
      <c r="W741578" s="30"/>
    </row>
    <row r="741579" spans="23:23">
      <c r="W741579" s="30"/>
    </row>
    <row r="741580" spans="23:23">
      <c r="W741580" s="30"/>
    </row>
    <row r="741581" spans="23:23">
      <c r="W741581" s="30"/>
    </row>
    <row r="741582" spans="23:23">
      <c r="W741582" s="30"/>
    </row>
    <row r="741583" spans="23:23">
      <c r="W741583" s="30"/>
    </row>
    <row r="741584" spans="23:23">
      <c r="W741584" s="30"/>
    </row>
    <row r="741585" spans="23:23">
      <c r="W741585" s="30"/>
    </row>
    <row r="741586" spans="23:23">
      <c r="W741586" s="30"/>
    </row>
    <row r="741587" spans="23:23">
      <c r="W741587" s="30"/>
    </row>
    <row r="741588" spans="23:23">
      <c r="W741588" s="30"/>
    </row>
    <row r="741589" spans="23:23">
      <c r="W741589" s="30"/>
    </row>
    <row r="741590" spans="23:23">
      <c r="W741590" s="30"/>
    </row>
    <row r="741591" spans="23:23">
      <c r="W741591" s="30"/>
    </row>
    <row r="741592" spans="23:23">
      <c r="W741592" s="30"/>
    </row>
    <row r="741593" spans="23:23">
      <c r="W741593" s="30"/>
    </row>
    <row r="741594" spans="23:23">
      <c r="W741594" s="30"/>
    </row>
    <row r="741595" spans="23:23">
      <c r="W741595" s="30"/>
    </row>
    <row r="741596" spans="23:23">
      <c r="W741596" s="30"/>
    </row>
    <row r="741597" spans="23:23">
      <c r="W741597" s="30"/>
    </row>
    <row r="741598" spans="23:23">
      <c r="W741598" s="30"/>
    </row>
    <row r="741599" spans="23:23">
      <c r="W741599" s="30"/>
    </row>
    <row r="741600" spans="23:23">
      <c r="W741600" s="30"/>
    </row>
    <row r="741601" spans="23:23">
      <c r="W741601" s="30"/>
    </row>
    <row r="741602" spans="23:23">
      <c r="W741602" s="30"/>
    </row>
    <row r="741603" spans="23:23">
      <c r="W741603" s="30"/>
    </row>
    <row r="741604" spans="23:23">
      <c r="W741604" s="30"/>
    </row>
    <row r="741605" spans="23:23">
      <c r="W741605" s="30"/>
    </row>
    <row r="741606" spans="23:23">
      <c r="W741606" s="30"/>
    </row>
    <row r="741607" spans="23:23">
      <c r="W741607" s="30"/>
    </row>
    <row r="741608" spans="23:23">
      <c r="W741608" s="30"/>
    </row>
    <row r="741609" spans="23:23">
      <c r="W741609" s="30"/>
    </row>
    <row r="741610" spans="23:23">
      <c r="W741610" s="30"/>
    </row>
    <row r="741611" spans="23:23">
      <c r="W741611" s="30"/>
    </row>
    <row r="741612" spans="23:23">
      <c r="W741612" s="30"/>
    </row>
    <row r="741613" spans="23:23">
      <c r="W741613" s="30"/>
    </row>
    <row r="741614" spans="23:23">
      <c r="W741614" s="30"/>
    </row>
    <row r="741615" spans="23:23">
      <c r="W741615" s="30"/>
    </row>
    <row r="741616" spans="23:23">
      <c r="W741616" s="30"/>
    </row>
    <row r="741617" spans="23:23">
      <c r="W741617" s="30"/>
    </row>
    <row r="741618" spans="23:23">
      <c r="W741618" s="30"/>
    </row>
    <row r="741619" spans="23:23">
      <c r="W741619" s="30"/>
    </row>
    <row r="741620" spans="23:23">
      <c r="W741620" s="30"/>
    </row>
    <row r="741621" spans="23:23">
      <c r="W741621" s="30"/>
    </row>
    <row r="741622" spans="23:23">
      <c r="W741622" s="30"/>
    </row>
    <row r="741623" spans="23:23">
      <c r="W741623" s="30"/>
    </row>
    <row r="741624" spans="23:23">
      <c r="W741624" s="30"/>
    </row>
    <row r="741625" spans="23:23">
      <c r="W741625" s="30"/>
    </row>
    <row r="741626" spans="23:23">
      <c r="W741626" s="30"/>
    </row>
    <row r="741627" spans="23:23">
      <c r="W741627" s="30"/>
    </row>
    <row r="741628" spans="23:23">
      <c r="W741628" s="30"/>
    </row>
    <row r="741629" spans="23:23">
      <c r="W741629" s="30"/>
    </row>
    <row r="741630" spans="23:23">
      <c r="W741630" s="30"/>
    </row>
    <row r="741631" spans="23:23">
      <c r="W741631" s="30"/>
    </row>
    <row r="741632" spans="23:23">
      <c r="W741632" s="30"/>
    </row>
    <row r="741633" spans="23:23">
      <c r="W741633" s="30"/>
    </row>
    <row r="741634" spans="23:23">
      <c r="W741634" s="30"/>
    </row>
    <row r="741635" spans="23:23">
      <c r="W741635" s="30"/>
    </row>
    <row r="741636" spans="23:23">
      <c r="W741636" s="30"/>
    </row>
    <row r="741637" spans="23:23">
      <c r="W741637" s="30"/>
    </row>
    <row r="741638" spans="23:23">
      <c r="W741638" s="30"/>
    </row>
    <row r="741639" spans="23:23">
      <c r="W741639" s="30"/>
    </row>
    <row r="741640" spans="23:23">
      <c r="W741640" s="30"/>
    </row>
    <row r="741641" spans="23:23">
      <c r="W741641" s="30"/>
    </row>
    <row r="741642" spans="23:23">
      <c r="W741642" s="30"/>
    </row>
    <row r="741643" spans="23:23">
      <c r="W741643" s="30"/>
    </row>
    <row r="741644" spans="23:23">
      <c r="W741644" s="30"/>
    </row>
    <row r="741645" spans="23:23">
      <c r="W741645" s="30"/>
    </row>
    <row r="741646" spans="23:23">
      <c r="W741646" s="30"/>
    </row>
    <row r="741647" spans="23:23">
      <c r="W741647" s="30"/>
    </row>
    <row r="741648" spans="23:23">
      <c r="W741648" s="30"/>
    </row>
    <row r="741649" spans="23:23">
      <c r="W741649" s="30"/>
    </row>
    <row r="741650" spans="23:23">
      <c r="W741650" s="30"/>
    </row>
    <row r="741651" spans="23:23">
      <c r="W741651" s="30"/>
    </row>
    <row r="741652" spans="23:23">
      <c r="W741652" s="30"/>
    </row>
    <row r="741653" spans="23:23">
      <c r="W741653" s="30"/>
    </row>
    <row r="741654" spans="23:23">
      <c r="W741654" s="30"/>
    </row>
    <row r="741655" spans="23:23">
      <c r="W741655" s="30"/>
    </row>
    <row r="741656" spans="23:23">
      <c r="W741656" s="30"/>
    </row>
    <row r="741657" spans="23:23">
      <c r="W741657" s="30"/>
    </row>
    <row r="741658" spans="23:23">
      <c r="W741658" s="30"/>
    </row>
    <row r="741659" spans="23:23">
      <c r="W741659" s="30"/>
    </row>
    <row r="741660" spans="23:23">
      <c r="W741660" s="30"/>
    </row>
    <row r="741661" spans="23:23">
      <c r="W741661" s="30"/>
    </row>
    <row r="741662" spans="23:23">
      <c r="W741662" s="30"/>
    </row>
    <row r="741663" spans="23:23">
      <c r="W741663" s="30"/>
    </row>
    <row r="741664" spans="23:23">
      <c r="W741664" s="30"/>
    </row>
    <row r="741665" spans="23:23">
      <c r="W741665" s="30"/>
    </row>
    <row r="741666" spans="23:23">
      <c r="W741666" s="30"/>
    </row>
    <row r="741667" spans="23:23">
      <c r="W741667" s="30"/>
    </row>
    <row r="741668" spans="23:23">
      <c r="W741668" s="30"/>
    </row>
    <row r="741669" spans="23:23">
      <c r="W741669" s="30"/>
    </row>
    <row r="741670" spans="23:23">
      <c r="W741670" s="30"/>
    </row>
    <row r="741671" spans="23:23">
      <c r="W741671" s="30"/>
    </row>
    <row r="741672" spans="23:23">
      <c r="W741672" s="30"/>
    </row>
    <row r="741673" spans="23:23">
      <c r="W741673" s="30"/>
    </row>
    <row r="741674" spans="23:23">
      <c r="W741674" s="30"/>
    </row>
    <row r="741675" spans="23:23">
      <c r="W741675" s="30"/>
    </row>
    <row r="741676" spans="23:23">
      <c r="W741676" s="30"/>
    </row>
    <row r="741677" spans="23:23">
      <c r="W741677" s="30"/>
    </row>
    <row r="741678" spans="23:23">
      <c r="W741678" s="30"/>
    </row>
    <row r="741679" spans="23:23">
      <c r="W741679" s="30"/>
    </row>
    <row r="741680" spans="23:23">
      <c r="W741680" s="30"/>
    </row>
    <row r="741681" spans="23:23">
      <c r="W741681" s="30"/>
    </row>
    <row r="741682" spans="23:23">
      <c r="W741682" s="30"/>
    </row>
    <row r="741683" spans="23:23">
      <c r="W741683" s="30"/>
    </row>
    <row r="741684" spans="23:23">
      <c r="W741684" s="30"/>
    </row>
    <row r="741685" spans="23:23">
      <c r="W741685" s="30"/>
    </row>
    <row r="741686" spans="23:23">
      <c r="W741686" s="30"/>
    </row>
    <row r="741687" spans="23:23">
      <c r="W741687" s="30"/>
    </row>
    <row r="741688" spans="23:23">
      <c r="W741688" s="30"/>
    </row>
    <row r="741689" spans="23:23">
      <c r="W741689" s="30"/>
    </row>
    <row r="741690" spans="23:23">
      <c r="W741690" s="30"/>
    </row>
    <row r="741691" spans="23:23">
      <c r="W741691" s="30"/>
    </row>
    <row r="741692" spans="23:23">
      <c r="W741692" s="30"/>
    </row>
    <row r="741693" spans="23:23">
      <c r="W741693" s="30"/>
    </row>
    <row r="741694" spans="23:23">
      <c r="W741694" s="30"/>
    </row>
    <row r="741695" spans="23:23">
      <c r="W741695" s="30"/>
    </row>
    <row r="741696" spans="23:23">
      <c r="W741696" s="30"/>
    </row>
    <row r="741697" spans="23:23">
      <c r="W741697" s="30"/>
    </row>
    <row r="741698" spans="23:23">
      <c r="W741698" s="30"/>
    </row>
    <row r="741699" spans="23:23">
      <c r="W741699" s="30"/>
    </row>
    <row r="741700" spans="23:23">
      <c r="W741700" s="30"/>
    </row>
    <row r="741701" spans="23:23">
      <c r="W741701" s="30"/>
    </row>
    <row r="741702" spans="23:23">
      <c r="W741702" s="30"/>
    </row>
    <row r="741703" spans="23:23">
      <c r="W741703" s="30"/>
    </row>
    <row r="741704" spans="23:23">
      <c r="W741704" s="30"/>
    </row>
    <row r="741705" spans="23:23">
      <c r="W741705" s="30"/>
    </row>
    <row r="741706" spans="23:23">
      <c r="W741706" s="30"/>
    </row>
    <row r="741707" spans="23:23">
      <c r="W741707" s="30"/>
    </row>
    <row r="741708" spans="23:23">
      <c r="W741708" s="30"/>
    </row>
    <row r="741709" spans="23:23">
      <c r="W741709" s="30"/>
    </row>
    <row r="741710" spans="23:23">
      <c r="W741710" s="30"/>
    </row>
    <row r="741711" spans="23:23">
      <c r="W741711" s="30"/>
    </row>
    <row r="741712" spans="23:23">
      <c r="W741712" s="30"/>
    </row>
    <row r="741713" spans="23:23">
      <c r="W741713" s="30"/>
    </row>
    <row r="741714" spans="23:23">
      <c r="W741714" s="30"/>
    </row>
    <row r="741715" spans="23:23">
      <c r="W741715" s="30"/>
    </row>
    <row r="741716" spans="23:23">
      <c r="W741716" s="30"/>
    </row>
    <row r="741717" spans="23:23">
      <c r="W741717" s="30"/>
    </row>
    <row r="741718" spans="23:23">
      <c r="W741718" s="30"/>
    </row>
    <row r="741719" spans="23:23">
      <c r="W741719" s="30"/>
    </row>
    <row r="741720" spans="23:23">
      <c r="W741720" s="30"/>
    </row>
    <row r="741721" spans="23:23">
      <c r="W741721" s="30"/>
    </row>
    <row r="741722" spans="23:23">
      <c r="W741722" s="30"/>
    </row>
    <row r="741723" spans="23:23">
      <c r="W741723" s="30"/>
    </row>
    <row r="741724" spans="23:23">
      <c r="W741724" s="30"/>
    </row>
    <row r="741725" spans="23:23">
      <c r="W741725" s="30"/>
    </row>
    <row r="741726" spans="23:23">
      <c r="W741726" s="30"/>
    </row>
    <row r="741727" spans="23:23">
      <c r="W741727" s="30"/>
    </row>
    <row r="741728" spans="23:23">
      <c r="W741728" s="30"/>
    </row>
    <row r="741729" spans="23:23">
      <c r="W741729" s="30"/>
    </row>
    <row r="741730" spans="23:23">
      <c r="W741730" s="30"/>
    </row>
    <row r="741731" spans="23:23">
      <c r="W741731" s="30"/>
    </row>
    <row r="741732" spans="23:23">
      <c r="W741732" s="30"/>
    </row>
    <row r="741733" spans="23:23">
      <c r="W741733" s="30"/>
    </row>
    <row r="741734" spans="23:23">
      <c r="W741734" s="30"/>
    </row>
    <row r="741735" spans="23:23">
      <c r="W741735" s="30"/>
    </row>
    <row r="741736" spans="23:23">
      <c r="W741736" s="30"/>
    </row>
    <row r="741737" spans="23:23">
      <c r="W741737" s="30"/>
    </row>
    <row r="741738" spans="23:23">
      <c r="W741738" s="30"/>
    </row>
    <row r="741739" spans="23:23">
      <c r="W741739" s="30"/>
    </row>
    <row r="741740" spans="23:23">
      <c r="W741740" s="30"/>
    </row>
    <row r="741741" spans="23:23">
      <c r="W741741" s="30"/>
    </row>
    <row r="741742" spans="23:23">
      <c r="W741742" s="30"/>
    </row>
    <row r="741743" spans="23:23">
      <c r="W741743" s="30"/>
    </row>
    <row r="741744" spans="23:23">
      <c r="W741744" s="30"/>
    </row>
    <row r="741745" spans="23:23">
      <c r="W741745" s="30"/>
    </row>
    <row r="741746" spans="23:23">
      <c r="W741746" s="30"/>
    </row>
    <row r="741747" spans="23:23">
      <c r="W741747" s="30"/>
    </row>
    <row r="741748" spans="23:23">
      <c r="W741748" s="30"/>
    </row>
    <row r="741749" spans="23:23">
      <c r="W741749" s="30"/>
    </row>
    <row r="741750" spans="23:23">
      <c r="W741750" s="30"/>
    </row>
    <row r="741751" spans="23:23">
      <c r="W741751" s="30"/>
    </row>
    <row r="741752" spans="23:23">
      <c r="W741752" s="30"/>
    </row>
    <row r="741753" spans="23:23">
      <c r="W741753" s="30"/>
    </row>
    <row r="741754" spans="23:23">
      <c r="W741754" s="30"/>
    </row>
    <row r="741755" spans="23:23">
      <c r="W741755" s="30"/>
    </row>
    <row r="741756" spans="23:23">
      <c r="W741756" s="30"/>
    </row>
    <row r="741757" spans="23:23">
      <c r="W741757" s="30"/>
    </row>
    <row r="741758" spans="23:23">
      <c r="W741758" s="30"/>
    </row>
    <row r="741759" spans="23:23">
      <c r="W741759" s="30"/>
    </row>
    <row r="741760" spans="23:23">
      <c r="W741760" s="30"/>
    </row>
    <row r="741761" spans="23:23">
      <c r="W741761" s="30"/>
    </row>
    <row r="741762" spans="23:23">
      <c r="W741762" s="30"/>
    </row>
    <row r="741763" spans="23:23">
      <c r="W741763" s="30"/>
    </row>
    <row r="741764" spans="23:23">
      <c r="W741764" s="30"/>
    </row>
    <row r="741765" spans="23:23">
      <c r="W741765" s="30"/>
    </row>
    <row r="741766" spans="23:23">
      <c r="W741766" s="30"/>
    </row>
    <row r="741767" spans="23:23">
      <c r="W741767" s="30"/>
    </row>
    <row r="741768" spans="23:23">
      <c r="W741768" s="30"/>
    </row>
    <row r="741769" spans="23:23">
      <c r="W741769" s="30"/>
    </row>
    <row r="741770" spans="23:23">
      <c r="W741770" s="30"/>
    </row>
    <row r="741771" spans="23:23">
      <c r="W741771" s="30"/>
    </row>
    <row r="741772" spans="23:23">
      <c r="W741772" s="30"/>
    </row>
    <row r="741773" spans="23:23">
      <c r="W741773" s="30"/>
    </row>
    <row r="741774" spans="23:23">
      <c r="W741774" s="30"/>
    </row>
    <row r="741775" spans="23:23">
      <c r="W741775" s="30"/>
    </row>
    <row r="741776" spans="23:23">
      <c r="W741776" s="30"/>
    </row>
    <row r="741777" spans="23:23">
      <c r="W741777" s="30"/>
    </row>
    <row r="741778" spans="23:23">
      <c r="W741778" s="30"/>
    </row>
    <row r="741779" spans="23:23">
      <c r="W741779" s="30"/>
    </row>
    <row r="741780" spans="23:23">
      <c r="W741780" s="30"/>
    </row>
    <row r="741781" spans="23:23">
      <c r="W741781" s="30"/>
    </row>
    <row r="741782" spans="23:23">
      <c r="W741782" s="30"/>
    </row>
    <row r="741783" spans="23:23">
      <c r="W741783" s="30"/>
    </row>
    <row r="741784" spans="23:23">
      <c r="W741784" s="30"/>
    </row>
    <row r="741785" spans="23:23">
      <c r="W741785" s="30"/>
    </row>
    <row r="741786" spans="23:23">
      <c r="W741786" s="30"/>
    </row>
    <row r="741787" spans="23:23">
      <c r="W741787" s="30"/>
    </row>
    <row r="741788" spans="23:23">
      <c r="W741788" s="30"/>
    </row>
    <row r="741789" spans="23:23">
      <c r="W741789" s="30"/>
    </row>
    <row r="741790" spans="23:23">
      <c r="W741790" s="30"/>
    </row>
    <row r="741791" spans="23:23">
      <c r="W741791" s="30"/>
    </row>
    <row r="741792" spans="23:23">
      <c r="W741792" s="30"/>
    </row>
    <row r="741793" spans="23:23">
      <c r="W741793" s="30"/>
    </row>
    <row r="741794" spans="23:23">
      <c r="W741794" s="30"/>
    </row>
    <row r="741795" spans="23:23">
      <c r="W741795" s="30"/>
    </row>
    <row r="741796" spans="23:23">
      <c r="W741796" s="30"/>
    </row>
    <row r="741797" spans="23:23">
      <c r="W741797" s="30"/>
    </row>
    <row r="741798" spans="23:23">
      <c r="W741798" s="30"/>
    </row>
    <row r="741799" spans="23:23">
      <c r="W741799" s="30"/>
    </row>
    <row r="741800" spans="23:23">
      <c r="W741800" s="30"/>
    </row>
    <row r="741801" spans="23:23">
      <c r="W741801" s="30"/>
    </row>
    <row r="741802" spans="23:23">
      <c r="W741802" s="30"/>
    </row>
    <row r="741803" spans="23:23">
      <c r="W741803" s="30"/>
    </row>
    <row r="741804" spans="23:23">
      <c r="W741804" s="30"/>
    </row>
    <row r="741805" spans="23:23">
      <c r="W741805" s="30"/>
    </row>
    <row r="741806" spans="23:23">
      <c r="W741806" s="30"/>
    </row>
    <row r="741807" spans="23:23">
      <c r="W741807" s="30"/>
    </row>
    <row r="741808" spans="23:23">
      <c r="W741808" s="30"/>
    </row>
    <row r="741809" spans="23:23">
      <c r="W741809" s="30"/>
    </row>
    <row r="741810" spans="23:23">
      <c r="W741810" s="30"/>
    </row>
    <row r="741811" spans="23:23">
      <c r="W741811" s="30"/>
    </row>
    <row r="741812" spans="23:23">
      <c r="W741812" s="30"/>
    </row>
    <row r="741813" spans="23:23">
      <c r="W741813" s="30"/>
    </row>
    <row r="741814" spans="23:23">
      <c r="W741814" s="30"/>
    </row>
    <row r="741815" spans="23:23">
      <c r="W741815" s="30"/>
    </row>
    <row r="741816" spans="23:23">
      <c r="W741816" s="30"/>
    </row>
    <row r="741817" spans="23:23">
      <c r="W741817" s="30"/>
    </row>
    <row r="741818" spans="23:23">
      <c r="W741818" s="30"/>
    </row>
    <row r="741819" spans="23:23">
      <c r="W741819" s="30"/>
    </row>
    <row r="741820" spans="23:23">
      <c r="W741820" s="30"/>
    </row>
    <row r="741821" spans="23:23">
      <c r="W741821" s="30"/>
    </row>
    <row r="741822" spans="23:23">
      <c r="W741822" s="30"/>
    </row>
    <row r="741823" spans="23:23">
      <c r="W741823" s="30"/>
    </row>
    <row r="741824" spans="23:23">
      <c r="W741824" s="30"/>
    </row>
    <row r="741825" spans="23:23">
      <c r="W741825" s="30"/>
    </row>
    <row r="741826" spans="23:23">
      <c r="W741826" s="30"/>
    </row>
    <row r="741827" spans="23:23">
      <c r="W741827" s="30"/>
    </row>
    <row r="741828" spans="23:23">
      <c r="W741828" s="30"/>
    </row>
    <row r="741829" spans="23:23">
      <c r="W741829" s="30"/>
    </row>
    <row r="741830" spans="23:23">
      <c r="W741830" s="30"/>
    </row>
    <row r="741831" spans="23:23">
      <c r="W741831" s="30"/>
    </row>
    <row r="741832" spans="23:23">
      <c r="W741832" s="30"/>
    </row>
    <row r="741833" spans="23:23">
      <c r="W741833" s="30"/>
    </row>
    <row r="741834" spans="23:23">
      <c r="W741834" s="30"/>
    </row>
    <row r="741835" spans="23:23">
      <c r="W741835" s="30"/>
    </row>
    <row r="741836" spans="23:23">
      <c r="W741836" s="30"/>
    </row>
    <row r="741837" spans="23:23">
      <c r="W741837" s="30"/>
    </row>
    <row r="741838" spans="23:23">
      <c r="W741838" s="30"/>
    </row>
    <row r="741839" spans="23:23">
      <c r="W741839" s="30"/>
    </row>
    <row r="741840" spans="23:23">
      <c r="W741840" s="30"/>
    </row>
    <row r="741841" spans="23:23">
      <c r="W741841" s="30"/>
    </row>
    <row r="741842" spans="23:23">
      <c r="W741842" s="30"/>
    </row>
    <row r="741843" spans="23:23">
      <c r="W741843" s="30"/>
    </row>
    <row r="741844" spans="23:23">
      <c r="W741844" s="30"/>
    </row>
    <row r="741845" spans="23:23">
      <c r="W741845" s="30"/>
    </row>
    <row r="741846" spans="23:23">
      <c r="W741846" s="30"/>
    </row>
    <row r="741847" spans="23:23">
      <c r="W741847" s="30"/>
    </row>
    <row r="741848" spans="23:23">
      <c r="W741848" s="30"/>
    </row>
    <row r="741849" spans="23:23">
      <c r="W741849" s="30"/>
    </row>
    <row r="741850" spans="23:23">
      <c r="W741850" s="30"/>
    </row>
    <row r="741851" spans="23:23">
      <c r="W741851" s="30"/>
    </row>
    <row r="741852" spans="23:23">
      <c r="W741852" s="30"/>
    </row>
    <row r="741853" spans="23:23">
      <c r="W741853" s="30"/>
    </row>
    <row r="741854" spans="23:23">
      <c r="W741854" s="30"/>
    </row>
    <row r="741855" spans="23:23">
      <c r="W741855" s="30"/>
    </row>
    <row r="741856" spans="23:23">
      <c r="W741856" s="30"/>
    </row>
    <row r="741857" spans="23:23">
      <c r="W741857" s="30"/>
    </row>
    <row r="741858" spans="23:23">
      <c r="W741858" s="30"/>
    </row>
    <row r="741859" spans="23:23">
      <c r="W741859" s="30"/>
    </row>
    <row r="741860" spans="23:23">
      <c r="W741860" s="30"/>
    </row>
    <row r="741861" spans="23:23">
      <c r="W741861" s="30"/>
    </row>
    <row r="741862" spans="23:23">
      <c r="W741862" s="30"/>
    </row>
    <row r="741863" spans="23:23">
      <c r="W741863" s="30"/>
    </row>
    <row r="741864" spans="23:23">
      <c r="W741864" s="30"/>
    </row>
    <row r="741865" spans="23:23">
      <c r="W741865" s="30"/>
    </row>
    <row r="741866" spans="23:23">
      <c r="W741866" s="30"/>
    </row>
    <row r="741867" spans="23:23">
      <c r="W741867" s="30"/>
    </row>
    <row r="741868" spans="23:23">
      <c r="W741868" s="30"/>
    </row>
    <row r="741869" spans="23:23">
      <c r="W741869" s="30"/>
    </row>
    <row r="741870" spans="23:23">
      <c r="W741870" s="30"/>
    </row>
    <row r="741871" spans="23:23">
      <c r="W741871" s="30"/>
    </row>
    <row r="741872" spans="23:23">
      <c r="W741872" s="30"/>
    </row>
    <row r="741873" spans="23:23">
      <c r="W741873" s="30"/>
    </row>
    <row r="741874" spans="23:23">
      <c r="W741874" s="30"/>
    </row>
    <row r="741875" spans="23:23">
      <c r="W741875" s="30"/>
    </row>
    <row r="741876" spans="23:23">
      <c r="W741876" s="30"/>
    </row>
    <row r="741877" spans="23:23">
      <c r="W741877" s="30"/>
    </row>
    <row r="741878" spans="23:23">
      <c r="W741878" s="30"/>
    </row>
    <row r="741879" spans="23:23">
      <c r="W741879" s="30"/>
    </row>
    <row r="741880" spans="23:23">
      <c r="W741880" s="30"/>
    </row>
    <row r="741881" spans="23:23">
      <c r="W741881" s="30"/>
    </row>
    <row r="741882" spans="23:23">
      <c r="W741882" s="30"/>
    </row>
    <row r="741883" spans="23:23">
      <c r="W741883" s="30"/>
    </row>
    <row r="741884" spans="23:23">
      <c r="W741884" s="30"/>
    </row>
    <row r="741885" spans="23:23">
      <c r="W741885" s="30"/>
    </row>
    <row r="741886" spans="23:23">
      <c r="W741886" s="30"/>
    </row>
    <row r="741887" spans="23:23">
      <c r="W741887" s="30"/>
    </row>
    <row r="741888" spans="23:23">
      <c r="W741888" s="30"/>
    </row>
    <row r="741889" spans="23:23">
      <c r="W741889" s="30"/>
    </row>
    <row r="741890" spans="23:23">
      <c r="W741890" s="30"/>
    </row>
    <row r="741891" spans="23:23">
      <c r="W741891" s="30"/>
    </row>
    <row r="741892" spans="23:23">
      <c r="W741892" s="30"/>
    </row>
    <row r="741893" spans="23:23">
      <c r="W741893" s="30"/>
    </row>
    <row r="741894" spans="23:23">
      <c r="W741894" s="30"/>
    </row>
    <row r="741895" spans="23:23">
      <c r="W741895" s="30"/>
    </row>
    <row r="741896" spans="23:23">
      <c r="W741896" s="30"/>
    </row>
    <row r="741897" spans="23:23">
      <c r="W741897" s="30"/>
    </row>
    <row r="741898" spans="23:23">
      <c r="W741898" s="30"/>
    </row>
    <row r="741899" spans="23:23">
      <c r="W741899" s="30"/>
    </row>
    <row r="741900" spans="23:23">
      <c r="W741900" s="30"/>
    </row>
    <row r="741901" spans="23:23">
      <c r="W741901" s="30"/>
    </row>
    <row r="741902" spans="23:23">
      <c r="W741902" s="30"/>
    </row>
    <row r="741903" spans="23:23">
      <c r="W741903" s="30"/>
    </row>
    <row r="741904" spans="23:23">
      <c r="W741904" s="30"/>
    </row>
    <row r="741905" spans="23:23">
      <c r="W741905" s="30"/>
    </row>
    <row r="741906" spans="23:23">
      <c r="W741906" s="30"/>
    </row>
    <row r="741907" spans="23:23">
      <c r="W741907" s="30"/>
    </row>
    <row r="741908" spans="23:23">
      <c r="W741908" s="30"/>
    </row>
    <row r="741909" spans="23:23">
      <c r="W741909" s="30"/>
    </row>
    <row r="741910" spans="23:23">
      <c r="W741910" s="30"/>
    </row>
    <row r="741911" spans="23:23">
      <c r="W741911" s="30"/>
    </row>
    <row r="741912" spans="23:23">
      <c r="W741912" s="30"/>
    </row>
    <row r="741913" spans="23:23">
      <c r="W741913" s="30"/>
    </row>
    <row r="741914" spans="23:23">
      <c r="W741914" s="30"/>
    </row>
    <row r="741915" spans="23:23">
      <c r="W741915" s="30"/>
    </row>
    <row r="741916" spans="23:23">
      <c r="W741916" s="30"/>
    </row>
    <row r="741917" spans="23:23">
      <c r="W741917" s="30"/>
    </row>
    <row r="741918" spans="23:23">
      <c r="W741918" s="30"/>
    </row>
    <row r="741919" spans="23:23">
      <c r="W741919" s="30"/>
    </row>
    <row r="741920" spans="23:23">
      <c r="W741920" s="30"/>
    </row>
    <row r="741921" spans="23:23">
      <c r="W741921" s="30"/>
    </row>
    <row r="741922" spans="23:23">
      <c r="W741922" s="30"/>
    </row>
    <row r="741923" spans="23:23">
      <c r="W741923" s="30"/>
    </row>
    <row r="741924" spans="23:23">
      <c r="W741924" s="30"/>
    </row>
    <row r="741925" spans="23:23">
      <c r="W741925" s="30"/>
    </row>
    <row r="741926" spans="23:23">
      <c r="W741926" s="30"/>
    </row>
    <row r="741927" spans="23:23">
      <c r="W741927" s="30"/>
    </row>
    <row r="741928" spans="23:23">
      <c r="W741928" s="30"/>
    </row>
    <row r="741929" spans="23:23">
      <c r="W741929" s="30"/>
    </row>
    <row r="741930" spans="23:23">
      <c r="W741930" s="30"/>
    </row>
    <row r="741931" spans="23:23">
      <c r="W741931" s="30"/>
    </row>
    <row r="741932" spans="23:23">
      <c r="W741932" s="30"/>
    </row>
    <row r="741933" spans="23:23">
      <c r="W741933" s="30"/>
    </row>
    <row r="741934" spans="23:23">
      <c r="W741934" s="30"/>
    </row>
    <row r="741935" spans="23:23">
      <c r="W741935" s="30"/>
    </row>
    <row r="741936" spans="23:23">
      <c r="W741936" s="30"/>
    </row>
    <row r="741937" spans="23:23">
      <c r="W741937" s="30"/>
    </row>
    <row r="741938" spans="23:23">
      <c r="W741938" s="30"/>
    </row>
    <row r="741939" spans="23:23">
      <c r="W741939" s="30"/>
    </row>
    <row r="741940" spans="23:23">
      <c r="W741940" s="30"/>
    </row>
    <row r="741941" spans="23:23">
      <c r="W741941" s="30"/>
    </row>
    <row r="741942" spans="23:23">
      <c r="W741942" s="30"/>
    </row>
    <row r="741943" spans="23:23">
      <c r="W741943" s="30"/>
    </row>
    <row r="741944" spans="23:23">
      <c r="W741944" s="30"/>
    </row>
    <row r="741945" spans="23:23">
      <c r="W741945" s="30"/>
    </row>
    <row r="741946" spans="23:23">
      <c r="W741946" s="30"/>
    </row>
    <row r="741947" spans="23:23">
      <c r="W741947" s="30"/>
    </row>
    <row r="741948" spans="23:23">
      <c r="W741948" s="30"/>
    </row>
    <row r="741949" spans="23:23">
      <c r="W741949" s="30"/>
    </row>
    <row r="741950" spans="23:23">
      <c r="W741950" s="30"/>
    </row>
    <row r="741951" spans="23:23">
      <c r="W741951" s="30"/>
    </row>
    <row r="741952" spans="23:23">
      <c r="W741952" s="30"/>
    </row>
    <row r="741953" spans="23:23">
      <c r="W741953" s="30"/>
    </row>
    <row r="741954" spans="23:23">
      <c r="W741954" s="30"/>
    </row>
    <row r="741955" spans="23:23">
      <c r="W741955" s="30"/>
    </row>
    <row r="741956" spans="23:23">
      <c r="W741956" s="30"/>
    </row>
    <row r="741957" spans="23:23">
      <c r="W741957" s="30"/>
    </row>
    <row r="741958" spans="23:23">
      <c r="W741958" s="30"/>
    </row>
    <row r="741959" spans="23:23">
      <c r="W741959" s="30"/>
    </row>
    <row r="741960" spans="23:23">
      <c r="W741960" s="30"/>
    </row>
    <row r="741961" spans="23:23">
      <c r="W741961" s="30"/>
    </row>
    <row r="741962" spans="23:23">
      <c r="W741962" s="30"/>
    </row>
    <row r="741963" spans="23:23">
      <c r="W741963" s="30"/>
    </row>
    <row r="741964" spans="23:23">
      <c r="W741964" s="30"/>
    </row>
    <row r="741965" spans="23:23">
      <c r="W741965" s="30"/>
    </row>
    <row r="741966" spans="23:23">
      <c r="W741966" s="30"/>
    </row>
    <row r="741967" spans="23:23">
      <c r="W741967" s="30"/>
    </row>
    <row r="741968" spans="23:23">
      <c r="W741968" s="30"/>
    </row>
    <row r="741969" spans="23:23">
      <c r="W741969" s="30"/>
    </row>
    <row r="741970" spans="23:23">
      <c r="W741970" s="30"/>
    </row>
    <row r="741971" spans="23:23">
      <c r="W741971" s="30"/>
    </row>
    <row r="741972" spans="23:23">
      <c r="W741972" s="30"/>
    </row>
    <row r="741973" spans="23:23">
      <c r="W741973" s="30"/>
    </row>
    <row r="741974" spans="23:23">
      <c r="W741974" s="30"/>
    </row>
    <row r="741975" spans="23:23">
      <c r="W741975" s="30"/>
    </row>
    <row r="741976" spans="23:23">
      <c r="W741976" s="30"/>
    </row>
    <row r="741977" spans="23:23">
      <c r="W741977" s="30"/>
    </row>
    <row r="741978" spans="23:23">
      <c r="W741978" s="30"/>
    </row>
    <row r="741979" spans="23:23">
      <c r="W741979" s="30"/>
    </row>
    <row r="741980" spans="23:23">
      <c r="W741980" s="30"/>
    </row>
    <row r="741981" spans="23:23">
      <c r="W741981" s="30"/>
    </row>
    <row r="741982" spans="23:23">
      <c r="W741982" s="30"/>
    </row>
    <row r="741983" spans="23:23">
      <c r="W741983" s="30"/>
    </row>
    <row r="741984" spans="23:23">
      <c r="W741984" s="30"/>
    </row>
    <row r="741985" spans="23:23">
      <c r="W741985" s="30"/>
    </row>
    <row r="741986" spans="23:23">
      <c r="W741986" s="30"/>
    </row>
    <row r="741987" spans="23:23">
      <c r="W741987" s="30"/>
    </row>
    <row r="741988" spans="23:23">
      <c r="W741988" s="30"/>
    </row>
    <row r="741989" spans="23:23">
      <c r="W741989" s="30"/>
    </row>
    <row r="741990" spans="23:23">
      <c r="W741990" s="30"/>
    </row>
    <row r="741991" spans="23:23">
      <c r="W741991" s="30"/>
    </row>
    <row r="741992" spans="23:23">
      <c r="W741992" s="30"/>
    </row>
    <row r="741993" spans="23:23">
      <c r="W741993" s="30"/>
    </row>
    <row r="741994" spans="23:23">
      <c r="W741994" s="30"/>
    </row>
    <row r="741995" spans="23:23">
      <c r="W741995" s="30"/>
    </row>
    <row r="741996" spans="23:23">
      <c r="W741996" s="30"/>
    </row>
    <row r="741997" spans="23:23">
      <c r="W741997" s="30"/>
    </row>
    <row r="741998" spans="23:23">
      <c r="W741998" s="30"/>
    </row>
    <row r="741999" spans="23:23">
      <c r="W741999" s="30"/>
    </row>
    <row r="742000" spans="23:23">
      <c r="W742000" s="30"/>
    </row>
    <row r="742001" spans="23:23">
      <c r="W742001" s="30"/>
    </row>
    <row r="742002" spans="23:23">
      <c r="W742002" s="30"/>
    </row>
    <row r="742003" spans="23:23">
      <c r="W742003" s="30"/>
    </row>
    <row r="742004" spans="23:23">
      <c r="W742004" s="30"/>
    </row>
    <row r="742005" spans="23:23">
      <c r="W742005" s="30"/>
    </row>
    <row r="742006" spans="23:23">
      <c r="W742006" s="30"/>
    </row>
    <row r="742007" spans="23:23">
      <c r="W742007" s="30"/>
    </row>
    <row r="742008" spans="23:23">
      <c r="W742008" s="30"/>
    </row>
    <row r="742009" spans="23:23">
      <c r="W742009" s="30"/>
    </row>
    <row r="742010" spans="23:23">
      <c r="W742010" s="30"/>
    </row>
    <row r="742011" spans="23:23">
      <c r="W742011" s="30"/>
    </row>
    <row r="742012" spans="23:23">
      <c r="W742012" s="30"/>
    </row>
    <row r="742013" spans="23:23">
      <c r="W742013" s="30"/>
    </row>
    <row r="742014" spans="23:23">
      <c r="W742014" s="30"/>
    </row>
    <row r="742015" spans="23:23">
      <c r="W742015" s="30"/>
    </row>
    <row r="742016" spans="23:23">
      <c r="W742016" s="30"/>
    </row>
    <row r="742017" spans="23:23">
      <c r="W742017" s="30"/>
    </row>
    <row r="742018" spans="23:23">
      <c r="W742018" s="30"/>
    </row>
    <row r="742019" spans="23:23">
      <c r="W742019" s="30"/>
    </row>
    <row r="742020" spans="23:23">
      <c r="W742020" s="30"/>
    </row>
    <row r="742021" spans="23:23">
      <c r="W742021" s="30"/>
    </row>
    <row r="742022" spans="23:23">
      <c r="W742022" s="30"/>
    </row>
    <row r="742023" spans="23:23">
      <c r="W742023" s="30"/>
    </row>
    <row r="742024" spans="23:23">
      <c r="W742024" s="30"/>
    </row>
    <row r="742025" spans="23:23">
      <c r="W742025" s="30"/>
    </row>
    <row r="742026" spans="23:23">
      <c r="W742026" s="30"/>
    </row>
    <row r="742027" spans="23:23">
      <c r="W742027" s="30"/>
    </row>
    <row r="742028" spans="23:23">
      <c r="W742028" s="30"/>
    </row>
    <row r="742029" spans="23:23">
      <c r="W742029" s="30"/>
    </row>
    <row r="742030" spans="23:23">
      <c r="W742030" s="30"/>
    </row>
    <row r="742031" spans="23:23">
      <c r="W742031" s="30"/>
    </row>
    <row r="742032" spans="23:23">
      <c r="W742032" s="30"/>
    </row>
    <row r="742033" spans="23:23">
      <c r="W742033" s="30"/>
    </row>
    <row r="742034" spans="23:23">
      <c r="W742034" s="30"/>
    </row>
    <row r="742035" spans="23:23">
      <c r="W742035" s="30"/>
    </row>
    <row r="742036" spans="23:23">
      <c r="W742036" s="30"/>
    </row>
    <row r="742037" spans="23:23">
      <c r="W742037" s="30"/>
    </row>
    <row r="742038" spans="23:23">
      <c r="W742038" s="30"/>
    </row>
    <row r="742039" spans="23:23">
      <c r="W742039" s="30"/>
    </row>
    <row r="742040" spans="23:23">
      <c r="W742040" s="30"/>
    </row>
    <row r="742041" spans="23:23">
      <c r="W742041" s="30"/>
    </row>
    <row r="742042" spans="23:23">
      <c r="W742042" s="30"/>
    </row>
    <row r="742043" spans="23:23">
      <c r="W742043" s="30"/>
    </row>
    <row r="742044" spans="23:23">
      <c r="W742044" s="30"/>
    </row>
    <row r="742045" spans="23:23">
      <c r="W742045" s="30"/>
    </row>
    <row r="742046" spans="23:23">
      <c r="W742046" s="30"/>
    </row>
    <row r="742047" spans="23:23">
      <c r="W742047" s="30"/>
    </row>
    <row r="742048" spans="23:23">
      <c r="W742048" s="30"/>
    </row>
    <row r="742049" spans="23:23">
      <c r="W742049" s="30"/>
    </row>
    <row r="742050" spans="23:23">
      <c r="W742050" s="30"/>
    </row>
    <row r="742051" spans="23:23">
      <c r="W742051" s="30"/>
    </row>
    <row r="742052" spans="23:23">
      <c r="W742052" s="30"/>
    </row>
    <row r="742053" spans="23:23">
      <c r="W742053" s="30"/>
    </row>
    <row r="742054" spans="23:23">
      <c r="W742054" s="30"/>
    </row>
    <row r="742055" spans="23:23">
      <c r="W742055" s="30"/>
    </row>
    <row r="742056" spans="23:23">
      <c r="W742056" s="30"/>
    </row>
    <row r="742057" spans="23:23">
      <c r="W742057" s="30"/>
    </row>
    <row r="742058" spans="23:23">
      <c r="W742058" s="30"/>
    </row>
    <row r="742059" spans="23:23">
      <c r="W742059" s="30"/>
    </row>
    <row r="742060" spans="23:23">
      <c r="W742060" s="30"/>
    </row>
    <row r="742061" spans="23:23">
      <c r="W742061" s="30"/>
    </row>
    <row r="742062" spans="23:23">
      <c r="W742062" s="30"/>
    </row>
    <row r="742063" spans="23:23">
      <c r="W742063" s="30"/>
    </row>
    <row r="742064" spans="23:23">
      <c r="W742064" s="30"/>
    </row>
    <row r="742065" spans="23:23">
      <c r="W742065" s="30"/>
    </row>
    <row r="742066" spans="23:23">
      <c r="W742066" s="30"/>
    </row>
    <row r="742067" spans="23:23">
      <c r="W742067" s="30"/>
    </row>
    <row r="742068" spans="23:23">
      <c r="W742068" s="30"/>
    </row>
    <row r="742069" spans="23:23">
      <c r="W742069" s="30"/>
    </row>
    <row r="742070" spans="23:23">
      <c r="W742070" s="30"/>
    </row>
    <row r="742071" spans="23:23">
      <c r="W742071" s="30"/>
    </row>
    <row r="742072" spans="23:23">
      <c r="W742072" s="30"/>
    </row>
    <row r="742073" spans="23:23">
      <c r="W742073" s="30"/>
    </row>
    <row r="742074" spans="23:23">
      <c r="W742074" s="30"/>
    </row>
    <row r="742075" spans="23:23">
      <c r="W742075" s="30"/>
    </row>
    <row r="742076" spans="23:23">
      <c r="W742076" s="30"/>
    </row>
    <row r="742077" spans="23:23">
      <c r="W742077" s="30"/>
    </row>
    <row r="742078" spans="23:23">
      <c r="W742078" s="30"/>
    </row>
    <row r="742079" spans="23:23">
      <c r="W742079" s="30"/>
    </row>
    <row r="742080" spans="23:23">
      <c r="W742080" s="30"/>
    </row>
    <row r="742081" spans="23:23">
      <c r="W742081" s="30"/>
    </row>
    <row r="742082" spans="23:23">
      <c r="W742082" s="30"/>
    </row>
    <row r="742083" spans="23:23">
      <c r="W742083" s="30"/>
    </row>
    <row r="742084" spans="23:23">
      <c r="W742084" s="30"/>
    </row>
    <row r="742085" spans="23:23">
      <c r="W742085" s="30"/>
    </row>
    <row r="742086" spans="23:23">
      <c r="W742086" s="30"/>
    </row>
    <row r="742087" spans="23:23">
      <c r="W742087" s="30"/>
    </row>
    <row r="742088" spans="23:23">
      <c r="W742088" s="30"/>
    </row>
    <row r="742089" spans="23:23">
      <c r="W742089" s="30"/>
    </row>
    <row r="742090" spans="23:23">
      <c r="W742090" s="30"/>
    </row>
    <row r="742091" spans="23:23">
      <c r="W742091" s="30"/>
    </row>
    <row r="742092" spans="23:23">
      <c r="W742092" s="30"/>
    </row>
    <row r="742093" spans="23:23">
      <c r="W742093" s="30"/>
    </row>
    <row r="742094" spans="23:23">
      <c r="W742094" s="30"/>
    </row>
    <row r="742095" spans="23:23">
      <c r="W742095" s="30"/>
    </row>
    <row r="742096" spans="23:23">
      <c r="W742096" s="30"/>
    </row>
    <row r="742097" spans="23:23">
      <c r="W742097" s="30"/>
    </row>
    <row r="742098" spans="23:23">
      <c r="W742098" s="30"/>
    </row>
    <row r="742099" spans="23:23">
      <c r="W742099" s="30"/>
    </row>
    <row r="742100" spans="23:23">
      <c r="W742100" s="30"/>
    </row>
    <row r="742101" spans="23:23">
      <c r="W742101" s="30"/>
    </row>
    <row r="742102" spans="23:23">
      <c r="W742102" s="30"/>
    </row>
    <row r="742103" spans="23:23">
      <c r="W742103" s="30"/>
    </row>
    <row r="742104" spans="23:23">
      <c r="W742104" s="30"/>
    </row>
    <row r="742105" spans="23:23">
      <c r="W742105" s="30"/>
    </row>
    <row r="742106" spans="23:23">
      <c r="W742106" s="30"/>
    </row>
    <row r="742107" spans="23:23">
      <c r="W742107" s="30"/>
    </row>
    <row r="742108" spans="23:23">
      <c r="W742108" s="30"/>
    </row>
    <row r="742109" spans="23:23">
      <c r="W742109" s="30"/>
    </row>
    <row r="742110" spans="23:23">
      <c r="W742110" s="30"/>
    </row>
    <row r="742111" spans="23:23">
      <c r="W742111" s="30"/>
    </row>
    <row r="742112" spans="23:23">
      <c r="W742112" s="30"/>
    </row>
    <row r="742113" spans="23:23">
      <c r="W742113" s="30"/>
    </row>
    <row r="742114" spans="23:23">
      <c r="W742114" s="30"/>
    </row>
    <row r="742115" spans="23:23">
      <c r="W742115" s="30"/>
    </row>
    <row r="742116" spans="23:23">
      <c r="W742116" s="30"/>
    </row>
    <row r="742117" spans="23:23">
      <c r="W742117" s="30"/>
    </row>
    <row r="742118" spans="23:23">
      <c r="W742118" s="30"/>
    </row>
    <row r="742119" spans="23:23">
      <c r="W742119" s="30"/>
    </row>
    <row r="742120" spans="23:23">
      <c r="W742120" s="30"/>
    </row>
    <row r="742121" spans="23:23">
      <c r="W742121" s="30"/>
    </row>
    <row r="742122" spans="23:23">
      <c r="W742122" s="30"/>
    </row>
    <row r="742123" spans="23:23">
      <c r="W742123" s="30"/>
    </row>
    <row r="742124" spans="23:23">
      <c r="W742124" s="30"/>
    </row>
    <row r="742125" spans="23:23">
      <c r="W742125" s="30"/>
    </row>
    <row r="742126" spans="23:23">
      <c r="W742126" s="30"/>
    </row>
    <row r="742127" spans="23:23">
      <c r="W742127" s="30"/>
    </row>
    <row r="742128" spans="23:23">
      <c r="W742128" s="30"/>
    </row>
    <row r="742129" spans="23:23">
      <c r="W742129" s="30"/>
    </row>
    <row r="742130" spans="23:23">
      <c r="W742130" s="30"/>
    </row>
    <row r="742131" spans="23:23">
      <c r="W742131" s="30"/>
    </row>
    <row r="742132" spans="23:23">
      <c r="W742132" s="30"/>
    </row>
    <row r="742133" spans="23:23">
      <c r="W742133" s="30"/>
    </row>
    <row r="742134" spans="23:23">
      <c r="W742134" s="30"/>
    </row>
    <row r="742135" spans="23:23">
      <c r="W742135" s="30"/>
    </row>
    <row r="742136" spans="23:23">
      <c r="W742136" s="30"/>
    </row>
    <row r="742137" spans="23:23">
      <c r="W742137" s="30"/>
    </row>
    <row r="742138" spans="23:23">
      <c r="W742138" s="30"/>
    </row>
    <row r="742139" spans="23:23">
      <c r="W742139" s="30"/>
    </row>
    <row r="742140" spans="23:23">
      <c r="W742140" s="30"/>
    </row>
    <row r="742141" spans="23:23">
      <c r="W742141" s="30"/>
    </row>
    <row r="742142" spans="23:23">
      <c r="W742142" s="30"/>
    </row>
    <row r="742143" spans="23:23">
      <c r="W742143" s="30"/>
    </row>
    <row r="742144" spans="23:23">
      <c r="W742144" s="30"/>
    </row>
    <row r="742145" spans="23:23">
      <c r="W742145" s="30"/>
    </row>
    <row r="742146" spans="23:23">
      <c r="W742146" s="30"/>
    </row>
    <row r="742147" spans="23:23">
      <c r="W742147" s="30"/>
    </row>
    <row r="742148" spans="23:23">
      <c r="W742148" s="30"/>
    </row>
    <row r="742149" spans="23:23">
      <c r="W742149" s="30"/>
    </row>
    <row r="742150" spans="23:23">
      <c r="W742150" s="30"/>
    </row>
    <row r="742151" spans="23:23">
      <c r="W742151" s="30"/>
    </row>
    <row r="742152" spans="23:23">
      <c r="W742152" s="30"/>
    </row>
    <row r="742153" spans="23:23">
      <c r="W742153" s="30"/>
    </row>
    <row r="742154" spans="23:23">
      <c r="W742154" s="30"/>
    </row>
    <row r="742155" spans="23:23">
      <c r="W742155" s="30"/>
    </row>
    <row r="742156" spans="23:23">
      <c r="W742156" s="30"/>
    </row>
    <row r="742157" spans="23:23">
      <c r="W742157" s="30"/>
    </row>
    <row r="742158" spans="23:23">
      <c r="W742158" s="30"/>
    </row>
    <row r="742159" spans="23:23">
      <c r="W742159" s="30"/>
    </row>
    <row r="742160" spans="23:23">
      <c r="W742160" s="30"/>
    </row>
    <row r="742161" spans="23:23">
      <c r="W742161" s="30"/>
    </row>
    <row r="742162" spans="23:23">
      <c r="W742162" s="30"/>
    </row>
    <row r="742163" spans="23:23">
      <c r="W742163" s="30"/>
    </row>
    <row r="742164" spans="23:23">
      <c r="W742164" s="30"/>
    </row>
    <row r="742165" spans="23:23">
      <c r="W742165" s="30"/>
    </row>
    <row r="742166" spans="23:23">
      <c r="W742166" s="30"/>
    </row>
    <row r="742167" spans="23:23">
      <c r="W742167" s="30"/>
    </row>
    <row r="742168" spans="23:23">
      <c r="W742168" s="30"/>
    </row>
    <row r="742169" spans="23:23">
      <c r="W742169" s="30"/>
    </row>
    <row r="742170" spans="23:23">
      <c r="W742170" s="30"/>
    </row>
    <row r="742171" spans="23:23">
      <c r="W742171" s="30"/>
    </row>
    <row r="742172" spans="23:23">
      <c r="W742172" s="30"/>
    </row>
    <row r="742173" spans="23:23">
      <c r="W742173" s="30"/>
    </row>
    <row r="742174" spans="23:23">
      <c r="W742174" s="30"/>
    </row>
    <row r="742175" spans="23:23">
      <c r="W742175" s="30"/>
    </row>
    <row r="742176" spans="23:23">
      <c r="W742176" s="30"/>
    </row>
    <row r="742177" spans="23:23">
      <c r="W742177" s="30"/>
    </row>
    <row r="742178" spans="23:23">
      <c r="W742178" s="30"/>
    </row>
    <row r="742179" spans="23:23">
      <c r="W742179" s="30"/>
    </row>
    <row r="742180" spans="23:23">
      <c r="W742180" s="30"/>
    </row>
    <row r="742181" spans="23:23">
      <c r="W742181" s="30"/>
    </row>
    <row r="742182" spans="23:23">
      <c r="W742182" s="30"/>
    </row>
    <row r="742183" spans="23:23">
      <c r="W742183" s="30"/>
    </row>
    <row r="742184" spans="23:23">
      <c r="W742184" s="30"/>
    </row>
    <row r="742185" spans="23:23">
      <c r="W742185" s="30"/>
    </row>
    <row r="742186" spans="23:23">
      <c r="W742186" s="30"/>
    </row>
    <row r="742187" spans="23:23">
      <c r="W742187" s="30"/>
    </row>
    <row r="742188" spans="23:23">
      <c r="W742188" s="30"/>
    </row>
    <row r="742189" spans="23:23">
      <c r="W742189" s="30"/>
    </row>
    <row r="742190" spans="23:23">
      <c r="W742190" s="30"/>
    </row>
    <row r="742191" spans="23:23">
      <c r="W742191" s="30"/>
    </row>
    <row r="742192" spans="23:23">
      <c r="W742192" s="30"/>
    </row>
    <row r="742193" spans="23:23">
      <c r="W742193" s="30"/>
    </row>
    <row r="742194" spans="23:23">
      <c r="W742194" s="30"/>
    </row>
    <row r="742195" spans="23:23">
      <c r="W742195" s="30"/>
    </row>
    <row r="742196" spans="23:23">
      <c r="W742196" s="30"/>
    </row>
    <row r="742197" spans="23:23">
      <c r="W742197" s="30"/>
    </row>
    <row r="742198" spans="23:23">
      <c r="W742198" s="30"/>
    </row>
    <row r="742199" spans="23:23">
      <c r="W742199" s="30"/>
    </row>
    <row r="742200" spans="23:23">
      <c r="W742200" s="30"/>
    </row>
    <row r="742201" spans="23:23">
      <c r="W742201" s="30"/>
    </row>
    <row r="742202" spans="23:23">
      <c r="W742202" s="30"/>
    </row>
    <row r="742203" spans="23:23">
      <c r="W742203" s="30"/>
    </row>
    <row r="742204" spans="23:23">
      <c r="W742204" s="30"/>
    </row>
    <row r="742205" spans="23:23">
      <c r="W742205" s="30"/>
    </row>
    <row r="742206" spans="23:23">
      <c r="W742206" s="30"/>
    </row>
    <row r="742207" spans="23:23">
      <c r="W742207" s="30"/>
    </row>
    <row r="742208" spans="23:23">
      <c r="W742208" s="30"/>
    </row>
    <row r="742209" spans="23:23">
      <c r="W742209" s="30"/>
    </row>
    <row r="742210" spans="23:23">
      <c r="W742210" s="30"/>
    </row>
    <row r="742211" spans="23:23">
      <c r="W742211" s="30"/>
    </row>
    <row r="742212" spans="23:23">
      <c r="W742212" s="30"/>
    </row>
    <row r="742213" spans="23:23">
      <c r="W742213" s="30"/>
    </row>
    <row r="742214" spans="23:23">
      <c r="W742214" s="30"/>
    </row>
    <row r="742215" spans="23:23">
      <c r="W742215" s="30"/>
    </row>
    <row r="742216" spans="23:23">
      <c r="W742216" s="30"/>
    </row>
    <row r="742217" spans="23:23">
      <c r="W742217" s="30"/>
    </row>
    <row r="742218" spans="23:23">
      <c r="W742218" s="30"/>
    </row>
    <row r="742219" spans="23:23">
      <c r="W742219" s="30"/>
    </row>
    <row r="742220" spans="23:23">
      <c r="W742220" s="30"/>
    </row>
    <row r="742221" spans="23:23">
      <c r="W742221" s="30"/>
    </row>
    <row r="742222" spans="23:23">
      <c r="W742222" s="30"/>
    </row>
    <row r="742223" spans="23:23">
      <c r="W742223" s="30"/>
    </row>
    <row r="742224" spans="23:23">
      <c r="W742224" s="30"/>
    </row>
    <row r="742225" spans="23:23">
      <c r="W742225" s="30"/>
    </row>
    <row r="742226" spans="23:23">
      <c r="W742226" s="30"/>
    </row>
    <row r="742227" spans="23:23">
      <c r="W742227" s="30"/>
    </row>
    <row r="742228" spans="23:23">
      <c r="W742228" s="30"/>
    </row>
    <row r="742229" spans="23:23">
      <c r="W742229" s="30"/>
    </row>
    <row r="742230" spans="23:23">
      <c r="W742230" s="30"/>
    </row>
    <row r="742231" spans="23:23">
      <c r="W742231" s="30"/>
    </row>
    <row r="742232" spans="23:23">
      <c r="W742232" s="30"/>
    </row>
    <row r="742233" spans="23:23">
      <c r="W742233" s="30"/>
    </row>
    <row r="742234" spans="23:23">
      <c r="W742234" s="30"/>
    </row>
    <row r="742235" spans="23:23">
      <c r="W742235" s="30"/>
    </row>
    <row r="742236" spans="23:23">
      <c r="W742236" s="30"/>
    </row>
    <row r="742237" spans="23:23">
      <c r="W742237" s="30"/>
    </row>
    <row r="742238" spans="23:23">
      <c r="W742238" s="30"/>
    </row>
    <row r="742239" spans="23:23">
      <c r="W742239" s="30"/>
    </row>
    <row r="742240" spans="23:23">
      <c r="W742240" s="30"/>
    </row>
    <row r="742241" spans="23:23">
      <c r="W742241" s="30"/>
    </row>
    <row r="742242" spans="23:23">
      <c r="W742242" s="30"/>
    </row>
    <row r="742243" spans="23:23">
      <c r="W742243" s="30"/>
    </row>
    <row r="742244" spans="23:23">
      <c r="W742244" s="30"/>
    </row>
    <row r="742245" spans="23:23">
      <c r="W742245" s="30"/>
    </row>
    <row r="742246" spans="23:23">
      <c r="W742246" s="30"/>
    </row>
    <row r="742247" spans="23:23">
      <c r="W742247" s="30"/>
    </row>
    <row r="742248" spans="23:23">
      <c r="W742248" s="30"/>
    </row>
    <row r="742249" spans="23:23">
      <c r="W742249" s="30"/>
    </row>
    <row r="742250" spans="23:23">
      <c r="W742250" s="30"/>
    </row>
    <row r="742251" spans="23:23">
      <c r="W742251" s="30"/>
    </row>
    <row r="742252" spans="23:23">
      <c r="W742252" s="30"/>
    </row>
    <row r="742253" spans="23:23">
      <c r="W742253" s="30"/>
    </row>
    <row r="742254" spans="23:23">
      <c r="W742254" s="30"/>
    </row>
    <row r="742255" spans="23:23">
      <c r="W742255" s="30"/>
    </row>
    <row r="742256" spans="23:23">
      <c r="W742256" s="30"/>
    </row>
    <row r="742257" spans="23:23">
      <c r="W742257" s="30"/>
    </row>
    <row r="742258" spans="23:23">
      <c r="W742258" s="30"/>
    </row>
    <row r="742259" spans="23:23">
      <c r="W742259" s="30"/>
    </row>
    <row r="742260" spans="23:23">
      <c r="W742260" s="30"/>
    </row>
    <row r="742261" spans="23:23">
      <c r="W742261" s="30"/>
    </row>
    <row r="742262" spans="23:23">
      <c r="W742262" s="30"/>
    </row>
    <row r="742263" spans="23:23">
      <c r="W742263" s="30"/>
    </row>
    <row r="742264" spans="23:23">
      <c r="W742264" s="30"/>
    </row>
    <row r="742265" spans="23:23">
      <c r="W742265" s="30"/>
    </row>
    <row r="742266" spans="23:23">
      <c r="W742266" s="30"/>
    </row>
    <row r="742267" spans="23:23">
      <c r="W742267" s="30"/>
    </row>
    <row r="742268" spans="23:23">
      <c r="W742268" s="30"/>
    </row>
    <row r="742269" spans="23:23">
      <c r="W742269" s="30"/>
    </row>
    <row r="742270" spans="23:23">
      <c r="W742270" s="30"/>
    </row>
    <row r="742271" spans="23:23">
      <c r="W742271" s="30"/>
    </row>
    <row r="742272" spans="23:23">
      <c r="W742272" s="30"/>
    </row>
    <row r="742273" spans="23:23">
      <c r="W742273" s="30"/>
    </row>
    <row r="742274" spans="23:23">
      <c r="W742274" s="30"/>
    </row>
    <row r="742275" spans="23:23">
      <c r="W742275" s="30"/>
    </row>
    <row r="742276" spans="23:23">
      <c r="W742276" s="30"/>
    </row>
    <row r="742277" spans="23:23">
      <c r="W742277" s="30"/>
    </row>
    <row r="742278" spans="23:23">
      <c r="W742278" s="30"/>
    </row>
    <row r="742279" spans="23:23">
      <c r="W742279" s="30"/>
    </row>
    <row r="742280" spans="23:23">
      <c r="W742280" s="30"/>
    </row>
    <row r="742281" spans="23:23">
      <c r="W742281" s="30"/>
    </row>
    <row r="742282" spans="23:23">
      <c r="W742282" s="30"/>
    </row>
    <row r="742283" spans="23:23">
      <c r="W742283" s="30"/>
    </row>
    <row r="742284" spans="23:23">
      <c r="W742284" s="30"/>
    </row>
    <row r="742285" spans="23:23">
      <c r="W742285" s="30"/>
    </row>
    <row r="742286" spans="23:23">
      <c r="W742286" s="30"/>
    </row>
    <row r="742287" spans="23:23">
      <c r="W742287" s="30"/>
    </row>
    <row r="742288" spans="23:23">
      <c r="W742288" s="30"/>
    </row>
    <row r="742289" spans="23:23">
      <c r="W742289" s="30"/>
    </row>
    <row r="742290" spans="23:23">
      <c r="W742290" s="30"/>
    </row>
    <row r="742291" spans="23:23">
      <c r="W742291" s="30"/>
    </row>
    <row r="742292" spans="23:23">
      <c r="W742292" s="30"/>
    </row>
    <row r="742293" spans="23:23">
      <c r="W742293" s="30"/>
    </row>
    <row r="742294" spans="23:23">
      <c r="W742294" s="30"/>
    </row>
    <row r="742295" spans="23:23">
      <c r="W742295" s="30"/>
    </row>
    <row r="742296" spans="23:23">
      <c r="W742296" s="30"/>
    </row>
    <row r="742297" spans="23:23">
      <c r="W742297" s="30"/>
    </row>
    <row r="742298" spans="23:23">
      <c r="W742298" s="30"/>
    </row>
    <row r="742299" spans="23:23">
      <c r="W742299" s="30"/>
    </row>
    <row r="742300" spans="23:23">
      <c r="W742300" s="30"/>
    </row>
    <row r="742301" spans="23:23">
      <c r="W742301" s="30"/>
    </row>
    <row r="742302" spans="23:23">
      <c r="W742302" s="30"/>
    </row>
    <row r="742303" spans="23:23">
      <c r="W742303" s="30"/>
    </row>
    <row r="742304" spans="23:23">
      <c r="W742304" s="30"/>
    </row>
    <row r="742305" spans="23:23">
      <c r="W742305" s="30"/>
    </row>
    <row r="742306" spans="23:23">
      <c r="W742306" s="30"/>
    </row>
    <row r="742307" spans="23:23">
      <c r="W742307" s="30"/>
    </row>
    <row r="742308" spans="23:23">
      <c r="W742308" s="30"/>
    </row>
    <row r="742309" spans="23:23">
      <c r="W742309" s="30"/>
    </row>
    <row r="742310" spans="23:23">
      <c r="W742310" s="30"/>
    </row>
    <row r="742311" spans="23:23">
      <c r="W742311" s="30"/>
    </row>
    <row r="742312" spans="23:23">
      <c r="W742312" s="30"/>
    </row>
    <row r="742313" spans="23:23">
      <c r="W742313" s="30"/>
    </row>
    <row r="742314" spans="23:23">
      <c r="W742314" s="30"/>
    </row>
    <row r="742315" spans="23:23">
      <c r="W742315" s="30"/>
    </row>
    <row r="742316" spans="23:23">
      <c r="W742316" s="30"/>
    </row>
    <row r="742317" spans="23:23">
      <c r="W742317" s="30"/>
    </row>
    <row r="742318" spans="23:23">
      <c r="W742318" s="30"/>
    </row>
    <row r="742319" spans="23:23">
      <c r="W742319" s="30"/>
    </row>
    <row r="742320" spans="23:23">
      <c r="W742320" s="30"/>
    </row>
    <row r="742321" spans="23:23">
      <c r="W742321" s="30"/>
    </row>
    <row r="742322" spans="23:23">
      <c r="W742322" s="30"/>
    </row>
    <row r="742323" spans="23:23">
      <c r="W742323" s="30"/>
    </row>
    <row r="742324" spans="23:23">
      <c r="W742324" s="30"/>
    </row>
    <row r="742325" spans="23:23">
      <c r="W742325" s="30"/>
    </row>
    <row r="742326" spans="23:23">
      <c r="W742326" s="30"/>
    </row>
    <row r="742327" spans="23:23">
      <c r="W742327" s="30"/>
    </row>
    <row r="742328" spans="23:23">
      <c r="W742328" s="30"/>
    </row>
    <row r="742329" spans="23:23">
      <c r="W742329" s="30"/>
    </row>
    <row r="742330" spans="23:23">
      <c r="W742330" s="30"/>
    </row>
    <row r="742331" spans="23:23">
      <c r="W742331" s="30"/>
    </row>
    <row r="742332" spans="23:23">
      <c r="W742332" s="30"/>
    </row>
    <row r="742333" spans="23:23">
      <c r="W742333" s="30"/>
    </row>
    <row r="742334" spans="23:23">
      <c r="W742334" s="30"/>
    </row>
    <row r="742335" spans="23:23">
      <c r="W742335" s="30"/>
    </row>
    <row r="742336" spans="23:23">
      <c r="W742336" s="30"/>
    </row>
    <row r="742337" spans="23:23">
      <c r="W742337" s="30"/>
    </row>
    <row r="742338" spans="23:23">
      <c r="W742338" s="30"/>
    </row>
    <row r="742339" spans="23:23">
      <c r="W742339" s="30"/>
    </row>
    <row r="742340" spans="23:23">
      <c r="W742340" s="30"/>
    </row>
    <row r="742341" spans="23:23">
      <c r="W742341" s="30"/>
    </row>
    <row r="742342" spans="23:23">
      <c r="W742342" s="30"/>
    </row>
    <row r="742343" spans="23:23">
      <c r="W742343" s="30"/>
    </row>
    <row r="742344" spans="23:23">
      <c r="W742344" s="30"/>
    </row>
    <row r="742345" spans="23:23">
      <c r="W742345" s="30"/>
    </row>
    <row r="742346" spans="23:23">
      <c r="W742346" s="30"/>
    </row>
    <row r="742347" spans="23:23">
      <c r="W742347" s="30"/>
    </row>
    <row r="742348" spans="23:23">
      <c r="W742348" s="30"/>
    </row>
    <row r="742349" spans="23:23">
      <c r="W742349" s="30"/>
    </row>
    <row r="742350" spans="23:23">
      <c r="W742350" s="30"/>
    </row>
    <row r="742351" spans="23:23">
      <c r="W742351" s="30"/>
    </row>
    <row r="742352" spans="23:23">
      <c r="W742352" s="30"/>
    </row>
    <row r="742353" spans="23:23">
      <c r="W742353" s="30"/>
    </row>
    <row r="742354" spans="23:23">
      <c r="W742354" s="30"/>
    </row>
    <row r="742355" spans="23:23">
      <c r="W742355" s="30"/>
    </row>
    <row r="742356" spans="23:23">
      <c r="W742356" s="30"/>
    </row>
    <row r="742357" spans="23:23">
      <c r="W742357" s="30"/>
    </row>
    <row r="742358" spans="23:23">
      <c r="W742358" s="30"/>
    </row>
    <row r="742359" spans="23:23">
      <c r="W742359" s="30"/>
    </row>
    <row r="742360" spans="23:23">
      <c r="W742360" s="30"/>
    </row>
    <row r="742361" spans="23:23">
      <c r="W742361" s="30"/>
    </row>
    <row r="742362" spans="23:23">
      <c r="W742362" s="30"/>
    </row>
    <row r="742363" spans="23:23">
      <c r="W742363" s="30"/>
    </row>
    <row r="742364" spans="23:23">
      <c r="W742364" s="30"/>
    </row>
    <row r="742365" spans="23:23">
      <c r="W742365" s="30"/>
    </row>
    <row r="742366" spans="23:23">
      <c r="W742366" s="30"/>
    </row>
    <row r="742367" spans="23:23">
      <c r="W742367" s="30"/>
    </row>
    <row r="742368" spans="23:23">
      <c r="W742368" s="30"/>
    </row>
    <row r="742369" spans="23:23">
      <c r="W742369" s="30"/>
    </row>
    <row r="742370" spans="23:23">
      <c r="W742370" s="30"/>
    </row>
    <row r="742371" spans="23:23">
      <c r="W742371" s="30"/>
    </row>
    <row r="742372" spans="23:23">
      <c r="W742372" s="30"/>
    </row>
    <row r="742373" spans="23:23">
      <c r="W742373" s="30"/>
    </row>
    <row r="742374" spans="23:23">
      <c r="W742374" s="30"/>
    </row>
    <row r="742375" spans="23:23">
      <c r="W742375" s="30"/>
    </row>
    <row r="742376" spans="23:23">
      <c r="W742376" s="30"/>
    </row>
    <row r="742377" spans="23:23">
      <c r="W742377" s="30"/>
    </row>
    <row r="742378" spans="23:23">
      <c r="W742378" s="30"/>
    </row>
    <row r="742379" spans="23:23">
      <c r="W742379" s="30"/>
    </row>
    <row r="742380" spans="23:23">
      <c r="W742380" s="30"/>
    </row>
    <row r="742381" spans="23:23">
      <c r="W742381" s="30"/>
    </row>
    <row r="742382" spans="23:23">
      <c r="W742382" s="30"/>
    </row>
    <row r="742383" spans="23:23">
      <c r="W742383" s="30"/>
    </row>
    <row r="742384" spans="23:23">
      <c r="W742384" s="30"/>
    </row>
    <row r="742385" spans="23:23">
      <c r="W742385" s="30"/>
    </row>
    <row r="742386" spans="23:23">
      <c r="W742386" s="30"/>
    </row>
    <row r="742387" spans="23:23">
      <c r="W742387" s="30"/>
    </row>
    <row r="742388" spans="23:23">
      <c r="W742388" s="30"/>
    </row>
    <row r="742389" spans="23:23">
      <c r="W742389" s="30"/>
    </row>
    <row r="742390" spans="23:23">
      <c r="W742390" s="30"/>
    </row>
    <row r="742391" spans="23:23">
      <c r="W742391" s="30"/>
    </row>
    <row r="742392" spans="23:23">
      <c r="W742392" s="30"/>
    </row>
    <row r="742393" spans="23:23">
      <c r="W742393" s="30"/>
    </row>
    <row r="742394" spans="23:23">
      <c r="W742394" s="30"/>
    </row>
    <row r="742395" spans="23:23">
      <c r="W742395" s="30"/>
    </row>
    <row r="742396" spans="23:23">
      <c r="W742396" s="30"/>
    </row>
    <row r="742397" spans="23:23">
      <c r="W742397" s="30"/>
    </row>
    <row r="742398" spans="23:23">
      <c r="W742398" s="30"/>
    </row>
    <row r="742399" spans="23:23">
      <c r="W742399" s="30"/>
    </row>
    <row r="742400" spans="23:23">
      <c r="W742400" s="30"/>
    </row>
    <row r="742401" spans="23:23">
      <c r="W742401" s="30"/>
    </row>
    <row r="742402" spans="23:23">
      <c r="W742402" s="30"/>
    </row>
    <row r="742403" spans="23:23">
      <c r="W742403" s="30"/>
    </row>
    <row r="742404" spans="23:23">
      <c r="W742404" s="30"/>
    </row>
    <row r="742405" spans="23:23">
      <c r="W742405" s="30"/>
    </row>
    <row r="742406" spans="23:23">
      <c r="W742406" s="30"/>
    </row>
    <row r="742407" spans="23:23">
      <c r="W742407" s="30"/>
    </row>
    <row r="742408" spans="23:23">
      <c r="W742408" s="30"/>
    </row>
    <row r="742409" spans="23:23">
      <c r="W742409" s="30"/>
    </row>
    <row r="742410" spans="23:23">
      <c r="W742410" s="30"/>
    </row>
    <row r="742411" spans="23:23">
      <c r="W742411" s="30"/>
    </row>
    <row r="742412" spans="23:23">
      <c r="W742412" s="30"/>
    </row>
    <row r="742413" spans="23:23">
      <c r="W742413" s="30"/>
    </row>
    <row r="742414" spans="23:23">
      <c r="W742414" s="30"/>
    </row>
    <row r="742415" spans="23:23">
      <c r="W742415" s="30"/>
    </row>
    <row r="742416" spans="23:23">
      <c r="W742416" s="30"/>
    </row>
    <row r="742417" spans="23:23">
      <c r="W742417" s="30"/>
    </row>
    <row r="742418" spans="23:23">
      <c r="W742418" s="30"/>
    </row>
    <row r="742419" spans="23:23">
      <c r="W742419" s="30"/>
    </row>
    <row r="742420" spans="23:23">
      <c r="W742420" s="30"/>
    </row>
    <row r="742421" spans="23:23">
      <c r="W742421" s="30"/>
    </row>
    <row r="742422" spans="23:23">
      <c r="W742422" s="30"/>
    </row>
    <row r="742423" spans="23:23">
      <c r="W742423" s="30"/>
    </row>
    <row r="742424" spans="23:23">
      <c r="W742424" s="30"/>
    </row>
    <row r="742425" spans="23:23">
      <c r="W742425" s="30"/>
    </row>
    <row r="742426" spans="23:23">
      <c r="W742426" s="30"/>
    </row>
    <row r="742427" spans="23:23">
      <c r="W742427" s="30"/>
    </row>
    <row r="742428" spans="23:23">
      <c r="W742428" s="30"/>
    </row>
    <row r="742429" spans="23:23">
      <c r="W742429" s="30"/>
    </row>
    <row r="742430" spans="23:23">
      <c r="W742430" s="30"/>
    </row>
    <row r="742431" spans="23:23">
      <c r="W742431" s="30"/>
    </row>
    <row r="742432" spans="23:23">
      <c r="W742432" s="30"/>
    </row>
    <row r="742433" spans="23:23">
      <c r="W742433" s="30"/>
    </row>
    <row r="742434" spans="23:23">
      <c r="W742434" s="30"/>
    </row>
    <row r="742435" spans="23:23">
      <c r="W742435" s="30"/>
    </row>
    <row r="742436" spans="23:23">
      <c r="W742436" s="30"/>
    </row>
    <row r="742437" spans="23:23">
      <c r="W742437" s="30"/>
    </row>
    <row r="742438" spans="23:23">
      <c r="W742438" s="30"/>
    </row>
    <row r="742439" spans="23:23">
      <c r="W742439" s="30"/>
    </row>
    <row r="742440" spans="23:23">
      <c r="W742440" s="30"/>
    </row>
    <row r="742441" spans="23:23">
      <c r="W742441" s="30"/>
    </row>
    <row r="742442" spans="23:23">
      <c r="W742442" s="30"/>
    </row>
    <row r="742443" spans="23:23">
      <c r="W742443" s="30"/>
    </row>
    <row r="742444" spans="23:23">
      <c r="W742444" s="30"/>
    </row>
    <row r="742445" spans="23:23">
      <c r="W742445" s="30"/>
    </row>
    <row r="742446" spans="23:23">
      <c r="W742446" s="30"/>
    </row>
    <row r="742447" spans="23:23">
      <c r="W742447" s="30"/>
    </row>
    <row r="742448" spans="23:23">
      <c r="W742448" s="30"/>
    </row>
    <row r="742449" spans="23:23">
      <c r="W742449" s="30"/>
    </row>
    <row r="742450" spans="23:23">
      <c r="W742450" s="30"/>
    </row>
    <row r="742451" spans="23:23">
      <c r="W742451" s="30"/>
    </row>
    <row r="742452" spans="23:23">
      <c r="W742452" s="30"/>
    </row>
    <row r="742453" spans="23:23">
      <c r="W742453" s="30"/>
    </row>
    <row r="742454" spans="23:23">
      <c r="W742454" s="30"/>
    </row>
    <row r="742455" spans="23:23">
      <c r="W742455" s="30"/>
    </row>
    <row r="742456" spans="23:23">
      <c r="W742456" s="30"/>
    </row>
    <row r="742457" spans="23:23">
      <c r="W742457" s="30"/>
    </row>
    <row r="742458" spans="23:23">
      <c r="W742458" s="30"/>
    </row>
    <row r="742459" spans="23:23">
      <c r="W742459" s="30"/>
    </row>
    <row r="742460" spans="23:23">
      <c r="W742460" s="30"/>
    </row>
    <row r="742461" spans="23:23">
      <c r="W742461" s="30"/>
    </row>
    <row r="742462" spans="23:23">
      <c r="W742462" s="30"/>
    </row>
    <row r="742463" spans="23:23">
      <c r="W742463" s="30"/>
    </row>
    <row r="742464" spans="23:23">
      <c r="W742464" s="30"/>
    </row>
    <row r="742465" spans="23:23">
      <c r="W742465" s="30"/>
    </row>
    <row r="742466" spans="23:23">
      <c r="W742466" s="30"/>
    </row>
    <row r="742467" spans="23:23">
      <c r="W742467" s="30"/>
    </row>
    <row r="742468" spans="23:23">
      <c r="W742468" s="30"/>
    </row>
    <row r="742469" spans="23:23">
      <c r="W742469" s="30"/>
    </row>
    <row r="742470" spans="23:23">
      <c r="W742470" s="30"/>
    </row>
    <row r="742471" spans="23:23">
      <c r="W742471" s="30"/>
    </row>
    <row r="742472" spans="23:23">
      <c r="W742472" s="30"/>
    </row>
    <row r="742473" spans="23:23">
      <c r="W742473" s="30"/>
    </row>
    <row r="742474" spans="23:23">
      <c r="W742474" s="30"/>
    </row>
    <row r="742475" spans="23:23">
      <c r="W742475" s="30"/>
    </row>
    <row r="742476" spans="23:23">
      <c r="W742476" s="30"/>
    </row>
    <row r="742477" spans="23:23">
      <c r="W742477" s="30"/>
    </row>
    <row r="742478" spans="23:23">
      <c r="W742478" s="30"/>
    </row>
    <row r="742479" spans="23:23">
      <c r="W742479" s="30"/>
    </row>
    <row r="742480" spans="23:23">
      <c r="W742480" s="30"/>
    </row>
    <row r="742481" spans="23:23">
      <c r="W742481" s="30"/>
    </row>
    <row r="742482" spans="23:23">
      <c r="W742482" s="30"/>
    </row>
    <row r="742483" spans="23:23">
      <c r="W742483" s="30"/>
    </row>
    <row r="742484" spans="23:23">
      <c r="W742484" s="30"/>
    </row>
    <row r="742485" spans="23:23">
      <c r="W742485" s="30"/>
    </row>
    <row r="742486" spans="23:23">
      <c r="W742486" s="30"/>
    </row>
    <row r="742487" spans="23:23">
      <c r="W742487" s="30"/>
    </row>
    <row r="742488" spans="23:23">
      <c r="W742488" s="30"/>
    </row>
    <row r="742489" spans="23:23">
      <c r="W742489" s="30"/>
    </row>
    <row r="742490" spans="23:23">
      <c r="W742490" s="30"/>
    </row>
    <row r="742491" spans="23:23">
      <c r="W742491" s="30"/>
    </row>
    <row r="742492" spans="23:23">
      <c r="W742492" s="30"/>
    </row>
    <row r="742493" spans="23:23">
      <c r="W742493" s="30"/>
    </row>
    <row r="742494" spans="23:23">
      <c r="W742494" s="30"/>
    </row>
    <row r="742495" spans="23:23">
      <c r="W742495" s="30"/>
    </row>
    <row r="742496" spans="23:23">
      <c r="W742496" s="30"/>
    </row>
    <row r="742497" spans="23:23">
      <c r="W742497" s="30"/>
    </row>
    <row r="742498" spans="23:23">
      <c r="W742498" s="30"/>
    </row>
    <row r="742499" spans="23:23">
      <c r="W742499" s="30"/>
    </row>
    <row r="742500" spans="23:23">
      <c r="W742500" s="30"/>
    </row>
    <row r="742501" spans="23:23">
      <c r="W742501" s="30"/>
    </row>
    <row r="742502" spans="23:23">
      <c r="W742502" s="30"/>
    </row>
    <row r="742503" spans="23:23">
      <c r="W742503" s="30"/>
    </row>
    <row r="742504" spans="23:23">
      <c r="W742504" s="30"/>
    </row>
    <row r="742505" spans="23:23">
      <c r="W742505" s="30"/>
    </row>
    <row r="742506" spans="23:23">
      <c r="W742506" s="30"/>
    </row>
    <row r="742507" spans="23:23">
      <c r="W742507" s="30"/>
    </row>
    <row r="742508" spans="23:23">
      <c r="W742508" s="30"/>
    </row>
    <row r="742509" spans="23:23">
      <c r="W742509" s="30"/>
    </row>
    <row r="742510" spans="23:23">
      <c r="W742510" s="30"/>
    </row>
    <row r="742511" spans="23:23">
      <c r="W742511" s="30"/>
    </row>
    <row r="742512" spans="23:23">
      <c r="W742512" s="30"/>
    </row>
    <row r="742513" spans="23:23">
      <c r="W742513" s="30"/>
    </row>
    <row r="742514" spans="23:23">
      <c r="W742514" s="30"/>
    </row>
    <row r="742515" spans="23:23">
      <c r="W742515" s="30"/>
    </row>
    <row r="742516" spans="23:23">
      <c r="W742516" s="30"/>
    </row>
    <row r="742517" spans="23:23">
      <c r="W742517" s="30"/>
    </row>
    <row r="742518" spans="23:23">
      <c r="W742518" s="30"/>
    </row>
    <row r="742519" spans="23:23">
      <c r="W742519" s="30"/>
    </row>
    <row r="742520" spans="23:23">
      <c r="W742520" s="30"/>
    </row>
    <row r="742521" spans="23:23">
      <c r="W742521" s="30"/>
    </row>
    <row r="742522" spans="23:23">
      <c r="W742522" s="30"/>
    </row>
    <row r="742523" spans="23:23">
      <c r="W742523" s="30"/>
    </row>
    <row r="742524" spans="23:23">
      <c r="W742524" s="30"/>
    </row>
    <row r="742525" spans="23:23">
      <c r="W742525" s="30"/>
    </row>
    <row r="742526" spans="23:23">
      <c r="W742526" s="30"/>
    </row>
    <row r="742527" spans="23:23">
      <c r="W742527" s="30"/>
    </row>
    <row r="742528" spans="23:23">
      <c r="W742528" s="30"/>
    </row>
    <row r="742529" spans="23:23">
      <c r="W742529" s="30"/>
    </row>
    <row r="742530" spans="23:23">
      <c r="W742530" s="30"/>
    </row>
    <row r="742531" spans="23:23">
      <c r="W742531" s="30"/>
    </row>
    <row r="742532" spans="23:23">
      <c r="W742532" s="30"/>
    </row>
    <row r="742533" spans="23:23">
      <c r="W742533" s="30"/>
    </row>
    <row r="742534" spans="23:23">
      <c r="W742534" s="30"/>
    </row>
    <row r="742535" spans="23:23">
      <c r="W742535" s="30"/>
    </row>
    <row r="742536" spans="23:23">
      <c r="W742536" s="30"/>
    </row>
    <row r="742537" spans="23:23">
      <c r="W742537" s="30"/>
    </row>
    <row r="742538" spans="23:23">
      <c r="W742538" s="30"/>
    </row>
    <row r="742539" spans="23:23">
      <c r="W742539" s="30"/>
    </row>
    <row r="742540" spans="23:23">
      <c r="W742540" s="30"/>
    </row>
    <row r="742541" spans="23:23">
      <c r="W742541" s="30"/>
    </row>
    <row r="742542" spans="23:23">
      <c r="W742542" s="30"/>
    </row>
    <row r="742543" spans="23:23">
      <c r="W742543" s="30"/>
    </row>
    <row r="742544" spans="23:23">
      <c r="W742544" s="30"/>
    </row>
    <row r="742545" spans="23:23">
      <c r="W742545" s="30"/>
    </row>
    <row r="742546" spans="23:23">
      <c r="W742546" s="30"/>
    </row>
    <row r="742547" spans="23:23">
      <c r="W742547" s="30"/>
    </row>
    <row r="742548" spans="23:23">
      <c r="W742548" s="30"/>
    </row>
    <row r="742549" spans="23:23">
      <c r="W742549" s="30"/>
    </row>
    <row r="742550" spans="23:23">
      <c r="W742550" s="30"/>
    </row>
    <row r="742551" spans="23:23">
      <c r="W742551" s="30"/>
    </row>
    <row r="742552" spans="23:23">
      <c r="W742552" s="30"/>
    </row>
    <row r="742553" spans="23:23">
      <c r="W742553" s="30"/>
    </row>
    <row r="742554" spans="23:23">
      <c r="W742554" s="30"/>
    </row>
    <row r="742555" spans="23:23">
      <c r="W742555" s="30"/>
    </row>
    <row r="742556" spans="23:23">
      <c r="W742556" s="30"/>
    </row>
    <row r="742557" spans="23:23">
      <c r="W742557" s="30"/>
    </row>
    <row r="742558" spans="23:23">
      <c r="W742558" s="30"/>
    </row>
    <row r="742559" spans="23:23">
      <c r="W742559" s="30"/>
    </row>
    <row r="742560" spans="23:23">
      <c r="W742560" s="30"/>
    </row>
    <row r="742561" spans="23:23">
      <c r="W742561" s="30"/>
    </row>
    <row r="742562" spans="23:23">
      <c r="W742562" s="30"/>
    </row>
    <row r="742563" spans="23:23">
      <c r="W742563" s="30"/>
    </row>
    <row r="742564" spans="23:23">
      <c r="W742564" s="30"/>
    </row>
    <row r="742565" spans="23:23">
      <c r="W742565" s="30"/>
    </row>
    <row r="742566" spans="23:23">
      <c r="W742566" s="30"/>
    </row>
    <row r="742567" spans="23:23">
      <c r="W742567" s="30"/>
    </row>
    <row r="742568" spans="23:23">
      <c r="W742568" s="30"/>
    </row>
    <row r="742569" spans="23:23">
      <c r="W742569" s="30"/>
    </row>
    <row r="742570" spans="23:23">
      <c r="W742570" s="30"/>
    </row>
    <row r="742571" spans="23:23">
      <c r="W742571" s="30"/>
    </row>
    <row r="742572" spans="23:23">
      <c r="W742572" s="30"/>
    </row>
    <row r="742573" spans="23:23">
      <c r="W742573" s="30"/>
    </row>
    <row r="742574" spans="23:23">
      <c r="W742574" s="30"/>
    </row>
    <row r="742575" spans="23:23">
      <c r="W742575" s="30"/>
    </row>
    <row r="742576" spans="23:23">
      <c r="W742576" s="30"/>
    </row>
    <row r="742577" spans="23:23">
      <c r="W742577" s="30"/>
    </row>
    <row r="742578" spans="23:23">
      <c r="W742578" s="30"/>
    </row>
    <row r="742579" spans="23:23">
      <c r="W742579" s="30"/>
    </row>
    <row r="742580" spans="23:23">
      <c r="W742580" s="30"/>
    </row>
    <row r="742581" spans="23:23">
      <c r="W742581" s="30"/>
    </row>
    <row r="742582" spans="23:23">
      <c r="W742582" s="30"/>
    </row>
    <row r="742583" spans="23:23">
      <c r="W742583" s="30"/>
    </row>
    <row r="742584" spans="23:23">
      <c r="W742584" s="30"/>
    </row>
    <row r="742585" spans="23:23">
      <c r="W742585" s="30"/>
    </row>
    <row r="742586" spans="23:23">
      <c r="W742586" s="30"/>
    </row>
    <row r="742587" spans="23:23">
      <c r="W742587" s="30"/>
    </row>
    <row r="742588" spans="23:23">
      <c r="W742588" s="30"/>
    </row>
    <row r="742589" spans="23:23">
      <c r="W742589" s="30"/>
    </row>
    <row r="742590" spans="23:23">
      <c r="W742590" s="30"/>
    </row>
    <row r="742591" spans="23:23">
      <c r="W742591" s="30"/>
    </row>
    <row r="742592" spans="23:23">
      <c r="W742592" s="30"/>
    </row>
    <row r="742593" spans="23:23">
      <c r="W742593" s="30"/>
    </row>
    <row r="742594" spans="23:23">
      <c r="W742594" s="30"/>
    </row>
    <row r="742595" spans="23:23">
      <c r="W742595" s="30"/>
    </row>
    <row r="742596" spans="23:23">
      <c r="W742596" s="30"/>
    </row>
    <row r="742597" spans="23:23">
      <c r="W742597" s="30"/>
    </row>
    <row r="742598" spans="23:23">
      <c r="W742598" s="30"/>
    </row>
    <row r="742599" spans="23:23">
      <c r="W742599" s="30"/>
    </row>
    <row r="742600" spans="23:23">
      <c r="W742600" s="30"/>
    </row>
    <row r="742601" spans="23:23">
      <c r="W742601" s="30"/>
    </row>
    <row r="742602" spans="23:23">
      <c r="W742602" s="30"/>
    </row>
    <row r="742603" spans="23:23">
      <c r="W742603" s="30"/>
    </row>
    <row r="742604" spans="23:23">
      <c r="W742604" s="30"/>
    </row>
    <row r="742605" spans="23:23">
      <c r="W742605" s="30"/>
    </row>
    <row r="742606" spans="23:23">
      <c r="W742606" s="30"/>
    </row>
    <row r="742607" spans="23:23">
      <c r="W742607" s="30"/>
    </row>
    <row r="742608" spans="23:23">
      <c r="W742608" s="30"/>
    </row>
    <row r="742609" spans="23:23">
      <c r="W742609" s="30"/>
    </row>
    <row r="742610" spans="23:23">
      <c r="W742610" s="30"/>
    </row>
    <row r="742611" spans="23:23">
      <c r="W742611" s="30"/>
    </row>
    <row r="742612" spans="23:23">
      <c r="W742612" s="30"/>
    </row>
    <row r="742613" spans="23:23">
      <c r="W742613" s="30"/>
    </row>
    <row r="742614" spans="23:23">
      <c r="W742614" s="30"/>
    </row>
    <row r="742615" spans="23:23">
      <c r="W742615" s="30"/>
    </row>
    <row r="742616" spans="23:23">
      <c r="W742616" s="30"/>
    </row>
    <row r="742617" spans="23:23">
      <c r="W742617" s="30"/>
    </row>
    <row r="742618" spans="23:23">
      <c r="W742618" s="30"/>
    </row>
    <row r="742619" spans="23:23">
      <c r="W742619" s="30"/>
    </row>
    <row r="742620" spans="23:23">
      <c r="W742620" s="30"/>
    </row>
    <row r="742621" spans="23:23">
      <c r="W742621" s="30"/>
    </row>
    <row r="742622" spans="23:23">
      <c r="W742622" s="30"/>
    </row>
    <row r="742623" spans="23:23">
      <c r="W742623" s="30"/>
    </row>
    <row r="742624" spans="23:23">
      <c r="W742624" s="30"/>
    </row>
    <row r="742625" spans="23:23">
      <c r="W742625" s="30"/>
    </row>
    <row r="742626" spans="23:23">
      <c r="W742626" s="30"/>
    </row>
    <row r="742627" spans="23:23">
      <c r="W742627" s="30"/>
    </row>
    <row r="742628" spans="23:23">
      <c r="W742628" s="30"/>
    </row>
    <row r="742629" spans="23:23">
      <c r="W742629" s="30"/>
    </row>
    <row r="742630" spans="23:23">
      <c r="W742630" s="30"/>
    </row>
    <row r="742631" spans="23:23">
      <c r="W742631" s="30"/>
    </row>
    <row r="742632" spans="23:23">
      <c r="W742632" s="30"/>
    </row>
    <row r="742633" spans="23:23">
      <c r="W742633" s="30"/>
    </row>
    <row r="742634" spans="23:23">
      <c r="W742634" s="30"/>
    </row>
    <row r="742635" spans="23:23">
      <c r="W742635" s="30"/>
    </row>
    <row r="742636" spans="23:23">
      <c r="W742636" s="30"/>
    </row>
    <row r="742637" spans="23:23">
      <c r="W742637" s="30"/>
    </row>
    <row r="742638" spans="23:23">
      <c r="W742638" s="30"/>
    </row>
    <row r="742639" spans="23:23">
      <c r="W742639" s="30"/>
    </row>
    <row r="742640" spans="23:23">
      <c r="W742640" s="30"/>
    </row>
    <row r="742641" spans="23:23">
      <c r="W742641" s="30"/>
    </row>
    <row r="742642" spans="23:23">
      <c r="W742642" s="30"/>
    </row>
    <row r="742643" spans="23:23">
      <c r="W742643" s="30"/>
    </row>
    <row r="742644" spans="23:23">
      <c r="W742644" s="30"/>
    </row>
    <row r="742645" spans="23:23">
      <c r="W742645" s="30"/>
    </row>
    <row r="742646" spans="23:23">
      <c r="W742646" s="30"/>
    </row>
    <row r="742647" spans="23:23">
      <c r="W742647" s="30"/>
    </row>
    <row r="742648" spans="23:23">
      <c r="W742648" s="30"/>
    </row>
    <row r="742649" spans="23:23">
      <c r="W742649" s="30"/>
    </row>
    <row r="742650" spans="23:23">
      <c r="W742650" s="30"/>
    </row>
    <row r="742651" spans="23:23">
      <c r="W742651" s="30"/>
    </row>
    <row r="742652" spans="23:23">
      <c r="W742652" s="30"/>
    </row>
    <row r="742653" spans="23:23">
      <c r="W742653" s="30"/>
    </row>
    <row r="742654" spans="23:23">
      <c r="W742654" s="30"/>
    </row>
    <row r="742655" spans="23:23">
      <c r="W742655" s="30"/>
    </row>
    <row r="742656" spans="23:23">
      <c r="W742656" s="30"/>
    </row>
    <row r="742657" spans="23:23">
      <c r="W742657" s="30"/>
    </row>
    <row r="742658" spans="23:23">
      <c r="W742658" s="30"/>
    </row>
    <row r="742659" spans="23:23">
      <c r="W742659" s="30"/>
    </row>
    <row r="742660" spans="23:23">
      <c r="W742660" s="30"/>
    </row>
    <row r="742661" spans="23:23">
      <c r="W742661" s="30"/>
    </row>
    <row r="742662" spans="23:23">
      <c r="W742662" s="30"/>
    </row>
    <row r="742663" spans="23:23">
      <c r="W742663" s="30"/>
    </row>
    <row r="742664" spans="23:23">
      <c r="W742664" s="30"/>
    </row>
    <row r="742665" spans="23:23">
      <c r="W742665" s="30"/>
    </row>
    <row r="742666" spans="23:23">
      <c r="W742666" s="30"/>
    </row>
    <row r="742667" spans="23:23">
      <c r="W742667" s="30"/>
    </row>
    <row r="742668" spans="23:23">
      <c r="W742668" s="30"/>
    </row>
    <row r="742669" spans="23:23">
      <c r="W742669" s="30"/>
    </row>
    <row r="742670" spans="23:23">
      <c r="W742670" s="30"/>
    </row>
    <row r="742671" spans="23:23">
      <c r="W742671" s="30"/>
    </row>
    <row r="742672" spans="23:23">
      <c r="W742672" s="30"/>
    </row>
    <row r="742673" spans="23:23">
      <c r="W742673" s="30"/>
    </row>
    <row r="742674" spans="23:23">
      <c r="W742674" s="30"/>
    </row>
    <row r="742675" spans="23:23">
      <c r="W742675" s="30"/>
    </row>
    <row r="742676" spans="23:23">
      <c r="W742676" s="30"/>
    </row>
    <row r="742677" spans="23:23">
      <c r="W742677" s="30"/>
    </row>
    <row r="742678" spans="23:23">
      <c r="W742678" s="30"/>
    </row>
    <row r="742679" spans="23:23">
      <c r="W742679" s="30"/>
    </row>
    <row r="742680" spans="23:23">
      <c r="W742680" s="30"/>
    </row>
    <row r="742681" spans="23:23">
      <c r="W742681" s="30"/>
    </row>
    <row r="742682" spans="23:23">
      <c r="W742682" s="30"/>
    </row>
    <row r="742683" spans="23:23">
      <c r="W742683" s="30"/>
    </row>
    <row r="742684" spans="23:23">
      <c r="W742684" s="30"/>
    </row>
    <row r="742685" spans="23:23">
      <c r="W742685" s="30"/>
    </row>
    <row r="742686" spans="23:23">
      <c r="W742686" s="30"/>
    </row>
    <row r="742687" spans="23:23">
      <c r="W742687" s="30"/>
    </row>
    <row r="742688" spans="23:23">
      <c r="W742688" s="30"/>
    </row>
    <row r="742689" spans="23:23">
      <c r="W742689" s="30"/>
    </row>
    <row r="742690" spans="23:23">
      <c r="W742690" s="30"/>
    </row>
    <row r="742691" spans="23:23">
      <c r="W742691" s="30"/>
    </row>
    <row r="742692" spans="23:23">
      <c r="W742692" s="30"/>
    </row>
    <row r="742693" spans="23:23">
      <c r="W742693" s="30"/>
    </row>
    <row r="742694" spans="23:23">
      <c r="W742694" s="30"/>
    </row>
    <row r="742695" spans="23:23">
      <c r="W742695" s="30"/>
    </row>
    <row r="742696" spans="23:23">
      <c r="W742696" s="30"/>
    </row>
    <row r="742697" spans="23:23">
      <c r="W742697" s="30"/>
    </row>
    <row r="742698" spans="23:23">
      <c r="W742698" s="30"/>
    </row>
    <row r="742699" spans="23:23">
      <c r="W742699" s="30"/>
    </row>
    <row r="742700" spans="23:23">
      <c r="W742700" s="30"/>
    </row>
    <row r="742701" spans="23:23">
      <c r="W742701" s="30"/>
    </row>
    <row r="742702" spans="23:23">
      <c r="W742702" s="30"/>
    </row>
    <row r="742703" spans="23:23">
      <c r="W742703" s="30"/>
    </row>
    <row r="742704" spans="23:23">
      <c r="W742704" s="30"/>
    </row>
    <row r="742705" spans="23:23">
      <c r="W742705" s="30"/>
    </row>
    <row r="742706" spans="23:23">
      <c r="W742706" s="30"/>
    </row>
    <row r="742707" spans="23:23">
      <c r="W742707" s="30"/>
    </row>
    <row r="742708" spans="23:23">
      <c r="W742708" s="30"/>
    </row>
    <row r="742709" spans="23:23">
      <c r="W742709" s="30"/>
    </row>
    <row r="742710" spans="23:23">
      <c r="W742710" s="30"/>
    </row>
    <row r="742711" spans="23:23">
      <c r="W742711" s="30"/>
    </row>
    <row r="742712" spans="23:23">
      <c r="W742712" s="30"/>
    </row>
    <row r="742713" spans="23:23">
      <c r="W742713" s="30"/>
    </row>
    <row r="742714" spans="23:23">
      <c r="W742714" s="30"/>
    </row>
    <row r="742715" spans="23:23">
      <c r="W742715" s="30"/>
    </row>
    <row r="742716" spans="23:23">
      <c r="W742716" s="30"/>
    </row>
    <row r="742717" spans="23:23">
      <c r="W742717" s="30"/>
    </row>
    <row r="742718" spans="23:23">
      <c r="W742718" s="30"/>
    </row>
    <row r="742719" spans="23:23">
      <c r="W742719" s="30"/>
    </row>
    <row r="742720" spans="23:23">
      <c r="W742720" s="30"/>
    </row>
    <row r="742721" spans="23:23">
      <c r="W742721" s="30"/>
    </row>
    <row r="742722" spans="23:23">
      <c r="W742722" s="30"/>
    </row>
    <row r="742723" spans="23:23">
      <c r="W742723" s="30"/>
    </row>
    <row r="742724" spans="23:23">
      <c r="W742724" s="30"/>
    </row>
    <row r="742725" spans="23:23">
      <c r="W742725" s="30"/>
    </row>
    <row r="742726" spans="23:23">
      <c r="W742726" s="30"/>
    </row>
    <row r="742727" spans="23:23">
      <c r="W742727" s="30"/>
    </row>
    <row r="742728" spans="23:23">
      <c r="W742728" s="30"/>
    </row>
    <row r="742729" spans="23:23">
      <c r="W742729" s="30"/>
    </row>
    <row r="742730" spans="23:23">
      <c r="W742730" s="30"/>
    </row>
    <row r="742731" spans="23:23">
      <c r="W742731" s="30"/>
    </row>
    <row r="742732" spans="23:23">
      <c r="W742732" s="30"/>
    </row>
    <row r="742733" spans="23:23">
      <c r="W742733" s="30"/>
    </row>
    <row r="742734" spans="23:23">
      <c r="W742734" s="30"/>
    </row>
    <row r="742735" spans="23:23">
      <c r="W742735" s="30"/>
    </row>
    <row r="742736" spans="23:23">
      <c r="W742736" s="30"/>
    </row>
    <row r="742737" spans="23:23">
      <c r="W742737" s="30"/>
    </row>
    <row r="742738" spans="23:23">
      <c r="W742738" s="30"/>
    </row>
    <row r="742739" spans="23:23">
      <c r="W742739" s="30"/>
    </row>
    <row r="742740" spans="23:23">
      <c r="W742740" s="30"/>
    </row>
    <row r="742741" spans="23:23">
      <c r="W742741" s="30"/>
    </row>
    <row r="742742" spans="23:23">
      <c r="W742742" s="30"/>
    </row>
    <row r="742743" spans="23:23">
      <c r="W742743" s="30"/>
    </row>
    <row r="742744" spans="23:23">
      <c r="W742744" s="30"/>
    </row>
    <row r="742745" spans="23:23">
      <c r="W742745" s="30"/>
    </row>
    <row r="742746" spans="23:23">
      <c r="W742746" s="30"/>
    </row>
    <row r="742747" spans="23:23">
      <c r="W742747" s="30"/>
    </row>
    <row r="742748" spans="23:23">
      <c r="W742748" s="30"/>
    </row>
    <row r="742749" spans="23:23">
      <c r="W742749" s="30"/>
    </row>
    <row r="742750" spans="23:23">
      <c r="W742750" s="30"/>
    </row>
    <row r="742751" spans="23:23">
      <c r="W742751" s="30"/>
    </row>
    <row r="742752" spans="23:23">
      <c r="W742752" s="30"/>
    </row>
    <row r="742753" spans="23:23">
      <c r="W742753" s="30"/>
    </row>
    <row r="742754" spans="23:23">
      <c r="W742754" s="30"/>
    </row>
    <row r="742755" spans="23:23">
      <c r="W742755" s="30"/>
    </row>
    <row r="742756" spans="23:23">
      <c r="W742756" s="30"/>
    </row>
    <row r="742757" spans="23:23">
      <c r="W742757" s="30"/>
    </row>
    <row r="742758" spans="23:23">
      <c r="W742758" s="30"/>
    </row>
    <row r="742759" spans="23:23">
      <c r="W742759" s="30"/>
    </row>
    <row r="742760" spans="23:23">
      <c r="W742760" s="30"/>
    </row>
    <row r="742761" spans="23:23">
      <c r="W742761" s="30"/>
    </row>
    <row r="742762" spans="23:23">
      <c r="W742762" s="30"/>
    </row>
    <row r="742763" spans="23:23">
      <c r="W742763" s="30"/>
    </row>
    <row r="742764" spans="23:23">
      <c r="W742764" s="30"/>
    </row>
    <row r="742765" spans="23:23">
      <c r="W742765" s="30"/>
    </row>
    <row r="742766" spans="23:23">
      <c r="W742766" s="30"/>
    </row>
    <row r="742767" spans="23:23">
      <c r="W742767" s="30"/>
    </row>
    <row r="742768" spans="23:23">
      <c r="W742768" s="30"/>
    </row>
    <row r="742769" spans="23:23">
      <c r="W742769" s="30"/>
    </row>
    <row r="742770" spans="23:23">
      <c r="W742770" s="30"/>
    </row>
    <row r="742771" spans="23:23">
      <c r="W742771" s="30"/>
    </row>
    <row r="742772" spans="23:23">
      <c r="W742772" s="30"/>
    </row>
    <row r="742773" spans="23:23">
      <c r="W742773" s="30"/>
    </row>
    <row r="742774" spans="23:23">
      <c r="W742774" s="30"/>
    </row>
    <row r="742775" spans="23:23">
      <c r="W742775" s="30"/>
    </row>
    <row r="742776" spans="23:23">
      <c r="W742776" s="30"/>
    </row>
    <row r="742777" spans="23:23">
      <c r="W742777" s="30"/>
    </row>
    <row r="742778" spans="23:23">
      <c r="W742778" s="30"/>
    </row>
    <row r="742779" spans="23:23">
      <c r="W742779" s="30"/>
    </row>
    <row r="742780" spans="23:23">
      <c r="W742780" s="30"/>
    </row>
    <row r="742781" spans="23:23">
      <c r="W742781" s="30"/>
    </row>
    <row r="742782" spans="23:23">
      <c r="W742782" s="30"/>
    </row>
    <row r="742783" spans="23:23">
      <c r="W742783" s="30"/>
    </row>
    <row r="742784" spans="23:23">
      <c r="W742784" s="30"/>
    </row>
    <row r="742785" spans="23:23">
      <c r="W742785" s="30"/>
    </row>
    <row r="742786" spans="23:23">
      <c r="W742786" s="30"/>
    </row>
    <row r="742787" spans="23:23">
      <c r="W742787" s="30"/>
    </row>
    <row r="742788" spans="23:23">
      <c r="W742788" s="30"/>
    </row>
    <row r="742789" spans="23:23">
      <c r="W742789" s="30"/>
    </row>
    <row r="742790" spans="23:23">
      <c r="W742790" s="30"/>
    </row>
    <row r="742791" spans="23:23">
      <c r="W742791" s="30"/>
    </row>
    <row r="742792" spans="23:23">
      <c r="W742792" s="30"/>
    </row>
    <row r="742793" spans="23:23">
      <c r="W742793" s="30"/>
    </row>
    <row r="742794" spans="23:23">
      <c r="W742794" s="30"/>
    </row>
    <row r="742795" spans="23:23">
      <c r="W742795" s="30"/>
    </row>
    <row r="742796" spans="23:23">
      <c r="W742796" s="30"/>
    </row>
    <row r="742797" spans="23:23">
      <c r="W742797" s="30"/>
    </row>
    <row r="742798" spans="23:23">
      <c r="W742798" s="30"/>
    </row>
    <row r="742799" spans="23:23">
      <c r="W742799" s="30"/>
    </row>
    <row r="742800" spans="23:23">
      <c r="W742800" s="30"/>
    </row>
    <row r="742801" spans="23:23">
      <c r="W742801" s="30"/>
    </row>
    <row r="742802" spans="23:23">
      <c r="W742802" s="30"/>
    </row>
    <row r="742803" spans="23:23">
      <c r="W742803" s="30"/>
    </row>
    <row r="742804" spans="23:23">
      <c r="W742804" s="30"/>
    </row>
    <row r="742805" spans="23:23">
      <c r="W742805" s="30"/>
    </row>
    <row r="742806" spans="23:23">
      <c r="W742806" s="30"/>
    </row>
    <row r="742807" spans="23:23">
      <c r="W742807" s="30"/>
    </row>
    <row r="742808" spans="23:23">
      <c r="W742808" s="30"/>
    </row>
    <row r="742809" spans="23:23">
      <c r="W742809" s="30"/>
    </row>
    <row r="742810" spans="23:23">
      <c r="W742810" s="30"/>
    </row>
    <row r="742811" spans="23:23">
      <c r="W742811" s="30"/>
    </row>
    <row r="742812" spans="23:23">
      <c r="W742812" s="30"/>
    </row>
    <row r="742813" spans="23:23">
      <c r="W742813" s="30"/>
    </row>
    <row r="742814" spans="23:23">
      <c r="W742814" s="30"/>
    </row>
    <row r="742815" spans="23:23">
      <c r="W742815" s="30"/>
    </row>
    <row r="742816" spans="23:23">
      <c r="W742816" s="30"/>
    </row>
    <row r="742817" spans="23:23">
      <c r="W742817" s="30"/>
    </row>
    <row r="742818" spans="23:23">
      <c r="W742818" s="30"/>
    </row>
    <row r="742819" spans="23:23">
      <c r="W742819" s="30"/>
    </row>
    <row r="742820" spans="23:23">
      <c r="W742820" s="30"/>
    </row>
    <row r="742821" spans="23:23">
      <c r="W742821" s="30"/>
    </row>
    <row r="742822" spans="23:23">
      <c r="W742822" s="30"/>
    </row>
    <row r="742823" spans="23:23">
      <c r="W742823" s="30"/>
    </row>
    <row r="742824" spans="23:23">
      <c r="W742824" s="30"/>
    </row>
    <row r="742825" spans="23:23">
      <c r="W742825" s="30"/>
    </row>
    <row r="742826" spans="23:23">
      <c r="W742826" s="30"/>
    </row>
    <row r="742827" spans="23:23">
      <c r="W742827" s="30"/>
    </row>
    <row r="742828" spans="23:23">
      <c r="W742828" s="30"/>
    </row>
    <row r="742829" spans="23:23">
      <c r="W742829" s="30"/>
    </row>
    <row r="742830" spans="23:23">
      <c r="W742830" s="30"/>
    </row>
    <row r="742831" spans="23:23">
      <c r="W742831" s="30"/>
    </row>
    <row r="742832" spans="23:23">
      <c r="W742832" s="30"/>
    </row>
    <row r="742833" spans="23:23">
      <c r="W742833" s="30"/>
    </row>
    <row r="742834" spans="23:23">
      <c r="W742834" s="30"/>
    </row>
    <row r="742835" spans="23:23">
      <c r="W742835" s="30"/>
    </row>
    <row r="742836" spans="23:23">
      <c r="W742836" s="30"/>
    </row>
    <row r="742837" spans="23:23">
      <c r="W742837" s="30"/>
    </row>
    <row r="742838" spans="23:23">
      <c r="W742838" s="30"/>
    </row>
    <row r="742839" spans="23:23">
      <c r="W742839" s="30"/>
    </row>
    <row r="742840" spans="23:23">
      <c r="W742840" s="30"/>
    </row>
    <row r="742841" spans="23:23">
      <c r="W742841" s="30"/>
    </row>
    <row r="742842" spans="23:23">
      <c r="W742842" s="30"/>
    </row>
    <row r="742843" spans="23:23">
      <c r="W742843" s="30"/>
    </row>
    <row r="742844" spans="23:23">
      <c r="W742844" s="30"/>
    </row>
    <row r="742845" spans="23:23">
      <c r="W742845" s="30"/>
    </row>
    <row r="742846" spans="23:23">
      <c r="W742846" s="30"/>
    </row>
    <row r="742847" spans="23:23">
      <c r="W742847" s="30"/>
    </row>
    <row r="742848" spans="23:23">
      <c r="W742848" s="30"/>
    </row>
    <row r="742849" spans="23:23">
      <c r="W742849" s="30"/>
    </row>
    <row r="742850" spans="23:23">
      <c r="W742850" s="30"/>
    </row>
    <row r="742851" spans="23:23">
      <c r="W742851" s="30"/>
    </row>
    <row r="742852" spans="23:23">
      <c r="W742852" s="30"/>
    </row>
    <row r="742853" spans="23:23">
      <c r="W742853" s="30"/>
    </row>
    <row r="742854" spans="23:23">
      <c r="W742854" s="30"/>
    </row>
    <row r="742855" spans="23:23">
      <c r="W742855" s="30"/>
    </row>
    <row r="742856" spans="23:23">
      <c r="W742856" s="30"/>
    </row>
    <row r="742857" spans="23:23">
      <c r="W742857" s="30"/>
    </row>
    <row r="742858" spans="23:23">
      <c r="W742858" s="30"/>
    </row>
    <row r="742859" spans="23:23">
      <c r="W742859" s="30"/>
    </row>
    <row r="742860" spans="23:23">
      <c r="W742860" s="30"/>
    </row>
    <row r="742861" spans="23:23">
      <c r="W742861" s="30"/>
    </row>
    <row r="742862" spans="23:23">
      <c r="W742862" s="30"/>
    </row>
    <row r="742863" spans="23:23">
      <c r="W742863" s="30"/>
    </row>
    <row r="742864" spans="23:23">
      <c r="W742864" s="30"/>
    </row>
    <row r="742865" spans="23:23">
      <c r="W742865" s="30"/>
    </row>
    <row r="742866" spans="23:23">
      <c r="W742866" s="30"/>
    </row>
    <row r="742867" spans="23:23">
      <c r="W742867" s="30"/>
    </row>
    <row r="742868" spans="23:23">
      <c r="W742868" s="30"/>
    </row>
    <row r="742869" spans="23:23">
      <c r="W742869" s="30"/>
    </row>
    <row r="742870" spans="23:23">
      <c r="W742870" s="30"/>
    </row>
    <row r="742871" spans="23:23">
      <c r="W742871" s="30"/>
    </row>
    <row r="742872" spans="23:23">
      <c r="W742872" s="30"/>
    </row>
    <row r="742873" spans="23:23">
      <c r="W742873" s="30"/>
    </row>
    <row r="742874" spans="23:23">
      <c r="W742874" s="30"/>
    </row>
    <row r="742875" spans="23:23">
      <c r="W742875" s="30"/>
    </row>
    <row r="742876" spans="23:23">
      <c r="W742876" s="30"/>
    </row>
    <row r="742877" spans="23:23">
      <c r="W742877" s="30"/>
    </row>
    <row r="742878" spans="23:23">
      <c r="W742878" s="30"/>
    </row>
    <row r="742879" spans="23:23">
      <c r="W742879" s="30"/>
    </row>
    <row r="742880" spans="23:23">
      <c r="W742880" s="30"/>
    </row>
    <row r="742881" spans="23:23">
      <c r="W742881" s="30"/>
    </row>
    <row r="742882" spans="23:23">
      <c r="W742882" s="30"/>
    </row>
    <row r="742883" spans="23:23">
      <c r="W742883" s="30"/>
    </row>
    <row r="742884" spans="23:23">
      <c r="W742884" s="30"/>
    </row>
    <row r="742885" spans="23:23">
      <c r="W742885" s="30"/>
    </row>
    <row r="742886" spans="23:23">
      <c r="W742886" s="30"/>
    </row>
    <row r="742887" spans="23:23">
      <c r="W742887" s="30"/>
    </row>
    <row r="742888" spans="23:23">
      <c r="W742888" s="30"/>
    </row>
    <row r="742889" spans="23:23">
      <c r="W742889" s="30"/>
    </row>
    <row r="742890" spans="23:23">
      <c r="W742890" s="30"/>
    </row>
    <row r="742891" spans="23:23">
      <c r="W742891" s="30"/>
    </row>
    <row r="742892" spans="23:23">
      <c r="W742892" s="30"/>
    </row>
    <row r="742893" spans="23:23">
      <c r="W742893" s="30"/>
    </row>
    <row r="742894" spans="23:23">
      <c r="W742894" s="30"/>
    </row>
    <row r="742895" spans="23:23">
      <c r="W742895" s="30"/>
    </row>
    <row r="742896" spans="23:23">
      <c r="W742896" s="30"/>
    </row>
    <row r="742897" spans="23:23">
      <c r="W742897" s="30"/>
    </row>
    <row r="742898" spans="23:23">
      <c r="W742898" s="30"/>
    </row>
    <row r="742899" spans="23:23">
      <c r="W742899" s="30"/>
    </row>
    <row r="742900" spans="23:23">
      <c r="W742900" s="30"/>
    </row>
    <row r="742901" spans="23:23">
      <c r="W742901" s="30"/>
    </row>
    <row r="742902" spans="23:23">
      <c r="W742902" s="30"/>
    </row>
    <row r="742903" spans="23:23">
      <c r="W742903" s="30"/>
    </row>
    <row r="742904" spans="23:23">
      <c r="W742904" s="30"/>
    </row>
    <row r="742905" spans="23:23">
      <c r="W742905" s="30"/>
    </row>
    <row r="742906" spans="23:23">
      <c r="W742906" s="30"/>
    </row>
    <row r="742907" spans="23:23">
      <c r="W742907" s="30"/>
    </row>
    <row r="742908" spans="23:23">
      <c r="W742908" s="30"/>
    </row>
    <row r="742909" spans="23:23">
      <c r="W742909" s="30"/>
    </row>
    <row r="742910" spans="23:23">
      <c r="W742910" s="30"/>
    </row>
    <row r="742911" spans="23:23">
      <c r="W742911" s="30"/>
    </row>
    <row r="742912" spans="23:23">
      <c r="W742912" s="30"/>
    </row>
    <row r="742913" spans="23:23">
      <c r="W742913" s="30"/>
    </row>
    <row r="742914" spans="23:23">
      <c r="W742914" s="30"/>
    </row>
    <row r="742915" spans="23:23">
      <c r="W742915" s="30"/>
    </row>
    <row r="742916" spans="23:23">
      <c r="W742916" s="30"/>
    </row>
    <row r="742917" spans="23:23">
      <c r="W742917" s="30"/>
    </row>
    <row r="742918" spans="23:23">
      <c r="W742918" s="30"/>
    </row>
    <row r="742919" spans="23:23">
      <c r="W742919" s="30"/>
    </row>
    <row r="742920" spans="23:23">
      <c r="W742920" s="30"/>
    </row>
    <row r="742921" spans="23:23">
      <c r="W742921" s="30"/>
    </row>
    <row r="742922" spans="23:23">
      <c r="W742922" s="30"/>
    </row>
    <row r="742923" spans="23:23">
      <c r="W742923" s="30"/>
    </row>
    <row r="742924" spans="23:23">
      <c r="W742924" s="30"/>
    </row>
    <row r="742925" spans="23:23">
      <c r="W742925" s="30"/>
    </row>
    <row r="742926" spans="23:23">
      <c r="W742926" s="30"/>
    </row>
    <row r="742927" spans="23:23">
      <c r="W742927" s="30"/>
    </row>
    <row r="742928" spans="23:23">
      <c r="W742928" s="30"/>
    </row>
    <row r="742929" spans="23:23">
      <c r="W742929" s="30"/>
    </row>
    <row r="742930" spans="23:23">
      <c r="W742930" s="30"/>
    </row>
    <row r="742931" spans="23:23">
      <c r="W742931" s="30"/>
    </row>
    <row r="742932" spans="23:23">
      <c r="W742932" s="30"/>
    </row>
    <row r="742933" spans="23:23">
      <c r="W742933" s="30"/>
    </row>
    <row r="742934" spans="23:23">
      <c r="W742934" s="30"/>
    </row>
    <row r="742935" spans="23:23">
      <c r="W742935" s="30"/>
    </row>
    <row r="742936" spans="23:23">
      <c r="W742936" s="30"/>
    </row>
    <row r="742937" spans="23:23">
      <c r="W742937" s="30"/>
    </row>
    <row r="742938" spans="23:23">
      <c r="W742938" s="30"/>
    </row>
    <row r="742939" spans="23:23">
      <c r="W742939" s="30"/>
    </row>
    <row r="742940" spans="23:23">
      <c r="W742940" s="30"/>
    </row>
    <row r="742941" spans="23:23">
      <c r="W742941" s="30"/>
    </row>
    <row r="742942" spans="23:23">
      <c r="W742942" s="30"/>
    </row>
    <row r="742943" spans="23:23">
      <c r="W742943" s="30"/>
    </row>
    <row r="742944" spans="23:23">
      <c r="W742944" s="30"/>
    </row>
    <row r="742945" spans="23:23">
      <c r="W742945" s="30"/>
    </row>
    <row r="742946" spans="23:23">
      <c r="W742946" s="30"/>
    </row>
    <row r="742947" spans="23:23">
      <c r="W742947" s="30"/>
    </row>
    <row r="742948" spans="23:23">
      <c r="W742948" s="30"/>
    </row>
    <row r="742949" spans="23:23">
      <c r="W742949" s="30"/>
    </row>
    <row r="742950" spans="23:23">
      <c r="W742950" s="30"/>
    </row>
    <row r="742951" spans="23:23">
      <c r="W742951" s="30"/>
    </row>
    <row r="742952" spans="23:23">
      <c r="W742952" s="30"/>
    </row>
    <row r="742953" spans="23:23">
      <c r="W742953" s="30"/>
    </row>
    <row r="742954" spans="23:23">
      <c r="W742954" s="30"/>
    </row>
    <row r="742955" spans="23:23">
      <c r="W742955" s="30"/>
    </row>
    <row r="742956" spans="23:23">
      <c r="W742956" s="30"/>
    </row>
    <row r="742957" spans="23:23">
      <c r="W742957" s="30"/>
    </row>
    <row r="742958" spans="23:23">
      <c r="W742958" s="30"/>
    </row>
    <row r="742959" spans="23:23">
      <c r="W742959" s="30"/>
    </row>
    <row r="742960" spans="23:23">
      <c r="W742960" s="30"/>
    </row>
    <row r="742961" spans="23:23">
      <c r="W742961" s="30"/>
    </row>
    <row r="742962" spans="23:23">
      <c r="W742962" s="30"/>
    </row>
    <row r="742963" spans="23:23">
      <c r="W742963" s="30"/>
    </row>
    <row r="742964" spans="23:23">
      <c r="W742964" s="30"/>
    </row>
    <row r="742965" spans="23:23">
      <c r="W742965" s="30"/>
    </row>
    <row r="742966" spans="23:23">
      <c r="W742966" s="30"/>
    </row>
    <row r="742967" spans="23:23">
      <c r="W742967" s="30"/>
    </row>
    <row r="742968" spans="23:23">
      <c r="W742968" s="30"/>
    </row>
    <row r="742969" spans="23:23">
      <c r="W742969" s="30"/>
    </row>
    <row r="742970" spans="23:23">
      <c r="W742970" s="30"/>
    </row>
    <row r="742971" spans="23:23">
      <c r="W742971" s="30"/>
    </row>
    <row r="742972" spans="23:23">
      <c r="W742972" s="30"/>
    </row>
    <row r="742973" spans="23:23">
      <c r="W742973" s="30"/>
    </row>
    <row r="742974" spans="23:23">
      <c r="W742974" s="30"/>
    </row>
    <row r="742975" spans="23:23">
      <c r="W742975" s="30"/>
    </row>
    <row r="742976" spans="23:23">
      <c r="W742976" s="30"/>
    </row>
    <row r="742977" spans="23:23">
      <c r="W742977" s="30"/>
    </row>
    <row r="742978" spans="23:23">
      <c r="W742978" s="30"/>
    </row>
    <row r="742979" spans="23:23">
      <c r="W742979" s="30"/>
    </row>
    <row r="742980" spans="23:23">
      <c r="W742980" s="30"/>
    </row>
    <row r="742981" spans="23:23">
      <c r="W742981" s="30"/>
    </row>
    <row r="742982" spans="23:23">
      <c r="W742982" s="30"/>
    </row>
    <row r="742983" spans="23:23">
      <c r="W742983" s="30"/>
    </row>
    <row r="742984" spans="23:23">
      <c r="W742984" s="30"/>
    </row>
    <row r="742985" spans="23:23">
      <c r="W742985" s="30"/>
    </row>
    <row r="742986" spans="23:23">
      <c r="W742986" s="30"/>
    </row>
    <row r="742987" spans="23:23">
      <c r="W742987" s="30"/>
    </row>
    <row r="742988" spans="23:23">
      <c r="W742988" s="30"/>
    </row>
    <row r="742989" spans="23:23">
      <c r="W742989" s="30"/>
    </row>
    <row r="742990" spans="23:23">
      <c r="W742990" s="30"/>
    </row>
    <row r="742991" spans="23:23">
      <c r="W742991" s="30"/>
    </row>
    <row r="742992" spans="23:23">
      <c r="W742992" s="30"/>
    </row>
    <row r="742993" spans="23:23">
      <c r="W742993" s="30"/>
    </row>
    <row r="742994" spans="23:23">
      <c r="W742994" s="30"/>
    </row>
    <row r="742995" spans="23:23">
      <c r="W742995" s="30"/>
    </row>
    <row r="742996" spans="23:23">
      <c r="W742996" s="30"/>
    </row>
    <row r="742997" spans="23:23">
      <c r="W742997" s="30"/>
    </row>
    <row r="742998" spans="23:23">
      <c r="W742998" s="30"/>
    </row>
    <row r="742999" spans="23:23">
      <c r="W742999" s="30"/>
    </row>
    <row r="743000" spans="23:23">
      <c r="W743000" s="30"/>
    </row>
    <row r="743001" spans="23:23">
      <c r="W743001" s="30"/>
    </row>
    <row r="743002" spans="23:23">
      <c r="W743002" s="30"/>
    </row>
    <row r="743003" spans="23:23">
      <c r="W743003" s="30"/>
    </row>
    <row r="743004" spans="23:23">
      <c r="W743004" s="30"/>
    </row>
    <row r="743005" spans="23:23">
      <c r="W743005" s="30"/>
    </row>
    <row r="743006" spans="23:23">
      <c r="W743006" s="30"/>
    </row>
    <row r="743007" spans="23:23">
      <c r="W743007" s="30"/>
    </row>
    <row r="743008" spans="23:23">
      <c r="W743008" s="30"/>
    </row>
    <row r="743009" spans="23:23">
      <c r="W743009" s="30"/>
    </row>
    <row r="743010" spans="23:23">
      <c r="W743010" s="30"/>
    </row>
    <row r="743011" spans="23:23">
      <c r="W743011" s="30"/>
    </row>
    <row r="743012" spans="23:23">
      <c r="W743012" s="30"/>
    </row>
    <row r="743013" spans="23:23">
      <c r="W743013" s="30"/>
    </row>
    <row r="743014" spans="23:23">
      <c r="W743014" s="30"/>
    </row>
    <row r="743015" spans="23:23">
      <c r="W743015" s="30"/>
    </row>
    <row r="743016" spans="23:23">
      <c r="W743016" s="30"/>
    </row>
    <row r="743017" spans="23:23">
      <c r="W743017" s="30"/>
    </row>
    <row r="743018" spans="23:23">
      <c r="W743018" s="30"/>
    </row>
    <row r="743019" spans="23:23">
      <c r="W743019" s="30"/>
    </row>
    <row r="743020" spans="23:23">
      <c r="W743020" s="30"/>
    </row>
    <row r="743021" spans="23:23">
      <c r="W743021" s="30"/>
    </row>
    <row r="743022" spans="23:23">
      <c r="W743022" s="30"/>
    </row>
    <row r="743023" spans="23:23">
      <c r="W743023" s="30"/>
    </row>
    <row r="743024" spans="23:23">
      <c r="W743024" s="30"/>
    </row>
    <row r="743025" spans="23:23">
      <c r="W743025" s="30"/>
    </row>
    <row r="743026" spans="23:23">
      <c r="W743026" s="30"/>
    </row>
    <row r="743027" spans="23:23">
      <c r="W743027" s="30"/>
    </row>
    <row r="743028" spans="23:23">
      <c r="W743028" s="30"/>
    </row>
    <row r="743029" spans="23:23">
      <c r="W743029" s="30"/>
    </row>
    <row r="743030" spans="23:23">
      <c r="W743030" s="30"/>
    </row>
    <row r="743031" spans="23:23">
      <c r="W743031" s="30"/>
    </row>
    <row r="743032" spans="23:23">
      <c r="W743032" s="30"/>
    </row>
    <row r="743033" spans="23:23">
      <c r="W743033" s="30"/>
    </row>
    <row r="743034" spans="23:23">
      <c r="W743034" s="30"/>
    </row>
    <row r="743035" spans="23:23">
      <c r="W743035" s="30"/>
    </row>
    <row r="743036" spans="23:23">
      <c r="W743036" s="30"/>
    </row>
    <row r="743037" spans="23:23">
      <c r="W743037" s="30"/>
    </row>
    <row r="743038" spans="23:23">
      <c r="W743038" s="30"/>
    </row>
    <row r="743039" spans="23:23">
      <c r="W743039" s="30"/>
    </row>
    <row r="743040" spans="23:23">
      <c r="W743040" s="30"/>
    </row>
    <row r="743041" spans="23:23">
      <c r="W743041" s="30"/>
    </row>
    <row r="743042" spans="23:23">
      <c r="W743042" s="30"/>
    </row>
    <row r="743043" spans="23:23">
      <c r="W743043" s="30"/>
    </row>
    <row r="743044" spans="23:23">
      <c r="W743044" s="30"/>
    </row>
    <row r="743045" spans="23:23">
      <c r="W743045" s="30"/>
    </row>
    <row r="743046" spans="23:23">
      <c r="W743046" s="30"/>
    </row>
    <row r="743047" spans="23:23">
      <c r="W743047" s="30"/>
    </row>
    <row r="743048" spans="23:23">
      <c r="W743048" s="30"/>
    </row>
    <row r="743049" spans="23:23">
      <c r="W743049" s="30"/>
    </row>
    <row r="743050" spans="23:23">
      <c r="W743050" s="30"/>
    </row>
    <row r="743051" spans="23:23">
      <c r="W743051" s="30"/>
    </row>
    <row r="743052" spans="23:23">
      <c r="W743052" s="30"/>
    </row>
    <row r="743053" spans="23:23">
      <c r="W743053" s="30"/>
    </row>
    <row r="743054" spans="23:23">
      <c r="W743054" s="30"/>
    </row>
    <row r="743055" spans="23:23">
      <c r="W743055" s="30"/>
    </row>
    <row r="743056" spans="23:23">
      <c r="W743056" s="30"/>
    </row>
    <row r="743057" spans="23:23">
      <c r="W743057" s="30"/>
    </row>
    <row r="743058" spans="23:23">
      <c r="W743058" s="30"/>
    </row>
    <row r="743059" spans="23:23">
      <c r="W743059" s="30"/>
    </row>
    <row r="743060" spans="23:23">
      <c r="W743060" s="30"/>
    </row>
    <row r="743061" spans="23:23">
      <c r="W743061" s="30"/>
    </row>
    <row r="743062" spans="23:23">
      <c r="W743062" s="30"/>
    </row>
    <row r="743063" spans="23:23">
      <c r="W743063" s="30"/>
    </row>
    <row r="743064" spans="23:23">
      <c r="W743064" s="30"/>
    </row>
    <row r="743065" spans="23:23">
      <c r="W743065" s="30"/>
    </row>
    <row r="743066" spans="23:23">
      <c r="W743066" s="30"/>
    </row>
    <row r="743067" spans="23:23">
      <c r="W743067" s="30"/>
    </row>
    <row r="743068" spans="23:23">
      <c r="W743068" s="30"/>
    </row>
    <row r="743069" spans="23:23">
      <c r="W743069" s="30"/>
    </row>
    <row r="743070" spans="23:23">
      <c r="W743070" s="30"/>
    </row>
    <row r="743071" spans="23:23">
      <c r="W743071" s="30"/>
    </row>
    <row r="743072" spans="23:23">
      <c r="W743072" s="30"/>
    </row>
    <row r="743073" spans="23:23">
      <c r="W743073" s="30"/>
    </row>
    <row r="743074" spans="23:23">
      <c r="W743074" s="30"/>
    </row>
    <row r="743075" spans="23:23">
      <c r="W743075" s="30"/>
    </row>
    <row r="743076" spans="23:23">
      <c r="W743076" s="30"/>
    </row>
    <row r="743077" spans="23:23">
      <c r="W743077" s="30"/>
    </row>
    <row r="743078" spans="23:23">
      <c r="W743078" s="30"/>
    </row>
    <row r="743079" spans="23:23">
      <c r="W743079" s="30"/>
    </row>
    <row r="743080" spans="23:23">
      <c r="W743080" s="30"/>
    </row>
    <row r="743081" spans="23:23">
      <c r="W743081" s="30"/>
    </row>
    <row r="743082" spans="23:23">
      <c r="W743082" s="30"/>
    </row>
    <row r="743083" spans="23:23">
      <c r="W743083" s="30"/>
    </row>
    <row r="743084" spans="23:23">
      <c r="W743084" s="30"/>
    </row>
    <row r="743085" spans="23:23">
      <c r="W743085" s="30"/>
    </row>
    <row r="743086" spans="23:23">
      <c r="W743086" s="30"/>
    </row>
    <row r="743087" spans="23:23">
      <c r="W743087" s="30"/>
    </row>
    <row r="743088" spans="23:23">
      <c r="W743088" s="30"/>
    </row>
    <row r="743089" spans="23:23">
      <c r="W743089" s="30"/>
    </row>
    <row r="743090" spans="23:23">
      <c r="W743090" s="30"/>
    </row>
    <row r="743091" spans="23:23">
      <c r="W743091" s="30"/>
    </row>
    <row r="743092" spans="23:23">
      <c r="W743092" s="30"/>
    </row>
    <row r="743093" spans="23:23">
      <c r="W743093" s="30"/>
    </row>
    <row r="743094" spans="23:23">
      <c r="W743094" s="30"/>
    </row>
    <row r="743095" spans="23:23">
      <c r="W743095" s="30"/>
    </row>
    <row r="743096" spans="23:23">
      <c r="W743096" s="30"/>
    </row>
    <row r="743097" spans="23:23">
      <c r="W743097" s="30"/>
    </row>
    <row r="743098" spans="23:23">
      <c r="W743098" s="30"/>
    </row>
    <row r="743099" spans="23:23">
      <c r="W743099" s="30"/>
    </row>
    <row r="743100" spans="23:23">
      <c r="W743100" s="30"/>
    </row>
    <row r="743101" spans="23:23">
      <c r="W743101" s="30"/>
    </row>
    <row r="743102" spans="23:23">
      <c r="W743102" s="30"/>
    </row>
    <row r="743103" spans="23:23">
      <c r="W743103" s="30"/>
    </row>
    <row r="743104" spans="23:23">
      <c r="W743104" s="30"/>
    </row>
    <row r="743105" spans="23:23">
      <c r="W743105" s="30"/>
    </row>
    <row r="743106" spans="23:23">
      <c r="W743106" s="30"/>
    </row>
    <row r="743107" spans="23:23">
      <c r="W743107" s="30"/>
    </row>
    <row r="743108" spans="23:23">
      <c r="W743108" s="30"/>
    </row>
    <row r="743109" spans="23:23">
      <c r="W743109" s="30"/>
    </row>
    <row r="743110" spans="23:23">
      <c r="W743110" s="30"/>
    </row>
    <row r="743111" spans="23:23">
      <c r="W743111" s="30"/>
    </row>
    <row r="743112" spans="23:23">
      <c r="W743112" s="30"/>
    </row>
    <row r="743113" spans="23:23">
      <c r="W743113" s="30"/>
    </row>
    <row r="743114" spans="23:23">
      <c r="W743114" s="30"/>
    </row>
    <row r="743115" spans="23:23">
      <c r="W743115" s="30"/>
    </row>
    <row r="743116" spans="23:23">
      <c r="W743116" s="30"/>
    </row>
    <row r="743117" spans="23:23">
      <c r="W743117" s="30"/>
    </row>
    <row r="743118" spans="23:23">
      <c r="W743118" s="30"/>
    </row>
    <row r="743119" spans="23:23">
      <c r="W743119" s="30"/>
    </row>
    <row r="743120" spans="23:23">
      <c r="W743120" s="30"/>
    </row>
    <row r="743121" spans="23:23">
      <c r="W743121" s="30"/>
    </row>
    <row r="743122" spans="23:23">
      <c r="W743122" s="30"/>
    </row>
    <row r="743123" spans="23:23">
      <c r="W743123" s="30"/>
    </row>
    <row r="743124" spans="23:23">
      <c r="W743124" s="30"/>
    </row>
    <row r="743125" spans="23:23">
      <c r="W743125" s="30"/>
    </row>
    <row r="743126" spans="23:23">
      <c r="W743126" s="30"/>
    </row>
    <row r="743127" spans="23:23">
      <c r="W743127" s="30"/>
    </row>
    <row r="743128" spans="23:23">
      <c r="W743128" s="30"/>
    </row>
    <row r="743129" spans="23:23">
      <c r="W743129" s="30"/>
    </row>
    <row r="743130" spans="23:23">
      <c r="W743130" s="30"/>
    </row>
    <row r="743131" spans="23:23">
      <c r="W743131" s="30"/>
    </row>
    <row r="743132" spans="23:23">
      <c r="W743132" s="30"/>
    </row>
    <row r="743133" spans="23:23">
      <c r="W743133" s="30"/>
    </row>
    <row r="743134" spans="23:23">
      <c r="W743134" s="30"/>
    </row>
    <row r="743135" spans="23:23">
      <c r="W743135" s="30"/>
    </row>
    <row r="743136" spans="23:23">
      <c r="W743136" s="30"/>
    </row>
    <row r="743137" spans="23:23">
      <c r="W743137" s="30"/>
    </row>
    <row r="743138" spans="23:23">
      <c r="W743138" s="30"/>
    </row>
    <row r="743139" spans="23:23">
      <c r="W743139" s="30"/>
    </row>
    <row r="743140" spans="23:23">
      <c r="W743140" s="30"/>
    </row>
    <row r="743141" spans="23:23">
      <c r="W743141" s="30"/>
    </row>
    <row r="743142" spans="23:23">
      <c r="W743142" s="30"/>
    </row>
    <row r="743143" spans="23:23">
      <c r="W743143" s="30"/>
    </row>
    <row r="743144" spans="23:23">
      <c r="W743144" s="30"/>
    </row>
    <row r="743145" spans="23:23">
      <c r="W743145" s="30"/>
    </row>
    <row r="743146" spans="23:23">
      <c r="W743146" s="30"/>
    </row>
    <row r="743147" spans="23:23">
      <c r="W743147" s="30"/>
    </row>
    <row r="743148" spans="23:23">
      <c r="W743148" s="30"/>
    </row>
    <row r="743149" spans="23:23">
      <c r="W743149" s="30"/>
    </row>
    <row r="743150" spans="23:23">
      <c r="W743150" s="30"/>
    </row>
    <row r="743151" spans="23:23">
      <c r="W743151" s="30"/>
    </row>
    <row r="743152" spans="23:23">
      <c r="W743152" s="30"/>
    </row>
    <row r="743153" spans="23:23">
      <c r="W743153" s="30"/>
    </row>
    <row r="743154" spans="23:23">
      <c r="W743154" s="30"/>
    </row>
    <row r="743155" spans="23:23">
      <c r="W743155" s="30"/>
    </row>
    <row r="743156" spans="23:23">
      <c r="W743156" s="30"/>
    </row>
    <row r="743157" spans="23:23">
      <c r="W743157" s="30"/>
    </row>
    <row r="743158" spans="23:23">
      <c r="W743158" s="30"/>
    </row>
    <row r="743159" spans="23:23">
      <c r="W743159" s="30"/>
    </row>
    <row r="743160" spans="23:23">
      <c r="W743160" s="30"/>
    </row>
    <row r="743161" spans="23:23">
      <c r="W743161" s="30"/>
    </row>
    <row r="743162" spans="23:23">
      <c r="W743162" s="30"/>
    </row>
    <row r="743163" spans="23:23">
      <c r="W743163" s="30"/>
    </row>
    <row r="743164" spans="23:23">
      <c r="W743164" s="30"/>
    </row>
    <row r="743165" spans="23:23">
      <c r="W743165" s="30"/>
    </row>
    <row r="743166" spans="23:23">
      <c r="W743166" s="30"/>
    </row>
    <row r="743167" spans="23:23">
      <c r="W743167" s="30"/>
    </row>
    <row r="743168" spans="23:23">
      <c r="W743168" s="30"/>
    </row>
    <row r="743169" spans="23:23">
      <c r="W743169" s="30"/>
    </row>
    <row r="743170" spans="23:23">
      <c r="W743170" s="30"/>
    </row>
    <row r="743171" spans="23:23">
      <c r="W743171" s="30"/>
    </row>
    <row r="743172" spans="23:23">
      <c r="W743172" s="30"/>
    </row>
    <row r="743173" spans="23:23">
      <c r="W743173" s="30"/>
    </row>
    <row r="743174" spans="23:23">
      <c r="W743174" s="30"/>
    </row>
    <row r="743175" spans="23:23">
      <c r="W743175" s="30"/>
    </row>
    <row r="743176" spans="23:23">
      <c r="W743176" s="30"/>
    </row>
    <row r="743177" spans="23:23">
      <c r="W743177" s="30"/>
    </row>
    <row r="743178" spans="23:23">
      <c r="W743178" s="30"/>
    </row>
    <row r="743179" spans="23:23">
      <c r="W743179" s="30"/>
    </row>
    <row r="743180" spans="23:23">
      <c r="W743180" s="30"/>
    </row>
    <row r="743181" spans="23:23">
      <c r="W743181" s="30"/>
    </row>
    <row r="743182" spans="23:23">
      <c r="W743182" s="30"/>
    </row>
    <row r="743183" spans="23:23">
      <c r="W743183" s="30"/>
    </row>
    <row r="743184" spans="23:23">
      <c r="W743184" s="30"/>
    </row>
    <row r="743185" spans="23:23">
      <c r="W743185" s="30"/>
    </row>
    <row r="743186" spans="23:23">
      <c r="W743186" s="30"/>
    </row>
    <row r="743187" spans="23:23">
      <c r="W743187" s="30"/>
    </row>
    <row r="743188" spans="23:23">
      <c r="W743188" s="30"/>
    </row>
    <row r="743189" spans="23:23">
      <c r="W743189" s="30"/>
    </row>
    <row r="743190" spans="23:23">
      <c r="W743190" s="30"/>
    </row>
    <row r="743191" spans="23:23">
      <c r="W743191" s="30"/>
    </row>
    <row r="743192" spans="23:23">
      <c r="W743192" s="30"/>
    </row>
    <row r="743193" spans="23:23">
      <c r="W743193" s="30"/>
    </row>
    <row r="743194" spans="23:23">
      <c r="W743194" s="30"/>
    </row>
    <row r="743195" spans="23:23">
      <c r="W743195" s="30"/>
    </row>
    <row r="743196" spans="23:23">
      <c r="W743196" s="30"/>
    </row>
    <row r="743197" spans="23:23">
      <c r="W743197" s="30"/>
    </row>
    <row r="743198" spans="23:23">
      <c r="W743198" s="30"/>
    </row>
    <row r="743199" spans="23:23">
      <c r="W743199" s="30"/>
    </row>
    <row r="743200" spans="23:23">
      <c r="W743200" s="30"/>
    </row>
    <row r="743201" spans="23:23">
      <c r="W743201" s="30"/>
    </row>
    <row r="743202" spans="23:23">
      <c r="W743202" s="30"/>
    </row>
    <row r="743203" spans="23:23">
      <c r="W743203" s="30"/>
    </row>
    <row r="743204" spans="23:23">
      <c r="W743204" s="30"/>
    </row>
    <row r="743205" spans="23:23">
      <c r="W743205" s="30"/>
    </row>
    <row r="743206" spans="23:23">
      <c r="W743206" s="30"/>
    </row>
    <row r="743207" spans="23:23">
      <c r="W743207" s="30"/>
    </row>
    <row r="743208" spans="23:23">
      <c r="W743208" s="30"/>
    </row>
    <row r="743209" spans="23:23">
      <c r="W743209" s="30"/>
    </row>
    <row r="743210" spans="23:23">
      <c r="W743210" s="30"/>
    </row>
    <row r="743211" spans="23:23">
      <c r="W743211" s="30"/>
    </row>
    <row r="743212" spans="23:23">
      <c r="W743212" s="30"/>
    </row>
    <row r="743213" spans="23:23">
      <c r="W743213" s="30"/>
    </row>
    <row r="743214" spans="23:23">
      <c r="W743214" s="30"/>
    </row>
    <row r="743215" spans="23:23">
      <c r="W743215" s="30"/>
    </row>
    <row r="743216" spans="23:23">
      <c r="W743216" s="30"/>
    </row>
    <row r="743217" spans="23:23">
      <c r="W743217" s="30"/>
    </row>
    <row r="743218" spans="23:23">
      <c r="W743218" s="30"/>
    </row>
    <row r="743219" spans="23:23">
      <c r="W743219" s="30"/>
    </row>
    <row r="743220" spans="23:23">
      <c r="W743220" s="30"/>
    </row>
    <row r="743221" spans="23:23">
      <c r="W743221" s="30"/>
    </row>
    <row r="743222" spans="23:23">
      <c r="W743222" s="30"/>
    </row>
    <row r="743223" spans="23:23">
      <c r="W743223" s="30"/>
    </row>
    <row r="743224" spans="23:23">
      <c r="W743224" s="30"/>
    </row>
    <row r="743225" spans="23:23">
      <c r="W743225" s="30"/>
    </row>
    <row r="743226" spans="23:23">
      <c r="W743226" s="30"/>
    </row>
    <row r="743227" spans="23:23">
      <c r="W743227" s="30"/>
    </row>
    <row r="743228" spans="23:23">
      <c r="W743228" s="30"/>
    </row>
    <row r="743229" spans="23:23">
      <c r="W743229" s="30"/>
    </row>
    <row r="743230" spans="23:23">
      <c r="W743230" s="30"/>
    </row>
    <row r="743231" spans="23:23">
      <c r="W743231" s="30"/>
    </row>
    <row r="743232" spans="23:23">
      <c r="W743232" s="30"/>
    </row>
    <row r="743233" spans="23:23">
      <c r="W743233" s="30"/>
    </row>
    <row r="743234" spans="23:23">
      <c r="W743234" s="30"/>
    </row>
    <row r="743235" spans="23:23">
      <c r="W743235" s="30"/>
    </row>
    <row r="743236" spans="23:23">
      <c r="W743236" s="30"/>
    </row>
    <row r="743237" spans="23:23">
      <c r="W743237" s="30"/>
    </row>
    <row r="743238" spans="23:23">
      <c r="W743238" s="30"/>
    </row>
    <row r="743239" spans="23:23">
      <c r="W743239" s="30"/>
    </row>
    <row r="743240" spans="23:23">
      <c r="W743240" s="30"/>
    </row>
    <row r="743241" spans="23:23">
      <c r="W743241" s="30"/>
    </row>
    <row r="743242" spans="23:23">
      <c r="W743242" s="30"/>
    </row>
    <row r="743243" spans="23:23">
      <c r="W743243" s="30"/>
    </row>
    <row r="743244" spans="23:23">
      <c r="W743244" s="30"/>
    </row>
    <row r="743245" spans="23:23">
      <c r="W743245" s="30"/>
    </row>
    <row r="743246" spans="23:23">
      <c r="W743246" s="30"/>
    </row>
    <row r="743247" spans="23:23">
      <c r="W743247" s="30"/>
    </row>
    <row r="743248" spans="23:23">
      <c r="W743248" s="30"/>
    </row>
    <row r="743249" spans="23:23">
      <c r="W743249" s="30"/>
    </row>
    <row r="743250" spans="23:23">
      <c r="W743250" s="30"/>
    </row>
    <row r="743251" spans="23:23">
      <c r="W743251" s="30"/>
    </row>
    <row r="743252" spans="23:23">
      <c r="W743252" s="30"/>
    </row>
    <row r="743253" spans="23:23">
      <c r="W743253" s="30"/>
    </row>
    <row r="743254" spans="23:23">
      <c r="W743254" s="30"/>
    </row>
    <row r="743255" spans="23:23">
      <c r="W743255" s="30"/>
    </row>
    <row r="743256" spans="23:23">
      <c r="W743256" s="30"/>
    </row>
    <row r="743257" spans="23:23">
      <c r="W743257" s="30"/>
    </row>
    <row r="743258" spans="23:23">
      <c r="W743258" s="30"/>
    </row>
    <row r="743259" spans="23:23">
      <c r="W743259" s="30"/>
    </row>
    <row r="743260" spans="23:23">
      <c r="W743260" s="30"/>
    </row>
    <row r="743261" spans="23:23">
      <c r="W743261" s="30"/>
    </row>
    <row r="743262" spans="23:23">
      <c r="W743262" s="30"/>
    </row>
    <row r="743263" spans="23:23">
      <c r="W743263" s="30"/>
    </row>
    <row r="743264" spans="23:23">
      <c r="W743264" s="30"/>
    </row>
    <row r="743265" spans="23:23">
      <c r="W743265" s="30"/>
    </row>
    <row r="743266" spans="23:23">
      <c r="W743266" s="30"/>
    </row>
    <row r="743267" spans="23:23">
      <c r="W743267" s="30"/>
    </row>
    <row r="743268" spans="23:23">
      <c r="W743268" s="30"/>
    </row>
    <row r="743269" spans="23:23">
      <c r="W743269" s="30"/>
    </row>
    <row r="743270" spans="23:23">
      <c r="W743270" s="30"/>
    </row>
    <row r="743271" spans="23:23">
      <c r="W743271" s="30"/>
    </row>
    <row r="743272" spans="23:23">
      <c r="W743272" s="30"/>
    </row>
    <row r="743273" spans="23:23">
      <c r="W743273" s="30"/>
    </row>
    <row r="743274" spans="23:23">
      <c r="W743274" s="30"/>
    </row>
    <row r="743275" spans="23:23">
      <c r="W743275" s="30"/>
    </row>
    <row r="743276" spans="23:23">
      <c r="W743276" s="30"/>
    </row>
    <row r="743277" spans="23:23">
      <c r="W743277" s="30"/>
    </row>
    <row r="743278" spans="23:23">
      <c r="W743278" s="30"/>
    </row>
    <row r="743279" spans="23:23">
      <c r="W743279" s="30"/>
    </row>
    <row r="743280" spans="23:23">
      <c r="W743280" s="30"/>
    </row>
    <row r="743281" spans="23:23">
      <c r="W743281" s="30"/>
    </row>
    <row r="743282" spans="23:23">
      <c r="W743282" s="30"/>
    </row>
    <row r="743283" spans="23:23">
      <c r="W743283" s="30"/>
    </row>
    <row r="743284" spans="23:23">
      <c r="W743284" s="30"/>
    </row>
    <row r="743285" spans="23:23">
      <c r="W743285" s="30"/>
    </row>
    <row r="743286" spans="23:23">
      <c r="W743286" s="30"/>
    </row>
    <row r="743287" spans="23:23">
      <c r="W743287" s="30"/>
    </row>
    <row r="743288" spans="23:23">
      <c r="W743288" s="30"/>
    </row>
    <row r="743289" spans="23:23">
      <c r="W743289" s="30"/>
    </row>
    <row r="743290" spans="23:23">
      <c r="W743290" s="30"/>
    </row>
    <row r="743291" spans="23:23">
      <c r="W743291" s="30"/>
    </row>
    <row r="743292" spans="23:23">
      <c r="W743292" s="30"/>
    </row>
    <row r="743293" spans="23:23">
      <c r="W743293" s="30"/>
    </row>
    <row r="743294" spans="23:23">
      <c r="W743294" s="30"/>
    </row>
    <row r="743295" spans="23:23">
      <c r="W743295" s="30"/>
    </row>
    <row r="743296" spans="23:23">
      <c r="W743296" s="30"/>
    </row>
    <row r="743297" spans="23:23">
      <c r="W743297" s="30"/>
    </row>
    <row r="743298" spans="23:23">
      <c r="W743298" s="30"/>
    </row>
    <row r="743299" spans="23:23">
      <c r="W743299" s="30"/>
    </row>
    <row r="743300" spans="23:23">
      <c r="W743300" s="30"/>
    </row>
    <row r="743301" spans="23:23">
      <c r="W743301" s="30"/>
    </row>
    <row r="743302" spans="23:23">
      <c r="W743302" s="30"/>
    </row>
    <row r="743303" spans="23:23">
      <c r="W743303" s="30"/>
    </row>
    <row r="743304" spans="23:23">
      <c r="W743304" s="30"/>
    </row>
    <row r="743305" spans="23:23">
      <c r="W743305" s="30"/>
    </row>
    <row r="743306" spans="23:23">
      <c r="W743306" s="30"/>
    </row>
    <row r="743307" spans="23:23">
      <c r="W743307" s="30"/>
    </row>
    <row r="743308" spans="23:23">
      <c r="W743308" s="30"/>
    </row>
    <row r="743309" spans="23:23">
      <c r="W743309" s="30"/>
    </row>
    <row r="743310" spans="23:23">
      <c r="W743310" s="30"/>
    </row>
    <row r="743311" spans="23:23">
      <c r="W743311" s="30"/>
    </row>
    <row r="743312" spans="23:23">
      <c r="W743312" s="30"/>
    </row>
    <row r="743313" spans="23:23">
      <c r="W743313" s="30"/>
    </row>
    <row r="743314" spans="23:23">
      <c r="W743314" s="30"/>
    </row>
    <row r="743315" spans="23:23">
      <c r="W743315" s="30"/>
    </row>
    <row r="743316" spans="23:23">
      <c r="W743316" s="30"/>
    </row>
    <row r="743317" spans="23:23">
      <c r="W743317" s="30"/>
    </row>
    <row r="743318" spans="23:23">
      <c r="W743318" s="30"/>
    </row>
    <row r="743319" spans="23:23">
      <c r="W743319" s="30"/>
    </row>
    <row r="743320" spans="23:23">
      <c r="W743320" s="30"/>
    </row>
    <row r="743321" spans="23:23">
      <c r="W743321" s="30"/>
    </row>
    <row r="743322" spans="23:23">
      <c r="W743322" s="30"/>
    </row>
    <row r="743323" spans="23:23">
      <c r="W743323" s="30"/>
    </row>
    <row r="743324" spans="23:23">
      <c r="W743324" s="30"/>
    </row>
    <row r="743325" spans="23:23">
      <c r="W743325" s="30"/>
    </row>
    <row r="743326" spans="23:23">
      <c r="W743326" s="30"/>
    </row>
    <row r="743327" spans="23:23">
      <c r="W743327" s="30"/>
    </row>
    <row r="743328" spans="23:23">
      <c r="W743328" s="30"/>
    </row>
    <row r="743329" spans="23:23">
      <c r="W743329" s="30"/>
    </row>
    <row r="743330" spans="23:23">
      <c r="W743330" s="30"/>
    </row>
    <row r="743331" spans="23:23">
      <c r="W743331" s="30"/>
    </row>
    <row r="743332" spans="23:23">
      <c r="W743332" s="30"/>
    </row>
    <row r="743333" spans="23:23">
      <c r="W743333" s="30"/>
    </row>
    <row r="743334" spans="23:23">
      <c r="W743334" s="30"/>
    </row>
    <row r="743335" spans="23:23">
      <c r="W743335" s="30"/>
    </row>
    <row r="743336" spans="23:23">
      <c r="W743336" s="30"/>
    </row>
    <row r="743337" spans="23:23">
      <c r="W743337" s="30"/>
    </row>
    <row r="743338" spans="23:23">
      <c r="W743338" s="30"/>
    </row>
    <row r="743339" spans="23:23">
      <c r="W743339" s="30"/>
    </row>
    <row r="743340" spans="23:23">
      <c r="W743340" s="30"/>
    </row>
    <row r="743341" spans="23:23">
      <c r="W743341" s="30"/>
    </row>
    <row r="743342" spans="23:23">
      <c r="W743342" s="30"/>
    </row>
    <row r="743343" spans="23:23">
      <c r="W743343" s="30"/>
    </row>
    <row r="743344" spans="23:23">
      <c r="W743344" s="30"/>
    </row>
    <row r="743345" spans="23:23">
      <c r="W743345" s="30"/>
    </row>
    <row r="743346" spans="23:23">
      <c r="W743346" s="30"/>
    </row>
    <row r="743347" spans="23:23">
      <c r="W743347" s="30"/>
    </row>
    <row r="743348" spans="23:23">
      <c r="W743348" s="30"/>
    </row>
    <row r="743349" spans="23:23">
      <c r="W743349" s="30"/>
    </row>
    <row r="743350" spans="23:23">
      <c r="W743350" s="30"/>
    </row>
    <row r="743351" spans="23:23">
      <c r="W743351" s="30"/>
    </row>
    <row r="743352" spans="23:23">
      <c r="W743352" s="30"/>
    </row>
    <row r="743353" spans="23:23">
      <c r="W743353" s="30"/>
    </row>
    <row r="743354" spans="23:23">
      <c r="W743354" s="30"/>
    </row>
    <row r="743355" spans="23:23">
      <c r="W743355" s="30"/>
    </row>
    <row r="743356" spans="23:23">
      <c r="W743356" s="30"/>
    </row>
    <row r="743357" spans="23:23">
      <c r="W743357" s="30"/>
    </row>
    <row r="743358" spans="23:23">
      <c r="W743358" s="30"/>
    </row>
    <row r="743359" spans="23:23">
      <c r="W743359" s="30"/>
    </row>
    <row r="743360" spans="23:23">
      <c r="W743360" s="30"/>
    </row>
    <row r="743361" spans="23:23">
      <c r="W743361" s="30"/>
    </row>
    <row r="743362" spans="23:23">
      <c r="W743362" s="30"/>
    </row>
    <row r="743363" spans="23:23">
      <c r="W743363" s="30"/>
    </row>
    <row r="743364" spans="23:23">
      <c r="W743364" s="30"/>
    </row>
    <row r="743365" spans="23:23">
      <c r="W743365" s="30"/>
    </row>
    <row r="743366" spans="23:23">
      <c r="W743366" s="30"/>
    </row>
    <row r="743367" spans="23:23">
      <c r="W743367" s="30"/>
    </row>
    <row r="743368" spans="23:23">
      <c r="W743368" s="30"/>
    </row>
    <row r="743369" spans="23:23">
      <c r="W743369" s="30"/>
    </row>
    <row r="743370" spans="23:23">
      <c r="W743370" s="30"/>
    </row>
    <row r="743371" spans="23:23">
      <c r="W743371" s="30"/>
    </row>
    <row r="743372" spans="23:23">
      <c r="W743372" s="30"/>
    </row>
    <row r="743373" spans="23:23">
      <c r="W743373" s="30"/>
    </row>
    <row r="743374" spans="23:23">
      <c r="W743374" s="30"/>
    </row>
    <row r="743375" spans="23:23">
      <c r="W743375" s="30"/>
    </row>
    <row r="743376" spans="23:23">
      <c r="W743376" s="30"/>
    </row>
    <row r="743377" spans="23:23">
      <c r="W743377" s="30"/>
    </row>
    <row r="743378" spans="23:23">
      <c r="W743378" s="30"/>
    </row>
    <row r="743379" spans="23:23">
      <c r="W743379" s="30"/>
    </row>
    <row r="743380" spans="23:23">
      <c r="W743380" s="30"/>
    </row>
    <row r="743381" spans="23:23">
      <c r="W743381" s="30"/>
    </row>
    <row r="743382" spans="23:23">
      <c r="W743382" s="30"/>
    </row>
    <row r="743383" spans="23:23">
      <c r="W743383" s="30"/>
    </row>
    <row r="743384" spans="23:23">
      <c r="W743384" s="30"/>
    </row>
    <row r="743385" spans="23:23">
      <c r="W743385" s="30"/>
    </row>
    <row r="743386" spans="23:23">
      <c r="W743386" s="30"/>
    </row>
    <row r="743387" spans="23:23">
      <c r="W743387" s="30"/>
    </row>
    <row r="743388" spans="23:23">
      <c r="W743388" s="30"/>
    </row>
    <row r="743389" spans="23:23">
      <c r="W743389" s="30"/>
    </row>
    <row r="743390" spans="23:23">
      <c r="W743390" s="30"/>
    </row>
    <row r="743391" spans="23:23">
      <c r="W743391" s="30"/>
    </row>
    <row r="743392" spans="23:23">
      <c r="W743392" s="30"/>
    </row>
    <row r="743393" spans="23:23">
      <c r="W743393" s="30"/>
    </row>
    <row r="743394" spans="23:23">
      <c r="W743394" s="30"/>
    </row>
    <row r="743395" spans="23:23">
      <c r="W743395" s="30"/>
    </row>
    <row r="743396" spans="23:23">
      <c r="W743396" s="30"/>
    </row>
    <row r="743397" spans="23:23">
      <c r="W743397" s="30"/>
    </row>
    <row r="743398" spans="23:23">
      <c r="W743398" s="30"/>
    </row>
    <row r="743399" spans="23:23">
      <c r="W743399" s="30"/>
    </row>
    <row r="743400" spans="23:23">
      <c r="W743400" s="30"/>
    </row>
    <row r="743401" spans="23:23">
      <c r="W743401" s="30"/>
    </row>
    <row r="743402" spans="23:23">
      <c r="W743402" s="30"/>
    </row>
    <row r="743403" spans="23:23">
      <c r="W743403" s="30"/>
    </row>
    <row r="743404" spans="23:23">
      <c r="W743404" s="30"/>
    </row>
    <row r="743405" spans="23:23">
      <c r="W743405" s="30"/>
    </row>
    <row r="743406" spans="23:23">
      <c r="W743406" s="30"/>
    </row>
    <row r="743407" spans="23:23">
      <c r="W743407" s="30"/>
    </row>
    <row r="743408" spans="23:23">
      <c r="W743408" s="30"/>
    </row>
    <row r="743409" spans="23:23">
      <c r="W743409" s="30"/>
    </row>
    <row r="743410" spans="23:23">
      <c r="W743410" s="30"/>
    </row>
    <row r="743411" spans="23:23">
      <c r="W743411" s="30"/>
    </row>
    <row r="743412" spans="23:23">
      <c r="W743412" s="30"/>
    </row>
    <row r="743413" spans="23:23">
      <c r="W743413" s="30"/>
    </row>
    <row r="743414" spans="23:23">
      <c r="W743414" s="30"/>
    </row>
    <row r="743415" spans="23:23">
      <c r="W743415" s="30"/>
    </row>
    <row r="743416" spans="23:23">
      <c r="W743416" s="30"/>
    </row>
    <row r="743417" spans="23:23">
      <c r="W743417" s="30"/>
    </row>
    <row r="743418" spans="23:23">
      <c r="W743418" s="30"/>
    </row>
    <row r="743419" spans="23:23">
      <c r="W743419" s="30"/>
    </row>
    <row r="743420" spans="23:23">
      <c r="W743420" s="30"/>
    </row>
    <row r="743421" spans="23:23">
      <c r="W743421" s="30"/>
    </row>
    <row r="743422" spans="23:23">
      <c r="W743422" s="30"/>
    </row>
    <row r="743423" spans="23:23">
      <c r="W743423" s="30"/>
    </row>
    <row r="743424" spans="23:23">
      <c r="W743424" s="30"/>
    </row>
    <row r="743425" spans="23:23">
      <c r="W743425" s="30"/>
    </row>
    <row r="743426" spans="23:23">
      <c r="W743426" s="30"/>
    </row>
    <row r="743427" spans="23:23">
      <c r="W743427" s="30"/>
    </row>
    <row r="743428" spans="23:23">
      <c r="W743428" s="30"/>
    </row>
    <row r="743429" spans="23:23">
      <c r="W743429" s="30"/>
    </row>
    <row r="743430" spans="23:23">
      <c r="W743430" s="30"/>
    </row>
    <row r="743431" spans="23:23">
      <c r="W743431" s="30"/>
    </row>
    <row r="743432" spans="23:23">
      <c r="W743432" s="30"/>
    </row>
    <row r="743433" spans="23:23">
      <c r="W743433" s="30"/>
    </row>
    <row r="743434" spans="23:23">
      <c r="W743434" s="30"/>
    </row>
    <row r="743435" spans="23:23">
      <c r="W743435" s="30"/>
    </row>
    <row r="743436" spans="23:23">
      <c r="W743436" s="30"/>
    </row>
    <row r="743437" spans="23:23">
      <c r="W743437" s="30"/>
    </row>
    <row r="743438" spans="23:23">
      <c r="W743438" s="30"/>
    </row>
    <row r="743439" spans="23:23">
      <c r="W743439" s="30"/>
    </row>
    <row r="743440" spans="23:23">
      <c r="W743440" s="30"/>
    </row>
    <row r="743441" spans="23:23">
      <c r="W743441" s="30"/>
    </row>
    <row r="743442" spans="23:23">
      <c r="W743442" s="30"/>
    </row>
    <row r="743443" spans="23:23">
      <c r="W743443" s="30"/>
    </row>
    <row r="743444" spans="23:23">
      <c r="W743444" s="30"/>
    </row>
    <row r="743445" spans="23:23">
      <c r="W743445" s="30"/>
    </row>
    <row r="743446" spans="23:23">
      <c r="W743446" s="30"/>
    </row>
    <row r="743447" spans="23:23">
      <c r="W743447" s="30"/>
    </row>
    <row r="743448" spans="23:23">
      <c r="W743448" s="30"/>
    </row>
    <row r="743449" spans="23:23">
      <c r="W743449" s="30"/>
    </row>
    <row r="743450" spans="23:23">
      <c r="W743450" s="30"/>
    </row>
    <row r="743451" spans="23:23">
      <c r="W743451" s="30"/>
    </row>
    <row r="743452" spans="23:23">
      <c r="W743452" s="30"/>
    </row>
    <row r="743453" spans="23:23">
      <c r="W743453" s="30"/>
    </row>
    <row r="743454" spans="23:23">
      <c r="W743454" s="30"/>
    </row>
    <row r="743455" spans="23:23">
      <c r="W743455" s="30"/>
    </row>
    <row r="743456" spans="23:23">
      <c r="W743456" s="30"/>
    </row>
    <row r="743457" spans="23:23">
      <c r="W743457" s="30"/>
    </row>
    <row r="743458" spans="23:23">
      <c r="W743458" s="30"/>
    </row>
    <row r="743459" spans="23:23">
      <c r="W743459" s="30"/>
    </row>
    <row r="743460" spans="23:23">
      <c r="W743460" s="30"/>
    </row>
    <row r="743461" spans="23:23">
      <c r="W743461" s="30"/>
    </row>
    <row r="743462" spans="23:23">
      <c r="W743462" s="30"/>
    </row>
    <row r="743463" spans="23:23">
      <c r="W743463" s="30"/>
    </row>
    <row r="743464" spans="23:23">
      <c r="W743464" s="30"/>
    </row>
    <row r="743465" spans="23:23">
      <c r="W743465" s="30"/>
    </row>
    <row r="743466" spans="23:23">
      <c r="W743466" s="30"/>
    </row>
    <row r="743467" spans="23:23">
      <c r="W743467" s="30"/>
    </row>
    <row r="743468" spans="23:23">
      <c r="W743468" s="30"/>
    </row>
    <row r="743469" spans="23:23">
      <c r="W743469" s="30"/>
    </row>
    <row r="743470" spans="23:23">
      <c r="W743470" s="30"/>
    </row>
    <row r="743471" spans="23:23">
      <c r="W743471" s="30"/>
    </row>
    <row r="743472" spans="23:23">
      <c r="W743472" s="30"/>
    </row>
    <row r="743473" spans="23:23">
      <c r="W743473" s="30"/>
    </row>
    <row r="743474" spans="23:23">
      <c r="W743474" s="30"/>
    </row>
    <row r="743475" spans="23:23">
      <c r="W743475" s="30"/>
    </row>
    <row r="743476" spans="23:23">
      <c r="W743476" s="30"/>
    </row>
    <row r="743477" spans="23:23">
      <c r="W743477" s="30"/>
    </row>
    <row r="743478" spans="23:23">
      <c r="W743478" s="30"/>
    </row>
    <row r="743479" spans="23:23">
      <c r="W743479" s="30"/>
    </row>
    <row r="743480" spans="23:23">
      <c r="W743480" s="30"/>
    </row>
    <row r="743481" spans="23:23">
      <c r="W743481" s="30"/>
    </row>
    <row r="743482" spans="23:23">
      <c r="W743482" s="30"/>
    </row>
    <row r="743483" spans="23:23">
      <c r="W743483" s="30"/>
    </row>
    <row r="743484" spans="23:23">
      <c r="W743484" s="30"/>
    </row>
    <row r="743485" spans="23:23">
      <c r="W743485" s="30"/>
    </row>
    <row r="743486" spans="23:23">
      <c r="W743486" s="30"/>
    </row>
    <row r="743487" spans="23:23">
      <c r="W743487" s="30"/>
    </row>
    <row r="743488" spans="23:23">
      <c r="W743488" s="30"/>
    </row>
    <row r="743489" spans="23:23">
      <c r="W743489" s="30"/>
    </row>
    <row r="743490" spans="23:23">
      <c r="W743490" s="30"/>
    </row>
    <row r="743491" spans="23:23">
      <c r="W743491" s="30"/>
    </row>
    <row r="743492" spans="23:23">
      <c r="W743492" s="30"/>
    </row>
    <row r="743493" spans="23:23">
      <c r="W743493" s="30"/>
    </row>
    <row r="743494" spans="23:23">
      <c r="W743494" s="30"/>
    </row>
    <row r="743495" spans="23:23">
      <c r="W743495" s="30"/>
    </row>
    <row r="743496" spans="23:23">
      <c r="W743496" s="30"/>
    </row>
    <row r="743497" spans="23:23">
      <c r="W743497" s="30"/>
    </row>
    <row r="743498" spans="23:23">
      <c r="W743498" s="30"/>
    </row>
    <row r="743499" spans="23:23">
      <c r="W743499" s="30"/>
    </row>
    <row r="743500" spans="23:23">
      <c r="W743500" s="30"/>
    </row>
    <row r="743501" spans="23:23">
      <c r="W743501" s="30"/>
    </row>
    <row r="743502" spans="23:23">
      <c r="W743502" s="30"/>
    </row>
    <row r="743503" spans="23:23">
      <c r="W743503" s="30"/>
    </row>
    <row r="743504" spans="23:23">
      <c r="W743504" s="30"/>
    </row>
    <row r="743505" spans="23:23">
      <c r="W743505" s="30"/>
    </row>
    <row r="743506" spans="23:23">
      <c r="W743506" s="30"/>
    </row>
    <row r="743507" spans="23:23">
      <c r="W743507" s="30"/>
    </row>
    <row r="743508" spans="23:23">
      <c r="W743508" s="30"/>
    </row>
    <row r="743509" spans="23:23">
      <c r="W743509" s="30"/>
    </row>
    <row r="743510" spans="23:23">
      <c r="W743510" s="30"/>
    </row>
    <row r="743511" spans="23:23">
      <c r="W743511" s="30"/>
    </row>
    <row r="743512" spans="23:23">
      <c r="W743512" s="30"/>
    </row>
    <row r="743513" spans="23:23">
      <c r="W743513" s="30"/>
    </row>
    <row r="743514" spans="23:23">
      <c r="W743514" s="30"/>
    </row>
    <row r="743515" spans="23:23">
      <c r="W743515" s="30"/>
    </row>
    <row r="743516" spans="23:23">
      <c r="W743516" s="30"/>
    </row>
    <row r="743517" spans="23:23">
      <c r="W743517" s="30"/>
    </row>
    <row r="743518" spans="23:23">
      <c r="W743518" s="30"/>
    </row>
    <row r="743519" spans="23:23">
      <c r="W743519" s="30"/>
    </row>
    <row r="743520" spans="23:23">
      <c r="W743520" s="30"/>
    </row>
    <row r="743521" spans="23:23">
      <c r="W743521" s="30"/>
    </row>
    <row r="743522" spans="23:23">
      <c r="W743522" s="30"/>
    </row>
    <row r="743523" spans="23:23">
      <c r="W743523" s="30"/>
    </row>
    <row r="743524" spans="23:23">
      <c r="W743524" s="30"/>
    </row>
    <row r="743525" spans="23:23">
      <c r="W743525" s="30"/>
    </row>
    <row r="743526" spans="23:23">
      <c r="W743526" s="30"/>
    </row>
    <row r="743527" spans="23:23">
      <c r="W743527" s="30"/>
    </row>
    <row r="743528" spans="23:23">
      <c r="W743528" s="30"/>
    </row>
    <row r="743529" spans="23:23">
      <c r="W743529" s="30"/>
    </row>
    <row r="743530" spans="23:23">
      <c r="W743530" s="30"/>
    </row>
    <row r="743531" spans="23:23">
      <c r="W743531" s="30"/>
    </row>
    <row r="743532" spans="23:23">
      <c r="W743532" s="30"/>
    </row>
    <row r="743533" spans="23:23">
      <c r="W743533" s="30"/>
    </row>
    <row r="743534" spans="23:23">
      <c r="W743534" s="30"/>
    </row>
    <row r="743535" spans="23:23">
      <c r="W743535" s="30"/>
    </row>
    <row r="743536" spans="23:23">
      <c r="W743536" s="30"/>
    </row>
    <row r="743537" spans="23:23">
      <c r="W743537" s="30"/>
    </row>
    <row r="743538" spans="23:23">
      <c r="W743538" s="30"/>
    </row>
    <row r="743539" spans="23:23">
      <c r="W743539" s="30"/>
    </row>
    <row r="743540" spans="23:23">
      <c r="W743540" s="30"/>
    </row>
    <row r="743541" spans="23:23">
      <c r="W743541" s="30"/>
    </row>
    <row r="743542" spans="23:23">
      <c r="W743542" s="30"/>
    </row>
    <row r="743543" spans="23:23">
      <c r="W743543" s="30"/>
    </row>
    <row r="743544" spans="23:23">
      <c r="W743544" s="30"/>
    </row>
    <row r="743545" spans="23:23">
      <c r="W743545" s="30"/>
    </row>
    <row r="743546" spans="23:23">
      <c r="W743546" s="30"/>
    </row>
    <row r="743547" spans="23:23">
      <c r="W743547" s="30"/>
    </row>
    <row r="743548" spans="23:23">
      <c r="W743548" s="30"/>
    </row>
    <row r="743549" spans="23:23">
      <c r="W743549" s="30"/>
    </row>
    <row r="743550" spans="23:23">
      <c r="W743550" s="30"/>
    </row>
    <row r="743551" spans="23:23">
      <c r="W743551" s="30"/>
    </row>
    <row r="743552" spans="23:23">
      <c r="W743552" s="30"/>
    </row>
    <row r="743553" spans="23:23">
      <c r="W743553" s="30"/>
    </row>
    <row r="743554" spans="23:23">
      <c r="W743554" s="30"/>
    </row>
    <row r="743555" spans="23:23">
      <c r="W743555" s="30"/>
    </row>
    <row r="743556" spans="23:23">
      <c r="W743556" s="30"/>
    </row>
    <row r="743557" spans="23:23">
      <c r="W743557" s="30"/>
    </row>
    <row r="743558" spans="23:23">
      <c r="W743558" s="30"/>
    </row>
    <row r="743559" spans="23:23">
      <c r="W743559" s="30"/>
    </row>
    <row r="743560" spans="23:23">
      <c r="W743560" s="30"/>
    </row>
    <row r="743561" spans="23:23">
      <c r="W743561" s="30"/>
    </row>
    <row r="743562" spans="23:23">
      <c r="W743562" s="30"/>
    </row>
    <row r="743563" spans="23:23">
      <c r="W743563" s="30"/>
    </row>
    <row r="743564" spans="23:23">
      <c r="W743564" s="30"/>
    </row>
    <row r="743565" spans="23:23">
      <c r="W743565" s="30"/>
    </row>
    <row r="743566" spans="23:23">
      <c r="W743566" s="30"/>
    </row>
    <row r="743567" spans="23:23">
      <c r="W743567" s="30"/>
    </row>
    <row r="743568" spans="23:23">
      <c r="W743568" s="30"/>
    </row>
    <row r="743569" spans="23:23">
      <c r="W743569" s="30"/>
    </row>
    <row r="743570" spans="23:23">
      <c r="W743570" s="30"/>
    </row>
    <row r="743571" spans="23:23">
      <c r="W743571" s="30"/>
    </row>
    <row r="743572" spans="23:23">
      <c r="W743572" s="30"/>
    </row>
    <row r="743573" spans="23:23">
      <c r="W743573" s="30"/>
    </row>
    <row r="743574" spans="23:23">
      <c r="W743574" s="30"/>
    </row>
    <row r="743575" spans="23:23">
      <c r="W743575" s="30"/>
    </row>
    <row r="743576" spans="23:23">
      <c r="W743576" s="30"/>
    </row>
    <row r="743577" spans="23:23">
      <c r="W743577" s="30"/>
    </row>
    <row r="743578" spans="23:23">
      <c r="W743578" s="30"/>
    </row>
    <row r="743579" spans="23:23">
      <c r="W743579" s="30"/>
    </row>
    <row r="743580" spans="23:23">
      <c r="W743580" s="30"/>
    </row>
    <row r="743581" spans="23:23">
      <c r="W743581" s="30"/>
    </row>
    <row r="743582" spans="23:23">
      <c r="W743582" s="30"/>
    </row>
    <row r="743583" spans="23:23">
      <c r="W743583" s="30"/>
    </row>
    <row r="743584" spans="23:23">
      <c r="W743584" s="30"/>
    </row>
    <row r="743585" spans="23:23">
      <c r="W743585" s="30"/>
    </row>
    <row r="743586" spans="23:23">
      <c r="W743586" s="30"/>
    </row>
    <row r="743587" spans="23:23">
      <c r="W743587" s="30"/>
    </row>
    <row r="743588" spans="23:23">
      <c r="W743588" s="30"/>
    </row>
    <row r="743589" spans="23:23">
      <c r="W743589" s="30"/>
    </row>
    <row r="743590" spans="23:23">
      <c r="W743590" s="30"/>
    </row>
    <row r="743591" spans="23:23">
      <c r="W743591" s="30"/>
    </row>
    <row r="743592" spans="23:23">
      <c r="W743592" s="30"/>
    </row>
    <row r="743593" spans="23:23">
      <c r="W743593" s="30"/>
    </row>
    <row r="743594" spans="23:23">
      <c r="W743594" s="30"/>
    </row>
    <row r="743595" spans="23:23">
      <c r="W743595" s="30"/>
    </row>
    <row r="743596" spans="23:23">
      <c r="W743596" s="30"/>
    </row>
    <row r="743597" spans="23:23">
      <c r="W743597" s="30"/>
    </row>
    <row r="743598" spans="23:23">
      <c r="W743598" s="30"/>
    </row>
    <row r="743599" spans="23:23">
      <c r="W743599" s="30"/>
    </row>
    <row r="743600" spans="23:23">
      <c r="W743600" s="30"/>
    </row>
    <row r="743601" spans="23:23">
      <c r="W743601" s="30"/>
    </row>
    <row r="743602" spans="23:23">
      <c r="W743602" s="30"/>
    </row>
    <row r="743603" spans="23:23">
      <c r="W743603" s="30"/>
    </row>
    <row r="743604" spans="23:23">
      <c r="W743604" s="30"/>
    </row>
    <row r="743605" spans="23:23">
      <c r="W743605" s="30"/>
    </row>
    <row r="743606" spans="23:23">
      <c r="W743606" s="30"/>
    </row>
    <row r="743607" spans="23:23">
      <c r="W743607" s="30"/>
    </row>
    <row r="743608" spans="23:23">
      <c r="W743608" s="30"/>
    </row>
    <row r="743609" spans="23:23">
      <c r="W743609" s="30"/>
    </row>
    <row r="743610" spans="23:23">
      <c r="W743610" s="30"/>
    </row>
    <row r="743611" spans="23:23">
      <c r="W743611" s="30"/>
    </row>
    <row r="743612" spans="23:23">
      <c r="W743612" s="30"/>
    </row>
    <row r="743613" spans="23:23">
      <c r="W743613" s="30"/>
    </row>
    <row r="743614" spans="23:23">
      <c r="W743614" s="30"/>
    </row>
    <row r="743615" spans="23:23">
      <c r="W743615" s="30"/>
    </row>
    <row r="743616" spans="23:23">
      <c r="W743616" s="30"/>
    </row>
    <row r="743617" spans="23:23">
      <c r="W743617" s="30"/>
    </row>
    <row r="743618" spans="23:23">
      <c r="W743618" s="30"/>
    </row>
    <row r="743619" spans="23:23">
      <c r="W743619" s="30"/>
    </row>
    <row r="743620" spans="23:23">
      <c r="W743620" s="30"/>
    </row>
    <row r="743621" spans="23:23">
      <c r="W743621" s="30"/>
    </row>
    <row r="743622" spans="23:23">
      <c r="W743622" s="30"/>
    </row>
    <row r="743623" spans="23:23">
      <c r="W743623" s="30"/>
    </row>
    <row r="743624" spans="23:23">
      <c r="W743624" s="30"/>
    </row>
    <row r="743625" spans="23:23">
      <c r="W743625" s="30"/>
    </row>
    <row r="743626" spans="23:23">
      <c r="W743626" s="30"/>
    </row>
    <row r="743627" spans="23:23">
      <c r="W743627" s="30"/>
    </row>
    <row r="743628" spans="23:23">
      <c r="W743628" s="30"/>
    </row>
    <row r="743629" spans="23:23">
      <c r="W743629" s="30"/>
    </row>
    <row r="743630" spans="23:23">
      <c r="W743630" s="30"/>
    </row>
    <row r="743631" spans="23:23">
      <c r="W743631" s="30"/>
    </row>
    <row r="743632" spans="23:23">
      <c r="W743632" s="30"/>
    </row>
    <row r="743633" spans="23:23">
      <c r="W743633" s="30"/>
    </row>
    <row r="743634" spans="23:23">
      <c r="W743634" s="30"/>
    </row>
    <row r="743635" spans="23:23">
      <c r="W743635" s="30"/>
    </row>
    <row r="743636" spans="23:23">
      <c r="W743636" s="30"/>
    </row>
    <row r="743637" spans="23:23">
      <c r="W743637" s="30"/>
    </row>
    <row r="743638" spans="23:23">
      <c r="W743638" s="30"/>
    </row>
    <row r="743639" spans="23:23">
      <c r="W743639" s="30"/>
    </row>
    <row r="743640" spans="23:23">
      <c r="W743640" s="30"/>
    </row>
    <row r="743641" spans="23:23">
      <c r="W743641" s="30"/>
    </row>
    <row r="743642" spans="23:23">
      <c r="W743642" s="30"/>
    </row>
    <row r="743643" spans="23:23">
      <c r="W743643" s="30"/>
    </row>
    <row r="743644" spans="23:23">
      <c r="W743644" s="30"/>
    </row>
    <row r="743645" spans="23:23">
      <c r="W743645" s="30"/>
    </row>
    <row r="743646" spans="23:23">
      <c r="W743646" s="30"/>
    </row>
    <row r="743647" spans="23:23">
      <c r="W743647" s="30"/>
    </row>
    <row r="743648" spans="23:23">
      <c r="W743648" s="30"/>
    </row>
    <row r="743649" spans="23:23">
      <c r="W743649" s="30"/>
    </row>
    <row r="743650" spans="23:23">
      <c r="W743650" s="30"/>
    </row>
    <row r="743651" spans="23:23">
      <c r="W743651" s="30"/>
    </row>
    <row r="743652" spans="23:23">
      <c r="W743652" s="30"/>
    </row>
    <row r="743653" spans="23:23">
      <c r="W743653" s="30"/>
    </row>
    <row r="743654" spans="23:23">
      <c r="W743654" s="30"/>
    </row>
    <row r="743655" spans="23:23">
      <c r="W743655" s="30"/>
    </row>
    <row r="743656" spans="23:23">
      <c r="W743656" s="30"/>
    </row>
    <row r="743657" spans="23:23">
      <c r="W743657" s="30"/>
    </row>
    <row r="743658" spans="23:23">
      <c r="W743658" s="30"/>
    </row>
    <row r="743659" spans="23:23">
      <c r="W743659" s="30"/>
    </row>
    <row r="743660" spans="23:23">
      <c r="W743660" s="30"/>
    </row>
    <row r="743661" spans="23:23">
      <c r="W743661" s="30"/>
    </row>
    <row r="743662" spans="23:23">
      <c r="W743662" s="30"/>
    </row>
    <row r="743663" spans="23:23">
      <c r="W743663" s="30"/>
    </row>
    <row r="743664" spans="23:23">
      <c r="W743664" s="30"/>
    </row>
    <row r="743665" spans="23:23">
      <c r="W743665" s="30"/>
    </row>
    <row r="743666" spans="23:23">
      <c r="W743666" s="30"/>
    </row>
    <row r="743667" spans="23:23">
      <c r="W743667" s="30"/>
    </row>
    <row r="743668" spans="23:23">
      <c r="W743668" s="30"/>
    </row>
    <row r="743669" spans="23:23">
      <c r="W743669" s="30"/>
    </row>
    <row r="743670" spans="23:23">
      <c r="W743670" s="30"/>
    </row>
    <row r="743671" spans="23:23">
      <c r="W743671" s="30"/>
    </row>
    <row r="743672" spans="23:23">
      <c r="W743672" s="30"/>
    </row>
    <row r="743673" spans="23:23">
      <c r="W743673" s="30"/>
    </row>
    <row r="743674" spans="23:23">
      <c r="W743674" s="30"/>
    </row>
    <row r="743675" spans="23:23">
      <c r="W743675" s="30"/>
    </row>
    <row r="743676" spans="23:23">
      <c r="W743676" s="30"/>
    </row>
    <row r="743677" spans="23:23">
      <c r="W743677" s="30"/>
    </row>
    <row r="743678" spans="23:23">
      <c r="W743678" s="30"/>
    </row>
    <row r="743679" spans="23:23">
      <c r="W743679" s="30"/>
    </row>
    <row r="743680" spans="23:23">
      <c r="W743680" s="30"/>
    </row>
    <row r="743681" spans="23:23">
      <c r="W743681" s="30"/>
    </row>
    <row r="743682" spans="23:23">
      <c r="W743682" s="30"/>
    </row>
    <row r="743683" spans="23:23">
      <c r="W743683" s="30"/>
    </row>
    <row r="743684" spans="23:23">
      <c r="W743684" s="30"/>
    </row>
    <row r="743685" spans="23:23">
      <c r="W743685" s="30"/>
    </row>
    <row r="743686" spans="23:23">
      <c r="W743686" s="30"/>
    </row>
    <row r="743687" spans="23:23">
      <c r="W743687" s="30"/>
    </row>
    <row r="743688" spans="23:23">
      <c r="W743688" s="30"/>
    </row>
    <row r="743689" spans="23:23">
      <c r="W743689" s="30"/>
    </row>
    <row r="743690" spans="23:23">
      <c r="W743690" s="30"/>
    </row>
    <row r="743691" spans="23:23">
      <c r="W743691" s="30"/>
    </row>
    <row r="743692" spans="23:23">
      <c r="W743692" s="30"/>
    </row>
    <row r="743693" spans="23:23">
      <c r="W743693" s="30"/>
    </row>
    <row r="743694" spans="23:23">
      <c r="W743694" s="30"/>
    </row>
    <row r="743695" spans="23:23">
      <c r="W743695" s="30"/>
    </row>
    <row r="743696" spans="23:23">
      <c r="W743696" s="30"/>
    </row>
    <row r="743697" spans="23:23">
      <c r="W743697" s="30"/>
    </row>
    <row r="743698" spans="23:23">
      <c r="W743698" s="30"/>
    </row>
    <row r="743699" spans="23:23">
      <c r="W743699" s="30"/>
    </row>
    <row r="743700" spans="23:23">
      <c r="W743700" s="30"/>
    </row>
    <row r="743701" spans="23:23">
      <c r="W743701" s="30"/>
    </row>
    <row r="743702" spans="23:23">
      <c r="W743702" s="30"/>
    </row>
    <row r="743703" spans="23:23">
      <c r="W743703" s="30"/>
    </row>
    <row r="743704" spans="23:23">
      <c r="W743704" s="30"/>
    </row>
    <row r="743705" spans="23:23">
      <c r="W743705" s="30"/>
    </row>
    <row r="743706" spans="23:23">
      <c r="W743706" s="30"/>
    </row>
    <row r="743707" spans="23:23">
      <c r="W743707" s="30"/>
    </row>
    <row r="743708" spans="23:23">
      <c r="W743708" s="30"/>
    </row>
    <row r="743709" spans="23:23">
      <c r="W743709" s="30"/>
    </row>
    <row r="743710" spans="23:23">
      <c r="W743710" s="30"/>
    </row>
    <row r="743711" spans="23:23">
      <c r="W743711" s="30"/>
    </row>
    <row r="743712" spans="23:23">
      <c r="W743712" s="30"/>
    </row>
    <row r="743713" spans="23:23">
      <c r="W743713" s="30"/>
    </row>
    <row r="743714" spans="23:23">
      <c r="W743714" s="30"/>
    </row>
    <row r="743715" spans="23:23">
      <c r="W743715" s="30"/>
    </row>
    <row r="743716" spans="23:23">
      <c r="W743716" s="30"/>
    </row>
    <row r="743717" spans="23:23">
      <c r="W743717" s="30"/>
    </row>
    <row r="743718" spans="23:23">
      <c r="W743718" s="30"/>
    </row>
    <row r="743719" spans="23:23">
      <c r="W743719" s="30"/>
    </row>
    <row r="743720" spans="23:23">
      <c r="W743720" s="30"/>
    </row>
    <row r="743721" spans="23:23">
      <c r="W743721" s="30"/>
    </row>
    <row r="743722" spans="23:23">
      <c r="W743722" s="30"/>
    </row>
    <row r="743723" spans="23:23">
      <c r="W743723" s="30"/>
    </row>
    <row r="743724" spans="23:23">
      <c r="W743724" s="30"/>
    </row>
    <row r="743725" spans="23:23">
      <c r="W743725" s="30"/>
    </row>
    <row r="743726" spans="23:23">
      <c r="W743726" s="30"/>
    </row>
    <row r="743727" spans="23:23">
      <c r="W743727" s="30"/>
    </row>
    <row r="743728" spans="23:23">
      <c r="W743728" s="30"/>
    </row>
    <row r="743729" spans="23:23">
      <c r="W743729" s="30"/>
    </row>
    <row r="743730" spans="23:23">
      <c r="W743730" s="30"/>
    </row>
    <row r="743731" spans="23:23">
      <c r="W743731" s="30"/>
    </row>
    <row r="743732" spans="23:23">
      <c r="W743732" s="30"/>
    </row>
    <row r="743733" spans="23:23">
      <c r="W743733" s="30"/>
    </row>
    <row r="743734" spans="23:23">
      <c r="W743734" s="30"/>
    </row>
    <row r="743735" spans="23:23">
      <c r="W743735" s="30"/>
    </row>
    <row r="743736" spans="23:23">
      <c r="W743736" s="30"/>
    </row>
    <row r="743737" spans="23:23">
      <c r="W743737" s="30"/>
    </row>
    <row r="743738" spans="23:23">
      <c r="W743738" s="30"/>
    </row>
    <row r="743739" spans="23:23">
      <c r="W743739" s="30"/>
    </row>
    <row r="743740" spans="23:23">
      <c r="W743740" s="30"/>
    </row>
    <row r="743741" spans="23:23">
      <c r="W743741" s="30"/>
    </row>
    <row r="743742" spans="23:23">
      <c r="W743742" s="30"/>
    </row>
    <row r="743743" spans="23:23">
      <c r="W743743" s="30"/>
    </row>
    <row r="743744" spans="23:23">
      <c r="W743744" s="30"/>
    </row>
    <row r="743745" spans="23:23">
      <c r="W743745" s="30"/>
    </row>
    <row r="743746" spans="23:23">
      <c r="W743746" s="30"/>
    </row>
    <row r="743747" spans="23:23">
      <c r="W743747" s="30"/>
    </row>
    <row r="743748" spans="23:23">
      <c r="W743748" s="30"/>
    </row>
    <row r="743749" spans="23:23">
      <c r="W743749" s="30"/>
    </row>
    <row r="743750" spans="23:23">
      <c r="W743750" s="30"/>
    </row>
    <row r="743751" spans="23:23">
      <c r="W743751" s="30"/>
    </row>
    <row r="743752" spans="23:23">
      <c r="W743752" s="30"/>
    </row>
    <row r="743753" spans="23:23">
      <c r="W743753" s="30"/>
    </row>
    <row r="743754" spans="23:23">
      <c r="W743754" s="30"/>
    </row>
    <row r="743755" spans="23:23">
      <c r="W743755" s="30"/>
    </row>
    <row r="743756" spans="23:23">
      <c r="W743756" s="30"/>
    </row>
    <row r="743757" spans="23:23">
      <c r="W743757" s="30"/>
    </row>
    <row r="743758" spans="23:23">
      <c r="W743758" s="30"/>
    </row>
    <row r="743759" spans="23:23">
      <c r="W743759" s="30"/>
    </row>
    <row r="743760" spans="23:23">
      <c r="W743760" s="30"/>
    </row>
    <row r="743761" spans="23:23">
      <c r="W743761" s="30"/>
    </row>
    <row r="743762" spans="23:23">
      <c r="W743762" s="30"/>
    </row>
    <row r="743763" spans="23:23">
      <c r="W743763" s="30"/>
    </row>
    <row r="743764" spans="23:23">
      <c r="W743764" s="30"/>
    </row>
    <row r="743765" spans="23:23">
      <c r="W743765" s="30"/>
    </row>
    <row r="743766" spans="23:23">
      <c r="W743766" s="30"/>
    </row>
    <row r="743767" spans="23:23">
      <c r="W743767" s="30"/>
    </row>
    <row r="743768" spans="23:23">
      <c r="W743768" s="30"/>
    </row>
    <row r="743769" spans="23:23">
      <c r="W743769" s="30"/>
    </row>
    <row r="743770" spans="23:23">
      <c r="W743770" s="30"/>
    </row>
    <row r="743771" spans="23:23">
      <c r="W743771" s="30"/>
    </row>
    <row r="743772" spans="23:23">
      <c r="W743772" s="30"/>
    </row>
    <row r="743773" spans="23:23">
      <c r="W743773" s="30"/>
    </row>
    <row r="743774" spans="23:23">
      <c r="W743774" s="30"/>
    </row>
    <row r="743775" spans="23:23">
      <c r="W743775" s="30"/>
    </row>
    <row r="743776" spans="23:23">
      <c r="W743776" s="30"/>
    </row>
    <row r="743777" spans="23:23">
      <c r="W743777" s="30"/>
    </row>
    <row r="743778" spans="23:23">
      <c r="W743778" s="30"/>
    </row>
    <row r="743779" spans="23:23">
      <c r="W743779" s="30"/>
    </row>
    <row r="743780" spans="23:23">
      <c r="W743780" s="30"/>
    </row>
    <row r="743781" spans="23:23">
      <c r="W743781" s="30"/>
    </row>
    <row r="743782" spans="23:23">
      <c r="W743782" s="30"/>
    </row>
    <row r="743783" spans="23:23">
      <c r="W743783" s="30"/>
    </row>
    <row r="743784" spans="23:23">
      <c r="W743784" s="30"/>
    </row>
    <row r="743785" spans="23:23">
      <c r="W743785" s="30"/>
    </row>
    <row r="743786" spans="23:23">
      <c r="W743786" s="30"/>
    </row>
    <row r="743787" spans="23:23">
      <c r="W743787" s="30"/>
    </row>
    <row r="743788" spans="23:23">
      <c r="W743788" s="30"/>
    </row>
    <row r="743789" spans="23:23">
      <c r="W743789" s="30"/>
    </row>
    <row r="743790" spans="23:23">
      <c r="W743790" s="30"/>
    </row>
    <row r="743791" spans="23:23">
      <c r="W743791" s="30"/>
    </row>
    <row r="743792" spans="23:23">
      <c r="W743792" s="30"/>
    </row>
    <row r="743793" spans="23:23">
      <c r="W743793" s="30"/>
    </row>
    <row r="743794" spans="23:23">
      <c r="W743794" s="30"/>
    </row>
    <row r="743795" spans="23:23">
      <c r="W743795" s="30"/>
    </row>
    <row r="743796" spans="23:23">
      <c r="W743796" s="30"/>
    </row>
    <row r="743797" spans="23:23">
      <c r="W743797" s="30"/>
    </row>
    <row r="743798" spans="23:23">
      <c r="W743798" s="30"/>
    </row>
    <row r="743799" spans="23:23">
      <c r="W743799" s="30"/>
    </row>
    <row r="743800" spans="23:23">
      <c r="W743800" s="30"/>
    </row>
    <row r="743801" spans="23:23">
      <c r="W743801" s="30"/>
    </row>
    <row r="743802" spans="23:23">
      <c r="W743802" s="30"/>
    </row>
    <row r="743803" spans="23:23">
      <c r="W743803" s="30"/>
    </row>
    <row r="743804" spans="23:23">
      <c r="W743804" s="30"/>
    </row>
    <row r="743805" spans="23:23">
      <c r="W743805" s="30"/>
    </row>
    <row r="743806" spans="23:23">
      <c r="W743806" s="30"/>
    </row>
    <row r="743807" spans="23:23">
      <c r="W743807" s="30"/>
    </row>
    <row r="743808" spans="23:23">
      <c r="W743808" s="30"/>
    </row>
    <row r="743809" spans="23:23">
      <c r="W743809" s="30"/>
    </row>
    <row r="743810" spans="23:23">
      <c r="W743810" s="30"/>
    </row>
    <row r="743811" spans="23:23">
      <c r="W743811" s="30"/>
    </row>
    <row r="743812" spans="23:23">
      <c r="W743812" s="30"/>
    </row>
    <row r="743813" spans="23:23">
      <c r="W743813" s="30"/>
    </row>
    <row r="743814" spans="23:23">
      <c r="W743814" s="30"/>
    </row>
    <row r="743815" spans="23:23">
      <c r="W743815" s="30"/>
    </row>
    <row r="743816" spans="23:23">
      <c r="W743816" s="30"/>
    </row>
    <row r="743817" spans="23:23">
      <c r="W743817" s="30"/>
    </row>
    <row r="743818" spans="23:23">
      <c r="W743818" s="30"/>
    </row>
    <row r="743819" spans="23:23">
      <c r="W743819" s="30"/>
    </row>
    <row r="743820" spans="23:23">
      <c r="W743820" s="30"/>
    </row>
    <row r="743821" spans="23:23">
      <c r="W743821" s="30"/>
    </row>
    <row r="743822" spans="23:23">
      <c r="W743822" s="30"/>
    </row>
    <row r="743823" spans="23:23">
      <c r="W743823" s="30"/>
    </row>
    <row r="743824" spans="23:23">
      <c r="W743824" s="30"/>
    </row>
    <row r="743825" spans="23:23">
      <c r="W743825" s="30"/>
    </row>
    <row r="743826" spans="23:23">
      <c r="W743826" s="30"/>
    </row>
    <row r="743827" spans="23:23">
      <c r="W743827" s="30"/>
    </row>
    <row r="743828" spans="23:23">
      <c r="W743828" s="30"/>
    </row>
    <row r="743829" spans="23:23">
      <c r="W743829" s="30"/>
    </row>
    <row r="743830" spans="23:23">
      <c r="W743830" s="30"/>
    </row>
    <row r="743831" spans="23:23">
      <c r="W743831" s="30"/>
    </row>
    <row r="743832" spans="23:23">
      <c r="W743832" s="30"/>
    </row>
    <row r="743833" spans="23:23">
      <c r="W743833" s="30"/>
    </row>
    <row r="743834" spans="23:23">
      <c r="W743834" s="30"/>
    </row>
    <row r="743835" spans="23:23">
      <c r="W743835" s="30"/>
    </row>
    <row r="743836" spans="23:23">
      <c r="W743836" s="30"/>
    </row>
    <row r="743837" spans="23:23">
      <c r="W743837" s="30"/>
    </row>
    <row r="743838" spans="23:23">
      <c r="W743838" s="30"/>
    </row>
    <row r="743839" spans="23:23">
      <c r="W743839" s="30"/>
    </row>
    <row r="743840" spans="23:23">
      <c r="W743840" s="30"/>
    </row>
    <row r="743841" spans="23:23">
      <c r="W743841" s="30"/>
    </row>
    <row r="743842" spans="23:23">
      <c r="W743842" s="30"/>
    </row>
    <row r="743843" spans="23:23">
      <c r="W743843" s="30"/>
    </row>
    <row r="743844" spans="23:23">
      <c r="W743844" s="30"/>
    </row>
    <row r="743845" spans="23:23">
      <c r="W743845" s="30"/>
    </row>
    <row r="743846" spans="23:23">
      <c r="W743846" s="30"/>
    </row>
    <row r="743847" spans="23:23">
      <c r="W743847" s="30"/>
    </row>
    <row r="743848" spans="23:23">
      <c r="W743848" s="30"/>
    </row>
    <row r="743849" spans="23:23">
      <c r="W743849" s="30"/>
    </row>
    <row r="743850" spans="23:23">
      <c r="W743850" s="30"/>
    </row>
    <row r="743851" spans="23:23">
      <c r="W743851" s="30"/>
    </row>
    <row r="743852" spans="23:23">
      <c r="W743852" s="30"/>
    </row>
    <row r="743853" spans="23:23">
      <c r="W743853" s="30"/>
    </row>
    <row r="743854" spans="23:23">
      <c r="W743854" s="30"/>
    </row>
    <row r="743855" spans="23:23">
      <c r="W743855" s="30"/>
    </row>
    <row r="743856" spans="23:23">
      <c r="W743856" s="30"/>
    </row>
    <row r="743857" spans="23:23">
      <c r="W743857" s="30"/>
    </row>
    <row r="743858" spans="23:23">
      <c r="W743858" s="30"/>
    </row>
    <row r="743859" spans="23:23">
      <c r="W743859" s="30"/>
    </row>
    <row r="743860" spans="23:23">
      <c r="W743860" s="30"/>
    </row>
    <row r="743861" spans="23:23">
      <c r="W743861" s="30"/>
    </row>
    <row r="743862" spans="23:23">
      <c r="W743862" s="30"/>
    </row>
    <row r="743863" spans="23:23">
      <c r="W743863" s="30"/>
    </row>
    <row r="743864" spans="23:23">
      <c r="W743864" s="30"/>
    </row>
    <row r="743865" spans="23:23">
      <c r="W743865" s="30"/>
    </row>
    <row r="743866" spans="23:23">
      <c r="W743866" s="30"/>
    </row>
    <row r="743867" spans="23:23">
      <c r="W743867" s="30"/>
    </row>
    <row r="743868" spans="23:23">
      <c r="W743868" s="30"/>
    </row>
    <row r="743869" spans="23:23">
      <c r="W743869" s="30"/>
    </row>
    <row r="743870" spans="23:23">
      <c r="W743870" s="30"/>
    </row>
    <row r="743871" spans="23:23">
      <c r="W743871" s="30"/>
    </row>
    <row r="743872" spans="23:23">
      <c r="W743872" s="30"/>
    </row>
    <row r="743873" spans="23:23">
      <c r="W743873" s="30"/>
    </row>
    <row r="743874" spans="23:23">
      <c r="W743874" s="30"/>
    </row>
    <row r="743875" spans="23:23">
      <c r="W743875" s="30"/>
    </row>
    <row r="743876" spans="23:23">
      <c r="W743876" s="30"/>
    </row>
    <row r="743877" spans="23:23">
      <c r="W743877" s="30"/>
    </row>
    <row r="743878" spans="23:23">
      <c r="W743878" s="30"/>
    </row>
    <row r="743879" spans="23:23">
      <c r="W743879" s="30"/>
    </row>
    <row r="743880" spans="23:23">
      <c r="W743880" s="30"/>
    </row>
    <row r="743881" spans="23:23">
      <c r="W743881" s="30"/>
    </row>
    <row r="743882" spans="23:23">
      <c r="W743882" s="30"/>
    </row>
    <row r="743883" spans="23:23">
      <c r="W743883" s="30"/>
    </row>
    <row r="743884" spans="23:23">
      <c r="W743884" s="30"/>
    </row>
    <row r="743885" spans="23:23">
      <c r="W743885" s="30"/>
    </row>
    <row r="743886" spans="23:23">
      <c r="W743886" s="30"/>
    </row>
    <row r="743887" spans="23:23">
      <c r="W743887" s="30"/>
    </row>
    <row r="743888" spans="23:23">
      <c r="W743888" s="30"/>
    </row>
    <row r="743889" spans="23:23">
      <c r="W743889" s="30"/>
    </row>
    <row r="743890" spans="23:23">
      <c r="W743890" s="30"/>
    </row>
    <row r="743891" spans="23:23">
      <c r="W743891" s="30"/>
    </row>
    <row r="743892" spans="23:23">
      <c r="W743892" s="30"/>
    </row>
    <row r="743893" spans="23:23">
      <c r="W743893" s="30"/>
    </row>
    <row r="743894" spans="23:23">
      <c r="W743894" s="30"/>
    </row>
    <row r="743895" spans="23:23">
      <c r="W743895" s="30"/>
    </row>
    <row r="743896" spans="23:23">
      <c r="W743896" s="30"/>
    </row>
    <row r="743897" spans="23:23">
      <c r="W743897" s="30"/>
    </row>
    <row r="743898" spans="23:23">
      <c r="W743898" s="30"/>
    </row>
    <row r="743899" spans="23:23">
      <c r="W743899" s="30"/>
    </row>
    <row r="743900" spans="23:23">
      <c r="W743900" s="30"/>
    </row>
    <row r="743901" spans="23:23">
      <c r="W743901" s="30"/>
    </row>
    <row r="743902" spans="23:23">
      <c r="W743902" s="30"/>
    </row>
    <row r="743903" spans="23:23">
      <c r="W743903" s="30"/>
    </row>
    <row r="743904" spans="23:23">
      <c r="W743904" s="30"/>
    </row>
    <row r="743905" spans="23:23">
      <c r="W743905" s="30"/>
    </row>
    <row r="743906" spans="23:23">
      <c r="W743906" s="30"/>
    </row>
    <row r="743907" spans="23:23">
      <c r="W743907" s="30"/>
    </row>
    <row r="743908" spans="23:23">
      <c r="W743908" s="30"/>
    </row>
    <row r="743909" spans="23:23">
      <c r="W743909" s="30"/>
    </row>
    <row r="743910" spans="23:23">
      <c r="W743910" s="30"/>
    </row>
    <row r="743911" spans="23:23">
      <c r="W743911" s="30"/>
    </row>
    <row r="743912" spans="23:23">
      <c r="W743912" s="30"/>
    </row>
    <row r="743913" spans="23:23">
      <c r="W743913" s="30"/>
    </row>
    <row r="743914" spans="23:23">
      <c r="W743914" s="30"/>
    </row>
    <row r="743915" spans="23:23">
      <c r="W743915" s="30"/>
    </row>
    <row r="743916" spans="23:23">
      <c r="W743916" s="30"/>
    </row>
    <row r="743917" spans="23:23">
      <c r="W743917" s="30"/>
    </row>
    <row r="743918" spans="23:23">
      <c r="W743918" s="30"/>
    </row>
    <row r="743919" spans="23:23">
      <c r="W743919" s="30"/>
    </row>
    <row r="743920" spans="23:23">
      <c r="W743920" s="30"/>
    </row>
    <row r="743921" spans="23:23">
      <c r="W743921" s="30"/>
    </row>
    <row r="743922" spans="23:23">
      <c r="W743922" s="30"/>
    </row>
    <row r="743923" spans="23:23">
      <c r="W743923" s="30"/>
    </row>
    <row r="743924" spans="23:23">
      <c r="W743924" s="30"/>
    </row>
    <row r="743925" spans="23:23">
      <c r="W743925" s="30"/>
    </row>
    <row r="743926" spans="23:23">
      <c r="W743926" s="30"/>
    </row>
    <row r="743927" spans="23:23">
      <c r="W743927" s="30"/>
    </row>
    <row r="743928" spans="23:23">
      <c r="W743928" s="30"/>
    </row>
    <row r="743929" spans="23:23">
      <c r="W743929" s="30"/>
    </row>
    <row r="743930" spans="23:23">
      <c r="W743930" s="30"/>
    </row>
    <row r="743931" spans="23:23">
      <c r="W743931" s="30"/>
    </row>
    <row r="743932" spans="23:23">
      <c r="W743932" s="30"/>
    </row>
    <row r="743933" spans="23:23">
      <c r="W743933" s="30"/>
    </row>
    <row r="743934" spans="23:23">
      <c r="W743934" s="30"/>
    </row>
    <row r="743935" spans="23:23">
      <c r="W743935" s="30"/>
    </row>
    <row r="743936" spans="23:23">
      <c r="W743936" s="30"/>
    </row>
    <row r="743937" spans="23:23">
      <c r="W743937" s="30"/>
    </row>
    <row r="743938" spans="23:23">
      <c r="W743938" s="30"/>
    </row>
    <row r="743939" spans="23:23">
      <c r="W743939" s="30"/>
    </row>
    <row r="743940" spans="23:23">
      <c r="W743940" s="30"/>
    </row>
    <row r="743941" spans="23:23">
      <c r="W743941" s="30"/>
    </row>
    <row r="743942" spans="23:23">
      <c r="W743942" s="30"/>
    </row>
    <row r="743943" spans="23:23">
      <c r="W743943" s="30"/>
    </row>
    <row r="743944" spans="23:23">
      <c r="W743944" s="30"/>
    </row>
    <row r="743945" spans="23:23">
      <c r="W743945" s="30"/>
    </row>
    <row r="743946" spans="23:23">
      <c r="W743946" s="30"/>
    </row>
    <row r="743947" spans="23:23">
      <c r="W743947" s="30"/>
    </row>
    <row r="743948" spans="23:23">
      <c r="W743948" s="30"/>
    </row>
    <row r="743949" spans="23:23">
      <c r="W743949" s="30"/>
    </row>
    <row r="743950" spans="23:23">
      <c r="W743950" s="30"/>
    </row>
    <row r="743951" spans="23:23">
      <c r="W743951" s="30"/>
    </row>
    <row r="743952" spans="23:23">
      <c r="W743952" s="30"/>
    </row>
    <row r="743953" spans="23:23">
      <c r="W743953" s="30"/>
    </row>
    <row r="743954" spans="23:23">
      <c r="W743954" s="30"/>
    </row>
    <row r="743955" spans="23:23">
      <c r="W743955" s="30"/>
    </row>
    <row r="743956" spans="23:23">
      <c r="W743956" s="30"/>
    </row>
    <row r="743957" spans="23:23">
      <c r="W743957" s="30"/>
    </row>
    <row r="743958" spans="23:23">
      <c r="W743958" s="30"/>
    </row>
    <row r="743959" spans="23:23">
      <c r="W743959" s="30"/>
    </row>
    <row r="743960" spans="23:23">
      <c r="W743960" s="30"/>
    </row>
    <row r="743961" spans="23:23">
      <c r="W743961" s="30"/>
    </row>
    <row r="743962" spans="23:23">
      <c r="W743962" s="30"/>
    </row>
    <row r="743963" spans="23:23">
      <c r="W743963" s="30"/>
    </row>
    <row r="743964" spans="23:23">
      <c r="W743964" s="30"/>
    </row>
    <row r="743965" spans="23:23">
      <c r="W743965" s="30"/>
    </row>
    <row r="743966" spans="23:23">
      <c r="W743966" s="30"/>
    </row>
    <row r="743967" spans="23:23">
      <c r="W743967" s="30"/>
    </row>
    <row r="743968" spans="23:23">
      <c r="W743968" s="30"/>
    </row>
    <row r="743969" spans="23:23">
      <c r="W743969" s="30"/>
    </row>
    <row r="743970" spans="23:23">
      <c r="W743970" s="30"/>
    </row>
    <row r="743971" spans="23:23">
      <c r="W743971" s="30"/>
    </row>
    <row r="743972" spans="23:23">
      <c r="W743972" s="30"/>
    </row>
    <row r="743973" spans="23:23">
      <c r="W743973" s="30"/>
    </row>
    <row r="743974" spans="23:23">
      <c r="W743974" s="30"/>
    </row>
    <row r="743975" spans="23:23">
      <c r="W743975" s="30"/>
    </row>
    <row r="743976" spans="23:23">
      <c r="W743976" s="30"/>
    </row>
    <row r="743977" spans="23:23">
      <c r="W743977" s="30"/>
    </row>
    <row r="743978" spans="23:23">
      <c r="W743978" s="30"/>
    </row>
    <row r="743979" spans="23:23">
      <c r="W743979" s="30"/>
    </row>
    <row r="743980" spans="23:23">
      <c r="W743980" s="30"/>
    </row>
    <row r="743981" spans="23:23">
      <c r="W743981" s="30"/>
    </row>
    <row r="743982" spans="23:23">
      <c r="W743982" s="30"/>
    </row>
    <row r="743983" spans="23:23">
      <c r="W743983" s="30"/>
    </row>
    <row r="743984" spans="23:23">
      <c r="W743984" s="30"/>
    </row>
    <row r="743985" spans="23:23">
      <c r="W743985" s="30"/>
    </row>
    <row r="743986" spans="23:23">
      <c r="W743986" s="30"/>
    </row>
    <row r="743987" spans="23:23">
      <c r="W743987" s="30"/>
    </row>
    <row r="743988" spans="23:23">
      <c r="W743988" s="30"/>
    </row>
    <row r="743989" spans="23:23">
      <c r="W743989" s="30"/>
    </row>
    <row r="743990" spans="23:23">
      <c r="W743990" s="30"/>
    </row>
    <row r="743991" spans="23:23">
      <c r="W743991" s="30"/>
    </row>
    <row r="743992" spans="23:23">
      <c r="W743992" s="30"/>
    </row>
    <row r="743993" spans="23:23">
      <c r="W743993" s="30"/>
    </row>
    <row r="743994" spans="23:23">
      <c r="W743994" s="30"/>
    </row>
    <row r="743995" spans="23:23">
      <c r="W743995" s="30"/>
    </row>
    <row r="743996" spans="23:23">
      <c r="W743996" s="30"/>
    </row>
    <row r="743997" spans="23:23">
      <c r="W743997" s="30"/>
    </row>
    <row r="743998" spans="23:23">
      <c r="W743998" s="30"/>
    </row>
    <row r="743999" spans="23:23">
      <c r="W743999" s="30"/>
    </row>
    <row r="744000" spans="23:23">
      <c r="W744000" s="30"/>
    </row>
    <row r="744001" spans="23:23">
      <c r="W744001" s="30"/>
    </row>
    <row r="744002" spans="23:23">
      <c r="W744002" s="30"/>
    </row>
    <row r="744003" spans="23:23">
      <c r="W744003" s="30"/>
    </row>
    <row r="744004" spans="23:23">
      <c r="W744004" s="30"/>
    </row>
    <row r="744005" spans="23:23">
      <c r="W744005" s="30"/>
    </row>
    <row r="744006" spans="23:23">
      <c r="W744006" s="30"/>
    </row>
    <row r="744007" spans="23:23">
      <c r="W744007" s="30"/>
    </row>
    <row r="744008" spans="23:23">
      <c r="W744008" s="30"/>
    </row>
    <row r="744009" spans="23:23">
      <c r="W744009" s="30"/>
    </row>
    <row r="744010" spans="23:23">
      <c r="W744010" s="30"/>
    </row>
    <row r="744011" spans="23:23">
      <c r="W744011" s="30"/>
    </row>
    <row r="744012" spans="23:23">
      <c r="W744012" s="30"/>
    </row>
    <row r="744013" spans="23:23">
      <c r="W744013" s="30"/>
    </row>
    <row r="744014" spans="23:23">
      <c r="W744014" s="30"/>
    </row>
    <row r="744015" spans="23:23">
      <c r="W744015" s="30"/>
    </row>
    <row r="744016" spans="23:23">
      <c r="W744016" s="30"/>
    </row>
    <row r="744017" spans="23:23">
      <c r="W744017" s="30"/>
    </row>
    <row r="744018" spans="23:23">
      <c r="W744018" s="30"/>
    </row>
    <row r="744019" spans="23:23">
      <c r="W744019" s="30"/>
    </row>
    <row r="744020" spans="23:23">
      <c r="W744020" s="30"/>
    </row>
    <row r="744021" spans="23:23">
      <c r="W744021" s="30"/>
    </row>
    <row r="744022" spans="23:23">
      <c r="W744022" s="30"/>
    </row>
    <row r="744023" spans="23:23">
      <c r="W744023" s="30"/>
    </row>
    <row r="744024" spans="23:23">
      <c r="W744024" s="30"/>
    </row>
    <row r="744025" spans="23:23">
      <c r="W744025" s="30"/>
    </row>
    <row r="744026" spans="23:23">
      <c r="W744026" s="30"/>
    </row>
    <row r="744027" spans="23:23">
      <c r="W744027" s="30"/>
    </row>
    <row r="744028" spans="23:23">
      <c r="W744028" s="30"/>
    </row>
    <row r="744029" spans="23:23">
      <c r="W744029" s="30"/>
    </row>
    <row r="744030" spans="23:23">
      <c r="W744030" s="30"/>
    </row>
    <row r="744031" spans="23:23">
      <c r="W744031" s="30"/>
    </row>
    <row r="744032" spans="23:23">
      <c r="W744032" s="30"/>
    </row>
    <row r="744033" spans="23:23">
      <c r="W744033" s="30"/>
    </row>
    <row r="744034" spans="23:23">
      <c r="W744034" s="30"/>
    </row>
    <row r="744035" spans="23:23">
      <c r="W744035" s="30"/>
    </row>
    <row r="744036" spans="23:23">
      <c r="W744036" s="30"/>
    </row>
    <row r="744037" spans="23:23">
      <c r="W744037" s="30"/>
    </row>
    <row r="744038" spans="23:23">
      <c r="W744038" s="30"/>
    </row>
    <row r="744039" spans="23:23">
      <c r="W744039" s="30"/>
    </row>
    <row r="744040" spans="23:23">
      <c r="W744040" s="30"/>
    </row>
    <row r="744041" spans="23:23">
      <c r="W744041" s="30"/>
    </row>
    <row r="744042" spans="23:23">
      <c r="W744042" s="30"/>
    </row>
    <row r="744043" spans="23:23">
      <c r="W744043" s="30"/>
    </row>
    <row r="744044" spans="23:23">
      <c r="W744044" s="30"/>
    </row>
    <row r="744045" spans="23:23">
      <c r="W744045" s="30"/>
    </row>
    <row r="744046" spans="23:23">
      <c r="W744046" s="30"/>
    </row>
    <row r="744047" spans="23:23">
      <c r="W744047" s="30"/>
    </row>
    <row r="744048" spans="23:23">
      <c r="W744048" s="30"/>
    </row>
    <row r="744049" spans="23:23">
      <c r="W744049" s="30"/>
    </row>
    <row r="744050" spans="23:23">
      <c r="W744050" s="30"/>
    </row>
    <row r="744051" spans="23:23">
      <c r="W744051" s="30"/>
    </row>
    <row r="744052" spans="23:23">
      <c r="W744052" s="30"/>
    </row>
    <row r="744053" spans="23:23">
      <c r="W744053" s="30"/>
    </row>
    <row r="744054" spans="23:23">
      <c r="W744054" s="30"/>
    </row>
    <row r="744055" spans="23:23">
      <c r="W744055" s="30"/>
    </row>
    <row r="744056" spans="23:23">
      <c r="W744056" s="30"/>
    </row>
    <row r="744057" spans="23:23">
      <c r="W744057" s="30"/>
    </row>
    <row r="744058" spans="23:23">
      <c r="W744058" s="30"/>
    </row>
    <row r="744059" spans="23:23">
      <c r="W744059" s="30"/>
    </row>
    <row r="744060" spans="23:23">
      <c r="W744060" s="30"/>
    </row>
    <row r="744061" spans="23:23">
      <c r="W744061" s="30"/>
    </row>
    <row r="744062" spans="23:23">
      <c r="W744062" s="30"/>
    </row>
    <row r="744063" spans="23:23">
      <c r="W744063" s="30"/>
    </row>
    <row r="744064" spans="23:23">
      <c r="W744064" s="30"/>
    </row>
    <row r="744065" spans="23:23">
      <c r="W744065" s="30"/>
    </row>
    <row r="744066" spans="23:23">
      <c r="W744066" s="30"/>
    </row>
    <row r="744067" spans="23:23">
      <c r="W744067" s="30"/>
    </row>
    <row r="744068" spans="23:23">
      <c r="W744068" s="30"/>
    </row>
    <row r="744069" spans="23:23">
      <c r="W744069" s="30"/>
    </row>
    <row r="744070" spans="23:23">
      <c r="W744070" s="30"/>
    </row>
    <row r="744071" spans="23:23">
      <c r="W744071" s="30"/>
    </row>
    <row r="744072" spans="23:23">
      <c r="W744072" s="30"/>
    </row>
    <row r="744073" spans="23:23">
      <c r="W744073" s="30"/>
    </row>
    <row r="744074" spans="23:23">
      <c r="W744074" s="30"/>
    </row>
    <row r="744075" spans="23:23">
      <c r="W744075" s="30"/>
    </row>
    <row r="744076" spans="23:23">
      <c r="W744076" s="30"/>
    </row>
    <row r="744077" spans="23:23">
      <c r="W744077" s="30"/>
    </row>
    <row r="744078" spans="23:23">
      <c r="W744078" s="30"/>
    </row>
    <row r="744079" spans="23:23">
      <c r="W744079" s="30"/>
    </row>
    <row r="744080" spans="23:23">
      <c r="W744080" s="30"/>
    </row>
    <row r="744081" spans="23:23">
      <c r="W744081" s="30"/>
    </row>
    <row r="744082" spans="23:23">
      <c r="W744082" s="30"/>
    </row>
    <row r="744083" spans="23:23">
      <c r="W744083" s="30"/>
    </row>
    <row r="744084" spans="23:23">
      <c r="W744084" s="30"/>
    </row>
    <row r="744085" spans="23:23">
      <c r="W744085" s="30"/>
    </row>
    <row r="744086" spans="23:23">
      <c r="W744086" s="30"/>
    </row>
    <row r="744087" spans="23:23">
      <c r="W744087" s="30"/>
    </row>
    <row r="744088" spans="23:23">
      <c r="W744088" s="30"/>
    </row>
    <row r="744089" spans="23:23">
      <c r="W744089" s="30"/>
    </row>
    <row r="744090" spans="23:23">
      <c r="W744090" s="30"/>
    </row>
    <row r="744091" spans="23:23">
      <c r="W744091" s="30"/>
    </row>
    <row r="744092" spans="23:23">
      <c r="W744092" s="30"/>
    </row>
    <row r="744093" spans="23:23">
      <c r="W744093" s="30"/>
    </row>
    <row r="744094" spans="23:23">
      <c r="W744094" s="30"/>
    </row>
    <row r="744095" spans="23:23">
      <c r="W744095" s="30"/>
    </row>
    <row r="744096" spans="23:23">
      <c r="W744096" s="30"/>
    </row>
    <row r="744097" spans="23:23">
      <c r="W744097" s="30"/>
    </row>
    <row r="744098" spans="23:23">
      <c r="W744098" s="30"/>
    </row>
    <row r="744099" spans="23:23">
      <c r="W744099" s="30"/>
    </row>
    <row r="744100" spans="23:23">
      <c r="W744100" s="30"/>
    </row>
    <row r="744101" spans="23:23">
      <c r="W744101" s="30"/>
    </row>
    <row r="744102" spans="23:23">
      <c r="W744102" s="30"/>
    </row>
    <row r="744103" spans="23:23">
      <c r="W744103" s="30"/>
    </row>
    <row r="744104" spans="23:23">
      <c r="W744104" s="30"/>
    </row>
    <row r="744105" spans="23:23">
      <c r="W744105" s="30"/>
    </row>
    <row r="744106" spans="23:23">
      <c r="W744106" s="30"/>
    </row>
    <row r="744107" spans="23:23">
      <c r="W744107" s="30"/>
    </row>
    <row r="744108" spans="23:23">
      <c r="W744108" s="30"/>
    </row>
    <row r="744109" spans="23:23">
      <c r="W744109" s="30"/>
    </row>
    <row r="744110" spans="23:23">
      <c r="W744110" s="30"/>
    </row>
    <row r="744111" spans="23:23">
      <c r="W744111" s="30"/>
    </row>
    <row r="744112" spans="23:23">
      <c r="W744112" s="30"/>
    </row>
    <row r="744113" spans="23:23">
      <c r="W744113" s="30"/>
    </row>
    <row r="744114" spans="23:23">
      <c r="W744114" s="30"/>
    </row>
    <row r="744115" spans="23:23">
      <c r="W744115" s="30"/>
    </row>
    <row r="744116" spans="23:23">
      <c r="W744116" s="30"/>
    </row>
    <row r="744117" spans="23:23">
      <c r="W744117" s="30"/>
    </row>
    <row r="744118" spans="23:23">
      <c r="W744118" s="30"/>
    </row>
    <row r="744119" spans="23:23">
      <c r="W744119" s="30"/>
    </row>
    <row r="744120" spans="23:23">
      <c r="W744120" s="30"/>
    </row>
    <row r="744121" spans="23:23">
      <c r="W744121" s="30"/>
    </row>
    <row r="744122" spans="23:23">
      <c r="W744122" s="30"/>
    </row>
    <row r="744123" spans="23:23">
      <c r="W744123" s="30"/>
    </row>
    <row r="744124" spans="23:23">
      <c r="W744124" s="30"/>
    </row>
    <row r="744125" spans="23:23">
      <c r="W744125" s="30"/>
    </row>
    <row r="744126" spans="23:23">
      <c r="W744126" s="30"/>
    </row>
    <row r="744127" spans="23:23">
      <c r="W744127" s="30"/>
    </row>
    <row r="744128" spans="23:23">
      <c r="W744128" s="30"/>
    </row>
    <row r="744129" spans="23:23">
      <c r="W744129" s="30"/>
    </row>
    <row r="744130" spans="23:23">
      <c r="W744130" s="30"/>
    </row>
    <row r="744131" spans="23:23">
      <c r="W744131" s="30"/>
    </row>
    <row r="744132" spans="23:23">
      <c r="W744132" s="30"/>
    </row>
    <row r="744133" spans="23:23">
      <c r="W744133" s="30"/>
    </row>
    <row r="744134" spans="23:23">
      <c r="W744134" s="30"/>
    </row>
    <row r="744135" spans="23:23">
      <c r="W744135" s="30"/>
    </row>
    <row r="744136" spans="23:23">
      <c r="W744136" s="30"/>
    </row>
    <row r="744137" spans="23:23">
      <c r="W744137" s="30"/>
    </row>
    <row r="744138" spans="23:23">
      <c r="W744138" s="30"/>
    </row>
    <row r="744139" spans="23:23">
      <c r="W744139" s="30"/>
    </row>
    <row r="744140" spans="23:23">
      <c r="W744140" s="30"/>
    </row>
    <row r="744141" spans="23:23">
      <c r="W744141" s="30"/>
    </row>
    <row r="744142" spans="23:23">
      <c r="W744142" s="30"/>
    </row>
    <row r="744143" spans="23:23">
      <c r="W744143" s="30"/>
    </row>
    <row r="744144" spans="23:23">
      <c r="W744144" s="30"/>
    </row>
    <row r="744145" spans="23:23">
      <c r="W744145" s="30"/>
    </row>
    <row r="744146" spans="23:23">
      <c r="W744146" s="30"/>
    </row>
    <row r="744147" spans="23:23">
      <c r="W744147" s="30"/>
    </row>
    <row r="744148" spans="23:23">
      <c r="W744148" s="30"/>
    </row>
    <row r="744149" spans="23:23">
      <c r="W744149" s="30"/>
    </row>
    <row r="744150" spans="23:23">
      <c r="W744150" s="30"/>
    </row>
    <row r="744151" spans="23:23">
      <c r="W744151" s="30"/>
    </row>
    <row r="744152" spans="23:23">
      <c r="W744152" s="30"/>
    </row>
    <row r="744153" spans="23:23">
      <c r="W744153" s="30"/>
    </row>
    <row r="744154" spans="23:23">
      <c r="W744154" s="30"/>
    </row>
    <row r="744155" spans="23:23">
      <c r="W744155" s="30"/>
    </row>
    <row r="744156" spans="23:23">
      <c r="W744156" s="30"/>
    </row>
    <row r="744157" spans="23:23">
      <c r="W744157" s="30"/>
    </row>
    <row r="744158" spans="23:23">
      <c r="W744158" s="30"/>
    </row>
    <row r="744159" spans="23:23">
      <c r="W744159" s="30"/>
    </row>
    <row r="744160" spans="23:23">
      <c r="W744160" s="30"/>
    </row>
    <row r="744161" spans="23:23">
      <c r="W744161" s="30"/>
    </row>
    <row r="744162" spans="23:23">
      <c r="W744162" s="30"/>
    </row>
    <row r="744163" spans="23:23">
      <c r="W744163" s="30"/>
    </row>
    <row r="744164" spans="23:23">
      <c r="W744164" s="30"/>
    </row>
    <row r="744165" spans="23:23">
      <c r="W744165" s="30"/>
    </row>
    <row r="744166" spans="23:23">
      <c r="W744166" s="30"/>
    </row>
    <row r="744167" spans="23:23">
      <c r="W744167" s="30"/>
    </row>
    <row r="744168" spans="23:23">
      <c r="W744168" s="30"/>
    </row>
    <row r="744169" spans="23:23">
      <c r="W744169" s="30"/>
    </row>
    <row r="744170" spans="23:23">
      <c r="W744170" s="30"/>
    </row>
    <row r="744171" spans="23:23">
      <c r="W744171" s="30"/>
    </row>
    <row r="744172" spans="23:23">
      <c r="W744172" s="30"/>
    </row>
    <row r="744173" spans="23:23">
      <c r="W744173" s="30"/>
    </row>
    <row r="744174" spans="23:23">
      <c r="W744174" s="30"/>
    </row>
    <row r="744175" spans="23:23">
      <c r="W744175" s="30"/>
    </row>
    <row r="744176" spans="23:23">
      <c r="W744176" s="30"/>
    </row>
    <row r="744177" spans="23:23">
      <c r="W744177" s="30"/>
    </row>
    <row r="744178" spans="23:23">
      <c r="W744178" s="30"/>
    </row>
    <row r="744179" spans="23:23">
      <c r="W744179" s="30"/>
    </row>
    <row r="744180" spans="23:23">
      <c r="W744180" s="30"/>
    </row>
    <row r="744181" spans="23:23">
      <c r="W744181" s="30"/>
    </row>
    <row r="744182" spans="23:23">
      <c r="W744182" s="30"/>
    </row>
    <row r="744183" spans="23:23">
      <c r="W744183" s="30"/>
    </row>
    <row r="744184" spans="23:23">
      <c r="W744184" s="30"/>
    </row>
    <row r="744185" spans="23:23">
      <c r="W744185" s="30"/>
    </row>
    <row r="744186" spans="23:23">
      <c r="W744186" s="30"/>
    </row>
    <row r="744187" spans="23:23">
      <c r="W744187" s="30"/>
    </row>
    <row r="744188" spans="23:23">
      <c r="W744188" s="30"/>
    </row>
    <row r="744189" spans="23:23">
      <c r="W744189" s="30"/>
    </row>
    <row r="744190" spans="23:23">
      <c r="W744190" s="30"/>
    </row>
    <row r="744191" spans="23:23">
      <c r="W744191" s="30"/>
    </row>
    <row r="744192" spans="23:23">
      <c r="W744192" s="30"/>
    </row>
    <row r="744193" spans="23:23">
      <c r="W744193" s="30"/>
    </row>
    <row r="744194" spans="23:23">
      <c r="W744194" s="30"/>
    </row>
    <row r="744195" spans="23:23">
      <c r="W744195" s="30"/>
    </row>
    <row r="744196" spans="23:23">
      <c r="W744196" s="30"/>
    </row>
    <row r="744197" spans="23:23">
      <c r="W744197" s="30"/>
    </row>
    <row r="744198" spans="23:23">
      <c r="W744198" s="30"/>
    </row>
    <row r="744199" spans="23:23">
      <c r="W744199" s="30"/>
    </row>
    <row r="744200" spans="23:23">
      <c r="W744200" s="30"/>
    </row>
    <row r="744201" spans="23:23">
      <c r="W744201" s="30"/>
    </row>
    <row r="744202" spans="23:23">
      <c r="W744202" s="30"/>
    </row>
    <row r="744203" spans="23:23">
      <c r="W744203" s="30"/>
    </row>
    <row r="744204" spans="23:23">
      <c r="W744204" s="30"/>
    </row>
    <row r="744205" spans="23:23">
      <c r="W744205" s="30"/>
    </row>
    <row r="744206" spans="23:23">
      <c r="W744206" s="30"/>
    </row>
    <row r="744207" spans="23:23">
      <c r="W744207" s="30"/>
    </row>
    <row r="744208" spans="23:23">
      <c r="W744208" s="30"/>
    </row>
    <row r="744209" spans="23:23">
      <c r="W744209" s="30"/>
    </row>
    <row r="744210" spans="23:23">
      <c r="W744210" s="30"/>
    </row>
    <row r="744211" spans="23:23">
      <c r="W744211" s="30"/>
    </row>
    <row r="744212" spans="23:23">
      <c r="W744212" s="30"/>
    </row>
    <row r="744213" spans="23:23">
      <c r="W744213" s="30"/>
    </row>
    <row r="744214" spans="23:23">
      <c r="W744214" s="30"/>
    </row>
    <row r="744215" spans="23:23">
      <c r="W744215" s="30"/>
    </row>
    <row r="744216" spans="23:23">
      <c r="W744216" s="30"/>
    </row>
    <row r="744217" spans="23:23">
      <c r="W744217" s="30"/>
    </row>
    <row r="744218" spans="23:23">
      <c r="W744218" s="30"/>
    </row>
    <row r="744219" spans="23:23">
      <c r="W744219" s="30"/>
    </row>
    <row r="744220" spans="23:23">
      <c r="W744220" s="30"/>
    </row>
    <row r="744221" spans="23:23">
      <c r="W744221" s="30"/>
    </row>
    <row r="744222" spans="23:23">
      <c r="W744222" s="30"/>
    </row>
    <row r="744223" spans="23:23">
      <c r="W744223" s="30"/>
    </row>
    <row r="744224" spans="23:23">
      <c r="W744224" s="30"/>
    </row>
    <row r="744225" spans="23:23">
      <c r="W744225" s="30"/>
    </row>
    <row r="744226" spans="23:23">
      <c r="W744226" s="30"/>
    </row>
    <row r="744227" spans="23:23">
      <c r="W744227" s="30"/>
    </row>
    <row r="744228" spans="23:23">
      <c r="W744228" s="30"/>
    </row>
    <row r="744229" spans="23:23">
      <c r="W744229" s="30"/>
    </row>
    <row r="744230" spans="23:23">
      <c r="W744230" s="30"/>
    </row>
    <row r="744231" spans="23:23">
      <c r="W744231" s="30"/>
    </row>
    <row r="744232" spans="23:23">
      <c r="W744232" s="30"/>
    </row>
    <row r="744233" spans="23:23">
      <c r="W744233" s="30"/>
    </row>
    <row r="744234" spans="23:23">
      <c r="W744234" s="30"/>
    </row>
    <row r="744235" spans="23:23">
      <c r="W744235" s="30"/>
    </row>
    <row r="744236" spans="23:23">
      <c r="W744236" s="30"/>
    </row>
    <row r="744237" spans="23:23">
      <c r="W744237" s="30"/>
    </row>
    <row r="744238" spans="23:23">
      <c r="W744238" s="30"/>
    </row>
    <row r="744239" spans="23:23">
      <c r="W744239" s="30"/>
    </row>
    <row r="744240" spans="23:23">
      <c r="W744240" s="30"/>
    </row>
    <row r="744241" spans="23:23">
      <c r="W744241" s="30"/>
    </row>
    <row r="744242" spans="23:23">
      <c r="W744242" s="30"/>
    </row>
    <row r="744243" spans="23:23">
      <c r="W744243" s="30"/>
    </row>
    <row r="744244" spans="23:23">
      <c r="W744244" s="30"/>
    </row>
    <row r="744245" spans="23:23">
      <c r="W744245" s="30"/>
    </row>
    <row r="744246" spans="23:23">
      <c r="W744246" s="30"/>
    </row>
    <row r="744247" spans="23:23">
      <c r="W744247" s="30"/>
    </row>
    <row r="744248" spans="23:23">
      <c r="W744248" s="30"/>
    </row>
    <row r="744249" spans="23:23">
      <c r="W744249" s="30"/>
    </row>
    <row r="744250" spans="23:23">
      <c r="W744250" s="30"/>
    </row>
    <row r="744251" spans="23:23">
      <c r="W744251" s="30"/>
    </row>
    <row r="744252" spans="23:23">
      <c r="W744252" s="30"/>
    </row>
    <row r="744253" spans="23:23">
      <c r="W744253" s="30"/>
    </row>
    <row r="744254" spans="23:23">
      <c r="W744254" s="30"/>
    </row>
    <row r="744255" spans="23:23">
      <c r="W744255" s="30"/>
    </row>
    <row r="744256" spans="23:23">
      <c r="W744256" s="30"/>
    </row>
    <row r="744257" spans="23:23">
      <c r="W744257" s="30"/>
    </row>
    <row r="744258" spans="23:23">
      <c r="W744258" s="30"/>
    </row>
    <row r="744259" spans="23:23">
      <c r="W744259" s="30"/>
    </row>
    <row r="744260" spans="23:23">
      <c r="W744260" s="30"/>
    </row>
    <row r="744261" spans="23:23">
      <c r="W744261" s="30"/>
    </row>
    <row r="744262" spans="23:23">
      <c r="W744262" s="30"/>
    </row>
    <row r="744263" spans="23:23">
      <c r="W744263" s="30"/>
    </row>
    <row r="744264" spans="23:23">
      <c r="W744264" s="30"/>
    </row>
    <row r="744265" spans="23:23">
      <c r="W744265" s="30"/>
    </row>
    <row r="744266" spans="23:23">
      <c r="W744266" s="30"/>
    </row>
    <row r="744267" spans="23:23">
      <c r="W744267" s="30"/>
    </row>
    <row r="744268" spans="23:23">
      <c r="W744268" s="30"/>
    </row>
    <row r="744269" spans="23:23">
      <c r="W744269" s="30"/>
    </row>
    <row r="744270" spans="23:23">
      <c r="W744270" s="30"/>
    </row>
    <row r="744271" spans="23:23">
      <c r="W744271" s="30"/>
    </row>
    <row r="744272" spans="23:23">
      <c r="W744272" s="30"/>
    </row>
    <row r="744273" spans="23:23">
      <c r="W744273" s="30"/>
    </row>
    <row r="744274" spans="23:23">
      <c r="W744274" s="30"/>
    </row>
    <row r="744275" spans="23:23">
      <c r="W744275" s="30"/>
    </row>
    <row r="744276" spans="23:23">
      <c r="W744276" s="30"/>
    </row>
    <row r="744277" spans="23:23">
      <c r="W744277" s="30"/>
    </row>
    <row r="744278" spans="23:23">
      <c r="W744278" s="30"/>
    </row>
    <row r="744279" spans="23:23">
      <c r="W744279" s="30"/>
    </row>
    <row r="744280" spans="23:23">
      <c r="W744280" s="30"/>
    </row>
    <row r="744281" spans="23:23">
      <c r="W744281" s="30"/>
    </row>
    <row r="744282" spans="23:23">
      <c r="W744282" s="30"/>
    </row>
    <row r="744283" spans="23:23">
      <c r="W744283" s="30"/>
    </row>
    <row r="744284" spans="23:23">
      <c r="W744284" s="30"/>
    </row>
    <row r="744285" spans="23:23">
      <c r="W744285" s="30"/>
    </row>
    <row r="744286" spans="23:23">
      <c r="W744286" s="30"/>
    </row>
    <row r="744287" spans="23:23">
      <c r="W744287" s="30"/>
    </row>
    <row r="744288" spans="23:23">
      <c r="W744288" s="30"/>
    </row>
    <row r="744289" spans="23:23">
      <c r="W744289" s="30"/>
    </row>
    <row r="744290" spans="23:23">
      <c r="W744290" s="30"/>
    </row>
    <row r="744291" spans="23:23">
      <c r="W744291" s="30"/>
    </row>
    <row r="744292" spans="23:23">
      <c r="W744292" s="30"/>
    </row>
    <row r="744293" spans="23:23">
      <c r="W744293" s="30"/>
    </row>
    <row r="744294" spans="23:23">
      <c r="W744294" s="30"/>
    </row>
    <row r="744295" spans="23:23">
      <c r="W744295" s="30"/>
    </row>
    <row r="744296" spans="23:23">
      <c r="W744296" s="30"/>
    </row>
    <row r="744297" spans="23:23">
      <c r="W744297" s="30"/>
    </row>
    <row r="744298" spans="23:23">
      <c r="W744298" s="30"/>
    </row>
    <row r="744299" spans="23:23">
      <c r="W744299" s="30"/>
    </row>
    <row r="744300" spans="23:23">
      <c r="W744300" s="30"/>
    </row>
    <row r="744301" spans="23:23">
      <c r="W744301" s="30"/>
    </row>
    <row r="744302" spans="23:23">
      <c r="W744302" s="30"/>
    </row>
    <row r="744303" spans="23:23">
      <c r="W744303" s="30"/>
    </row>
    <row r="744304" spans="23:23">
      <c r="W744304" s="30"/>
    </row>
    <row r="744305" spans="23:23">
      <c r="W744305" s="30"/>
    </row>
    <row r="744306" spans="23:23">
      <c r="W744306" s="30"/>
    </row>
    <row r="744307" spans="23:23">
      <c r="W744307" s="30"/>
    </row>
    <row r="744308" spans="23:23">
      <c r="W744308" s="30"/>
    </row>
    <row r="744309" spans="23:23">
      <c r="W744309" s="30"/>
    </row>
    <row r="744310" spans="23:23">
      <c r="W744310" s="30"/>
    </row>
    <row r="744311" spans="23:23">
      <c r="W744311" s="30"/>
    </row>
    <row r="744312" spans="23:23">
      <c r="W744312" s="30"/>
    </row>
    <row r="744313" spans="23:23">
      <c r="W744313" s="30"/>
    </row>
    <row r="744314" spans="23:23">
      <c r="W744314" s="30"/>
    </row>
    <row r="744315" spans="23:23">
      <c r="W744315" s="30"/>
    </row>
    <row r="744316" spans="23:23">
      <c r="W744316" s="30"/>
    </row>
    <row r="744317" spans="23:23">
      <c r="W744317" s="30"/>
    </row>
    <row r="744318" spans="23:23">
      <c r="W744318" s="30"/>
    </row>
    <row r="744319" spans="23:23">
      <c r="W744319" s="30"/>
    </row>
    <row r="744320" spans="23:23">
      <c r="W744320" s="30"/>
    </row>
    <row r="744321" spans="23:23">
      <c r="W744321" s="30"/>
    </row>
    <row r="744322" spans="23:23">
      <c r="W744322" s="30"/>
    </row>
    <row r="744323" spans="23:23">
      <c r="W744323" s="30"/>
    </row>
    <row r="744324" spans="23:23">
      <c r="W744324" s="30"/>
    </row>
    <row r="744325" spans="23:23">
      <c r="W744325" s="30"/>
    </row>
    <row r="744326" spans="23:23">
      <c r="W744326" s="30"/>
    </row>
    <row r="744327" spans="23:23">
      <c r="W744327" s="30"/>
    </row>
    <row r="744328" spans="23:23">
      <c r="W744328" s="30"/>
    </row>
    <row r="744329" spans="23:23">
      <c r="W744329" s="30"/>
    </row>
    <row r="744330" spans="23:23">
      <c r="W744330" s="30"/>
    </row>
    <row r="744331" spans="23:23">
      <c r="W744331" s="30"/>
    </row>
    <row r="744332" spans="23:23">
      <c r="W744332" s="30"/>
    </row>
    <row r="744333" spans="23:23">
      <c r="W744333" s="30"/>
    </row>
    <row r="744334" spans="23:23">
      <c r="W744334" s="30"/>
    </row>
    <row r="744335" spans="23:23">
      <c r="W744335" s="30"/>
    </row>
    <row r="744336" spans="23:23">
      <c r="W744336" s="30"/>
    </row>
    <row r="744337" spans="23:23">
      <c r="W744337" s="30"/>
    </row>
    <row r="744338" spans="23:23">
      <c r="W744338" s="30"/>
    </row>
    <row r="744339" spans="23:23">
      <c r="W744339" s="30"/>
    </row>
    <row r="744340" spans="23:23">
      <c r="W744340" s="30"/>
    </row>
    <row r="744341" spans="23:23">
      <c r="W744341" s="30"/>
    </row>
    <row r="744342" spans="23:23">
      <c r="W744342" s="30"/>
    </row>
    <row r="744343" spans="23:23">
      <c r="W744343" s="30"/>
    </row>
    <row r="744344" spans="23:23">
      <c r="W744344" s="30"/>
    </row>
    <row r="744345" spans="23:23">
      <c r="W744345" s="30"/>
    </row>
    <row r="744346" spans="23:23">
      <c r="W744346" s="30"/>
    </row>
    <row r="744347" spans="23:23">
      <c r="W744347" s="30"/>
    </row>
    <row r="744348" spans="23:23">
      <c r="W744348" s="30"/>
    </row>
    <row r="744349" spans="23:23">
      <c r="W744349" s="30"/>
    </row>
    <row r="744350" spans="23:23">
      <c r="W744350" s="30"/>
    </row>
    <row r="744351" spans="23:23">
      <c r="W744351" s="30"/>
    </row>
    <row r="744352" spans="23:23">
      <c r="W744352" s="30"/>
    </row>
    <row r="744353" spans="23:23">
      <c r="W744353" s="30"/>
    </row>
    <row r="744354" spans="23:23">
      <c r="W744354" s="30"/>
    </row>
    <row r="744355" spans="23:23">
      <c r="W744355" s="30"/>
    </row>
    <row r="744356" spans="23:23">
      <c r="W744356" s="30"/>
    </row>
    <row r="744357" spans="23:23">
      <c r="W744357" s="30"/>
    </row>
    <row r="744358" spans="23:23">
      <c r="W744358" s="30"/>
    </row>
    <row r="744359" spans="23:23">
      <c r="W744359" s="30"/>
    </row>
    <row r="744360" spans="23:23">
      <c r="W744360" s="30"/>
    </row>
    <row r="744361" spans="23:23">
      <c r="W744361" s="30"/>
    </row>
    <row r="744362" spans="23:23">
      <c r="W744362" s="30"/>
    </row>
    <row r="744363" spans="23:23">
      <c r="W744363" s="30"/>
    </row>
    <row r="744364" spans="23:23">
      <c r="W744364" s="30"/>
    </row>
    <row r="744365" spans="23:23">
      <c r="W744365" s="30"/>
    </row>
    <row r="744366" spans="23:23">
      <c r="W744366" s="30"/>
    </row>
    <row r="744367" spans="23:23">
      <c r="W744367" s="30"/>
    </row>
    <row r="744368" spans="23:23">
      <c r="W744368" s="30"/>
    </row>
    <row r="744369" spans="23:23">
      <c r="W744369" s="30"/>
    </row>
    <row r="744370" spans="23:23">
      <c r="W744370" s="30"/>
    </row>
    <row r="744371" spans="23:23">
      <c r="W744371" s="30"/>
    </row>
    <row r="744372" spans="23:23">
      <c r="W744372" s="30"/>
    </row>
    <row r="744373" spans="23:23">
      <c r="W744373" s="30"/>
    </row>
    <row r="744374" spans="23:23">
      <c r="W744374" s="30"/>
    </row>
    <row r="744375" spans="23:23">
      <c r="W744375" s="30"/>
    </row>
    <row r="744376" spans="23:23">
      <c r="W744376" s="30"/>
    </row>
    <row r="744377" spans="23:23">
      <c r="W744377" s="30"/>
    </row>
    <row r="744378" spans="23:23">
      <c r="W744378" s="30"/>
    </row>
    <row r="744379" spans="23:23">
      <c r="W744379" s="30"/>
    </row>
    <row r="744380" spans="23:23">
      <c r="W744380" s="30"/>
    </row>
    <row r="744381" spans="23:23">
      <c r="W744381" s="30"/>
    </row>
    <row r="744382" spans="23:23">
      <c r="W744382" s="30"/>
    </row>
    <row r="744383" spans="23:23">
      <c r="W744383" s="30"/>
    </row>
    <row r="744384" spans="23:23">
      <c r="W744384" s="30"/>
    </row>
    <row r="744385" spans="23:23">
      <c r="W744385" s="30"/>
    </row>
    <row r="744386" spans="23:23">
      <c r="W744386" s="30"/>
    </row>
    <row r="744387" spans="23:23">
      <c r="W744387" s="30"/>
    </row>
    <row r="744388" spans="23:23">
      <c r="W744388" s="30"/>
    </row>
    <row r="744389" spans="23:23">
      <c r="W744389" s="30"/>
    </row>
    <row r="744390" spans="23:23">
      <c r="W744390" s="30"/>
    </row>
    <row r="744391" spans="23:23">
      <c r="W744391" s="30"/>
    </row>
    <row r="744392" spans="23:23">
      <c r="W744392" s="30"/>
    </row>
    <row r="744393" spans="23:23">
      <c r="W744393" s="30"/>
    </row>
    <row r="744394" spans="23:23">
      <c r="W744394" s="30"/>
    </row>
    <row r="744395" spans="23:23">
      <c r="W744395" s="30"/>
    </row>
    <row r="744396" spans="23:23">
      <c r="W744396" s="30"/>
    </row>
    <row r="744397" spans="23:23">
      <c r="W744397" s="30"/>
    </row>
    <row r="744398" spans="23:23">
      <c r="W744398" s="30"/>
    </row>
    <row r="744399" spans="23:23">
      <c r="W744399" s="30"/>
    </row>
    <row r="744400" spans="23:23">
      <c r="W744400" s="30"/>
    </row>
    <row r="744401" spans="23:23">
      <c r="W744401" s="30"/>
    </row>
    <row r="744402" spans="23:23">
      <c r="W744402" s="30"/>
    </row>
    <row r="744403" spans="23:23">
      <c r="W744403" s="30"/>
    </row>
    <row r="744404" spans="23:23">
      <c r="W744404" s="30"/>
    </row>
    <row r="744405" spans="23:23">
      <c r="W744405" s="30"/>
    </row>
    <row r="744406" spans="23:23">
      <c r="W744406" s="30"/>
    </row>
    <row r="744407" spans="23:23">
      <c r="W744407" s="30"/>
    </row>
    <row r="744408" spans="23:23">
      <c r="W744408" s="30"/>
    </row>
    <row r="744409" spans="23:23">
      <c r="W744409" s="30"/>
    </row>
    <row r="744410" spans="23:23">
      <c r="W744410" s="30"/>
    </row>
    <row r="744411" spans="23:23">
      <c r="W744411" s="30"/>
    </row>
    <row r="744412" spans="23:23">
      <c r="W744412" s="30"/>
    </row>
    <row r="744413" spans="23:23">
      <c r="W744413" s="30"/>
    </row>
    <row r="744414" spans="23:23">
      <c r="W744414" s="30"/>
    </row>
    <row r="744415" spans="23:23">
      <c r="W744415" s="30"/>
    </row>
    <row r="744416" spans="23:23">
      <c r="W744416" s="30"/>
    </row>
    <row r="744417" spans="23:23">
      <c r="W744417" s="30"/>
    </row>
    <row r="744418" spans="23:23">
      <c r="W744418" s="30"/>
    </row>
    <row r="744419" spans="23:23">
      <c r="W744419" s="30"/>
    </row>
    <row r="744420" spans="23:23">
      <c r="W744420" s="30"/>
    </row>
    <row r="744421" spans="23:23">
      <c r="W744421" s="30"/>
    </row>
    <row r="744422" spans="23:23">
      <c r="W744422" s="30"/>
    </row>
    <row r="744423" spans="23:23">
      <c r="W744423" s="30"/>
    </row>
    <row r="744424" spans="23:23">
      <c r="W744424" s="30"/>
    </row>
    <row r="744425" spans="23:23">
      <c r="W744425" s="30"/>
    </row>
    <row r="744426" spans="23:23">
      <c r="W744426" s="30"/>
    </row>
    <row r="744427" spans="23:23">
      <c r="W744427" s="30"/>
    </row>
    <row r="744428" spans="23:23">
      <c r="W744428" s="30"/>
    </row>
    <row r="744429" spans="23:23">
      <c r="W744429" s="30"/>
    </row>
    <row r="744430" spans="23:23">
      <c r="W744430" s="30"/>
    </row>
    <row r="744431" spans="23:23">
      <c r="W744431" s="30"/>
    </row>
    <row r="744432" spans="23:23">
      <c r="W744432" s="30"/>
    </row>
    <row r="744433" spans="23:23">
      <c r="W744433" s="30"/>
    </row>
    <row r="744434" spans="23:23">
      <c r="W744434" s="30"/>
    </row>
    <row r="744435" spans="23:23">
      <c r="W744435" s="30"/>
    </row>
    <row r="744436" spans="23:23">
      <c r="W744436" s="30"/>
    </row>
    <row r="744437" spans="23:23">
      <c r="W744437" s="30"/>
    </row>
    <row r="744438" spans="23:23">
      <c r="W744438" s="30"/>
    </row>
    <row r="744439" spans="23:23">
      <c r="W744439" s="30"/>
    </row>
    <row r="744440" spans="23:23">
      <c r="W744440" s="30"/>
    </row>
    <row r="744441" spans="23:23">
      <c r="W744441" s="30"/>
    </row>
    <row r="744442" spans="23:23">
      <c r="W744442" s="30"/>
    </row>
    <row r="744443" spans="23:23">
      <c r="W744443" s="30"/>
    </row>
    <row r="744444" spans="23:23">
      <c r="W744444" s="30"/>
    </row>
    <row r="744445" spans="23:23">
      <c r="W744445" s="30"/>
    </row>
    <row r="744446" spans="23:23">
      <c r="W744446" s="30"/>
    </row>
    <row r="744447" spans="23:23">
      <c r="W744447" s="30"/>
    </row>
    <row r="744448" spans="23:23">
      <c r="W744448" s="30"/>
    </row>
    <row r="744449" spans="23:23">
      <c r="W744449" s="30"/>
    </row>
    <row r="744450" spans="23:23">
      <c r="W744450" s="30"/>
    </row>
    <row r="744451" spans="23:23">
      <c r="W744451" s="30"/>
    </row>
    <row r="744452" spans="23:23">
      <c r="W744452" s="30"/>
    </row>
    <row r="744453" spans="23:23">
      <c r="W744453" s="30"/>
    </row>
    <row r="744454" spans="23:23">
      <c r="W744454" s="30"/>
    </row>
    <row r="744455" spans="23:23">
      <c r="W744455" s="30"/>
    </row>
    <row r="744456" spans="23:23">
      <c r="W744456" s="30"/>
    </row>
    <row r="744457" spans="23:23">
      <c r="W744457" s="30"/>
    </row>
    <row r="744458" spans="23:23">
      <c r="W744458" s="30"/>
    </row>
    <row r="744459" spans="23:23">
      <c r="W744459" s="30"/>
    </row>
    <row r="744460" spans="23:23">
      <c r="W744460" s="30"/>
    </row>
    <row r="744461" spans="23:23">
      <c r="W744461" s="30"/>
    </row>
    <row r="744462" spans="23:23">
      <c r="W744462" s="30"/>
    </row>
    <row r="744463" spans="23:23">
      <c r="W744463" s="30"/>
    </row>
    <row r="744464" spans="23:23">
      <c r="W744464" s="30"/>
    </row>
    <row r="744465" spans="23:23">
      <c r="W744465" s="30"/>
    </row>
    <row r="744466" spans="23:23">
      <c r="W744466" s="30"/>
    </row>
    <row r="744467" spans="23:23">
      <c r="W744467" s="30"/>
    </row>
    <row r="744468" spans="23:23">
      <c r="W744468" s="30"/>
    </row>
    <row r="744469" spans="23:23">
      <c r="W744469" s="30"/>
    </row>
    <row r="744470" spans="23:23">
      <c r="W744470" s="30"/>
    </row>
    <row r="744471" spans="23:23">
      <c r="W744471" s="30"/>
    </row>
    <row r="744472" spans="23:23">
      <c r="W744472" s="30"/>
    </row>
    <row r="744473" spans="23:23">
      <c r="W744473" s="30"/>
    </row>
    <row r="744474" spans="23:23">
      <c r="W744474" s="30"/>
    </row>
    <row r="744475" spans="23:23">
      <c r="W744475" s="30"/>
    </row>
    <row r="744476" spans="23:23">
      <c r="W744476" s="30"/>
    </row>
    <row r="744477" spans="23:23">
      <c r="W744477" s="30"/>
    </row>
    <row r="744478" spans="23:23">
      <c r="W744478" s="30"/>
    </row>
    <row r="744479" spans="23:23">
      <c r="W744479" s="30"/>
    </row>
    <row r="744480" spans="23:23">
      <c r="W744480" s="30"/>
    </row>
    <row r="744481" spans="23:23">
      <c r="W744481" s="30"/>
    </row>
    <row r="744482" spans="23:23">
      <c r="W744482" s="30"/>
    </row>
    <row r="744483" spans="23:23">
      <c r="W744483" s="30"/>
    </row>
    <row r="744484" spans="23:23">
      <c r="W744484" s="30"/>
    </row>
    <row r="744485" spans="23:23">
      <c r="W744485" s="30"/>
    </row>
    <row r="744486" spans="23:23">
      <c r="W744486" s="30"/>
    </row>
    <row r="744487" spans="23:23">
      <c r="W744487" s="30"/>
    </row>
    <row r="744488" spans="23:23">
      <c r="W744488" s="30"/>
    </row>
    <row r="744489" spans="23:23">
      <c r="W744489" s="30"/>
    </row>
    <row r="744490" spans="23:23">
      <c r="W744490" s="30"/>
    </row>
    <row r="744491" spans="23:23">
      <c r="W744491" s="30"/>
    </row>
    <row r="744492" spans="23:23">
      <c r="W744492" s="30"/>
    </row>
    <row r="744493" spans="23:23">
      <c r="W744493" s="30"/>
    </row>
    <row r="744494" spans="23:23">
      <c r="W744494" s="30"/>
    </row>
    <row r="744495" spans="23:23">
      <c r="W744495" s="30"/>
    </row>
    <row r="744496" spans="23:23">
      <c r="W744496" s="30"/>
    </row>
    <row r="744497" spans="23:23">
      <c r="W744497" s="30"/>
    </row>
    <row r="744498" spans="23:23">
      <c r="W744498" s="30"/>
    </row>
    <row r="744499" spans="23:23">
      <c r="W744499" s="30"/>
    </row>
    <row r="744500" spans="23:23">
      <c r="W744500" s="30"/>
    </row>
    <row r="744501" spans="23:23">
      <c r="W744501" s="30"/>
    </row>
    <row r="744502" spans="23:23">
      <c r="W744502" s="30"/>
    </row>
    <row r="744503" spans="23:23">
      <c r="W744503" s="30"/>
    </row>
    <row r="744504" spans="23:23">
      <c r="W744504" s="30"/>
    </row>
    <row r="744505" spans="23:23">
      <c r="W744505" s="30"/>
    </row>
    <row r="744506" spans="23:23">
      <c r="W744506" s="30"/>
    </row>
    <row r="744507" spans="23:23">
      <c r="W744507" s="30"/>
    </row>
    <row r="744508" spans="23:23">
      <c r="W744508" s="30"/>
    </row>
    <row r="744509" spans="23:23">
      <c r="W744509" s="30"/>
    </row>
    <row r="744510" spans="23:23">
      <c r="W744510" s="30"/>
    </row>
    <row r="744511" spans="23:23">
      <c r="W744511" s="30"/>
    </row>
    <row r="744512" spans="23:23">
      <c r="W744512" s="30"/>
    </row>
    <row r="744513" spans="23:23">
      <c r="W744513" s="30"/>
    </row>
    <row r="744514" spans="23:23">
      <c r="W744514" s="30"/>
    </row>
    <row r="744515" spans="23:23">
      <c r="W744515" s="30"/>
    </row>
    <row r="744516" spans="23:23">
      <c r="W744516" s="30"/>
    </row>
    <row r="744517" spans="23:23">
      <c r="W744517" s="30"/>
    </row>
    <row r="744518" spans="23:23">
      <c r="W744518" s="30"/>
    </row>
    <row r="744519" spans="23:23">
      <c r="W744519" s="30"/>
    </row>
    <row r="744520" spans="23:23">
      <c r="W744520" s="30"/>
    </row>
    <row r="744521" spans="23:23">
      <c r="W744521" s="30"/>
    </row>
    <row r="744522" spans="23:23">
      <c r="W744522" s="30"/>
    </row>
    <row r="744523" spans="23:23">
      <c r="W744523" s="30"/>
    </row>
    <row r="744524" spans="23:23">
      <c r="W744524" s="30"/>
    </row>
    <row r="744525" spans="23:23">
      <c r="W744525" s="30"/>
    </row>
    <row r="744526" spans="23:23">
      <c r="W744526" s="30"/>
    </row>
    <row r="744527" spans="23:23">
      <c r="W744527" s="30"/>
    </row>
    <row r="744528" spans="23:23">
      <c r="W744528" s="30"/>
    </row>
    <row r="744529" spans="23:23">
      <c r="W744529" s="30"/>
    </row>
    <row r="744530" spans="23:23">
      <c r="W744530" s="30"/>
    </row>
    <row r="744531" spans="23:23">
      <c r="W744531" s="30"/>
    </row>
    <row r="744532" spans="23:23">
      <c r="W744532" s="30"/>
    </row>
    <row r="744533" spans="23:23">
      <c r="W744533" s="30"/>
    </row>
    <row r="744534" spans="23:23">
      <c r="W744534" s="30"/>
    </row>
    <row r="744535" spans="23:23">
      <c r="W744535" s="30"/>
    </row>
    <row r="744536" spans="23:23">
      <c r="W744536" s="30"/>
    </row>
    <row r="744537" spans="23:23">
      <c r="W744537" s="30"/>
    </row>
    <row r="744538" spans="23:23">
      <c r="W744538" s="30"/>
    </row>
    <row r="744539" spans="23:23">
      <c r="W744539" s="30"/>
    </row>
    <row r="744540" spans="23:23">
      <c r="W744540" s="30"/>
    </row>
    <row r="744541" spans="23:23">
      <c r="W744541" s="30"/>
    </row>
    <row r="744542" spans="23:23">
      <c r="W744542" s="30"/>
    </row>
    <row r="744543" spans="23:23">
      <c r="W744543" s="30"/>
    </row>
    <row r="744544" spans="23:23">
      <c r="W744544" s="30"/>
    </row>
    <row r="744545" spans="23:23">
      <c r="W744545" s="30"/>
    </row>
    <row r="744546" spans="23:23">
      <c r="W744546" s="30"/>
    </row>
    <row r="744547" spans="23:23">
      <c r="W744547" s="30"/>
    </row>
    <row r="744548" spans="23:23">
      <c r="W744548" s="30"/>
    </row>
    <row r="744549" spans="23:23">
      <c r="W744549" s="30"/>
    </row>
    <row r="744550" spans="23:23">
      <c r="W744550" s="30"/>
    </row>
    <row r="744551" spans="23:23">
      <c r="W744551" s="30"/>
    </row>
    <row r="744552" spans="23:23">
      <c r="W744552" s="30"/>
    </row>
    <row r="744553" spans="23:23">
      <c r="W744553" s="30"/>
    </row>
    <row r="744554" spans="23:23">
      <c r="W744554" s="30"/>
    </row>
    <row r="744555" spans="23:23">
      <c r="W744555" s="30"/>
    </row>
    <row r="744556" spans="23:23">
      <c r="W744556" s="30"/>
    </row>
    <row r="744557" spans="23:23">
      <c r="W744557" s="30"/>
    </row>
    <row r="744558" spans="23:23">
      <c r="W744558" s="30"/>
    </row>
    <row r="744559" spans="23:23">
      <c r="W744559" s="30"/>
    </row>
    <row r="744560" spans="23:23">
      <c r="W744560" s="30"/>
    </row>
    <row r="744561" spans="23:23">
      <c r="W744561" s="30"/>
    </row>
    <row r="744562" spans="23:23">
      <c r="W744562" s="30"/>
    </row>
    <row r="744563" spans="23:23">
      <c r="W744563" s="30"/>
    </row>
    <row r="744564" spans="23:23">
      <c r="W744564" s="30"/>
    </row>
    <row r="744565" spans="23:23">
      <c r="W744565" s="30"/>
    </row>
    <row r="744566" spans="23:23">
      <c r="W744566" s="30"/>
    </row>
    <row r="744567" spans="23:23">
      <c r="W744567" s="30"/>
    </row>
    <row r="744568" spans="23:23">
      <c r="W744568" s="30"/>
    </row>
    <row r="744569" spans="23:23">
      <c r="W744569" s="30"/>
    </row>
    <row r="744570" spans="23:23">
      <c r="W744570" s="30"/>
    </row>
    <row r="744571" spans="23:23">
      <c r="W744571" s="30"/>
    </row>
    <row r="744572" spans="23:23">
      <c r="W744572" s="30"/>
    </row>
    <row r="744573" spans="23:23">
      <c r="W744573" s="30"/>
    </row>
    <row r="744574" spans="23:23">
      <c r="W744574" s="30"/>
    </row>
    <row r="744575" spans="23:23">
      <c r="W744575" s="30"/>
    </row>
    <row r="744576" spans="23:23">
      <c r="W744576" s="30"/>
    </row>
    <row r="744577" spans="23:23">
      <c r="W744577" s="30"/>
    </row>
    <row r="744578" spans="23:23">
      <c r="W744578" s="30"/>
    </row>
    <row r="744579" spans="23:23">
      <c r="W744579" s="30"/>
    </row>
    <row r="744580" spans="23:23">
      <c r="W744580" s="30"/>
    </row>
    <row r="744581" spans="23:23">
      <c r="W744581" s="30"/>
    </row>
    <row r="744582" spans="23:23">
      <c r="W744582" s="30"/>
    </row>
    <row r="744583" spans="23:23">
      <c r="W744583" s="30"/>
    </row>
    <row r="744584" spans="23:23">
      <c r="W744584" s="30"/>
    </row>
    <row r="744585" spans="23:23">
      <c r="W744585" s="30"/>
    </row>
    <row r="744586" spans="23:23">
      <c r="W744586" s="30"/>
    </row>
    <row r="744587" spans="23:23">
      <c r="W744587" s="30"/>
    </row>
    <row r="744588" spans="23:23">
      <c r="W744588" s="30"/>
    </row>
    <row r="744589" spans="23:23">
      <c r="W744589" s="30"/>
    </row>
    <row r="744590" spans="23:23">
      <c r="W744590" s="30"/>
    </row>
    <row r="744591" spans="23:23">
      <c r="W744591" s="30"/>
    </row>
    <row r="744592" spans="23:23">
      <c r="W744592" s="30"/>
    </row>
    <row r="744593" spans="23:23">
      <c r="W744593" s="30"/>
    </row>
    <row r="744594" spans="23:23">
      <c r="W744594" s="30"/>
    </row>
    <row r="744595" spans="23:23">
      <c r="W744595" s="30"/>
    </row>
    <row r="744596" spans="23:23">
      <c r="W744596" s="30"/>
    </row>
    <row r="744597" spans="23:23">
      <c r="W744597" s="30"/>
    </row>
    <row r="744598" spans="23:23">
      <c r="W744598" s="30"/>
    </row>
    <row r="744599" spans="23:23">
      <c r="W744599" s="30"/>
    </row>
    <row r="744600" spans="23:23">
      <c r="W744600" s="30"/>
    </row>
    <row r="744601" spans="23:23">
      <c r="W744601" s="30"/>
    </row>
    <row r="744602" spans="23:23">
      <c r="W744602" s="30"/>
    </row>
    <row r="744603" spans="23:23">
      <c r="W744603" s="30"/>
    </row>
    <row r="744604" spans="23:23">
      <c r="W744604" s="30"/>
    </row>
    <row r="744605" spans="23:23">
      <c r="W744605" s="30"/>
    </row>
    <row r="744606" spans="23:23">
      <c r="W744606" s="30"/>
    </row>
    <row r="744607" spans="23:23">
      <c r="W744607" s="30"/>
    </row>
    <row r="744608" spans="23:23">
      <c r="W744608" s="30"/>
    </row>
    <row r="744609" spans="23:23">
      <c r="W744609" s="30"/>
    </row>
    <row r="744610" spans="23:23">
      <c r="W744610" s="30"/>
    </row>
    <row r="744611" spans="23:23">
      <c r="W744611" s="30"/>
    </row>
    <row r="744612" spans="23:23">
      <c r="W744612" s="30"/>
    </row>
    <row r="744613" spans="23:23">
      <c r="W744613" s="30"/>
    </row>
    <row r="744614" spans="23:23">
      <c r="W744614" s="30"/>
    </row>
    <row r="744615" spans="23:23">
      <c r="W744615" s="30"/>
    </row>
    <row r="744616" spans="23:23">
      <c r="W744616" s="30"/>
    </row>
    <row r="744617" spans="23:23">
      <c r="W744617" s="30"/>
    </row>
    <row r="744618" spans="23:23">
      <c r="W744618" s="30"/>
    </row>
    <row r="744619" spans="23:23">
      <c r="W744619" s="30"/>
    </row>
    <row r="744620" spans="23:23">
      <c r="W744620" s="30"/>
    </row>
    <row r="744621" spans="23:23">
      <c r="W744621" s="30"/>
    </row>
    <row r="744622" spans="23:23">
      <c r="W744622" s="30"/>
    </row>
    <row r="744623" spans="23:23">
      <c r="W744623" s="30"/>
    </row>
    <row r="744624" spans="23:23">
      <c r="W744624" s="30"/>
    </row>
    <row r="744625" spans="23:23">
      <c r="W744625" s="30"/>
    </row>
    <row r="744626" spans="23:23">
      <c r="W744626" s="30"/>
    </row>
    <row r="744627" spans="23:23">
      <c r="W744627" s="30"/>
    </row>
    <row r="744628" spans="23:23">
      <c r="W744628" s="30"/>
    </row>
    <row r="744629" spans="23:23">
      <c r="W744629" s="30"/>
    </row>
    <row r="744630" spans="23:23">
      <c r="W744630" s="30"/>
    </row>
    <row r="744631" spans="23:23">
      <c r="W744631" s="30"/>
    </row>
    <row r="744632" spans="23:23">
      <c r="W744632" s="30"/>
    </row>
    <row r="744633" spans="23:23">
      <c r="W744633" s="30"/>
    </row>
    <row r="744634" spans="23:23">
      <c r="W744634" s="30"/>
    </row>
    <row r="744635" spans="23:23">
      <c r="W744635" s="30"/>
    </row>
    <row r="744636" spans="23:23">
      <c r="W744636" s="30"/>
    </row>
    <row r="744637" spans="23:23">
      <c r="W744637" s="30"/>
    </row>
    <row r="744638" spans="23:23">
      <c r="W744638" s="30"/>
    </row>
    <row r="744639" spans="23:23">
      <c r="W744639" s="30"/>
    </row>
    <row r="744640" spans="23:23">
      <c r="W744640" s="30"/>
    </row>
    <row r="744641" spans="23:23">
      <c r="W744641" s="30"/>
    </row>
    <row r="744642" spans="23:23">
      <c r="W744642" s="30"/>
    </row>
    <row r="744643" spans="23:23">
      <c r="W744643" s="30"/>
    </row>
    <row r="744644" spans="23:23">
      <c r="W744644" s="30"/>
    </row>
    <row r="744645" spans="23:23">
      <c r="W744645" s="30"/>
    </row>
    <row r="744646" spans="23:23">
      <c r="W744646" s="30"/>
    </row>
    <row r="744647" spans="23:23">
      <c r="W744647" s="30"/>
    </row>
    <row r="744648" spans="23:23">
      <c r="W744648" s="30"/>
    </row>
    <row r="744649" spans="23:23">
      <c r="W744649" s="30"/>
    </row>
    <row r="744650" spans="23:23">
      <c r="W744650" s="30"/>
    </row>
    <row r="744651" spans="23:23">
      <c r="W744651" s="30"/>
    </row>
    <row r="744652" spans="23:23">
      <c r="W744652" s="30"/>
    </row>
    <row r="744653" spans="23:23">
      <c r="W744653" s="30"/>
    </row>
    <row r="744654" spans="23:23">
      <c r="W744654" s="30"/>
    </row>
    <row r="744655" spans="23:23">
      <c r="W744655" s="30"/>
    </row>
    <row r="744656" spans="23:23">
      <c r="W744656" s="30"/>
    </row>
    <row r="744657" spans="23:23">
      <c r="W744657" s="30"/>
    </row>
    <row r="744658" spans="23:23">
      <c r="W744658" s="30"/>
    </row>
    <row r="744659" spans="23:23">
      <c r="W744659" s="30"/>
    </row>
    <row r="744660" spans="23:23">
      <c r="W744660" s="30"/>
    </row>
    <row r="744661" spans="23:23">
      <c r="W744661" s="30"/>
    </row>
    <row r="744662" spans="23:23">
      <c r="W744662" s="30"/>
    </row>
    <row r="744663" spans="23:23">
      <c r="W744663" s="30"/>
    </row>
    <row r="744664" spans="23:23">
      <c r="W744664" s="30"/>
    </row>
    <row r="744665" spans="23:23">
      <c r="W744665" s="30"/>
    </row>
    <row r="744666" spans="23:23">
      <c r="W744666" s="30"/>
    </row>
    <row r="744667" spans="23:23">
      <c r="W744667" s="30"/>
    </row>
    <row r="744668" spans="23:23">
      <c r="W744668" s="30"/>
    </row>
    <row r="744669" spans="23:23">
      <c r="W744669" s="30"/>
    </row>
    <row r="744670" spans="23:23">
      <c r="W744670" s="30"/>
    </row>
    <row r="744671" spans="23:23">
      <c r="W744671" s="30"/>
    </row>
    <row r="744672" spans="23:23">
      <c r="W744672" s="30"/>
    </row>
    <row r="744673" spans="23:23">
      <c r="W744673" s="30"/>
    </row>
    <row r="744674" spans="23:23">
      <c r="W744674" s="30"/>
    </row>
    <row r="744675" spans="23:23">
      <c r="W744675" s="30"/>
    </row>
    <row r="744676" spans="23:23">
      <c r="W744676" s="30"/>
    </row>
    <row r="744677" spans="23:23">
      <c r="W744677" s="30"/>
    </row>
    <row r="744678" spans="23:23">
      <c r="W744678" s="30"/>
    </row>
    <row r="744679" spans="23:23">
      <c r="W744679" s="30"/>
    </row>
    <row r="744680" spans="23:23">
      <c r="W744680" s="30"/>
    </row>
    <row r="744681" spans="23:23">
      <c r="W744681" s="30"/>
    </row>
    <row r="744682" spans="23:23">
      <c r="W744682" s="30"/>
    </row>
    <row r="744683" spans="23:23">
      <c r="W744683" s="30"/>
    </row>
    <row r="744684" spans="23:23">
      <c r="W744684" s="30"/>
    </row>
    <row r="744685" spans="23:23">
      <c r="W744685" s="30"/>
    </row>
    <row r="744686" spans="23:23">
      <c r="W744686" s="30"/>
    </row>
    <row r="744687" spans="23:23">
      <c r="W744687" s="30"/>
    </row>
    <row r="744688" spans="23:23">
      <c r="W744688" s="30"/>
    </row>
    <row r="744689" spans="23:23">
      <c r="W744689" s="30"/>
    </row>
    <row r="744690" spans="23:23">
      <c r="W744690" s="30"/>
    </row>
    <row r="744691" spans="23:23">
      <c r="W744691" s="30"/>
    </row>
    <row r="744692" spans="23:23">
      <c r="W744692" s="30"/>
    </row>
    <row r="744693" spans="23:23">
      <c r="W744693" s="30"/>
    </row>
    <row r="744694" spans="23:23">
      <c r="W744694" s="30"/>
    </row>
    <row r="744695" spans="23:23">
      <c r="W744695" s="30"/>
    </row>
    <row r="744696" spans="23:23">
      <c r="W744696" s="30"/>
    </row>
    <row r="744697" spans="23:23">
      <c r="W744697" s="30"/>
    </row>
    <row r="744698" spans="23:23">
      <c r="W744698" s="30"/>
    </row>
    <row r="744699" spans="23:23">
      <c r="W744699" s="30"/>
    </row>
    <row r="744700" spans="23:23">
      <c r="W744700" s="30"/>
    </row>
    <row r="744701" spans="23:23">
      <c r="W744701" s="30"/>
    </row>
    <row r="744702" spans="23:23">
      <c r="W744702" s="30"/>
    </row>
    <row r="744703" spans="23:23">
      <c r="W744703" s="30"/>
    </row>
    <row r="744704" spans="23:23">
      <c r="W744704" s="30"/>
    </row>
    <row r="744705" spans="23:23">
      <c r="W744705" s="30"/>
    </row>
    <row r="744706" spans="23:23">
      <c r="W744706" s="30"/>
    </row>
    <row r="744707" spans="23:23">
      <c r="W744707" s="30"/>
    </row>
    <row r="744708" spans="23:23">
      <c r="W744708" s="30"/>
    </row>
    <row r="744709" spans="23:23">
      <c r="W744709" s="30"/>
    </row>
    <row r="744710" spans="23:23">
      <c r="W744710" s="30"/>
    </row>
    <row r="744711" spans="23:23">
      <c r="W744711" s="30"/>
    </row>
    <row r="744712" spans="23:23">
      <c r="W744712" s="30"/>
    </row>
    <row r="744713" spans="23:23">
      <c r="W744713" s="30"/>
    </row>
    <row r="744714" spans="23:23">
      <c r="W744714" s="30"/>
    </row>
    <row r="744715" spans="23:23">
      <c r="W744715" s="30"/>
    </row>
    <row r="744716" spans="23:23">
      <c r="W744716" s="30"/>
    </row>
    <row r="744717" spans="23:23">
      <c r="W744717" s="30"/>
    </row>
    <row r="744718" spans="23:23">
      <c r="W744718" s="30"/>
    </row>
    <row r="744719" spans="23:23">
      <c r="W744719" s="30"/>
    </row>
    <row r="744720" spans="23:23">
      <c r="W744720" s="30"/>
    </row>
    <row r="744721" spans="23:23">
      <c r="W744721" s="30"/>
    </row>
    <row r="744722" spans="23:23">
      <c r="W744722" s="30"/>
    </row>
    <row r="744723" spans="23:23">
      <c r="W744723" s="30"/>
    </row>
    <row r="744724" spans="23:23">
      <c r="W744724" s="30"/>
    </row>
    <row r="744725" spans="23:23">
      <c r="W744725" s="30"/>
    </row>
    <row r="744726" spans="23:23">
      <c r="W744726" s="30"/>
    </row>
    <row r="744727" spans="23:23">
      <c r="W744727" s="30"/>
    </row>
    <row r="744728" spans="23:23">
      <c r="W744728" s="30"/>
    </row>
    <row r="744729" spans="23:23">
      <c r="W744729" s="30"/>
    </row>
    <row r="744730" spans="23:23">
      <c r="W744730" s="30"/>
    </row>
    <row r="744731" spans="23:23">
      <c r="W744731" s="30"/>
    </row>
    <row r="744732" spans="23:23">
      <c r="W744732" s="30"/>
    </row>
    <row r="744733" spans="23:23">
      <c r="W744733" s="30"/>
    </row>
    <row r="744734" spans="23:23">
      <c r="W744734" s="30"/>
    </row>
    <row r="744735" spans="23:23">
      <c r="W744735" s="30"/>
    </row>
    <row r="744736" spans="23:23">
      <c r="W744736" s="30"/>
    </row>
    <row r="744737" spans="23:23">
      <c r="W744737" s="30"/>
    </row>
    <row r="744738" spans="23:23">
      <c r="W744738" s="30"/>
    </row>
    <row r="744739" spans="23:23">
      <c r="W744739" s="30"/>
    </row>
    <row r="744740" spans="23:23">
      <c r="W744740" s="30"/>
    </row>
    <row r="744741" spans="23:23">
      <c r="W744741" s="30"/>
    </row>
    <row r="744742" spans="23:23">
      <c r="W744742" s="30"/>
    </row>
    <row r="744743" spans="23:23">
      <c r="W744743" s="30"/>
    </row>
    <row r="744744" spans="23:23">
      <c r="W744744" s="30"/>
    </row>
    <row r="744745" spans="23:23">
      <c r="W744745" s="30"/>
    </row>
    <row r="744746" spans="23:23">
      <c r="W744746" s="30"/>
    </row>
    <row r="744747" spans="23:23">
      <c r="W744747" s="30"/>
    </row>
    <row r="744748" spans="23:23">
      <c r="W744748" s="30"/>
    </row>
    <row r="744749" spans="23:23">
      <c r="W744749" s="30"/>
    </row>
    <row r="744750" spans="23:23">
      <c r="W744750" s="30"/>
    </row>
    <row r="744751" spans="23:23">
      <c r="W744751" s="30"/>
    </row>
    <row r="744752" spans="23:23">
      <c r="W744752" s="30"/>
    </row>
    <row r="744753" spans="23:23">
      <c r="W744753" s="30"/>
    </row>
    <row r="744754" spans="23:23">
      <c r="W744754" s="30"/>
    </row>
    <row r="744755" spans="23:23">
      <c r="W744755" s="30"/>
    </row>
    <row r="744756" spans="23:23">
      <c r="W744756" s="30"/>
    </row>
    <row r="744757" spans="23:23">
      <c r="W744757" s="30"/>
    </row>
    <row r="744758" spans="23:23">
      <c r="W744758" s="30"/>
    </row>
    <row r="744759" spans="23:23">
      <c r="W744759" s="30"/>
    </row>
    <row r="744760" spans="23:23">
      <c r="W744760" s="30"/>
    </row>
    <row r="744761" spans="23:23">
      <c r="W744761" s="30"/>
    </row>
    <row r="744762" spans="23:23">
      <c r="W744762" s="30"/>
    </row>
    <row r="744763" spans="23:23">
      <c r="W744763" s="30"/>
    </row>
    <row r="744764" spans="23:23">
      <c r="W744764" s="30"/>
    </row>
    <row r="744765" spans="23:23">
      <c r="W744765" s="30"/>
    </row>
    <row r="744766" spans="23:23">
      <c r="W744766" s="30"/>
    </row>
    <row r="744767" spans="23:23">
      <c r="W744767" s="30"/>
    </row>
    <row r="744768" spans="23:23">
      <c r="W744768" s="30"/>
    </row>
    <row r="744769" spans="23:23">
      <c r="W744769" s="30"/>
    </row>
    <row r="744770" spans="23:23">
      <c r="W744770" s="30"/>
    </row>
    <row r="744771" spans="23:23">
      <c r="W744771" s="30"/>
    </row>
    <row r="744772" spans="23:23">
      <c r="W744772" s="30"/>
    </row>
    <row r="744773" spans="23:23">
      <c r="W744773" s="30"/>
    </row>
    <row r="744774" spans="23:23">
      <c r="W744774" s="30"/>
    </row>
    <row r="744775" spans="23:23">
      <c r="W744775" s="30"/>
    </row>
    <row r="744776" spans="23:23">
      <c r="W744776" s="30"/>
    </row>
    <row r="744777" spans="23:23">
      <c r="W744777" s="30"/>
    </row>
    <row r="744778" spans="23:23">
      <c r="W744778" s="30"/>
    </row>
    <row r="744779" spans="23:23">
      <c r="W744779" s="30"/>
    </row>
    <row r="744780" spans="23:23">
      <c r="W744780" s="30"/>
    </row>
    <row r="744781" spans="23:23">
      <c r="W744781" s="30"/>
    </row>
    <row r="744782" spans="23:23">
      <c r="W744782" s="30"/>
    </row>
    <row r="744783" spans="23:23">
      <c r="W744783" s="30"/>
    </row>
    <row r="744784" spans="23:23">
      <c r="W744784" s="30"/>
    </row>
    <row r="744785" spans="23:23">
      <c r="W744785" s="30"/>
    </row>
    <row r="744786" spans="23:23">
      <c r="W744786" s="30"/>
    </row>
    <row r="744787" spans="23:23">
      <c r="W744787" s="30"/>
    </row>
    <row r="744788" spans="23:23">
      <c r="W744788" s="30"/>
    </row>
    <row r="744789" spans="23:23">
      <c r="W744789" s="30"/>
    </row>
    <row r="744790" spans="23:23">
      <c r="W744790" s="30"/>
    </row>
    <row r="744791" spans="23:23">
      <c r="W744791" s="30"/>
    </row>
    <row r="744792" spans="23:23">
      <c r="W744792" s="30"/>
    </row>
    <row r="744793" spans="23:23">
      <c r="W744793" s="30"/>
    </row>
    <row r="744794" spans="23:23">
      <c r="W744794" s="30"/>
    </row>
    <row r="744795" spans="23:23">
      <c r="W744795" s="30"/>
    </row>
    <row r="744796" spans="23:23">
      <c r="W744796" s="30"/>
    </row>
    <row r="744797" spans="23:23">
      <c r="W744797" s="30"/>
    </row>
    <row r="744798" spans="23:23">
      <c r="W744798" s="30"/>
    </row>
    <row r="744799" spans="23:23">
      <c r="W744799" s="30"/>
    </row>
    <row r="744800" spans="23:23">
      <c r="W744800" s="30"/>
    </row>
    <row r="744801" spans="23:23">
      <c r="W744801" s="30"/>
    </row>
    <row r="744802" spans="23:23">
      <c r="W744802" s="30"/>
    </row>
    <row r="744803" spans="23:23">
      <c r="W744803" s="30"/>
    </row>
    <row r="744804" spans="23:23">
      <c r="W744804" s="30"/>
    </row>
    <row r="744805" spans="23:23">
      <c r="W744805" s="30"/>
    </row>
    <row r="744806" spans="23:23">
      <c r="W744806" s="30"/>
    </row>
    <row r="744807" spans="23:23">
      <c r="W744807" s="30"/>
    </row>
    <row r="744808" spans="23:23">
      <c r="W744808" s="30"/>
    </row>
    <row r="744809" spans="23:23">
      <c r="W744809" s="30"/>
    </row>
    <row r="744810" spans="23:23">
      <c r="W744810" s="30"/>
    </row>
    <row r="744811" spans="23:23">
      <c r="W744811" s="30"/>
    </row>
    <row r="744812" spans="23:23">
      <c r="W744812" s="30"/>
    </row>
    <row r="744813" spans="23:23">
      <c r="W744813" s="30"/>
    </row>
    <row r="744814" spans="23:23">
      <c r="W744814" s="30"/>
    </row>
    <row r="744815" spans="23:23">
      <c r="W744815" s="30"/>
    </row>
    <row r="744816" spans="23:23">
      <c r="W744816" s="30"/>
    </row>
    <row r="744817" spans="23:23">
      <c r="W744817" s="30"/>
    </row>
    <row r="744818" spans="23:23">
      <c r="W744818" s="30"/>
    </row>
    <row r="744819" spans="23:23">
      <c r="W744819" s="30"/>
    </row>
    <row r="744820" spans="23:23">
      <c r="W744820" s="30"/>
    </row>
    <row r="744821" spans="23:23">
      <c r="W744821" s="30"/>
    </row>
    <row r="744822" spans="23:23">
      <c r="W744822" s="30"/>
    </row>
    <row r="744823" spans="23:23">
      <c r="W744823" s="30"/>
    </row>
    <row r="744824" spans="23:23">
      <c r="W744824" s="30"/>
    </row>
    <row r="744825" spans="23:23">
      <c r="W744825" s="30"/>
    </row>
    <row r="744826" spans="23:23">
      <c r="W744826" s="30"/>
    </row>
    <row r="744827" spans="23:23">
      <c r="W744827" s="30"/>
    </row>
    <row r="744828" spans="23:23">
      <c r="W744828" s="30"/>
    </row>
    <row r="744829" spans="23:23">
      <c r="W744829" s="30"/>
    </row>
    <row r="744830" spans="23:23">
      <c r="W744830" s="30"/>
    </row>
    <row r="744831" spans="23:23">
      <c r="W744831" s="30"/>
    </row>
    <row r="744832" spans="23:23">
      <c r="W744832" s="30"/>
    </row>
    <row r="744833" spans="23:23">
      <c r="W744833" s="30"/>
    </row>
    <row r="744834" spans="23:23">
      <c r="W744834" s="30"/>
    </row>
    <row r="744835" spans="23:23">
      <c r="W744835" s="30"/>
    </row>
    <row r="744836" spans="23:23">
      <c r="W744836" s="30"/>
    </row>
    <row r="744837" spans="23:23">
      <c r="W744837" s="30"/>
    </row>
    <row r="744838" spans="23:23">
      <c r="W744838" s="30"/>
    </row>
    <row r="744839" spans="23:23">
      <c r="W744839" s="30"/>
    </row>
    <row r="744840" spans="23:23">
      <c r="W744840" s="30"/>
    </row>
    <row r="744841" spans="23:23">
      <c r="W744841" s="30"/>
    </row>
    <row r="744842" spans="23:23">
      <c r="W744842" s="30"/>
    </row>
    <row r="744843" spans="23:23">
      <c r="W744843" s="30"/>
    </row>
    <row r="744844" spans="23:23">
      <c r="W744844" s="30"/>
    </row>
    <row r="744845" spans="23:23">
      <c r="W744845" s="30"/>
    </row>
    <row r="744846" spans="23:23">
      <c r="W744846" s="30"/>
    </row>
    <row r="744847" spans="23:23">
      <c r="W744847" s="30"/>
    </row>
    <row r="744848" spans="23:23">
      <c r="W744848" s="30"/>
    </row>
    <row r="744849" spans="23:23">
      <c r="W744849" s="30"/>
    </row>
    <row r="744850" spans="23:23">
      <c r="W744850" s="30"/>
    </row>
    <row r="744851" spans="23:23">
      <c r="W744851" s="30"/>
    </row>
    <row r="744852" spans="23:23">
      <c r="W744852" s="30"/>
    </row>
    <row r="744853" spans="23:23">
      <c r="W744853" s="30"/>
    </row>
    <row r="744854" spans="23:23">
      <c r="W744854" s="30"/>
    </row>
    <row r="744855" spans="23:23">
      <c r="W744855" s="30"/>
    </row>
    <row r="744856" spans="23:23">
      <c r="W744856" s="30"/>
    </row>
    <row r="744857" spans="23:23">
      <c r="W744857" s="30"/>
    </row>
    <row r="744858" spans="23:23">
      <c r="W744858" s="30"/>
    </row>
    <row r="744859" spans="23:23">
      <c r="W744859" s="30"/>
    </row>
    <row r="744860" spans="23:23">
      <c r="W744860" s="30"/>
    </row>
    <row r="744861" spans="23:23">
      <c r="W744861" s="30"/>
    </row>
    <row r="744862" spans="23:23">
      <c r="W744862" s="30"/>
    </row>
    <row r="744863" spans="23:23">
      <c r="W744863" s="30"/>
    </row>
    <row r="744864" spans="23:23">
      <c r="W744864" s="30"/>
    </row>
    <row r="744865" spans="23:23">
      <c r="W744865" s="30"/>
    </row>
    <row r="744866" spans="23:23">
      <c r="W744866" s="30"/>
    </row>
    <row r="744867" spans="23:23">
      <c r="W744867" s="30"/>
    </row>
    <row r="744868" spans="23:23">
      <c r="W744868" s="30"/>
    </row>
    <row r="744869" spans="23:23">
      <c r="W744869" s="30"/>
    </row>
    <row r="744870" spans="23:23">
      <c r="W744870" s="30"/>
    </row>
    <row r="744871" spans="23:23">
      <c r="W744871" s="30"/>
    </row>
    <row r="744872" spans="23:23">
      <c r="W744872" s="30"/>
    </row>
    <row r="744873" spans="23:23">
      <c r="W744873" s="30"/>
    </row>
    <row r="744874" spans="23:23">
      <c r="W744874" s="30"/>
    </row>
    <row r="744875" spans="23:23">
      <c r="W744875" s="30"/>
    </row>
    <row r="744876" spans="23:23">
      <c r="W744876" s="30"/>
    </row>
    <row r="744877" spans="23:23">
      <c r="W744877" s="30"/>
    </row>
    <row r="744878" spans="23:23">
      <c r="W744878" s="30"/>
    </row>
    <row r="744879" spans="23:23">
      <c r="W744879" s="30"/>
    </row>
    <row r="744880" spans="23:23">
      <c r="W744880" s="30"/>
    </row>
    <row r="744881" spans="23:23">
      <c r="W744881" s="30"/>
    </row>
    <row r="744882" spans="23:23">
      <c r="W744882" s="30"/>
    </row>
    <row r="744883" spans="23:23">
      <c r="W744883" s="30"/>
    </row>
    <row r="744884" spans="23:23">
      <c r="W744884" s="30"/>
    </row>
    <row r="744885" spans="23:23">
      <c r="W744885" s="30"/>
    </row>
    <row r="744886" spans="23:23">
      <c r="W744886" s="30"/>
    </row>
    <row r="744887" spans="23:23">
      <c r="W744887" s="30"/>
    </row>
    <row r="744888" spans="23:23">
      <c r="W744888" s="30"/>
    </row>
    <row r="744889" spans="23:23">
      <c r="W744889" s="30"/>
    </row>
    <row r="744890" spans="23:23">
      <c r="W744890" s="30"/>
    </row>
    <row r="744891" spans="23:23">
      <c r="W744891" s="30"/>
    </row>
    <row r="744892" spans="23:23">
      <c r="W744892" s="30"/>
    </row>
    <row r="744893" spans="23:23">
      <c r="W744893" s="30"/>
    </row>
    <row r="744894" spans="23:23">
      <c r="W744894" s="30"/>
    </row>
    <row r="744895" spans="23:23">
      <c r="W744895" s="30"/>
    </row>
    <row r="744896" spans="23:23">
      <c r="W744896" s="30"/>
    </row>
    <row r="744897" spans="23:23">
      <c r="W744897" s="30"/>
    </row>
    <row r="744898" spans="23:23">
      <c r="W744898" s="30"/>
    </row>
    <row r="744899" spans="23:23">
      <c r="W744899" s="30"/>
    </row>
    <row r="744900" spans="23:23">
      <c r="W744900" s="30"/>
    </row>
    <row r="744901" spans="23:23">
      <c r="W744901" s="30"/>
    </row>
    <row r="744902" spans="23:23">
      <c r="W744902" s="30"/>
    </row>
    <row r="744903" spans="23:23">
      <c r="W744903" s="30"/>
    </row>
    <row r="744904" spans="23:23">
      <c r="W744904" s="30"/>
    </row>
    <row r="744905" spans="23:23">
      <c r="W744905" s="30"/>
    </row>
    <row r="744906" spans="23:23">
      <c r="W744906" s="30"/>
    </row>
    <row r="744907" spans="23:23">
      <c r="W744907" s="30"/>
    </row>
    <row r="744908" spans="23:23">
      <c r="W744908" s="30"/>
    </row>
    <row r="744909" spans="23:23">
      <c r="W744909" s="30"/>
    </row>
    <row r="744910" spans="23:23">
      <c r="W744910" s="30"/>
    </row>
    <row r="744911" spans="23:23">
      <c r="W744911" s="30"/>
    </row>
    <row r="744912" spans="23:23">
      <c r="W744912" s="30"/>
    </row>
    <row r="744913" spans="23:23">
      <c r="W744913" s="30"/>
    </row>
    <row r="744914" spans="23:23">
      <c r="W744914" s="30"/>
    </row>
    <row r="744915" spans="23:23">
      <c r="W744915" s="30"/>
    </row>
    <row r="744916" spans="23:23">
      <c r="W744916" s="30"/>
    </row>
    <row r="744917" spans="23:23">
      <c r="W744917" s="30"/>
    </row>
    <row r="744918" spans="23:23">
      <c r="W744918" s="30"/>
    </row>
    <row r="744919" spans="23:23">
      <c r="W744919" s="30"/>
    </row>
    <row r="744920" spans="23:23">
      <c r="W744920" s="30"/>
    </row>
    <row r="744921" spans="23:23">
      <c r="W744921" s="30"/>
    </row>
    <row r="744922" spans="23:23">
      <c r="W744922" s="30"/>
    </row>
    <row r="744923" spans="23:23">
      <c r="W744923" s="30"/>
    </row>
    <row r="744924" spans="23:23">
      <c r="W744924" s="30"/>
    </row>
    <row r="744925" spans="23:23">
      <c r="W744925" s="30"/>
    </row>
    <row r="744926" spans="23:23">
      <c r="W744926" s="30"/>
    </row>
    <row r="744927" spans="23:23">
      <c r="W744927" s="30"/>
    </row>
    <row r="744928" spans="23:23">
      <c r="W744928" s="30"/>
    </row>
    <row r="744929" spans="23:23">
      <c r="W744929" s="30"/>
    </row>
    <row r="744930" spans="23:23">
      <c r="W744930" s="30"/>
    </row>
    <row r="744931" spans="23:23">
      <c r="W744931" s="30"/>
    </row>
    <row r="744932" spans="23:23">
      <c r="W744932" s="30"/>
    </row>
    <row r="744933" spans="23:23">
      <c r="W744933" s="30"/>
    </row>
    <row r="744934" spans="23:23">
      <c r="W744934" s="30"/>
    </row>
    <row r="744935" spans="23:23">
      <c r="W744935" s="30"/>
    </row>
    <row r="744936" spans="23:23">
      <c r="W744936" s="30"/>
    </row>
    <row r="744937" spans="23:23">
      <c r="W744937" s="30"/>
    </row>
    <row r="744938" spans="23:23">
      <c r="W744938" s="30"/>
    </row>
    <row r="744939" spans="23:23">
      <c r="W744939" s="30"/>
    </row>
    <row r="744940" spans="23:23">
      <c r="W744940" s="30"/>
    </row>
    <row r="744941" spans="23:23">
      <c r="W744941" s="30"/>
    </row>
    <row r="744942" spans="23:23">
      <c r="W744942" s="30"/>
    </row>
    <row r="744943" spans="23:23">
      <c r="W744943" s="30"/>
    </row>
    <row r="744944" spans="23:23">
      <c r="W744944" s="30"/>
    </row>
    <row r="744945" spans="23:23">
      <c r="W744945" s="30"/>
    </row>
    <row r="744946" spans="23:23">
      <c r="W744946" s="30"/>
    </row>
    <row r="744947" spans="23:23">
      <c r="W744947" s="30"/>
    </row>
    <row r="744948" spans="23:23">
      <c r="W744948" s="30"/>
    </row>
    <row r="744949" spans="23:23">
      <c r="W744949" s="30"/>
    </row>
    <row r="744950" spans="23:23">
      <c r="W744950" s="30"/>
    </row>
    <row r="744951" spans="23:23">
      <c r="W744951" s="30"/>
    </row>
    <row r="744952" spans="23:23">
      <c r="W744952" s="30"/>
    </row>
    <row r="744953" spans="23:23">
      <c r="W744953" s="30"/>
    </row>
    <row r="744954" spans="23:23">
      <c r="W744954" s="30"/>
    </row>
    <row r="744955" spans="23:23">
      <c r="W744955" s="30"/>
    </row>
    <row r="744956" spans="23:23">
      <c r="W744956" s="30"/>
    </row>
    <row r="744957" spans="23:23">
      <c r="W744957" s="30"/>
    </row>
    <row r="744958" spans="23:23">
      <c r="W744958" s="30"/>
    </row>
    <row r="744959" spans="23:23">
      <c r="W744959" s="30"/>
    </row>
    <row r="744960" spans="23:23">
      <c r="W744960" s="30"/>
    </row>
    <row r="744961" spans="23:23">
      <c r="W744961" s="30"/>
    </row>
    <row r="744962" spans="23:23">
      <c r="W744962" s="30"/>
    </row>
    <row r="744963" spans="23:23">
      <c r="W744963" s="30"/>
    </row>
    <row r="744964" spans="23:23">
      <c r="W744964" s="30"/>
    </row>
    <row r="744965" spans="23:23">
      <c r="W744965" s="30"/>
    </row>
    <row r="744966" spans="23:23">
      <c r="W744966" s="30"/>
    </row>
    <row r="744967" spans="23:23">
      <c r="W744967" s="30"/>
    </row>
    <row r="744968" spans="23:23">
      <c r="W744968" s="30"/>
    </row>
    <row r="744969" spans="23:23">
      <c r="W744969" s="30"/>
    </row>
    <row r="744970" spans="23:23">
      <c r="W744970" s="30"/>
    </row>
    <row r="744971" spans="23:23">
      <c r="W744971" s="30"/>
    </row>
    <row r="744972" spans="23:23">
      <c r="W744972" s="30"/>
    </row>
    <row r="744973" spans="23:23">
      <c r="W744973" s="30"/>
    </row>
    <row r="744974" spans="23:23">
      <c r="W744974" s="30"/>
    </row>
    <row r="744975" spans="23:23">
      <c r="W744975" s="30"/>
    </row>
    <row r="744976" spans="23:23">
      <c r="W744976" s="30"/>
    </row>
    <row r="744977" spans="23:23">
      <c r="W744977" s="30"/>
    </row>
    <row r="744978" spans="23:23">
      <c r="W744978" s="30"/>
    </row>
    <row r="744979" spans="23:23">
      <c r="W744979" s="30"/>
    </row>
    <row r="744980" spans="23:23">
      <c r="W744980" s="30"/>
    </row>
    <row r="744981" spans="23:23">
      <c r="W744981" s="30"/>
    </row>
    <row r="744982" spans="23:23">
      <c r="W744982" s="30"/>
    </row>
    <row r="744983" spans="23:23">
      <c r="W744983" s="30"/>
    </row>
    <row r="744984" spans="23:23">
      <c r="W744984" s="30"/>
    </row>
    <row r="744985" spans="23:23">
      <c r="W744985" s="30"/>
    </row>
    <row r="744986" spans="23:23">
      <c r="W744986" s="30"/>
    </row>
    <row r="744987" spans="23:23">
      <c r="W744987" s="30"/>
    </row>
    <row r="744988" spans="23:23">
      <c r="W744988" s="30"/>
    </row>
    <row r="744989" spans="23:23">
      <c r="W744989" s="30"/>
    </row>
    <row r="744990" spans="23:23">
      <c r="W744990" s="30"/>
    </row>
    <row r="744991" spans="23:23">
      <c r="W744991" s="30"/>
    </row>
    <row r="744992" spans="23:23">
      <c r="W744992" s="30"/>
    </row>
    <row r="744993" spans="23:23">
      <c r="W744993" s="30"/>
    </row>
    <row r="744994" spans="23:23">
      <c r="W744994" s="30"/>
    </row>
    <row r="744995" spans="23:23">
      <c r="W744995" s="30"/>
    </row>
    <row r="744996" spans="23:23">
      <c r="W744996" s="30"/>
    </row>
    <row r="744997" spans="23:23">
      <c r="W744997" s="30"/>
    </row>
    <row r="744998" spans="23:23">
      <c r="W744998" s="30"/>
    </row>
    <row r="744999" spans="23:23">
      <c r="W744999" s="30"/>
    </row>
    <row r="745000" spans="23:23">
      <c r="W745000" s="30"/>
    </row>
    <row r="745001" spans="23:23">
      <c r="W745001" s="30"/>
    </row>
    <row r="745002" spans="23:23">
      <c r="W745002" s="30"/>
    </row>
    <row r="745003" spans="23:23">
      <c r="W745003" s="30"/>
    </row>
    <row r="745004" spans="23:23">
      <c r="W745004" s="30"/>
    </row>
    <row r="745005" spans="23:23">
      <c r="W745005" s="30"/>
    </row>
    <row r="745006" spans="23:23">
      <c r="W745006" s="30"/>
    </row>
    <row r="745007" spans="23:23">
      <c r="W745007" s="30"/>
    </row>
    <row r="745008" spans="23:23">
      <c r="W745008" s="30"/>
    </row>
    <row r="745009" spans="23:23">
      <c r="W745009" s="30"/>
    </row>
    <row r="745010" spans="23:23">
      <c r="W745010" s="30"/>
    </row>
    <row r="745011" spans="23:23">
      <c r="W745011" s="30"/>
    </row>
    <row r="745012" spans="23:23">
      <c r="W745012" s="30"/>
    </row>
    <row r="745013" spans="23:23">
      <c r="W745013" s="30"/>
    </row>
    <row r="745014" spans="23:23">
      <c r="W745014" s="30"/>
    </row>
    <row r="745015" spans="23:23">
      <c r="W745015" s="30"/>
    </row>
    <row r="745016" spans="23:23">
      <c r="W745016" s="30"/>
    </row>
    <row r="745017" spans="23:23">
      <c r="W745017" s="30"/>
    </row>
    <row r="745018" spans="23:23">
      <c r="W745018" s="30"/>
    </row>
    <row r="745019" spans="23:23">
      <c r="W745019" s="30"/>
    </row>
    <row r="745020" spans="23:23">
      <c r="W745020" s="30"/>
    </row>
    <row r="745021" spans="23:23">
      <c r="W745021" s="30"/>
    </row>
    <row r="745022" spans="23:23">
      <c r="W745022" s="30"/>
    </row>
    <row r="745023" spans="23:23">
      <c r="W745023" s="30"/>
    </row>
    <row r="745024" spans="23:23">
      <c r="W745024" s="30"/>
    </row>
    <row r="745025" spans="23:23">
      <c r="W745025" s="30"/>
    </row>
    <row r="745026" spans="23:23">
      <c r="W745026" s="30"/>
    </row>
    <row r="745027" spans="23:23">
      <c r="W745027" s="30"/>
    </row>
    <row r="745028" spans="23:23">
      <c r="W745028" s="30"/>
    </row>
    <row r="745029" spans="23:23">
      <c r="W745029" s="30"/>
    </row>
    <row r="745030" spans="23:23">
      <c r="W745030" s="30"/>
    </row>
    <row r="745031" spans="23:23">
      <c r="W745031" s="30"/>
    </row>
    <row r="745032" spans="23:23">
      <c r="W745032" s="30"/>
    </row>
    <row r="745033" spans="23:23">
      <c r="W745033" s="30"/>
    </row>
    <row r="745034" spans="23:23">
      <c r="W745034" s="30"/>
    </row>
    <row r="745035" spans="23:23">
      <c r="W745035" s="30"/>
    </row>
    <row r="745036" spans="23:23">
      <c r="W745036" s="30"/>
    </row>
    <row r="745037" spans="23:23">
      <c r="W745037" s="30"/>
    </row>
    <row r="745038" spans="23:23">
      <c r="W745038" s="30"/>
    </row>
    <row r="745039" spans="23:23">
      <c r="W745039" s="30"/>
    </row>
    <row r="745040" spans="23:23">
      <c r="W745040" s="30"/>
    </row>
    <row r="745041" spans="23:23">
      <c r="W745041" s="30"/>
    </row>
    <row r="745042" spans="23:23">
      <c r="W745042" s="30"/>
    </row>
    <row r="745043" spans="23:23">
      <c r="W745043" s="30"/>
    </row>
    <row r="745044" spans="23:23">
      <c r="W745044" s="30"/>
    </row>
    <row r="745045" spans="23:23">
      <c r="W745045" s="30"/>
    </row>
    <row r="745046" spans="23:23">
      <c r="W745046" s="30"/>
    </row>
    <row r="745047" spans="23:23">
      <c r="W745047" s="30"/>
    </row>
    <row r="745048" spans="23:23">
      <c r="W745048" s="30"/>
    </row>
    <row r="745049" spans="23:23">
      <c r="W745049" s="30"/>
    </row>
    <row r="745050" spans="23:23">
      <c r="W745050" s="30"/>
    </row>
    <row r="745051" spans="23:23">
      <c r="W745051" s="30"/>
    </row>
    <row r="745052" spans="23:23">
      <c r="W745052" s="30"/>
    </row>
    <row r="745053" spans="23:23">
      <c r="W745053" s="30"/>
    </row>
    <row r="745054" spans="23:23">
      <c r="W745054" s="30"/>
    </row>
    <row r="745055" spans="23:23">
      <c r="W745055" s="30"/>
    </row>
    <row r="745056" spans="23:23">
      <c r="W745056" s="30"/>
    </row>
    <row r="745057" spans="23:23">
      <c r="W745057" s="30"/>
    </row>
    <row r="745058" spans="23:23">
      <c r="W745058" s="30"/>
    </row>
    <row r="745059" spans="23:23">
      <c r="W745059" s="30"/>
    </row>
    <row r="745060" spans="23:23">
      <c r="W745060" s="30"/>
    </row>
    <row r="745061" spans="23:23">
      <c r="W745061" s="30"/>
    </row>
    <row r="745062" spans="23:23">
      <c r="W745062" s="30"/>
    </row>
    <row r="745063" spans="23:23">
      <c r="W745063" s="30"/>
    </row>
    <row r="745064" spans="23:23">
      <c r="W745064" s="30"/>
    </row>
    <row r="745065" spans="23:23">
      <c r="W745065" s="30"/>
    </row>
    <row r="745066" spans="23:23">
      <c r="W745066" s="30"/>
    </row>
    <row r="745067" spans="23:23">
      <c r="W745067" s="30"/>
    </row>
    <row r="745068" spans="23:23">
      <c r="W745068" s="30"/>
    </row>
    <row r="745069" spans="23:23">
      <c r="W745069" s="30"/>
    </row>
    <row r="745070" spans="23:23">
      <c r="W745070" s="30"/>
    </row>
    <row r="745071" spans="23:23">
      <c r="W745071" s="30"/>
    </row>
    <row r="745072" spans="23:23">
      <c r="W745072" s="30"/>
    </row>
    <row r="745073" spans="23:23">
      <c r="W745073" s="30"/>
    </row>
    <row r="745074" spans="23:23">
      <c r="W745074" s="30"/>
    </row>
    <row r="745075" spans="23:23">
      <c r="W745075" s="30"/>
    </row>
    <row r="745076" spans="23:23">
      <c r="W745076" s="30"/>
    </row>
    <row r="745077" spans="23:23">
      <c r="W745077" s="30"/>
    </row>
    <row r="745078" spans="23:23">
      <c r="W745078" s="30"/>
    </row>
    <row r="745079" spans="23:23">
      <c r="W745079" s="30"/>
    </row>
    <row r="745080" spans="23:23">
      <c r="W745080" s="30"/>
    </row>
    <row r="745081" spans="23:23">
      <c r="W745081" s="30"/>
    </row>
    <row r="745082" spans="23:23">
      <c r="W745082" s="30"/>
    </row>
    <row r="745083" spans="23:23">
      <c r="W745083" s="30"/>
    </row>
    <row r="745084" spans="23:23">
      <c r="W745084" s="30"/>
    </row>
    <row r="745085" spans="23:23">
      <c r="W745085" s="30"/>
    </row>
    <row r="745086" spans="23:23">
      <c r="W745086" s="30"/>
    </row>
    <row r="745087" spans="23:23">
      <c r="W745087" s="30"/>
    </row>
    <row r="745088" spans="23:23">
      <c r="W745088" s="30"/>
    </row>
    <row r="745089" spans="23:23">
      <c r="W745089" s="30"/>
    </row>
    <row r="745090" spans="23:23">
      <c r="W745090" s="30"/>
    </row>
    <row r="745091" spans="23:23">
      <c r="W745091" s="30"/>
    </row>
    <row r="745092" spans="23:23">
      <c r="W745092" s="30"/>
    </row>
    <row r="745093" spans="23:23">
      <c r="W745093" s="30"/>
    </row>
    <row r="745094" spans="23:23">
      <c r="W745094" s="30"/>
    </row>
    <row r="745095" spans="23:23">
      <c r="W745095" s="30"/>
    </row>
    <row r="745096" spans="23:23">
      <c r="W745096" s="30"/>
    </row>
    <row r="745097" spans="23:23">
      <c r="W745097" s="30"/>
    </row>
    <row r="745098" spans="23:23">
      <c r="W745098" s="30"/>
    </row>
    <row r="745099" spans="23:23">
      <c r="W745099" s="30"/>
    </row>
    <row r="745100" spans="23:23">
      <c r="W745100" s="30"/>
    </row>
    <row r="745101" spans="23:23">
      <c r="W745101" s="30"/>
    </row>
    <row r="745102" spans="23:23">
      <c r="W745102" s="30"/>
    </row>
    <row r="745103" spans="23:23">
      <c r="W745103" s="30"/>
    </row>
    <row r="745104" spans="23:23">
      <c r="W745104" s="30"/>
    </row>
    <row r="745105" spans="23:23">
      <c r="W745105" s="30"/>
    </row>
    <row r="745106" spans="23:23">
      <c r="W745106" s="30"/>
    </row>
    <row r="745107" spans="23:23">
      <c r="W745107" s="30"/>
    </row>
    <row r="745108" spans="23:23">
      <c r="W745108" s="30"/>
    </row>
    <row r="745109" spans="23:23">
      <c r="W745109" s="30"/>
    </row>
    <row r="745110" spans="23:23">
      <c r="W745110" s="30"/>
    </row>
    <row r="745111" spans="23:23">
      <c r="W745111" s="30"/>
    </row>
    <row r="745112" spans="23:23">
      <c r="W745112" s="30"/>
    </row>
    <row r="745113" spans="23:23">
      <c r="W745113" s="30"/>
    </row>
    <row r="745114" spans="23:23">
      <c r="W745114" s="30"/>
    </row>
    <row r="745115" spans="23:23">
      <c r="W745115" s="30"/>
    </row>
    <row r="745116" spans="23:23">
      <c r="W745116" s="30"/>
    </row>
    <row r="745117" spans="23:23">
      <c r="W745117" s="30"/>
    </row>
    <row r="745118" spans="23:23">
      <c r="W745118" s="30"/>
    </row>
    <row r="745119" spans="23:23">
      <c r="W745119" s="30"/>
    </row>
    <row r="745120" spans="23:23">
      <c r="W745120" s="30"/>
    </row>
    <row r="745121" spans="23:23">
      <c r="W745121" s="30"/>
    </row>
    <row r="745122" spans="23:23">
      <c r="W745122" s="30"/>
    </row>
    <row r="745123" spans="23:23">
      <c r="W745123" s="30"/>
    </row>
    <row r="745124" spans="23:23">
      <c r="W745124" s="30"/>
    </row>
    <row r="745125" spans="23:23">
      <c r="W745125" s="30"/>
    </row>
    <row r="745126" spans="23:23">
      <c r="W745126" s="30"/>
    </row>
    <row r="745127" spans="23:23">
      <c r="W745127" s="30"/>
    </row>
    <row r="745128" spans="23:23">
      <c r="W745128" s="30"/>
    </row>
    <row r="745129" spans="23:23">
      <c r="W745129" s="30"/>
    </row>
    <row r="745130" spans="23:23">
      <c r="W745130" s="30"/>
    </row>
    <row r="745131" spans="23:23">
      <c r="W745131" s="30"/>
    </row>
    <row r="745132" spans="23:23">
      <c r="W745132" s="30"/>
    </row>
    <row r="745133" spans="23:23">
      <c r="W745133" s="30"/>
    </row>
    <row r="745134" spans="23:23">
      <c r="W745134" s="30"/>
    </row>
    <row r="745135" spans="23:23">
      <c r="W745135" s="30"/>
    </row>
    <row r="745136" spans="23:23">
      <c r="W745136" s="30"/>
    </row>
    <row r="745137" spans="23:23">
      <c r="W745137" s="30"/>
    </row>
    <row r="745138" spans="23:23">
      <c r="W745138" s="30"/>
    </row>
    <row r="745139" spans="23:23">
      <c r="W745139" s="30"/>
    </row>
    <row r="745140" spans="23:23">
      <c r="W745140" s="30"/>
    </row>
    <row r="745141" spans="23:23">
      <c r="W745141" s="30"/>
    </row>
    <row r="745142" spans="23:23">
      <c r="W745142" s="30"/>
    </row>
    <row r="745143" spans="23:23">
      <c r="W745143" s="30"/>
    </row>
    <row r="745144" spans="23:23">
      <c r="W745144" s="30"/>
    </row>
    <row r="745145" spans="23:23">
      <c r="W745145" s="30"/>
    </row>
    <row r="745146" spans="23:23">
      <c r="W745146" s="30"/>
    </row>
    <row r="745147" spans="23:23">
      <c r="W745147" s="30"/>
    </row>
    <row r="745148" spans="23:23">
      <c r="W745148" s="30"/>
    </row>
    <row r="745149" spans="23:23">
      <c r="W745149" s="30"/>
    </row>
    <row r="745150" spans="23:23">
      <c r="W745150" s="30"/>
    </row>
    <row r="745151" spans="23:23">
      <c r="W745151" s="30"/>
    </row>
    <row r="745152" spans="23:23">
      <c r="W745152" s="30"/>
    </row>
    <row r="745153" spans="23:23">
      <c r="W745153" s="30"/>
    </row>
    <row r="745154" spans="23:23">
      <c r="W745154" s="30"/>
    </row>
    <row r="745155" spans="23:23">
      <c r="W745155" s="30"/>
    </row>
    <row r="745156" spans="23:23">
      <c r="W745156" s="30"/>
    </row>
    <row r="745157" spans="23:23">
      <c r="W745157" s="30"/>
    </row>
    <row r="745158" spans="23:23">
      <c r="W745158" s="30"/>
    </row>
    <row r="745159" spans="23:23">
      <c r="W745159" s="30"/>
    </row>
    <row r="745160" spans="23:23">
      <c r="W745160" s="30"/>
    </row>
    <row r="745161" spans="23:23">
      <c r="W745161" s="30"/>
    </row>
    <row r="745162" spans="23:23">
      <c r="W745162" s="30"/>
    </row>
    <row r="745163" spans="23:23">
      <c r="W745163" s="30"/>
    </row>
    <row r="745164" spans="23:23">
      <c r="W745164" s="30"/>
    </row>
    <row r="745165" spans="23:23">
      <c r="W745165" s="30"/>
    </row>
    <row r="745166" spans="23:23">
      <c r="W745166" s="30"/>
    </row>
    <row r="745167" spans="23:23">
      <c r="W745167" s="30"/>
    </row>
    <row r="745168" spans="23:23">
      <c r="W745168" s="30"/>
    </row>
    <row r="745169" spans="23:23">
      <c r="W745169" s="30"/>
    </row>
    <row r="745170" spans="23:23">
      <c r="W745170" s="30"/>
    </row>
    <row r="745171" spans="23:23">
      <c r="W745171" s="30"/>
    </row>
    <row r="745172" spans="23:23">
      <c r="W745172" s="30"/>
    </row>
    <row r="745173" spans="23:23">
      <c r="W745173" s="30"/>
    </row>
    <row r="745174" spans="23:23">
      <c r="W745174" s="30"/>
    </row>
    <row r="745175" spans="23:23">
      <c r="W745175" s="30"/>
    </row>
    <row r="745176" spans="23:23">
      <c r="W745176" s="30"/>
    </row>
    <row r="745177" spans="23:23">
      <c r="W745177" s="30"/>
    </row>
    <row r="745178" spans="23:23">
      <c r="W745178" s="30"/>
    </row>
    <row r="745179" spans="23:23">
      <c r="W745179" s="30"/>
    </row>
    <row r="745180" spans="23:23">
      <c r="W745180" s="30"/>
    </row>
    <row r="745181" spans="23:23">
      <c r="W745181" s="30"/>
    </row>
    <row r="745182" spans="23:23">
      <c r="W745182" s="30"/>
    </row>
    <row r="745183" spans="23:23">
      <c r="W745183" s="30"/>
    </row>
    <row r="745184" spans="23:23">
      <c r="W745184" s="30"/>
    </row>
    <row r="745185" spans="23:23">
      <c r="W745185" s="30"/>
    </row>
    <row r="745186" spans="23:23">
      <c r="W745186" s="30"/>
    </row>
    <row r="745187" spans="23:23">
      <c r="W745187" s="30"/>
    </row>
    <row r="745188" spans="23:23">
      <c r="W745188" s="30"/>
    </row>
    <row r="745189" spans="23:23">
      <c r="W745189" s="30"/>
    </row>
    <row r="745190" spans="23:23">
      <c r="W745190" s="30"/>
    </row>
    <row r="745191" spans="23:23">
      <c r="W745191" s="30"/>
    </row>
    <row r="745192" spans="23:23">
      <c r="W745192" s="30"/>
    </row>
    <row r="745193" spans="23:23">
      <c r="W745193" s="30"/>
    </row>
    <row r="745194" spans="23:23">
      <c r="W745194" s="30"/>
    </row>
    <row r="745195" spans="23:23">
      <c r="W745195" s="30"/>
    </row>
    <row r="745196" spans="23:23">
      <c r="W745196" s="30"/>
    </row>
    <row r="745197" spans="23:23">
      <c r="W745197" s="30"/>
    </row>
    <row r="745198" spans="23:23">
      <c r="W745198" s="30"/>
    </row>
    <row r="745199" spans="23:23">
      <c r="W745199" s="30"/>
    </row>
    <row r="745200" spans="23:23">
      <c r="W745200" s="30"/>
    </row>
    <row r="745201" spans="23:23">
      <c r="W745201" s="30"/>
    </row>
    <row r="745202" spans="23:23">
      <c r="W745202" s="30"/>
    </row>
    <row r="745203" spans="23:23">
      <c r="W745203" s="30"/>
    </row>
    <row r="745204" spans="23:23">
      <c r="W745204" s="30"/>
    </row>
    <row r="745205" spans="23:23">
      <c r="W745205" s="30"/>
    </row>
    <row r="745206" spans="23:23">
      <c r="W745206" s="30"/>
    </row>
    <row r="745207" spans="23:23">
      <c r="W745207" s="30"/>
    </row>
    <row r="745208" spans="23:23">
      <c r="W745208" s="30"/>
    </row>
    <row r="745209" spans="23:23">
      <c r="W745209" s="30"/>
    </row>
    <row r="745210" spans="23:23">
      <c r="W745210" s="30"/>
    </row>
    <row r="745211" spans="23:23">
      <c r="W745211" s="30"/>
    </row>
    <row r="745212" spans="23:23">
      <c r="W745212" s="30"/>
    </row>
    <row r="745213" spans="23:23">
      <c r="W745213" s="30"/>
    </row>
    <row r="745214" spans="23:23">
      <c r="W745214" s="30"/>
    </row>
    <row r="745215" spans="23:23">
      <c r="W745215" s="30"/>
    </row>
    <row r="745216" spans="23:23">
      <c r="W745216" s="30"/>
    </row>
    <row r="745217" spans="23:23">
      <c r="W745217" s="30"/>
    </row>
    <row r="745218" spans="23:23">
      <c r="W745218" s="30"/>
    </row>
    <row r="745219" spans="23:23">
      <c r="W745219" s="30"/>
    </row>
    <row r="745220" spans="23:23">
      <c r="W745220" s="30"/>
    </row>
    <row r="745221" spans="23:23">
      <c r="W745221" s="30"/>
    </row>
    <row r="745222" spans="23:23">
      <c r="W745222" s="30"/>
    </row>
    <row r="745223" spans="23:23">
      <c r="W745223" s="30"/>
    </row>
    <row r="745224" spans="23:23">
      <c r="W745224" s="30"/>
    </row>
    <row r="745225" spans="23:23">
      <c r="W745225" s="30"/>
    </row>
    <row r="745226" spans="23:23">
      <c r="W745226" s="30"/>
    </row>
    <row r="745227" spans="23:23">
      <c r="W745227" s="30"/>
    </row>
    <row r="745228" spans="23:23">
      <c r="W745228" s="30"/>
    </row>
    <row r="745229" spans="23:23">
      <c r="W745229" s="30"/>
    </row>
    <row r="745230" spans="23:23">
      <c r="W745230" s="30"/>
    </row>
    <row r="745231" spans="23:23">
      <c r="W745231" s="30"/>
    </row>
    <row r="745232" spans="23:23">
      <c r="W745232" s="30"/>
    </row>
    <row r="745233" spans="23:23">
      <c r="W745233" s="30"/>
    </row>
    <row r="745234" spans="23:23">
      <c r="W745234" s="30"/>
    </row>
    <row r="745235" spans="23:23">
      <c r="W745235" s="30"/>
    </row>
    <row r="745236" spans="23:23">
      <c r="W745236" s="30"/>
    </row>
    <row r="745237" spans="23:23">
      <c r="W745237" s="30"/>
    </row>
    <row r="745238" spans="23:23">
      <c r="W745238" s="30"/>
    </row>
    <row r="745239" spans="23:23">
      <c r="W745239" s="30"/>
    </row>
    <row r="745240" spans="23:23">
      <c r="W745240" s="30"/>
    </row>
    <row r="745241" spans="23:23">
      <c r="W745241" s="30"/>
    </row>
    <row r="745242" spans="23:23">
      <c r="W745242" s="30"/>
    </row>
    <row r="745243" spans="23:23">
      <c r="W745243" s="30"/>
    </row>
    <row r="745244" spans="23:23">
      <c r="W745244" s="30"/>
    </row>
    <row r="745245" spans="23:23">
      <c r="W745245" s="30"/>
    </row>
    <row r="745246" spans="23:23">
      <c r="W745246" s="30"/>
    </row>
    <row r="745247" spans="23:23">
      <c r="W745247" s="30"/>
    </row>
    <row r="745248" spans="23:23">
      <c r="W745248" s="30"/>
    </row>
    <row r="745249" spans="23:23">
      <c r="W745249" s="30"/>
    </row>
    <row r="745250" spans="23:23">
      <c r="W745250" s="30"/>
    </row>
    <row r="745251" spans="23:23">
      <c r="W745251" s="30"/>
    </row>
    <row r="745252" spans="23:23">
      <c r="W745252" s="30"/>
    </row>
    <row r="745253" spans="23:23">
      <c r="W745253" s="30"/>
    </row>
    <row r="745254" spans="23:23">
      <c r="W745254" s="30"/>
    </row>
    <row r="745255" spans="23:23">
      <c r="W745255" s="30"/>
    </row>
    <row r="745256" spans="23:23">
      <c r="W745256" s="30"/>
    </row>
    <row r="745257" spans="23:23">
      <c r="W745257" s="30"/>
    </row>
    <row r="745258" spans="23:23">
      <c r="W745258" s="30"/>
    </row>
    <row r="745259" spans="23:23">
      <c r="W745259" s="30"/>
    </row>
    <row r="745260" spans="23:23">
      <c r="W745260" s="30"/>
    </row>
    <row r="745261" spans="23:23">
      <c r="W745261" s="30"/>
    </row>
    <row r="745262" spans="23:23">
      <c r="W745262" s="30"/>
    </row>
    <row r="745263" spans="23:23">
      <c r="W745263" s="30"/>
    </row>
    <row r="745264" spans="23:23">
      <c r="W745264" s="30"/>
    </row>
    <row r="745265" spans="23:23">
      <c r="W745265" s="30"/>
    </row>
    <row r="745266" spans="23:23">
      <c r="W745266" s="30"/>
    </row>
    <row r="745267" spans="23:23">
      <c r="W745267" s="30"/>
    </row>
    <row r="745268" spans="23:23">
      <c r="W745268" s="30"/>
    </row>
    <row r="745269" spans="23:23">
      <c r="W745269" s="30"/>
    </row>
    <row r="745270" spans="23:23">
      <c r="W745270" s="30"/>
    </row>
    <row r="745271" spans="23:23">
      <c r="W745271" s="30"/>
    </row>
    <row r="745272" spans="23:23">
      <c r="W745272" s="30"/>
    </row>
    <row r="745273" spans="23:23">
      <c r="W745273" s="30"/>
    </row>
    <row r="745274" spans="23:23">
      <c r="W745274" s="30"/>
    </row>
    <row r="745275" spans="23:23">
      <c r="W745275" s="30"/>
    </row>
    <row r="745276" spans="23:23">
      <c r="W745276" s="30"/>
    </row>
    <row r="745277" spans="23:23">
      <c r="W745277" s="30"/>
    </row>
    <row r="745278" spans="23:23">
      <c r="W745278" s="30"/>
    </row>
    <row r="745279" spans="23:23">
      <c r="W745279" s="30"/>
    </row>
    <row r="745280" spans="23:23">
      <c r="W745280" s="30"/>
    </row>
    <row r="745281" spans="23:23">
      <c r="W745281" s="30"/>
    </row>
    <row r="745282" spans="23:23">
      <c r="W745282" s="30"/>
    </row>
    <row r="745283" spans="23:23">
      <c r="W745283" s="30"/>
    </row>
    <row r="745284" spans="23:23">
      <c r="W745284" s="30"/>
    </row>
    <row r="745285" spans="23:23">
      <c r="W745285" s="30"/>
    </row>
    <row r="745286" spans="23:23">
      <c r="W745286" s="30"/>
    </row>
    <row r="745287" spans="23:23">
      <c r="W745287" s="30"/>
    </row>
    <row r="745288" spans="23:23">
      <c r="W745288" s="30"/>
    </row>
    <row r="745289" spans="23:23">
      <c r="W745289" s="30"/>
    </row>
    <row r="745290" spans="23:23">
      <c r="W745290" s="30"/>
    </row>
    <row r="745291" spans="23:23">
      <c r="W745291" s="30"/>
    </row>
    <row r="745292" spans="23:23">
      <c r="W745292" s="30"/>
    </row>
    <row r="745293" spans="23:23">
      <c r="W745293" s="30"/>
    </row>
    <row r="745294" spans="23:23">
      <c r="W745294" s="30"/>
    </row>
    <row r="745295" spans="23:23">
      <c r="W745295" s="30"/>
    </row>
    <row r="745296" spans="23:23">
      <c r="W745296" s="30"/>
    </row>
    <row r="745297" spans="23:23">
      <c r="W745297" s="30"/>
    </row>
    <row r="745298" spans="23:23">
      <c r="W745298" s="30"/>
    </row>
    <row r="745299" spans="23:23">
      <c r="W745299" s="30"/>
    </row>
    <row r="745300" spans="23:23">
      <c r="W745300" s="30"/>
    </row>
    <row r="745301" spans="23:23">
      <c r="W745301" s="30"/>
    </row>
    <row r="745302" spans="23:23">
      <c r="W745302" s="30"/>
    </row>
    <row r="745303" spans="23:23">
      <c r="W745303" s="30"/>
    </row>
    <row r="745304" spans="23:23">
      <c r="W745304" s="30"/>
    </row>
    <row r="745305" spans="23:23">
      <c r="W745305" s="30"/>
    </row>
    <row r="745306" spans="23:23">
      <c r="W745306" s="30"/>
    </row>
    <row r="745307" spans="23:23">
      <c r="W745307" s="30"/>
    </row>
    <row r="745308" spans="23:23">
      <c r="W745308" s="30"/>
    </row>
    <row r="745309" spans="23:23">
      <c r="W745309" s="30"/>
    </row>
    <row r="745310" spans="23:23">
      <c r="W745310" s="30"/>
    </row>
    <row r="745311" spans="23:23">
      <c r="W745311" s="30"/>
    </row>
    <row r="745312" spans="23:23">
      <c r="W745312" s="30"/>
    </row>
    <row r="745313" spans="23:23">
      <c r="W745313" s="30"/>
    </row>
    <row r="745314" spans="23:23">
      <c r="W745314" s="30"/>
    </row>
    <row r="745315" spans="23:23">
      <c r="W745315" s="30"/>
    </row>
    <row r="745316" spans="23:23">
      <c r="W745316" s="30"/>
    </row>
    <row r="745317" spans="23:23">
      <c r="W745317" s="30"/>
    </row>
    <row r="745318" spans="23:23">
      <c r="W745318" s="30"/>
    </row>
    <row r="745319" spans="23:23">
      <c r="W745319" s="30"/>
    </row>
    <row r="745320" spans="23:23">
      <c r="W745320" s="30"/>
    </row>
    <row r="745321" spans="23:23">
      <c r="W745321" s="30"/>
    </row>
    <row r="745322" spans="23:23">
      <c r="W745322" s="30"/>
    </row>
    <row r="745323" spans="23:23">
      <c r="W745323" s="30"/>
    </row>
    <row r="745324" spans="23:23">
      <c r="W745324" s="30"/>
    </row>
    <row r="745325" spans="23:23">
      <c r="W745325" s="30"/>
    </row>
    <row r="745326" spans="23:23">
      <c r="W745326" s="30"/>
    </row>
    <row r="745327" spans="23:23">
      <c r="W745327" s="30"/>
    </row>
    <row r="745328" spans="23:23">
      <c r="W745328" s="30"/>
    </row>
    <row r="745329" spans="23:23">
      <c r="W745329" s="30"/>
    </row>
    <row r="745330" spans="23:23">
      <c r="W745330" s="30"/>
    </row>
    <row r="745331" spans="23:23">
      <c r="W745331" s="30"/>
    </row>
    <row r="745332" spans="23:23">
      <c r="W745332" s="30"/>
    </row>
    <row r="745333" spans="23:23">
      <c r="W745333" s="30"/>
    </row>
    <row r="745334" spans="23:23">
      <c r="W745334" s="30"/>
    </row>
    <row r="745335" spans="23:23">
      <c r="W745335" s="30"/>
    </row>
    <row r="745336" spans="23:23">
      <c r="W745336" s="30"/>
    </row>
    <row r="745337" spans="23:23">
      <c r="W745337" s="30"/>
    </row>
    <row r="745338" spans="23:23">
      <c r="W745338" s="30"/>
    </row>
    <row r="745339" spans="23:23">
      <c r="W745339" s="30"/>
    </row>
    <row r="745340" spans="23:23">
      <c r="W745340" s="30"/>
    </row>
    <row r="745341" spans="23:23">
      <c r="W745341" s="30"/>
    </row>
    <row r="745342" spans="23:23">
      <c r="W745342" s="30"/>
    </row>
    <row r="745343" spans="23:23">
      <c r="W745343" s="30"/>
    </row>
    <row r="745344" spans="23:23">
      <c r="W745344" s="30"/>
    </row>
    <row r="745345" spans="23:23">
      <c r="W745345" s="30"/>
    </row>
    <row r="745346" spans="23:23">
      <c r="W745346" s="30"/>
    </row>
    <row r="745347" spans="23:23">
      <c r="W745347" s="30"/>
    </row>
    <row r="745348" spans="23:23">
      <c r="W745348" s="30"/>
    </row>
    <row r="745349" spans="23:23">
      <c r="W745349" s="30"/>
    </row>
    <row r="745350" spans="23:23">
      <c r="W745350" s="30"/>
    </row>
    <row r="745351" spans="23:23">
      <c r="W745351" s="30"/>
    </row>
    <row r="745352" spans="23:23">
      <c r="W745352" s="30"/>
    </row>
    <row r="745353" spans="23:23">
      <c r="W745353" s="30"/>
    </row>
    <row r="745354" spans="23:23">
      <c r="W745354" s="30"/>
    </row>
    <row r="745355" spans="23:23">
      <c r="W745355" s="30"/>
    </row>
    <row r="745356" spans="23:23">
      <c r="W745356" s="30"/>
    </row>
    <row r="745357" spans="23:23">
      <c r="W745357" s="30"/>
    </row>
    <row r="745358" spans="23:23">
      <c r="W745358" s="30"/>
    </row>
    <row r="745359" spans="23:23">
      <c r="W745359" s="30"/>
    </row>
    <row r="745360" spans="23:23">
      <c r="W745360" s="30"/>
    </row>
    <row r="745361" spans="23:23">
      <c r="W745361" s="30"/>
    </row>
    <row r="745362" spans="23:23">
      <c r="W745362" s="30"/>
    </row>
    <row r="745363" spans="23:23">
      <c r="W745363" s="30"/>
    </row>
    <row r="745364" spans="23:23">
      <c r="W745364" s="30"/>
    </row>
    <row r="745365" spans="23:23">
      <c r="W745365" s="30"/>
    </row>
    <row r="745366" spans="23:23">
      <c r="W745366" s="30"/>
    </row>
    <row r="745367" spans="23:23">
      <c r="W745367" s="30"/>
    </row>
    <row r="745368" spans="23:23">
      <c r="W745368" s="30"/>
    </row>
    <row r="745369" spans="23:23">
      <c r="W745369" s="30"/>
    </row>
    <row r="745370" spans="23:23">
      <c r="W745370" s="30"/>
    </row>
    <row r="745371" spans="23:23">
      <c r="W745371" s="30"/>
    </row>
    <row r="745372" spans="23:23">
      <c r="W745372" s="30"/>
    </row>
    <row r="745373" spans="23:23">
      <c r="W745373" s="30"/>
    </row>
    <row r="745374" spans="23:23">
      <c r="W745374" s="30"/>
    </row>
    <row r="745375" spans="23:23">
      <c r="W745375" s="30"/>
    </row>
    <row r="745376" spans="23:23">
      <c r="W745376" s="30"/>
    </row>
    <row r="745377" spans="23:23">
      <c r="W745377" s="30"/>
    </row>
    <row r="745378" spans="23:23">
      <c r="W745378" s="30"/>
    </row>
    <row r="745379" spans="23:23">
      <c r="W745379" s="30"/>
    </row>
    <row r="745380" spans="23:23">
      <c r="W745380" s="30"/>
    </row>
    <row r="745381" spans="23:23">
      <c r="W745381" s="30"/>
    </row>
    <row r="745382" spans="23:23">
      <c r="W745382" s="30"/>
    </row>
    <row r="745383" spans="23:23">
      <c r="W745383" s="30"/>
    </row>
    <row r="745384" spans="23:23">
      <c r="W745384" s="30"/>
    </row>
    <row r="745385" spans="23:23">
      <c r="W745385" s="30"/>
    </row>
    <row r="745386" spans="23:23">
      <c r="W745386" s="30"/>
    </row>
    <row r="745387" spans="23:23">
      <c r="W745387" s="30"/>
    </row>
    <row r="745388" spans="23:23">
      <c r="W745388" s="30"/>
    </row>
    <row r="745389" spans="23:23">
      <c r="W745389" s="30"/>
    </row>
    <row r="745390" spans="23:23">
      <c r="W745390" s="30"/>
    </row>
    <row r="745391" spans="23:23">
      <c r="W745391" s="30"/>
    </row>
    <row r="745392" spans="23:23">
      <c r="W745392" s="30"/>
    </row>
    <row r="745393" spans="23:23">
      <c r="W745393" s="30"/>
    </row>
    <row r="745394" spans="23:23">
      <c r="W745394" s="30"/>
    </row>
    <row r="745395" spans="23:23">
      <c r="W745395" s="30"/>
    </row>
    <row r="745396" spans="23:23">
      <c r="W745396" s="30"/>
    </row>
    <row r="745397" spans="23:23">
      <c r="W745397" s="30"/>
    </row>
    <row r="745398" spans="23:23">
      <c r="W745398" s="30"/>
    </row>
    <row r="745399" spans="23:23">
      <c r="W745399" s="30"/>
    </row>
    <row r="745400" spans="23:23">
      <c r="W745400" s="30"/>
    </row>
    <row r="745401" spans="23:23">
      <c r="W745401" s="30"/>
    </row>
    <row r="745402" spans="23:23">
      <c r="W745402" s="30"/>
    </row>
    <row r="745403" spans="23:23">
      <c r="W745403" s="30"/>
    </row>
    <row r="745404" spans="23:23">
      <c r="W745404" s="30"/>
    </row>
    <row r="745405" spans="23:23">
      <c r="W745405" s="30"/>
    </row>
    <row r="745406" spans="23:23">
      <c r="W745406" s="30"/>
    </row>
    <row r="745407" spans="23:23">
      <c r="W745407" s="30"/>
    </row>
    <row r="745408" spans="23:23">
      <c r="W745408" s="30"/>
    </row>
    <row r="745409" spans="23:23">
      <c r="W745409" s="30"/>
    </row>
    <row r="745410" spans="23:23">
      <c r="W745410" s="30"/>
    </row>
    <row r="745411" spans="23:23">
      <c r="W745411" s="30"/>
    </row>
    <row r="745412" spans="23:23">
      <c r="W745412" s="30"/>
    </row>
    <row r="745413" spans="23:23">
      <c r="W745413" s="30"/>
    </row>
    <row r="745414" spans="23:23">
      <c r="W745414" s="30"/>
    </row>
    <row r="745415" spans="23:23">
      <c r="W745415" s="30"/>
    </row>
    <row r="745416" spans="23:23">
      <c r="W745416" s="30"/>
    </row>
    <row r="745417" spans="23:23">
      <c r="W745417" s="30"/>
    </row>
    <row r="745418" spans="23:23">
      <c r="W745418" s="30"/>
    </row>
    <row r="745419" spans="23:23">
      <c r="W745419" s="30"/>
    </row>
    <row r="745420" spans="23:23">
      <c r="W745420" s="30"/>
    </row>
    <row r="745421" spans="23:23">
      <c r="W745421" s="30"/>
    </row>
    <row r="745422" spans="23:23">
      <c r="W745422" s="30"/>
    </row>
    <row r="745423" spans="23:23">
      <c r="W745423" s="30"/>
    </row>
    <row r="745424" spans="23:23">
      <c r="W745424" s="30"/>
    </row>
    <row r="745425" spans="23:23">
      <c r="W745425" s="30"/>
    </row>
    <row r="745426" spans="23:23">
      <c r="W745426" s="30"/>
    </row>
    <row r="745427" spans="23:23">
      <c r="W745427" s="30"/>
    </row>
    <row r="745428" spans="23:23">
      <c r="W745428" s="30"/>
    </row>
    <row r="745429" spans="23:23">
      <c r="W745429" s="30"/>
    </row>
    <row r="745430" spans="23:23">
      <c r="W745430" s="30"/>
    </row>
    <row r="745431" spans="23:23">
      <c r="W745431" s="30"/>
    </row>
    <row r="745432" spans="23:23">
      <c r="W745432" s="30"/>
    </row>
    <row r="745433" spans="23:23">
      <c r="W745433" s="30"/>
    </row>
    <row r="745434" spans="23:23">
      <c r="W745434" s="30"/>
    </row>
    <row r="745435" spans="23:23">
      <c r="W745435" s="30"/>
    </row>
    <row r="745436" spans="23:23">
      <c r="W745436" s="30"/>
    </row>
    <row r="745437" spans="23:23">
      <c r="W745437" s="30"/>
    </row>
    <row r="745438" spans="23:23">
      <c r="W745438" s="30"/>
    </row>
    <row r="745439" spans="23:23">
      <c r="W745439" s="30"/>
    </row>
    <row r="745440" spans="23:23">
      <c r="W745440" s="30"/>
    </row>
    <row r="745441" spans="23:23">
      <c r="W745441" s="30"/>
    </row>
    <row r="745442" spans="23:23">
      <c r="W745442" s="30"/>
    </row>
    <row r="745443" spans="23:23">
      <c r="W745443" s="30"/>
    </row>
    <row r="745444" spans="23:23">
      <c r="W745444" s="30"/>
    </row>
    <row r="745445" spans="23:23">
      <c r="W745445" s="30"/>
    </row>
    <row r="745446" spans="23:23">
      <c r="W745446" s="30"/>
    </row>
    <row r="745447" spans="23:23">
      <c r="W745447" s="30"/>
    </row>
    <row r="745448" spans="23:23">
      <c r="W745448" s="30"/>
    </row>
    <row r="745449" spans="23:23">
      <c r="W745449" s="30"/>
    </row>
    <row r="745450" spans="23:23">
      <c r="W745450" s="30"/>
    </row>
    <row r="745451" spans="23:23">
      <c r="W745451" s="30"/>
    </row>
    <row r="745452" spans="23:23">
      <c r="W745452" s="30"/>
    </row>
    <row r="745453" spans="23:23">
      <c r="W745453" s="30"/>
    </row>
    <row r="745454" spans="23:23">
      <c r="W745454" s="30"/>
    </row>
    <row r="745455" spans="23:23">
      <c r="W745455" s="30"/>
    </row>
    <row r="745456" spans="23:23">
      <c r="W745456" s="30"/>
    </row>
    <row r="745457" spans="23:23">
      <c r="W745457" s="30"/>
    </row>
    <row r="745458" spans="23:23">
      <c r="W745458" s="30"/>
    </row>
    <row r="745459" spans="23:23">
      <c r="W745459" s="30"/>
    </row>
    <row r="745460" spans="23:23">
      <c r="W745460" s="30"/>
    </row>
    <row r="745461" spans="23:23">
      <c r="W745461" s="30"/>
    </row>
    <row r="745462" spans="23:23">
      <c r="W745462" s="30"/>
    </row>
    <row r="745463" spans="23:23">
      <c r="W745463" s="30"/>
    </row>
    <row r="745464" spans="23:23">
      <c r="W745464" s="30"/>
    </row>
    <row r="745465" spans="23:23">
      <c r="W745465" s="30"/>
    </row>
    <row r="745466" spans="23:23">
      <c r="W745466" s="30"/>
    </row>
    <row r="745467" spans="23:23">
      <c r="W745467" s="30"/>
    </row>
    <row r="745468" spans="23:23">
      <c r="W745468" s="30"/>
    </row>
    <row r="745469" spans="23:23">
      <c r="W745469" s="30"/>
    </row>
    <row r="745470" spans="23:23">
      <c r="W745470" s="30"/>
    </row>
    <row r="745471" spans="23:23">
      <c r="W745471" s="30"/>
    </row>
    <row r="745472" spans="23:23">
      <c r="W745472" s="30"/>
    </row>
    <row r="745473" spans="23:23">
      <c r="W745473" s="30"/>
    </row>
    <row r="745474" spans="23:23">
      <c r="W745474" s="30"/>
    </row>
    <row r="745475" spans="23:23">
      <c r="W745475" s="30"/>
    </row>
    <row r="745476" spans="23:23">
      <c r="W745476" s="30"/>
    </row>
    <row r="745477" spans="23:23">
      <c r="W745477" s="30"/>
    </row>
    <row r="745478" spans="23:23">
      <c r="W745478" s="30"/>
    </row>
    <row r="745479" spans="23:23">
      <c r="W745479" s="30"/>
    </row>
    <row r="745480" spans="23:23">
      <c r="W745480" s="30"/>
    </row>
    <row r="745481" spans="23:23">
      <c r="W745481" s="30"/>
    </row>
    <row r="745482" spans="23:23">
      <c r="W745482" s="30"/>
    </row>
    <row r="745483" spans="23:23">
      <c r="W745483" s="30"/>
    </row>
    <row r="745484" spans="23:23">
      <c r="W745484" s="30"/>
    </row>
    <row r="745485" spans="23:23">
      <c r="W745485" s="30"/>
    </row>
    <row r="745486" spans="23:23">
      <c r="W745486" s="30"/>
    </row>
    <row r="745487" spans="23:23">
      <c r="W745487" s="30"/>
    </row>
    <row r="745488" spans="23:23">
      <c r="W745488" s="30"/>
    </row>
    <row r="745489" spans="23:23">
      <c r="W745489" s="30"/>
    </row>
    <row r="745490" spans="23:23">
      <c r="W745490" s="30"/>
    </row>
    <row r="745491" spans="23:23">
      <c r="W745491" s="30"/>
    </row>
    <row r="745492" spans="23:23">
      <c r="W745492" s="30"/>
    </row>
    <row r="745493" spans="23:23">
      <c r="W745493" s="30"/>
    </row>
    <row r="745494" spans="23:23">
      <c r="W745494" s="30"/>
    </row>
    <row r="745495" spans="23:23">
      <c r="W745495" s="30"/>
    </row>
    <row r="745496" spans="23:23">
      <c r="W745496" s="30"/>
    </row>
    <row r="745497" spans="23:23">
      <c r="W745497" s="30"/>
    </row>
    <row r="745498" spans="23:23">
      <c r="W745498" s="30"/>
    </row>
    <row r="745499" spans="23:23">
      <c r="W745499" s="30"/>
    </row>
    <row r="745500" spans="23:23">
      <c r="W745500" s="30"/>
    </row>
    <row r="745501" spans="23:23">
      <c r="W745501" s="30"/>
    </row>
    <row r="745502" spans="23:23">
      <c r="W745502" s="30"/>
    </row>
    <row r="745503" spans="23:23">
      <c r="W745503" s="30"/>
    </row>
    <row r="745504" spans="23:23">
      <c r="W745504" s="30"/>
    </row>
    <row r="745505" spans="23:23">
      <c r="W745505" s="30"/>
    </row>
    <row r="745506" spans="23:23">
      <c r="W745506" s="30"/>
    </row>
    <row r="745507" spans="23:23">
      <c r="W745507" s="30"/>
    </row>
    <row r="745508" spans="23:23">
      <c r="W745508" s="30"/>
    </row>
    <row r="745509" spans="23:23">
      <c r="W745509" s="30"/>
    </row>
    <row r="745510" spans="23:23">
      <c r="W745510" s="30"/>
    </row>
    <row r="745511" spans="23:23">
      <c r="W745511" s="30"/>
    </row>
    <row r="745512" spans="23:23">
      <c r="W745512" s="30"/>
    </row>
    <row r="745513" spans="23:23">
      <c r="W745513" s="30"/>
    </row>
    <row r="745514" spans="23:23">
      <c r="W745514" s="30"/>
    </row>
    <row r="745515" spans="23:23">
      <c r="W745515" s="30"/>
    </row>
    <row r="745516" spans="23:23">
      <c r="W745516" s="30"/>
    </row>
    <row r="745517" spans="23:23">
      <c r="W745517" s="30"/>
    </row>
    <row r="745518" spans="23:23">
      <c r="W745518" s="30"/>
    </row>
    <row r="745519" spans="23:23">
      <c r="W745519" s="30"/>
    </row>
    <row r="745520" spans="23:23">
      <c r="W745520" s="30"/>
    </row>
    <row r="745521" spans="23:23">
      <c r="W745521" s="30"/>
    </row>
    <row r="745522" spans="23:23">
      <c r="W745522" s="30"/>
    </row>
    <row r="745523" spans="23:23">
      <c r="W745523" s="30"/>
    </row>
    <row r="745524" spans="23:23">
      <c r="W745524" s="30"/>
    </row>
    <row r="745525" spans="23:23">
      <c r="W745525" s="30"/>
    </row>
    <row r="745526" spans="23:23">
      <c r="W745526" s="30"/>
    </row>
    <row r="745527" spans="23:23">
      <c r="W745527" s="30"/>
    </row>
    <row r="745528" spans="23:23">
      <c r="W745528" s="30"/>
    </row>
    <row r="745529" spans="23:23">
      <c r="W745529" s="30"/>
    </row>
    <row r="745530" spans="23:23">
      <c r="W745530" s="30"/>
    </row>
    <row r="745531" spans="23:23">
      <c r="W745531" s="30"/>
    </row>
    <row r="745532" spans="23:23">
      <c r="W745532" s="30"/>
    </row>
    <row r="745533" spans="23:23">
      <c r="W745533" s="30"/>
    </row>
    <row r="745534" spans="23:23">
      <c r="W745534" s="30"/>
    </row>
    <row r="745535" spans="23:23">
      <c r="W745535" s="30"/>
    </row>
    <row r="745536" spans="23:23">
      <c r="W745536" s="30"/>
    </row>
    <row r="745537" spans="23:23">
      <c r="W745537" s="30"/>
    </row>
    <row r="745538" spans="23:23">
      <c r="W745538" s="30"/>
    </row>
    <row r="745539" spans="23:23">
      <c r="W745539" s="30"/>
    </row>
    <row r="745540" spans="23:23">
      <c r="W745540" s="30"/>
    </row>
    <row r="745541" spans="23:23">
      <c r="W745541" s="30"/>
    </row>
    <row r="745542" spans="23:23">
      <c r="W745542" s="30"/>
    </row>
    <row r="745543" spans="23:23">
      <c r="W745543" s="30"/>
    </row>
    <row r="745544" spans="23:23">
      <c r="W745544" s="30"/>
    </row>
    <row r="745545" spans="23:23">
      <c r="W745545" s="30"/>
    </row>
    <row r="745546" spans="23:23">
      <c r="W745546" s="30"/>
    </row>
    <row r="745547" spans="23:23">
      <c r="W745547" s="30"/>
    </row>
    <row r="745548" spans="23:23">
      <c r="W745548" s="30"/>
    </row>
    <row r="745549" spans="23:23">
      <c r="W745549" s="30"/>
    </row>
    <row r="745550" spans="23:23">
      <c r="W745550" s="30"/>
    </row>
    <row r="745551" spans="23:23">
      <c r="W745551" s="30"/>
    </row>
    <row r="745552" spans="23:23">
      <c r="W745552" s="30"/>
    </row>
    <row r="745553" spans="23:23">
      <c r="W745553" s="30"/>
    </row>
    <row r="745554" spans="23:23">
      <c r="W745554" s="30"/>
    </row>
    <row r="745555" spans="23:23">
      <c r="W745555" s="30"/>
    </row>
    <row r="745556" spans="23:23">
      <c r="W745556" s="30"/>
    </row>
    <row r="745557" spans="23:23">
      <c r="W745557" s="30"/>
    </row>
    <row r="745558" spans="23:23">
      <c r="W745558" s="30"/>
    </row>
    <row r="745559" spans="23:23">
      <c r="W745559" s="30"/>
    </row>
    <row r="745560" spans="23:23">
      <c r="W745560" s="30"/>
    </row>
    <row r="745561" spans="23:23">
      <c r="W745561" s="30"/>
    </row>
    <row r="745562" spans="23:23">
      <c r="W745562" s="30"/>
    </row>
    <row r="745563" spans="23:23">
      <c r="W745563" s="30"/>
    </row>
    <row r="745564" spans="23:23">
      <c r="W745564" s="30"/>
    </row>
    <row r="745565" spans="23:23">
      <c r="W745565" s="30"/>
    </row>
    <row r="745566" spans="23:23">
      <c r="W745566" s="30"/>
    </row>
    <row r="745567" spans="23:23">
      <c r="W745567" s="30"/>
    </row>
    <row r="745568" spans="23:23">
      <c r="W745568" s="30"/>
    </row>
    <row r="745569" spans="23:23">
      <c r="W745569" s="30"/>
    </row>
    <row r="745570" spans="23:23">
      <c r="W745570" s="30"/>
    </row>
    <row r="745571" spans="23:23">
      <c r="W745571" s="30"/>
    </row>
    <row r="745572" spans="23:23">
      <c r="W745572" s="30"/>
    </row>
    <row r="745573" spans="23:23">
      <c r="W745573" s="30"/>
    </row>
    <row r="745574" spans="23:23">
      <c r="W745574" s="30"/>
    </row>
    <row r="745575" spans="23:23">
      <c r="W745575" s="30"/>
    </row>
    <row r="745576" spans="23:23">
      <c r="W745576" s="30"/>
    </row>
    <row r="745577" spans="23:23">
      <c r="W745577" s="30"/>
    </row>
    <row r="745578" spans="23:23">
      <c r="W745578" s="30"/>
    </row>
    <row r="745579" spans="23:23">
      <c r="W745579" s="30"/>
    </row>
    <row r="745580" spans="23:23">
      <c r="W745580" s="30"/>
    </row>
    <row r="745581" spans="23:23">
      <c r="W745581" s="30"/>
    </row>
    <row r="745582" spans="23:23">
      <c r="W745582" s="30"/>
    </row>
    <row r="745583" spans="23:23">
      <c r="W745583" s="30"/>
    </row>
    <row r="745584" spans="23:23">
      <c r="W745584" s="30"/>
    </row>
    <row r="745585" spans="23:23">
      <c r="W745585" s="30"/>
    </row>
    <row r="745586" spans="23:23">
      <c r="W745586" s="30"/>
    </row>
    <row r="745587" spans="23:23">
      <c r="W745587" s="30"/>
    </row>
    <row r="745588" spans="23:23">
      <c r="W745588" s="30"/>
    </row>
    <row r="745589" spans="23:23">
      <c r="W745589" s="30"/>
    </row>
    <row r="745590" spans="23:23">
      <c r="W745590" s="30"/>
    </row>
    <row r="745591" spans="23:23">
      <c r="W745591" s="30"/>
    </row>
    <row r="745592" spans="23:23">
      <c r="W745592" s="30"/>
    </row>
    <row r="745593" spans="23:23">
      <c r="W745593" s="30"/>
    </row>
    <row r="745594" spans="23:23">
      <c r="W745594" s="30"/>
    </row>
    <row r="745595" spans="23:23">
      <c r="W745595" s="30"/>
    </row>
    <row r="745596" spans="23:23">
      <c r="W745596" s="30"/>
    </row>
    <row r="745597" spans="23:23">
      <c r="W745597" s="30"/>
    </row>
    <row r="745598" spans="23:23">
      <c r="W745598" s="30"/>
    </row>
    <row r="745599" spans="23:23">
      <c r="W745599" s="30"/>
    </row>
    <row r="745600" spans="23:23">
      <c r="W745600" s="30"/>
    </row>
    <row r="745601" spans="23:23">
      <c r="W745601" s="30"/>
    </row>
    <row r="745602" spans="23:23">
      <c r="W745602" s="30"/>
    </row>
    <row r="745603" spans="23:23">
      <c r="W745603" s="30"/>
    </row>
    <row r="745604" spans="23:23">
      <c r="W745604" s="30"/>
    </row>
    <row r="745605" spans="23:23">
      <c r="W745605" s="30"/>
    </row>
    <row r="745606" spans="23:23">
      <c r="W745606" s="30"/>
    </row>
    <row r="745607" spans="23:23">
      <c r="W745607" s="30"/>
    </row>
    <row r="745608" spans="23:23">
      <c r="W745608" s="30"/>
    </row>
    <row r="745609" spans="23:23">
      <c r="W745609" s="30"/>
    </row>
    <row r="745610" spans="23:23">
      <c r="W745610" s="30"/>
    </row>
    <row r="745611" spans="23:23">
      <c r="W745611" s="30"/>
    </row>
    <row r="745612" spans="23:23">
      <c r="W745612" s="30"/>
    </row>
    <row r="745613" spans="23:23">
      <c r="W745613" s="30"/>
    </row>
    <row r="745614" spans="23:23">
      <c r="W745614" s="30"/>
    </row>
    <row r="745615" spans="23:23">
      <c r="W745615" s="30"/>
    </row>
    <row r="745616" spans="23:23">
      <c r="W745616" s="30"/>
    </row>
    <row r="745617" spans="23:23">
      <c r="W745617" s="30"/>
    </row>
    <row r="745618" spans="23:23">
      <c r="W745618" s="30"/>
    </row>
    <row r="745619" spans="23:23">
      <c r="W745619" s="30"/>
    </row>
    <row r="745620" spans="23:23">
      <c r="W745620" s="30"/>
    </row>
    <row r="745621" spans="23:23">
      <c r="W745621" s="30"/>
    </row>
    <row r="745622" spans="23:23">
      <c r="W745622" s="30"/>
    </row>
    <row r="745623" spans="23:23">
      <c r="W745623" s="30"/>
    </row>
    <row r="745624" spans="23:23">
      <c r="W745624" s="30"/>
    </row>
    <row r="745625" spans="23:23">
      <c r="W745625" s="30"/>
    </row>
    <row r="745626" spans="23:23">
      <c r="W745626" s="30"/>
    </row>
    <row r="745627" spans="23:23">
      <c r="W745627" s="30"/>
    </row>
    <row r="745628" spans="23:23">
      <c r="W745628" s="30"/>
    </row>
    <row r="745629" spans="23:23">
      <c r="W745629" s="30"/>
    </row>
    <row r="745630" spans="23:23">
      <c r="W745630" s="30"/>
    </row>
    <row r="745631" spans="23:23">
      <c r="W745631" s="30"/>
    </row>
    <row r="745632" spans="23:23">
      <c r="W745632" s="30"/>
    </row>
    <row r="745633" spans="23:23">
      <c r="W745633" s="30"/>
    </row>
    <row r="745634" spans="23:23">
      <c r="W745634" s="30"/>
    </row>
    <row r="745635" spans="23:23">
      <c r="W745635" s="30"/>
    </row>
    <row r="745636" spans="23:23">
      <c r="W745636" s="30"/>
    </row>
    <row r="745637" spans="23:23">
      <c r="W745637" s="30"/>
    </row>
    <row r="745638" spans="23:23">
      <c r="W745638" s="30"/>
    </row>
    <row r="745639" spans="23:23">
      <c r="W745639" s="30"/>
    </row>
    <row r="745640" spans="23:23">
      <c r="W745640" s="30"/>
    </row>
    <row r="745641" spans="23:23">
      <c r="W745641" s="30"/>
    </row>
    <row r="745642" spans="23:23">
      <c r="W745642" s="30"/>
    </row>
    <row r="745643" spans="23:23">
      <c r="W745643" s="30"/>
    </row>
    <row r="745644" spans="23:23">
      <c r="W745644" s="30"/>
    </row>
    <row r="745645" spans="23:23">
      <c r="W745645" s="30"/>
    </row>
    <row r="745646" spans="23:23">
      <c r="W745646" s="30"/>
    </row>
    <row r="745647" spans="23:23">
      <c r="W745647" s="30"/>
    </row>
    <row r="745648" spans="23:23">
      <c r="W745648" s="30"/>
    </row>
    <row r="745649" spans="23:23">
      <c r="W745649" s="30"/>
    </row>
    <row r="745650" spans="23:23">
      <c r="W745650" s="30"/>
    </row>
    <row r="745651" spans="23:23">
      <c r="W745651" s="30"/>
    </row>
    <row r="745652" spans="23:23">
      <c r="W745652" s="30"/>
    </row>
    <row r="745653" spans="23:23">
      <c r="W745653" s="30"/>
    </row>
    <row r="745654" spans="23:23">
      <c r="W745654" s="30"/>
    </row>
    <row r="745655" spans="23:23">
      <c r="W745655" s="30"/>
    </row>
    <row r="745656" spans="23:23">
      <c r="W745656" s="30"/>
    </row>
    <row r="745657" spans="23:23">
      <c r="W745657" s="30"/>
    </row>
    <row r="745658" spans="23:23">
      <c r="W745658" s="30"/>
    </row>
    <row r="745659" spans="23:23">
      <c r="W745659" s="30"/>
    </row>
    <row r="745660" spans="23:23">
      <c r="W745660" s="30"/>
    </row>
    <row r="745661" spans="23:23">
      <c r="W745661" s="30"/>
    </row>
    <row r="745662" spans="23:23">
      <c r="W745662" s="30"/>
    </row>
    <row r="745663" spans="23:23">
      <c r="W745663" s="30"/>
    </row>
    <row r="745664" spans="23:23">
      <c r="W745664" s="30"/>
    </row>
    <row r="745665" spans="23:23">
      <c r="W745665" s="30"/>
    </row>
    <row r="745666" spans="23:23">
      <c r="W745666" s="30"/>
    </row>
    <row r="745667" spans="23:23">
      <c r="W745667" s="30"/>
    </row>
    <row r="745668" spans="23:23">
      <c r="W745668" s="30"/>
    </row>
    <row r="745669" spans="23:23">
      <c r="W745669" s="30"/>
    </row>
    <row r="745670" spans="23:23">
      <c r="W745670" s="30"/>
    </row>
    <row r="745671" spans="23:23">
      <c r="W745671" s="30"/>
    </row>
    <row r="745672" spans="23:23">
      <c r="W745672" s="30"/>
    </row>
    <row r="745673" spans="23:23">
      <c r="W745673" s="30"/>
    </row>
    <row r="745674" spans="23:23">
      <c r="W745674" s="30"/>
    </row>
    <row r="745675" spans="23:23">
      <c r="W745675" s="30"/>
    </row>
    <row r="745676" spans="23:23">
      <c r="W745676" s="30"/>
    </row>
    <row r="745677" spans="23:23">
      <c r="W745677" s="30"/>
    </row>
    <row r="745678" spans="23:23">
      <c r="W745678" s="30"/>
    </row>
    <row r="745679" spans="23:23">
      <c r="W745679" s="30"/>
    </row>
    <row r="745680" spans="23:23">
      <c r="W745680" s="30"/>
    </row>
    <row r="745681" spans="23:23">
      <c r="W745681" s="30"/>
    </row>
    <row r="745682" spans="23:23">
      <c r="W745682" s="30"/>
    </row>
    <row r="745683" spans="23:23">
      <c r="W745683" s="30"/>
    </row>
    <row r="745684" spans="23:23">
      <c r="W745684" s="30"/>
    </row>
    <row r="745685" spans="23:23">
      <c r="W745685" s="30"/>
    </row>
    <row r="745686" spans="23:23">
      <c r="W745686" s="30"/>
    </row>
    <row r="745687" spans="23:23">
      <c r="W745687" s="30"/>
    </row>
    <row r="745688" spans="23:23">
      <c r="W745688" s="30"/>
    </row>
    <row r="745689" spans="23:23">
      <c r="W745689" s="30"/>
    </row>
    <row r="745690" spans="23:23">
      <c r="W745690" s="30"/>
    </row>
    <row r="745691" spans="23:23">
      <c r="W745691" s="30"/>
    </row>
    <row r="745692" spans="23:23">
      <c r="W745692" s="30"/>
    </row>
    <row r="745693" spans="23:23">
      <c r="W745693" s="30"/>
    </row>
    <row r="745694" spans="23:23">
      <c r="W745694" s="30"/>
    </row>
    <row r="745695" spans="23:23">
      <c r="W745695" s="30"/>
    </row>
    <row r="745696" spans="23:23">
      <c r="W745696" s="30"/>
    </row>
    <row r="745697" spans="23:23">
      <c r="W745697" s="30"/>
    </row>
    <row r="745698" spans="23:23">
      <c r="W745698" s="30"/>
    </row>
    <row r="745699" spans="23:23">
      <c r="W745699" s="30"/>
    </row>
    <row r="745700" spans="23:23">
      <c r="W745700" s="30"/>
    </row>
    <row r="745701" spans="23:23">
      <c r="W745701" s="30"/>
    </row>
    <row r="745702" spans="23:23">
      <c r="W745702" s="30"/>
    </row>
    <row r="745703" spans="23:23">
      <c r="W745703" s="30"/>
    </row>
    <row r="745704" spans="23:23">
      <c r="W745704" s="30"/>
    </row>
    <row r="745705" spans="23:23">
      <c r="W745705" s="30"/>
    </row>
    <row r="745706" spans="23:23">
      <c r="W745706" s="30"/>
    </row>
    <row r="745707" spans="23:23">
      <c r="W745707" s="30"/>
    </row>
    <row r="745708" spans="23:23">
      <c r="W745708" s="30"/>
    </row>
    <row r="745709" spans="23:23">
      <c r="W745709" s="30"/>
    </row>
    <row r="745710" spans="23:23">
      <c r="W745710" s="30"/>
    </row>
    <row r="745711" spans="23:23">
      <c r="W745711" s="30"/>
    </row>
    <row r="745712" spans="23:23">
      <c r="W745712" s="30"/>
    </row>
    <row r="745713" spans="23:23">
      <c r="W745713" s="30"/>
    </row>
    <row r="745714" spans="23:23">
      <c r="W745714" s="30"/>
    </row>
    <row r="745715" spans="23:23">
      <c r="W745715" s="30"/>
    </row>
    <row r="745716" spans="23:23">
      <c r="W745716" s="30"/>
    </row>
    <row r="745717" spans="23:23">
      <c r="W745717" s="30"/>
    </row>
    <row r="745718" spans="23:23">
      <c r="W745718" s="30"/>
    </row>
    <row r="745719" spans="23:23">
      <c r="W745719" s="30"/>
    </row>
    <row r="745720" spans="23:23">
      <c r="W745720" s="30"/>
    </row>
    <row r="745721" spans="23:23">
      <c r="W745721" s="30"/>
    </row>
    <row r="745722" spans="23:23">
      <c r="W745722" s="30"/>
    </row>
    <row r="745723" spans="23:23">
      <c r="W745723" s="30"/>
    </row>
    <row r="745724" spans="23:23">
      <c r="W745724" s="30"/>
    </row>
    <row r="745725" spans="23:23">
      <c r="W745725" s="30"/>
    </row>
    <row r="745726" spans="23:23">
      <c r="W745726" s="30"/>
    </row>
    <row r="745727" spans="23:23">
      <c r="W745727" s="30"/>
    </row>
    <row r="745728" spans="23:23">
      <c r="W745728" s="30"/>
    </row>
    <row r="745729" spans="23:23">
      <c r="W745729" s="30"/>
    </row>
    <row r="745730" spans="23:23">
      <c r="W745730" s="30"/>
    </row>
    <row r="745731" spans="23:23">
      <c r="W745731" s="30"/>
    </row>
    <row r="745732" spans="23:23">
      <c r="W745732" s="30"/>
    </row>
    <row r="745733" spans="23:23">
      <c r="W745733" s="30"/>
    </row>
    <row r="745734" spans="23:23">
      <c r="W745734" s="30"/>
    </row>
    <row r="745735" spans="23:23">
      <c r="W745735" s="30"/>
    </row>
    <row r="745736" spans="23:23">
      <c r="W745736" s="30"/>
    </row>
    <row r="745737" spans="23:23">
      <c r="W745737" s="30"/>
    </row>
    <row r="745738" spans="23:23">
      <c r="W745738" s="30"/>
    </row>
    <row r="745739" spans="23:23">
      <c r="W745739" s="30"/>
    </row>
    <row r="745740" spans="23:23">
      <c r="W745740" s="30"/>
    </row>
    <row r="745741" spans="23:23">
      <c r="W745741" s="30"/>
    </row>
    <row r="745742" spans="23:23">
      <c r="W745742" s="30"/>
    </row>
    <row r="745743" spans="23:23">
      <c r="W745743" s="30"/>
    </row>
    <row r="745744" spans="23:23">
      <c r="W745744" s="30"/>
    </row>
    <row r="745745" spans="23:23">
      <c r="W745745" s="30"/>
    </row>
    <row r="745746" spans="23:23">
      <c r="W745746" s="30"/>
    </row>
    <row r="745747" spans="23:23">
      <c r="W745747" s="30"/>
    </row>
    <row r="745748" spans="23:23">
      <c r="W745748" s="30"/>
    </row>
    <row r="745749" spans="23:23">
      <c r="W745749" s="30"/>
    </row>
    <row r="745750" spans="23:23">
      <c r="W745750" s="30"/>
    </row>
    <row r="745751" spans="23:23">
      <c r="W745751" s="30"/>
    </row>
    <row r="745752" spans="23:23">
      <c r="W745752" s="30"/>
    </row>
    <row r="745753" spans="23:23">
      <c r="W745753" s="30"/>
    </row>
    <row r="745754" spans="23:23">
      <c r="W745754" s="30"/>
    </row>
    <row r="745755" spans="23:23">
      <c r="W745755" s="30"/>
    </row>
    <row r="745756" spans="23:23">
      <c r="W745756" s="30"/>
    </row>
    <row r="745757" spans="23:23">
      <c r="W745757" s="30"/>
    </row>
    <row r="745758" spans="23:23">
      <c r="W745758" s="30"/>
    </row>
    <row r="745759" spans="23:23">
      <c r="W745759" s="30"/>
    </row>
    <row r="745760" spans="23:23">
      <c r="W745760" s="30"/>
    </row>
    <row r="745761" spans="23:23">
      <c r="W745761" s="30"/>
    </row>
    <row r="745762" spans="23:23">
      <c r="W745762" s="30"/>
    </row>
    <row r="745763" spans="23:23">
      <c r="W745763" s="30"/>
    </row>
    <row r="745764" spans="23:23">
      <c r="W745764" s="30"/>
    </row>
    <row r="745765" spans="23:23">
      <c r="W745765" s="30"/>
    </row>
    <row r="745766" spans="23:23">
      <c r="W745766" s="30"/>
    </row>
    <row r="745767" spans="23:23">
      <c r="W745767" s="30"/>
    </row>
    <row r="745768" spans="23:23">
      <c r="W745768" s="30"/>
    </row>
    <row r="745769" spans="23:23">
      <c r="W745769" s="30"/>
    </row>
    <row r="745770" spans="23:23">
      <c r="W745770" s="30"/>
    </row>
    <row r="745771" spans="23:23">
      <c r="W745771" s="30"/>
    </row>
    <row r="745772" spans="23:23">
      <c r="W745772" s="30"/>
    </row>
    <row r="745773" spans="23:23">
      <c r="W745773" s="30"/>
    </row>
    <row r="745774" spans="23:23">
      <c r="W745774" s="30"/>
    </row>
    <row r="745775" spans="23:23">
      <c r="W745775" s="30"/>
    </row>
    <row r="745776" spans="23:23">
      <c r="W745776" s="30"/>
    </row>
    <row r="745777" spans="23:23">
      <c r="W745777" s="30"/>
    </row>
    <row r="745778" spans="23:23">
      <c r="W745778" s="30"/>
    </row>
    <row r="745779" spans="23:23">
      <c r="W745779" s="30"/>
    </row>
    <row r="745780" spans="23:23">
      <c r="W745780" s="30"/>
    </row>
    <row r="745781" spans="23:23">
      <c r="W745781" s="30"/>
    </row>
    <row r="745782" spans="23:23">
      <c r="W745782" s="30"/>
    </row>
    <row r="745783" spans="23:23">
      <c r="W745783" s="30"/>
    </row>
    <row r="745784" spans="23:23">
      <c r="W745784" s="30"/>
    </row>
    <row r="745785" spans="23:23">
      <c r="W745785" s="30"/>
    </row>
    <row r="745786" spans="23:23">
      <c r="W745786" s="30"/>
    </row>
    <row r="745787" spans="23:23">
      <c r="W745787" s="30"/>
    </row>
    <row r="745788" spans="23:23">
      <c r="W745788" s="30"/>
    </row>
    <row r="745789" spans="23:23">
      <c r="W745789" s="30"/>
    </row>
    <row r="745790" spans="23:23">
      <c r="W745790" s="30"/>
    </row>
    <row r="745791" spans="23:23">
      <c r="W745791" s="30"/>
    </row>
    <row r="745792" spans="23:23">
      <c r="W745792" s="30"/>
    </row>
    <row r="745793" spans="23:23">
      <c r="W745793" s="30"/>
    </row>
    <row r="745794" spans="23:23">
      <c r="W745794" s="30"/>
    </row>
    <row r="745795" spans="23:23">
      <c r="W745795" s="30"/>
    </row>
    <row r="745796" spans="23:23">
      <c r="W745796" s="30"/>
    </row>
    <row r="745797" spans="23:23">
      <c r="W745797" s="30"/>
    </row>
    <row r="745798" spans="23:23">
      <c r="W745798" s="30"/>
    </row>
    <row r="745799" spans="23:23">
      <c r="W745799" s="30"/>
    </row>
    <row r="745800" spans="23:23">
      <c r="W745800" s="30"/>
    </row>
    <row r="745801" spans="23:23">
      <c r="W745801" s="30"/>
    </row>
    <row r="745802" spans="23:23">
      <c r="W745802" s="30"/>
    </row>
    <row r="745803" spans="23:23">
      <c r="W745803" s="30"/>
    </row>
    <row r="745804" spans="23:23">
      <c r="W745804" s="30"/>
    </row>
    <row r="745805" spans="23:23">
      <c r="W745805" s="30"/>
    </row>
    <row r="745806" spans="23:23">
      <c r="W745806" s="30"/>
    </row>
    <row r="745807" spans="23:23">
      <c r="W745807" s="30"/>
    </row>
    <row r="745808" spans="23:23">
      <c r="W745808" s="30"/>
    </row>
    <row r="745809" spans="23:23">
      <c r="W745809" s="30"/>
    </row>
    <row r="745810" spans="23:23">
      <c r="W745810" s="30"/>
    </row>
    <row r="745811" spans="23:23">
      <c r="W745811" s="30"/>
    </row>
    <row r="745812" spans="23:23">
      <c r="W745812" s="30"/>
    </row>
    <row r="745813" spans="23:23">
      <c r="W745813" s="30"/>
    </row>
    <row r="745814" spans="23:23">
      <c r="W745814" s="30"/>
    </row>
    <row r="745815" spans="23:23">
      <c r="W745815" s="30"/>
    </row>
    <row r="745816" spans="23:23">
      <c r="W745816" s="30"/>
    </row>
    <row r="745817" spans="23:23">
      <c r="W745817" s="30"/>
    </row>
    <row r="745818" spans="23:23">
      <c r="W745818" s="30"/>
    </row>
    <row r="745819" spans="23:23">
      <c r="W745819" s="30"/>
    </row>
    <row r="745820" spans="23:23">
      <c r="W745820" s="30"/>
    </row>
    <row r="745821" spans="23:23">
      <c r="W745821" s="30"/>
    </row>
    <row r="745822" spans="23:23">
      <c r="W745822" s="30"/>
    </row>
    <row r="745823" spans="23:23">
      <c r="W745823" s="30"/>
    </row>
    <row r="745824" spans="23:23">
      <c r="W745824" s="30"/>
    </row>
    <row r="745825" spans="23:23">
      <c r="W745825" s="30"/>
    </row>
    <row r="745826" spans="23:23">
      <c r="W745826" s="30"/>
    </row>
    <row r="745827" spans="23:23">
      <c r="W745827" s="30"/>
    </row>
    <row r="745828" spans="23:23">
      <c r="W745828" s="30"/>
    </row>
    <row r="745829" spans="23:23">
      <c r="W745829" s="30"/>
    </row>
    <row r="745830" spans="23:23">
      <c r="W745830" s="30"/>
    </row>
    <row r="745831" spans="23:23">
      <c r="W745831" s="30"/>
    </row>
    <row r="745832" spans="23:23">
      <c r="W745832" s="30"/>
    </row>
    <row r="745833" spans="23:23">
      <c r="W745833" s="30"/>
    </row>
    <row r="745834" spans="23:23">
      <c r="W745834" s="30"/>
    </row>
    <row r="745835" spans="23:23">
      <c r="W745835" s="30"/>
    </row>
    <row r="745836" spans="23:23">
      <c r="W745836" s="30"/>
    </row>
    <row r="745837" spans="23:23">
      <c r="W745837" s="30"/>
    </row>
    <row r="745838" spans="23:23">
      <c r="W745838" s="30"/>
    </row>
    <row r="745839" spans="23:23">
      <c r="W745839" s="30"/>
    </row>
    <row r="745840" spans="23:23">
      <c r="W745840" s="30"/>
    </row>
    <row r="745841" spans="23:23">
      <c r="W745841" s="30"/>
    </row>
    <row r="745842" spans="23:23">
      <c r="W745842" s="30"/>
    </row>
    <row r="745843" spans="23:23">
      <c r="W745843" s="30"/>
    </row>
    <row r="745844" spans="23:23">
      <c r="W745844" s="30"/>
    </row>
    <row r="745845" spans="23:23">
      <c r="W745845" s="30"/>
    </row>
    <row r="745846" spans="23:23">
      <c r="W745846" s="30"/>
    </row>
    <row r="745847" spans="23:23">
      <c r="W745847" s="30"/>
    </row>
    <row r="745848" spans="23:23">
      <c r="W745848" s="30"/>
    </row>
    <row r="745849" spans="23:23">
      <c r="W745849" s="30"/>
    </row>
    <row r="745850" spans="23:23">
      <c r="W745850" s="30"/>
    </row>
    <row r="745851" spans="23:23">
      <c r="W745851" s="30"/>
    </row>
    <row r="745852" spans="23:23">
      <c r="W745852" s="30"/>
    </row>
    <row r="745853" spans="23:23">
      <c r="W745853" s="30"/>
    </row>
    <row r="745854" spans="23:23">
      <c r="W745854" s="30"/>
    </row>
    <row r="745855" spans="23:23">
      <c r="W745855" s="30"/>
    </row>
    <row r="745856" spans="23:23">
      <c r="W745856" s="30"/>
    </row>
    <row r="745857" spans="23:23">
      <c r="W745857" s="30"/>
    </row>
    <row r="745858" spans="23:23">
      <c r="W745858" s="30"/>
    </row>
    <row r="745859" spans="23:23">
      <c r="W745859" s="30"/>
    </row>
    <row r="745860" spans="23:23">
      <c r="W745860" s="30"/>
    </row>
    <row r="745861" spans="23:23">
      <c r="W745861" s="30"/>
    </row>
    <row r="745862" spans="23:23">
      <c r="W745862" s="30"/>
    </row>
    <row r="745863" spans="23:23">
      <c r="W745863" s="30"/>
    </row>
    <row r="745864" spans="23:23">
      <c r="W745864" s="30"/>
    </row>
    <row r="745865" spans="23:23">
      <c r="W745865" s="30"/>
    </row>
    <row r="745866" spans="23:23">
      <c r="W745866" s="30"/>
    </row>
    <row r="745867" spans="23:23">
      <c r="W745867" s="30"/>
    </row>
    <row r="745868" spans="23:23">
      <c r="W745868" s="30"/>
    </row>
    <row r="745869" spans="23:23">
      <c r="W745869" s="30"/>
    </row>
    <row r="745870" spans="23:23">
      <c r="W745870" s="30"/>
    </row>
    <row r="745871" spans="23:23">
      <c r="W745871" s="30"/>
    </row>
    <row r="745872" spans="23:23">
      <c r="W745872" s="30"/>
    </row>
    <row r="745873" spans="23:23">
      <c r="W745873" s="30"/>
    </row>
    <row r="745874" spans="23:23">
      <c r="W745874" s="30"/>
    </row>
    <row r="745875" spans="23:23">
      <c r="W745875" s="30"/>
    </row>
    <row r="745876" spans="23:23">
      <c r="W745876" s="30"/>
    </row>
    <row r="745877" spans="23:23">
      <c r="W745877" s="30"/>
    </row>
    <row r="745878" spans="23:23">
      <c r="W745878" s="30"/>
    </row>
    <row r="745879" spans="23:23">
      <c r="W745879" s="30"/>
    </row>
    <row r="745880" spans="23:23">
      <c r="W745880" s="30"/>
    </row>
    <row r="745881" spans="23:23">
      <c r="W745881" s="30"/>
    </row>
    <row r="745882" spans="23:23">
      <c r="W745882" s="30"/>
    </row>
    <row r="745883" spans="23:23">
      <c r="W745883" s="30"/>
    </row>
    <row r="745884" spans="23:23">
      <c r="W745884" s="30"/>
    </row>
    <row r="745885" spans="23:23">
      <c r="W745885" s="30"/>
    </row>
    <row r="745886" spans="23:23">
      <c r="W745886" s="30"/>
    </row>
    <row r="745887" spans="23:23">
      <c r="W745887" s="30"/>
    </row>
    <row r="745888" spans="23:23">
      <c r="W745888" s="30"/>
    </row>
    <row r="745889" spans="23:23">
      <c r="W745889" s="30"/>
    </row>
    <row r="745890" spans="23:23">
      <c r="W745890" s="30"/>
    </row>
    <row r="745891" spans="23:23">
      <c r="W745891" s="30"/>
    </row>
    <row r="745892" spans="23:23">
      <c r="W745892" s="30"/>
    </row>
    <row r="745893" spans="23:23">
      <c r="W745893" s="30"/>
    </row>
    <row r="745894" spans="23:23">
      <c r="W745894" s="30"/>
    </row>
    <row r="745895" spans="23:23">
      <c r="W745895" s="30"/>
    </row>
    <row r="745896" spans="23:23">
      <c r="W745896" s="30"/>
    </row>
    <row r="745897" spans="23:23">
      <c r="W745897" s="30"/>
    </row>
    <row r="745898" spans="23:23">
      <c r="W745898" s="30"/>
    </row>
    <row r="745899" spans="23:23">
      <c r="W745899" s="30"/>
    </row>
    <row r="745900" spans="23:23">
      <c r="W745900" s="30"/>
    </row>
    <row r="745901" spans="23:23">
      <c r="W745901" s="30"/>
    </row>
    <row r="745902" spans="23:23">
      <c r="W745902" s="30"/>
    </row>
    <row r="745903" spans="23:23">
      <c r="W745903" s="30"/>
    </row>
    <row r="745904" spans="23:23">
      <c r="W745904" s="30"/>
    </row>
    <row r="745905" spans="23:23">
      <c r="W745905" s="30"/>
    </row>
    <row r="745906" spans="23:23">
      <c r="W745906" s="30"/>
    </row>
    <row r="745907" spans="23:23">
      <c r="W745907" s="30"/>
    </row>
    <row r="745908" spans="23:23">
      <c r="W745908" s="30"/>
    </row>
    <row r="745909" spans="23:23">
      <c r="W745909" s="30"/>
    </row>
    <row r="745910" spans="23:23">
      <c r="W745910" s="30"/>
    </row>
    <row r="745911" spans="23:23">
      <c r="W745911" s="30"/>
    </row>
    <row r="745912" spans="23:23">
      <c r="W745912" s="30"/>
    </row>
    <row r="745913" spans="23:23">
      <c r="W745913" s="30"/>
    </row>
    <row r="745914" spans="23:23">
      <c r="W745914" s="30"/>
    </row>
    <row r="745915" spans="23:23">
      <c r="W745915" s="30"/>
    </row>
    <row r="745916" spans="23:23">
      <c r="W745916" s="30"/>
    </row>
    <row r="745917" spans="23:23">
      <c r="W745917" s="30"/>
    </row>
    <row r="745918" spans="23:23">
      <c r="W745918" s="30"/>
    </row>
    <row r="745919" spans="23:23">
      <c r="W745919" s="30"/>
    </row>
    <row r="745920" spans="23:23">
      <c r="W745920" s="30"/>
    </row>
    <row r="745921" spans="23:23">
      <c r="W745921" s="30"/>
    </row>
    <row r="745922" spans="23:23">
      <c r="W745922" s="30"/>
    </row>
    <row r="745923" spans="23:23">
      <c r="W745923" s="30"/>
    </row>
    <row r="745924" spans="23:23">
      <c r="W745924" s="30"/>
    </row>
    <row r="745925" spans="23:23">
      <c r="W745925" s="30"/>
    </row>
    <row r="745926" spans="23:23">
      <c r="W745926" s="30"/>
    </row>
    <row r="745927" spans="23:23">
      <c r="W745927" s="30"/>
    </row>
    <row r="745928" spans="23:23">
      <c r="W745928" s="30"/>
    </row>
    <row r="745929" spans="23:23">
      <c r="W745929" s="30"/>
    </row>
    <row r="745930" spans="23:23">
      <c r="W745930" s="30"/>
    </row>
    <row r="745931" spans="23:23">
      <c r="W745931" s="30"/>
    </row>
    <row r="745932" spans="23:23">
      <c r="W745932" s="30"/>
    </row>
    <row r="745933" spans="23:23">
      <c r="W745933" s="30"/>
    </row>
    <row r="745934" spans="23:23">
      <c r="W745934" s="30"/>
    </row>
    <row r="745935" spans="23:23">
      <c r="W745935" s="30"/>
    </row>
    <row r="745936" spans="23:23">
      <c r="W745936" s="30"/>
    </row>
    <row r="745937" spans="23:23">
      <c r="W745937" s="30"/>
    </row>
    <row r="745938" spans="23:23">
      <c r="W745938" s="30"/>
    </row>
    <row r="745939" spans="23:23">
      <c r="W745939" s="30"/>
    </row>
    <row r="745940" spans="23:23">
      <c r="W745940" s="30"/>
    </row>
    <row r="745941" spans="23:23">
      <c r="W745941" s="30"/>
    </row>
    <row r="745942" spans="23:23">
      <c r="W745942" s="30"/>
    </row>
    <row r="745943" spans="23:23">
      <c r="W745943" s="30"/>
    </row>
    <row r="745944" spans="23:23">
      <c r="W745944" s="30"/>
    </row>
    <row r="745945" spans="23:23">
      <c r="W745945" s="30"/>
    </row>
    <row r="745946" spans="23:23">
      <c r="W745946" s="30"/>
    </row>
    <row r="745947" spans="23:23">
      <c r="W745947" s="30"/>
    </row>
    <row r="745948" spans="23:23">
      <c r="W745948" s="30"/>
    </row>
    <row r="745949" spans="23:23">
      <c r="W745949" s="30"/>
    </row>
    <row r="745950" spans="23:23">
      <c r="W745950" s="30"/>
    </row>
    <row r="745951" spans="23:23">
      <c r="W745951" s="30"/>
    </row>
    <row r="745952" spans="23:23">
      <c r="W745952" s="30"/>
    </row>
    <row r="745953" spans="23:23">
      <c r="W745953" s="30"/>
    </row>
    <row r="745954" spans="23:23">
      <c r="W745954" s="30"/>
    </row>
    <row r="745955" spans="23:23">
      <c r="W745955" s="30"/>
    </row>
    <row r="745956" spans="23:23">
      <c r="W745956" s="30"/>
    </row>
    <row r="745957" spans="23:23">
      <c r="W745957" s="30"/>
    </row>
    <row r="745958" spans="23:23">
      <c r="W745958" s="30"/>
    </row>
    <row r="745959" spans="23:23">
      <c r="W745959" s="30"/>
    </row>
    <row r="745960" spans="23:23">
      <c r="W745960" s="30"/>
    </row>
    <row r="745961" spans="23:23">
      <c r="W745961" s="30"/>
    </row>
    <row r="745962" spans="23:23">
      <c r="W745962" s="30"/>
    </row>
    <row r="745963" spans="23:23">
      <c r="W745963" s="30"/>
    </row>
    <row r="745964" spans="23:23">
      <c r="W745964" s="30"/>
    </row>
    <row r="745965" spans="23:23">
      <c r="W745965" s="30"/>
    </row>
    <row r="745966" spans="23:23">
      <c r="W745966" s="30"/>
    </row>
    <row r="745967" spans="23:23">
      <c r="W745967" s="30"/>
    </row>
    <row r="745968" spans="23:23">
      <c r="W745968" s="30"/>
    </row>
    <row r="745969" spans="23:23">
      <c r="W745969" s="30"/>
    </row>
    <row r="745970" spans="23:23">
      <c r="W745970" s="30"/>
    </row>
    <row r="745971" spans="23:23">
      <c r="W745971" s="30"/>
    </row>
    <row r="745972" spans="23:23">
      <c r="W745972" s="30"/>
    </row>
    <row r="745973" spans="23:23">
      <c r="W745973" s="30"/>
    </row>
    <row r="745974" spans="23:23">
      <c r="W745974" s="30"/>
    </row>
    <row r="745975" spans="23:23">
      <c r="W745975" s="30"/>
    </row>
    <row r="745976" spans="23:23">
      <c r="W745976" s="30"/>
    </row>
    <row r="745977" spans="23:23">
      <c r="W745977" s="30"/>
    </row>
    <row r="745978" spans="23:23">
      <c r="W745978" s="30"/>
    </row>
    <row r="745979" spans="23:23">
      <c r="W745979" s="30"/>
    </row>
    <row r="745980" spans="23:23">
      <c r="W745980" s="30"/>
    </row>
    <row r="745981" spans="23:23">
      <c r="W745981" s="30"/>
    </row>
    <row r="745982" spans="23:23">
      <c r="W745982" s="30"/>
    </row>
    <row r="745983" spans="23:23">
      <c r="W745983" s="30"/>
    </row>
    <row r="745984" spans="23:23">
      <c r="W745984" s="30"/>
    </row>
    <row r="745985" spans="23:23">
      <c r="W745985" s="30"/>
    </row>
    <row r="745986" spans="23:23">
      <c r="W745986" s="30"/>
    </row>
    <row r="745987" spans="23:23">
      <c r="W745987" s="30"/>
    </row>
    <row r="745988" spans="23:23">
      <c r="W745988" s="30"/>
    </row>
    <row r="745989" spans="23:23">
      <c r="W745989" s="30"/>
    </row>
    <row r="745990" spans="23:23">
      <c r="W745990" s="30"/>
    </row>
    <row r="745991" spans="23:23">
      <c r="W745991" s="30"/>
    </row>
    <row r="745992" spans="23:23">
      <c r="W745992" s="30"/>
    </row>
    <row r="745993" spans="23:23">
      <c r="W745993" s="30"/>
    </row>
    <row r="745994" spans="23:23">
      <c r="W745994" s="30"/>
    </row>
    <row r="745995" spans="23:23">
      <c r="W745995" s="30"/>
    </row>
    <row r="745996" spans="23:23">
      <c r="W745996" s="30"/>
    </row>
    <row r="745997" spans="23:23">
      <c r="W745997" s="30"/>
    </row>
    <row r="745998" spans="23:23">
      <c r="W745998" s="30"/>
    </row>
    <row r="745999" spans="23:23">
      <c r="W745999" s="30"/>
    </row>
    <row r="746000" spans="23:23">
      <c r="W746000" s="30"/>
    </row>
    <row r="746001" spans="23:23">
      <c r="W746001" s="30"/>
    </row>
    <row r="746002" spans="23:23">
      <c r="W746002" s="30"/>
    </row>
    <row r="746003" spans="23:23">
      <c r="W746003" s="30"/>
    </row>
    <row r="746004" spans="23:23">
      <c r="W746004" s="30"/>
    </row>
    <row r="746005" spans="23:23">
      <c r="W746005" s="30"/>
    </row>
    <row r="746006" spans="23:23">
      <c r="W746006" s="30"/>
    </row>
    <row r="746007" spans="23:23">
      <c r="W746007" s="30"/>
    </row>
    <row r="746008" spans="23:23">
      <c r="W746008" s="30"/>
    </row>
    <row r="746009" spans="23:23">
      <c r="W746009" s="30"/>
    </row>
    <row r="746010" spans="23:23">
      <c r="W746010" s="30"/>
    </row>
    <row r="746011" spans="23:23">
      <c r="W746011" s="30"/>
    </row>
    <row r="746012" spans="23:23">
      <c r="W746012" s="30"/>
    </row>
    <row r="746013" spans="23:23">
      <c r="W746013" s="30"/>
    </row>
    <row r="746014" spans="23:23">
      <c r="W746014" s="30"/>
    </row>
    <row r="746015" spans="23:23">
      <c r="W746015" s="30"/>
    </row>
    <row r="746016" spans="23:23">
      <c r="W746016" s="30"/>
    </row>
    <row r="746017" spans="23:23">
      <c r="W746017" s="30"/>
    </row>
    <row r="746018" spans="23:23">
      <c r="W746018" s="30"/>
    </row>
    <row r="746019" spans="23:23">
      <c r="W746019" s="30"/>
    </row>
    <row r="746020" spans="23:23">
      <c r="W746020" s="30"/>
    </row>
    <row r="746021" spans="23:23">
      <c r="W746021" s="30"/>
    </row>
    <row r="746022" spans="23:23">
      <c r="W746022" s="30"/>
    </row>
    <row r="746023" spans="23:23">
      <c r="W746023" s="30"/>
    </row>
    <row r="746024" spans="23:23">
      <c r="W746024" s="30"/>
    </row>
    <row r="746025" spans="23:23">
      <c r="W746025" s="30"/>
    </row>
    <row r="746026" spans="23:23">
      <c r="W746026" s="30"/>
    </row>
    <row r="746027" spans="23:23">
      <c r="W746027" s="30"/>
    </row>
    <row r="746028" spans="23:23">
      <c r="W746028" s="30"/>
    </row>
    <row r="746029" spans="23:23">
      <c r="W746029" s="30"/>
    </row>
    <row r="746030" spans="23:23">
      <c r="W746030" s="30"/>
    </row>
    <row r="746031" spans="23:23">
      <c r="W746031" s="30"/>
    </row>
    <row r="746032" spans="23:23">
      <c r="W746032" s="30"/>
    </row>
    <row r="746033" spans="23:23">
      <c r="W746033" s="30"/>
    </row>
    <row r="746034" spans="23:23">
      <c r="W746034" s="30"/>
    </row>
    <row r="746035" spans="23:23">
      <c r="W746035" s="30"/>
    </row>
    <row r="746036" spans="23:23">
      <c r="W746036" s="30"/>
    </row>
    <row r="746037" spans="23:23">
      <c r="W746037" s="30"/>
    </row>
    <row r="746038" spans="23:23">
      <c r="W746038" s="30"/>
    </row>
    <row r="746039" spans="23:23">
      <c r="W746039" s="30"/>
    </row>
    <row r="746040" spans="23:23">
      <c r="W746040" s="30"/>
    </row>
    <row r="746041" spans="23:23">
      <c r="W746041" s="30"/>
    </row>
    <row r="746042" spans="23:23">
      <c r="W746042" s="30"/>
    </row>
    <row r="746043" spans="23:23">
      <c r="W746043" s="30"/>
    </row>
    <row r="746044" spans="23:23">
      <c r="W746044" s="30"/>
    </row>
    <row r="746045" spans="23:23">
      <c r="W746045" s="30"/>
    </row>
    <row r="746046" spans="23:23">
      <c r="W746046" s="30"/>
    </row>
    <row r="746047" spans="23:23">
      <c r="W746047" s="30"/>
    </row>
    <row r="746048" spans="23:23">
      <c r="W746048" s="30"/>
    </row>
    <row r="746049" spans="23:23">
      <c r="W746049" s="30"/>
    </row>
    <row r="746050" spans="23:23">
      <c r="W746050" s="30"/>
    </row>
    <row r="746051" spans="23:23">
      <c r="W746051" s="30"/>
    </row>
    <row r="746052" spans="23:23">
      <c r="W746052" s="30"/>
    </row>
    <row r="746053" spans="23:23">
      <c r="W746053" s="30"/>
    </row>
    <row r="746054" spans="23:23">
      <c r="W746054" s="30"/>
    </row>
    <row r="746055" spans="23:23">
      <c r="W746055" s="30"/>
    </row>
    <row r="746056" spans="23:23">
      <c r="W746056" s="30"/>
    </row>
    <row r="746057" spans="23:23">
      <c r="W746057" s="30"/>
    </row>
    <row r="746058" spans="23:23">
      <c r="W746058" s="30"/>
    </row>
    <row r="746059" spans="23:23">
      <c r="W746059" s="30"/>
    </row>
    <row r="746060" spans="23:23">
      <c r="W746060" s="30"/>
    </row>
    <row r="746061" spans="23:23">
      <c r="W746061" s="30"/>
    </row>
    <row r="746062" spans="23:23">
      <c r="W746062" s="30"/>
    </row>
    <row r="746063" spans="23:23">
      <c r="W746063" s="30"/>
    </row>
    <row r="746064" spans="23:23">
      <c r="W746064" s="30"/>
    </row>
    <row r="746065" spans="23:23">
      <c r="W746065" s="30"/>
    </row>
    <row r="746066" spans="23:23">
      <c r="W746066" s="30"/>
    </row>
    <row r="746067" spans="23:23">
      <c r="W746067" s="30"/>
    </row>
    <row r="746068" spans="23:23">
      <c r="W746068" s="30"/>
    </row>
    <row r="746069" spans="23:23">
      <c r="W746069" s="30"/>
    </row>
    <row r="746070" spans="23:23">
      <c r="W746070" s="30"/>
    </row>
    <row r="746071" spans="23:23">
      <c r="W746071" s="30"/>
    </row>
    <row r="746072" spans="23:23">
      <c r="W746072" s="30"/>
    </row>
    <row r="746073" spans="23:23">
      <c r="W746073" s="30"/>
    </row>
    <row r="746074" spans="23:23">
      <c r="W746074" s="30"/>
    </row>
    <row r="746075" spans="23:23">
      <c r="W746075" s="30"/>
    </row>
    <row r="746076" spans="23:23">
      <c r="W746076" s="30"/>
    </row>
    <row r="746077" spans="23:23">
      <c r="W746077" s="30"/>
    </row>
    <row r="746078" spans="23:23">
      <c r="W746078" s="30"/>
    </row>
    <row r="746079" spans="23:23">
      <c r="W746079" s="30"/>
    </row>
    <row r="746080" spans="23:23">
      <c r="W746080" s="30"/>
    </row>
    <row r="746081" spans="23:23">
      <c r="W746081" s="30"/>
    </row>
    <row r="746082" spans="23:23">
      <c r="W746082" s="30"/>
    </row>
    <row r="746083" spans="23:23">
      <c r="W746083" s="30"/>
    </row>
    <row r="746084" spans="23:23">
      <c r="W746084" s="30"/>
    </row>
    <row r="746085" spans="23:23">
      <c r="W746085" s="30"/>
    </row>
    <row r="746086" spans="23:23">
      <c r="W746086" s="30"/>
    </row>
    <row r="746087" spans="23:23">
      <c r="W746087" s="30"/>
    </row>
    <row r="746088" spans="23:23">
      <c r="W746088" s="30"/>
    </row>
    <row r="746089" spans="23:23">
      <c r="W746089" s="30"/>
    </row>
    <row r="746090" spans="23:23">
      <c r="W746090" s="30"/>
    </row>
    <row r="746091" spans="23:23">
      <c r="W746091" s="30"/>
    </row>
    <row r="746092" spans="23:23">
      <c r="W746092" s="30"/>
    </row>
    <row r="746093" spans="23:23">
      <c r="W746093" s="30"/>
    </row>
    <row r="746094" spans="23:23">
      <c r="W746094" s="30"/>
    </row>
    <row r="746095" spans="23:23">
      <c r="W746095" s="30"/>
    </row>
    <row r="746096" spans="23:23">
      <c r="W746096" s="30"/>
    </row>
    <row r="746097" spans="23:23">
      <c r="W746097" s="30"/>
    </row>
    <row r="746098" spans="23:23">
      <c r="W746098" s="30"/>
    </row>
    <row r="746099" spans="23:23">
      <c r="W746099" s="30"/>
    </row>
    <row r="746100" spans="23:23">
      <c r="W746100" s="30"/>
    </row>
    <row r="746101" spans="23:23">
      <c r="W746101" s="30"/>
    </row>
    <row r="746102" spans="23:23">
      <c r="W746102" s="30"/>
    </row>
    <row r="746103" spans="23:23">
      <c r="W746103" s="30"/>
    </row>
    <row r="746104" spans="23:23">
      <c r="W746104" s="30"/>
    </row>
    <row r="746105" spans="23:23">
      <c r="W746105" s="30"/>
    </row>
    <row r="746106" spans="23:23">
      <c r="W746106" s="30"/>
    </row>
    <row r="746107" spans="23:23">
      <c r="W746107" s="30"/>
    </row>
    <row r="746108" spans="23:23">
      <c r="W746108" s="30"/>
    </row>
    <row r="746109" spans="23:23">
      <c r="W746109" s="30"/>
    </row>
    <row r="746110" spans="23:23">
      <c r="W746110" s="30"/>
    </row>
    <row r="746111" spans="23:23">
      <c r="W746111" s="30"/>
    </row>
    <row r="746112" spans="23:23">
      <c r="W746112" s="30"/>
    </row>
    <row r="746113" spans="23:23">
      <c r="W746113" s="30"/>
    </row>
    <row r="746114" spans="23:23">
      <c r="W746114" s="30"/>
    </row>
    <row r="746115" spans="23:23">
      <c r="W746115" s="30"/>
    </row>
    <row r="746116" spans="23:23">
      <c r="W746116" s="30"/>
    </row>
    <row r="746117" spans="23:23">
      <c r="W746117" s="30"/>
    </row>
    <row r="746118" spans="23:23">
      <c r="W746118" s="30"/>
    </row>
    <row r="746119" spans="23:23">
      <c r="W746119" s="30"/>
    </row>
    <row r="746120" spans="23:23">
      <c r="W746120" s="30"/>
    </row>
    <row r="746121" spans="23:23">
      <c r="W746121" s="30"/>
    </row>
    <row r="746122" spans="23:23">
      <c r="W746122" s="30"/>
    </row>
    <row r="746123" spans="23:23">
      <c r="W746123" s="30"/>
    </row>
    <row r="746124" spans="23:23">
      <c r="W746124" s="30"/>
    </row>
    <row r="746125" spans="23:23">
      <c r="W746125" s="30"/>
    </row>
    <row r="746126" spans="23:23">
      <c r="W746126" s="30"/>
    </row>
    <row r="746127" spans="23:23">
      <c r="W746127" s="30"/>
    </row>
    <row r="746128" spans="23:23">
      <c r="W746128" s="30"/>
    </row>
    <row r="746129" spans="23:23">
      <c r="W746129" s="30"/>
    </row>
    <row r="746130" spans="23:23">
      <c r="W746130" s="30"/>
    </row>
    <row r="746131" spans="23:23">
      <c r="W746131" s="30"/>
    </row>
    <row r="746132" spans="23:23">
      <c r="W746132" s="30"/>
    </row>
    <row r="746133" spans="23:23">
      <c r="W746133" s="30"/>
    </row>
    <row r="746134" spans="23:23">
      <c r="W746134" s="30"/>
    </row>
    <row r="746135" spans="23:23">
      <c r="W746135" s="30"/>
    </row>
    <row r="746136" spans="23:23">
      <c r="W746136" s="30"/>
    </row>
    <row r="746137" spans="23:23">
      <c r="W746137" s="30"/>
    </row>
    <row r="746138" spans="23:23">
      <c r="W746138" s="30"/>
    </row>
    <row r="746139" spans="23:23">
      <c r="W746139" s="30"/>
    </row>
    <row r="746140" spans="23:23">
      <c r="W746140" s="30"/>
    </row>
    <row r="746141" spans="23:23">
      <c r="W746141" s="30"/>
    </row>
    <row r="746142" spans="23:23">
      <c r="W746142" s="30"/>
    </row>
    <row r="746143" spans="23:23">
      <c r="W746143" s="30"/>
    </row>
    <row r="746144" spans="23:23">
      <c r="W746144" s="30"/>
    </row>
    <row r="746145" spans="23:23">
      <c r="W746145" s="30"/>
    </row>
    <row r="746146" spans="23:23">
      <c r="W746146" s="30"/>
    </row>
    <row r="746147" spans="23:23">
      <c r="W746147" s="30"/>
    </row>
    <row r="746148" spans="23:23">
      <c r="W746148" s="30"/>
    </row>
    <row r="746149" spans="23:23">
      <c r="W746149" s="30"/>
    </row>
    <row r="746150" spans="23:23">
      <c r="W746150" s="30"/>
    </row>
    <row r="746151" spans="23:23">
      <c r="W746151" s="30"/>
    </row>
    <row r="746152" spans="23:23">
      <c r="W746152" s="30"/>
    </row>
    <row r="746153" spans="23:23">
      <c r="W746153" s="30"/>
    </row>
    <row r="746154" spans="23:23">
      <c r="W746154" s="30"/>
    </row>
    <row r="746155" spans="23:23">
      <c r="W746155" s="30"/>
    </row>
    <row r="746156" spans="23:23">
      <c r="W746156" s="30"/>
    </row>
    <row r="746157" spans="23:23">
      <c r="W746157" s="30"/>
    </row>
    <row r="746158" spans="23:23">
      <c r="W746158" s="30"/>
    </row>
    <row r="746159" spans="23:23">
      <c r="W746159" s="30"/>
    </row>
    <row r="746160" spans="23:23">
      <c r="W746160" s="30"/>
    </row>
    <row r="746161" spans="23:23">
      <c r="W746161" s="30"/>
    </row>
    <row r="746162" spans="23:23">
      <c r="W746162" s="30"/>
    </row>
    <row r="746163" spans="23:23">
      <c r="W746163" s="30"/>
    </row>
    <row r="746164" spans="23:23">
      <c r="W746164" s="30"/>
    </row>
    <row r="746165" spans="23:23">
      <c r="W746165" s="30"/>
    </row>
    <row r="746166" spans="23:23">
      <c r="W746166" s="30"/>
    </row>
    <row r="746167" spans="23:23">
      <c r="W746167" s="30"/>
    </row>
    <row r="746168" spans="23:23">
      <c r="W746168" s="30"/>
    </row>
    <row r="746169" spans="23:23">
      <c r="W746169" s="30"/>
    </row>
    <row r="746170" spans="23:23">
      <c r="W746170" s="30"/>
    </row>
    <row r="746171" spans="23:23">
      <c r="W746171" s="30"/>
    </row>
    <row r="746172" spans="23:23">
      <c r="W746172" s="30"/>
    </row>
    <row r="746173" spans="23:23">
      <c r="W746173" s="30"/>
    </row>
    <row r="746174" spans="23:23">
      <c r="W746174" s="30"/>
    </row>
    <row r="746175" spans="23:23">
      <c r="W746175" s="30"/>
    </row>
    <row r="746176" spans="23:23">
      <c r="W746176" s="30"/>
    </row>
    <row r="746177" spans="23:23">
      <c r="W746177" s="30"/>
    </row>
    <row r="746178" spans="23:23">
      <c r="W746178" s="30"/>
    </row>
    <row r="746179" spans="23:23">
      <c r="W746179" s="30"/>
    </row>
    <row r="746180" spans="23:23">
      <c r="W746180" s="30"/>
    </row>
    <row r="746181" spans="23:23">
      <c r="W746181" s="30"/>
    </row>
    <row r="746182" spans="23:23">
      <c r="W746182" s="30"/>
    </row>
    <row r="746183" spans="23:23">
      <c r="W746183" s="30"/>
    </row>
    <row r="746184" spans="23:23">
      <c r="W746184" s="30"/>
    </row>
    <row r="746185" spans="23:23">
      <c r="W746185" s="30"/>
    </row>
    <row r="746186" spans="23:23">
      <c r="W746186" s="30"/>
    </row>
    <row r="746187" spans="23:23">
      <c r="W746187" s="30"/>
    </row>
    <row r="746188" spans="23:23">
      <c r="W746188" s="30"/>
    </row>
    <row r="746189" spans="23:23">
      <c r="W746189" s="30"/>
    </row>
    <row r="746190" spans="23:23">
      <c r="W746190" s="30"/>
    </row>
    <row r="746191" spans="23:23">
      <c r="W746191" s="30"/>
    </row>
    <row r="746192" spans="23:23">
      <c r="W746192" s="30"/>
    </row>
    <row r="746193" spans="23:23">
      <c r="W746193" s="30"/>
    </row>
    <row r="746194" spans="23:23">
      <c r="W746194" s="30"/>
    </row>
    <row r="746195" spans="23:23">
      <c r="W746195" s="30"/>
    </row>
    <row r="746196" spans="23:23">
      <c r="W746196" s="30"/>
    </row>
    <row r="746197" spans="23:23">
      <c r="W746197" s="30"/>
    </row>
    <row r="746198" spans="23:23">
      <c r="W746198" s="30"/>
    </row>
    <row r="746199" spans="23:23">
      <c r="W746199" s="30"/>
    </row>
    <row r="746200" spans="23:23">
      <c r="W746200" s="30"/>
    </row>
    <row r="746201" spans="23:23">
      <c r="W746201" s="30"/>
    </row>
    <row r="746202" spans="23:23">
      <c r="W746202" s="30"/>
    </row>
    <row r="746203" spans="23:23">
      <c r="W746203" s="30"/>
    </row>
    <row r="746204" spans="23:23">
      <c r="W746204" s="30"/>
    </row>
    <row r="746205" spans="23:23">
      <c r="W746205" s="30"/>
    </row>
    <row r="746206" spans="23:23">
      <c r="W746206" s="30"/>
    </row>
    <row r="746207" spans="23:23">
      <c r="W746207" s="30"/>
    </row>
    <row r="746208" spans="23:23">
      <c r="W746208" s="30"/>
    </row>
    <row r="746209" spans="23:23">
      <c r="W746209" s="30"/>
    </row>
    <row r="746210" spans="23:23">
      <c r="W746210" s="30"/>
    </row>
    <row r="746211" spans="23:23">
      <c r="W746211" s="30"/>
    </row>
    <row r="746212" spans="23:23">
      <c r="W746212" s="30"/>
    </row>
    <row r="746213" spans="23:23">
      <c r="W746213" s="30"/>
    </row>
    <row r="746214" spans="23:23">
      <c r="W746214" s="30"/>
    </row>
    <row r="746215" spans="23:23">
      <c r="W746215" s="30"/>
    </row>
    <row r="746216" spans="23:23">
      <c r="W746216" s="30"/>
    </row>
    <row r="746217" spans="23:23">
      <c r="W746217" s="30"/>
    </row>
    <row r="746218" spans="23:23">
      <c r="W746218" s="30"/>
    </row>
    <row r="746219" spans="23:23">
      <c r="W746219" s="30"/>
    </row>
    <row r="746220" spans="23:23">
      <c r="W746220" s="30"/>
    </row>
    <row r="746221" spans="23:23">
      <c r="W746221" s="30"/>
    </row>
    <row r="746222" spans="23:23">
      <c r="W746222" s="30"/>
    </row>
    <row r="746223" spans="23:23">
      <c r="W746223" s="30"/>
    </row>
    <row r="746224" spans="23:23">
      <c r="W746224" s="30"/>
    </row>
    <row r="746225" spans="23:23">
      <c r="W746225" s="30"/>
    </row>
    <row r="746226" spans="23:23">
      <c r="W746226" s="30"/>
    </row>
    <row r="746227" spans="23:23">
      <c r="W746227" s="30"/>
    </row>
    <row r="746228" spans="23:23">
      <c r="W746228" s="30"/>
    </row>
    <row r="746229" spans="23:23">
      <c r="W746229" s="30"/>
    </row>
    <row r="746230" spans="23:23">
      <c r="W746230" s="30"/>
    </row>
    <row r="746231" spans="23:23">
      <c r="W746231" s="30"/>
    </row>
    <row r="746232" spans="23:23">
      <c r="W746232" s="30"/>
    </row>
    <row r="746233" spans="23:23">
      <c r="W746233" s="30"/>
    </row>
    <row r="746234" spans="23:23">
      <c r="W746234" s="30"/>
    </row>
    <row r="746235" spans="23:23">
      <c r="W746235" s="30"/>
    </row>
    <row r="746236" spans="23:23">
      <c r="W746236" s="30"/>
    </row>
    <row r="746237" spans="23:23">
      <c r="W746237" s="30"/>
    </row>
    <row r="746238" spans="23:23">
      <c r="W746238" s="30"/>
    </row>
    <row r="746239" spans="23:23">
      <c r="W746239" s="30"/>
    </row>
    <row r="746240" spans="23:23">
      <c r="W746240" s="30"/>
    </row>
    <row r="746241" spans="23:23">
      <c r="W746241" s="30"/>
    </row>
    <row r="746242" spans="23:23">
      <c r="W746242" s="30"/>
    </row>
    <row r="746243" spans="23:23">
      <c r="W746243" s="30"/>
    </row>
    <row r="746244" spans="23:23">
      <c r="W746244" s="30"/>
    </row>
    <row r="746245" spans="23:23">
      <c r="W746245" s="30"/>
    </row>
    <row r="746246" spans="23:23">
      <c r="W746246" s="30"/>
    </row>
    <row r="746247" spans="23:23">
      <c r="W746247" s="30"/>
    </row>
    <row r="746248" spans="23:23">
      <c r="W746248" s="30"/>
    </row>
    <row r="746249" spans="23:23">
      <c r="W746249" s="30"/>
    </row>
    <row r="746250" spans="23:23">
      <c r="W746250" s="30"/>
    </row>
    <row r="746251" spans="23:23">
      <c r="W746251" s="30"/>
    </row>
    <row r="746252" spans="23:23">
      <c r="W746252" s="30"/>
    </row>
    <row r="746253" spans="23:23">
      <c r="W746253" s="30"/>
    </row>
    <row r="746254" spans="23:23">
      <c r="W746254" s="30"/>
    </row>
    <row r="746255" spans="23:23">
      <c r="W746255" s="30"/>
    </row>
    <row r="746256" spans="23:23">
      <c r="W746256" s="30"/>
    </row>
    <row r="746257" spans="23:23">
      <c r="W746257" s="30"/>
    </row>
    <row r="746258" spans="23:23">
      <c r="W746258" s="30"/>
    </row>
    <row r="746259" spans="23:23">
      <c r="W746259" s="30"/>
    </row>
    <row r="746260" spans="23:23">
      <c r="W746260" s="30"/>
    </row>
    <row r="746261" spans="23:23">
      <c r="W746261" s="30"/>
    </row>
    <row r="746262" spans="23:23">
      <c r="W746262" s="30"/>
    </row>
    <row r="746263" spans="23:23">
      <c r="W746263" s="30"/>
    </row>
    <row r="746264" spans="23:23">
      <c r="W746264" s="30"/>
    </row>
    <row r="746265" spans="23:23">
      <c r="W746265" s="30"/>
    </row>
    <row r="746266" spans="23:23">
      <c r="W746266" s="30"/>
    </row>
    <row r="746267" spans="23:23">
      <c r="W746267" s="30"/>
    </row>
    <row r="746268" spans="23:23">
      <c r="W746268" s="30"/>
    </row>
    <row r="746269" spans="23:23">
      <c r="W746269" s="30"/>
    </row>
    <row r="746270" spans="23:23">
      <c r="W746270" s="30"/>
    </row>
    <row r="746271" spans="23:23">
      <c r="W746271" s="30"/>
    </row>
    <row r="746272" spans="23:23">
      <c r="W746272" s="30"/>
    </row>
    <row r="746273" spans="23:23">
      <c r="W746273" s="30"/>
    </row>
    <row r="746274" spans="23:23">
      <c r="W746274" s="30"/>
    </row>
    <row r="746275" spans="23:23">
      <c r="W746275" s="30"/>
    </row>
    <row r="746276" spans="23:23">
      <c r="W746276" s="30"/>
    </row>
    <row r="746277" spans="23:23">
      <c r="W746277" s="30"/>
    </row>
    <row r="746278" spans="23:23">
      <c r="W746278" s="30"/>
    </row>
    <row r="746279" spans="23:23">
      <c r="W746279" s="30"/>
    </row>
    <row r="746280" spans="23:23">
      <c r="W746280" s="30"/>
    </row>
    <row r="746281" spans="23:23">
      <c r="W746281" s="30"/>
    </row>
    <row r="746282" spans="23:23">
      <c r="W746282" s="30"/>
    </row>
    <row r="746283" spans="23:23">
      <c r="W746283" s="30"/>
    </row>
    <row r="746284" spans="23:23">
      <c r="W746284" s="30"/>
    </row>
    <row r="746285" spans="23:23">
      <c r="W746285" s="30"/>
    </row>
    <row r="746286" spans="23:23">
      <c r="W746286" s="30"/>
    </row>
    <row r="746287" spans="23:23">
      <c r="W746287" s="30"/>
    </row>
    <row r="746288" spans="23:23">
      <c r="W746288" s="30"/>
    </row>
    <row r="746289" spans="23:23">
      <c r="W746289" s="30"/>
    </row>
    <row r="746290" spans="23:23">
      <c r="W746290" s="30"/>
    </row>
    <row r="746291" spans="23:23">
      <c r="W746291" s="30"/>
    </row>
    <row r="746292" spans="23:23">
      <c r="W746292" s="30"/>
    </row>
    <row r="746293" spans="23:23">
      <c r="W746293" s="30"/>
    </row>
    <row r="746294" spans="23:23">
      <c r="W746294" s="30"/>
    </row>
    <row r="746295" spans="23:23">
      <c r="W746295" s="30"/>
    </row>
    <row r="746296" spans="23:23">
      <c r="W746296" s="30"/>
    </row>
    <row r="746297" spans="23:23">
      <c r="W746297" s="30"/>
    </row>
    <row r="746298" spans="23:23">
      <c r="W746298" s="30"/>
    </row>
    <row r="746299" spans="23:23">
      <c r="W746299" s="30"/>
    </row>
    <row r="746300" spans="23:23">
      <c r="W746300" s="30"/>
    </row>
    <row r="746301" spans="23:23">
      <c r="W746301" s="30"/>
    </row>
    <row r="746302" spans="23:23">
      <c r="W746302" s="30"/>
    </row>
    <row r="746303" spans="23:23">
      <c r="W746303" s="30"/>
    </row>
    <row r="746304" spans="23:23">
      <c r="W746304" s="30"/>
    </row>
    <row r="746305" spans="23:23">
      <c r="W746305" s="30"/>
    </row>
    <row r="746306" spans="23:23">
      <c r="W746306" s="30"/>
    </row>
    <row r="746307" spans="23:23">
      <c r="W746307" s="30"/>
    </row>
    <row r="746308" spans="23:23">
      <c r="W746308" s="30"/>
    </row>
    <row r="746309" spans="23:23">
      <c r="W746309" s="30"/>
    </row>
    <row r="746310" spans="23:23">
      <c r="W746310" s="30"/>
    </row>
    <row r="746311" spans="23:23">
      <c r="W746311" s="30"/>
    </row>
    <row r="746312" spans="23:23">
      <c r="W746312" s="30"/>
    </row>
    <row r="746313" spans="23:23">
      <c r="W746313" s="30"/>
    </row>
    <row r="746314" spans="23:23">
      <c r="W746314" s="30"/>
    </row>
    <row r="746315" spans="23:23">
      <c r="W746315" s="30"/>
    </row>
    <row r="746316" spans="23:23">
      <c r="W746316" s="30"/>
    </row>
    <row r="746317" spans="23:23">
      <c r="W746317" s="30"/>
    </row>
    <row r="746318" spans="23:23">
      <c r="W746318" s="30"/>
    </row>
    <row r="746319" spans="23:23">
      <c r="W746319" s="30"/>
    </row>
    <row r="746320" spans="23:23">
      <c r="W746320" s="30"/>
    </row>
    <row r="746321" spans="23:23">
      <c r="W746321" s="30"/>
    </row>
    <row r="746322" spans="23:23">
      <c r="W746322" s="30"/>
    </row>
    <row r="746323" spans="23:23">
      <c r="W746323" s="30"/>
    </row>
    <row r="746324" spans="23:23">
      <c r="W746324" s="30"/>
    </row>
    <row r="746325" spans="23:23">
      <c r="W746325" s="30"/>
    </row>
    <row r="746326" spans="23:23">
      <c r="W746326" s="30"/>
    </row>
    <row r="746327" spans="23:23">
      <c r="W746327" s="30"/>
    </row>
    <row r="746328" spans="23:23">
      <c r="W746328" s="30"/>
    </row>
    <row r="746329" spans="23:23">
      <c r="W746329" s="30"/>
    </row>
    <row r="746330" spans="23:23">
      <c r="W746330" s="30"/>
    </row>
    <row r="746331" spans="23:23">
      <c r="W746331" s="30"/>
    </row>
    <row r="746332" spans="23:23">
      <c r="W746332" s="30"/>
    </row>
    <row r="746333" spans="23:23">
      <c r="W746333" s="30"/>
    </row>
    <row r="746334" spans="23:23">
      <c r="W746334" s="30"/>
    </row>
    <row r="746335" spans="23:23">
      <c r="W746335" s="30"/>
    </row>
    <row r="746336" spans="23:23">
      <c r="W746336" s="30"/>
    </row>
    <row r="746337" spans="23:23">
      <c r="W746337" s="30"/>
    </row>
    <row r="746338" spans="23:23">
      <c r="W746338" s="30"/>
    </row>
    <row r="746339" spans="23:23">
      <c r="W746339" s="30"/>
    </row>
    <row r="746340" spans="23:23">
      <c r="W746340" s="30"/>
    </row>
    <row r="746341" spans="23:23">
      <c r="W746341" s="30"/>
    </row>
    <row r="746342" spans="23:23">
      <c r="W746342" s="30"/>
    </row>
    <row r="746343" spans="23:23">
      <c r="W746343" s="30"/>
    </row>
    <row r="746344" spans="23:23">
      <c r="W746344" s="30"/>
    </row>
    <row r="746345" spans="23:23">
      <c r="W746345" s="30"/>
    </row>
    <row r="746346" spans="23:23">
      <c r="W746346" s="30"/>
    </row>
    <row r="746347" spans="23:23">
      <c r="W746347" s="30"/>
    </row>
    <row r="746348" spans="23:23">
      <c r="W746348" s="30"/>
    </row>
    <row r="746349" spans="23:23">
      <c r="W746349" s="30"/>
    </row>
    <row r="746350" spans="23:23">
      <c r="W746350" s="30"/>
    </row>
    <row r="746351" spans="23:23">
      <c r="W746351" s="30"/>
    </row>
    <row r="746352" spans="23:23">
      <c r="W746352" s="30"/>
    </row>
    <row r="746353" spans="23:23">
      <c r="W746353" s="30"/>
    </row>
    <row r="746354" spans="23:23">
      <c r="W746354" s="30"/>
    </row>
    <row r="746355" spans="23:23">
      <c r="W746355" s="30"/>
    </row>
    <row r="746356" spans="23:23">
      <c r="W746356" s="30"/>
    </row>
    <row r="746357" spans="23:23">
      <c r="W746357" s="30"/>
    </row>
    <row r="746358" spans="23:23">
      <c r="W746358" s="30"/>
    </row>
    <row r="746359" spans="23:23">
      <c r="W746359" s="30"/>
    </row>
    <row r="746360" spans="23:23">
      <c r="W746360" s="30"/>
    </row>
    <row r="746361" spans="23:23">
      <c r="W746361" s="30"/>
    </row>
    <row r="746362" spans="23:23">
      <c r="W746362" s="30"/>
    </row>
    <row r="746363" spans="23:23">
      <c r="W746363" s="30"/>
    </row>
    <row r="746364" spans="23:23">
      <c r="W746364" s="30"/>
    </row>
    <row r="746365" spans="23:23">
      <c r="W746365" s="30"/>
    </row>
    <row r="746366" spans="23:23">
      <c r="W746366" s="30"/>
    </row>
    <row r="746367" spans="23:23">
      <c r="W746367" s="30"/>
    </row>
    <row r="746368" spans="23:23">
      <c r="W746368" s="30"/>
    </row>
    <row r="746369" spans="23:23">
      <c r="W746369" s="30"/>
    </row>
    <row r="746370" spans="23:23">
      <c r="W746370" s="30"/>
    </row>
    <row r="746371" spans="23:23">
      <c r="W746371" s="30"/>
    </row>
    <row r="746372" spans="23:23">
      <c r="W746372" s="30"/>
    </row>
    <row r="746373" spans="23:23">
      <c r="W746373" s="30"/>
    </row>
    <row r="746374" spans="23:23">
      <c r="W746374" s="30"/>
    </row>
    <row r="746375" spans="23:23">
      <c r="W746375" s="30"/>
    </row>
    <row r="746376" spans="23:23">
      <c r="W746376" s="30"/>
    </row>
    <row r="746377" spans="23:23">
      <c r="W746377" s="30"/>
    </row>
    <row r="746378" spans="23:23">
      <c r="W746378" s="30"/>
    </row>
    <row r="746379" spans="23:23">
      <c r="W746379" s="30"/>
    </row>
    <row r="746380" spans="23:23">
      <c r="W746380" s="30"/>
    </row>
    <row r="746381" spans="23:23">
      <c r="W746381" s="30"/>
    </row>
    <row r="746382" spans="23:23">
      <c r="W746382" s="30"/>
    </row>
    <row r="746383" spans="23:23">
      <c r="W746383" s="30"/>
    </row>
    <row r="746384" spans="23:23">
      <c r="W746384" s="30"/>
    </row>
    <row r="746385" spans="23:23">
      <c r="W746385" s="30"/>
    </row>
    <row r="746386" spans="23:23">
      <c r="W746386" s="30"/>
    </row>
    <row r="746387" spans="23:23">
      <c r="W746387" s="30"/>
    </row>
    <row r="746388" spans="23:23">
      <c r="W746388" s="30"/>
    </row>
    <row r="746389" spans="23:23">
      <c r="W746389" s="30"/>
    </row>
    <row r="746390" spans="23:23">
      <c r="W746390" s="30"/>
    </row>
    <row r="746391" spans="23:23">
      <c r="W746391" s="30"/>
    </row>
    <row r="746392" spans="23:23">
      <c r="W746392" s="30"/>
    </row>
    <row r="746393" spans="23:23">
      <c r="W746393" s="30"/>
    </row>
    <row r="746394" spans="23:23">
      <c r="W746394" s="30"/>
    </row>
    <row r="746395" spans="23:23">
      <c r="W746395" s="30"/>
    </row>
    <row r="746396" spans="23:23">
      <c r="W746396" s="30"/>
    </row>
    <row r="746397" spans="23:23">
      <c r="W746397" s="30"/>
    </row>
    <row r="746398" spans="23:23">
      <c r="W746398" s="30"/>
    </row>
    <row r="746399" spans="23:23">
      <c r="W746399" s="30"/>
    </row>
    <row r="746400" spans="23:23">
      <c r="W746400" s="30"/>
    </row>
    <row r="746401" spans="23:23">
      <c r="W746401" s="30"/>
    </row>
    <row r="746402" spans="23:23">
      <c r="W746402" s="30"/>
    </row>
    <row r="746403" spans="23:23">
      <c r="W746403" s="30"/>
    </row>
    <row r="746404" spans="23:23">
      <c r="W746404" s="30"/>
    </row>
    <row r="746405" spans="23:23">
      <c r="W746405" s="30"/>
    </row>
    <row r="746406" spans="23:23">
      <c r="W746406" s="30"/>
    </row>
    <row r="746407" spans="23:23">
      <c r="W746407" s="30"/>
    </row>
    <row r="746408" spans="23:23">
      <c r="W746408" s="30"/>
    </row>
    <row r="746409" spans="23:23">
      <c r="W746409" s="30"/>
    </row>
    <row r="746410" spans="23:23">
      <c r="W746410" s="30"/>
    </row>
    <row r="746411" spans="23:23">
      <c r="W746411" s="30"/>
    </row>
    <row r="746412" spans="23:23">
      <c r="W746412" s="30"/>
    </row>
    <row r="746413" spans="23:23">
      <c r="W746413" s="30"/>
    </row>
    <row r="746414" spans="23:23">
      <c r="W746414" s="30"/>
    </row>
    <row r="746415" spans="23:23">
      <c r="W746415" s="30"/>
    </row>
    <row r="746416" spans="23:23">
      <c r="W746416" s="30"/>
    </row>
    <row r="746417" spans="23:23">
      <c r="W746417" s="30"/>
    </row>
    <row r="746418" spans="23:23">
      <c r="W746418" s="30"/>
    </row>
    <row r="746419" spans="23:23">
      <c r="W746419" s="30"/>
    </row>
    <row r="746420" spans="23:23">
      <c r="W746420" s="30"/>
    </row>
    <row r="746421" spans="23:23">
      <c r="W746421" s="30"/>
    </row>
    <row r="746422" spans="23:23">
      <c r="W746422" s="30"/>
    </row>
    <row r="746423" spans="23:23">
      <c r="W746423" s="30"/>
    </row>
    <row r="746424" spans="23:23">
      <c r="W746424" s="30"/>
    </row>
    <row r="746425" spans="23:23">
      <c r="W746425" s="30"/>
    </row>
    <row r="746426" spans="23:23">
      <c r="W746426" s="30"/>
    </row>
    <row r="746427" spans="23:23">
      <c r="W746427" s="30"/>
    </row>
    <row r="746428" spans="23:23">
      <c r="W746428" s="30"/>
    </row>
    <row r="746429" spans="23:23">
      <c r="W746429" s="30"/>
    </row>
    <row r="746430" spans="23:23">
      <c r="W746430" s="30"/>
    </row>
    <row r="746431" spans="23:23">
      <c r="W746431" s="30"/>
    </row>
    <row r="746432" spans="23:23">
      <c r="W746432" s="30"/>
    </row>
    <row r="746433" spans="23:23">
      <c r="W746433" s="30"/>
    </row>
    <row r="746434" spans="23:23">
      <c r="W746434" s="30"/>
    </row>
    <row r="746435" spans="23:23">
      <c r="W746435" s="30"/>
    </row>
    <row r="746436" spans="23:23">
      <c r="W746436" s="30"/>
    </row>
    <row r="746437" spans="23:23">
      <c r="W746437" s="30"/>
    </row>
    <row r="746438" spans="23:23">
      <c r="W746438" s="30"/>
    </row>
    <row r="746439" spans="23:23">
      <c r="W746439" s="30"/>
    </row>
    <row r="746440" spans="23:23">
      <c r="W746440" s="30"/>
    </row>
    <row r="746441" spans="23:23">
      <c r="W746441" s="30"/>
    </row>
    <row r="746442" spans="23:23">
      <c r="W746442" s="30"/>
    </row>
    <row r="746443" spans="23:23">
      <c r="W746443" s="30"/>
    </row>
    <row r="746444" spans="23:23">
      <c r="W746444" s="30"/>
    </row>
    <row r="746445" spans="23:23">
      <c r="W746445" s="30"/>
    </row>
    <row r="746446" spans="23:23">
      <c r="W746446" s="30"/>
    </row>
    <row r="746447" spans="23:23">
      <c r="W746447" s="30"/>
    </row>
    <row r="746448" spans="23:23">
      <c r="W746448" s="30"/>
    </row>
    <row r="746449" spans="23:23">
      <c r="W746449" s="30"/>
    </row>
    <row r="746450" spans="23:23">
      <c r="W746450" s="30"/>
    </row>
    <row r="746451" spans="23:23">
      <c r="W746451" s="30"/>
    </row>
    <row r="746452" spans="23:23">
      <c r="W746452" s="30"/>
    </row>
    <row r="746453" spans="23:23">
      <c r="W746453" s="30"/>
    </row>
    <row r="746454" spans="23:23">
      <c r="W746454" s="30"/>
    </row>
    <row r="746455" spans="23:23">
      <c r="W746455" s="30"/>
    </row>
    <row r="746456" spans="23:23">
      <c r="W746456" s="30"/>
    </row>
    <row r="746457" spans="23:23">
      <c r="W746457" s="30"/>
    </row>
    <row r="746458" spans="23:23">
      <c r="W746458" s="30"/>
    </row>
    <row r="746459" spans="23:23">
      <c r="W746459" s="30"/>
    </row>
    <row r="746460" spans="23:23">
      <c r="W746460" s="30"/>
    </row>
    <row r="746461" spans="23:23">
      <c r="W746461" s="30"/>
    </row>
    <row r="746462" spans="23:23">
      <c r="W746462" s="30"/>
    </row>
    <row r="746463" spans="23:23">
      <c r="W746463" s="30"/>
    </row>
    <row r="746464" spans="23:23">
      <c r="W746464" s="30"/>
    </row>
    <row r="746465" spans="23:23">
      <c r="W746465" s="30"/>
    </row>
    <row r="746466" spans="23:23">
      <c r="W746466" s="30"/>
    </row>
    <row r="746467" spans="23:23">
      <c r="W746467" s="30"/>
    </row>
    <row r="746468" spans="23:23">
      <c r="W746468" s="30"/>
    </row>
    <row r="746469" spans="23:23">
      <c r="W746469" s="30"/>
    </row>
    <row r="746470" spans="23:23">
      <c r="W746470" s="30"/>
    </row>
    <row r="746471" spans="23:23">
      <c r="W746471" s="30"/>
    </row>
    <row r="746472" spans="23:23">
      <c r="W746472" s="30"/>
    </row>
    <row r="746473" spans="23:23">
      <c r="W746473" s="30"/>
    </row>
    <row r="746474" spans="23:23">
      <c r="W746474" s="30"/>
    </row>
    <row r="746475" spans="23:23">
      <c r="W746475" s="30"/>
    </row>
    <row r="746476" spans="23:23">
      <c r="W746476" s="30"/>
    </row>
    <row r="746477" spans="23:23">
      <c r="W746477" s="30"/>
    </row>
    <row r="746478" spans="23:23">
      <c r="W746478" s="30"/>
    </row>
    <row r="746479" spans="23:23">
      <c r="W746479" s="30"/>
    </row>
    <row r="746480" spans="23:23">
      <c r="W746480" s="30"/>
    </row>
    <row r="746481" spans="23:23">
      <c r="W746481" s="30"/>
    </row>
    <row r="746482" spans="23:23">
      <c r="W746482" s="30"/>
    </row>
    <row r="746483" spans="23:23">
      <c r="W746483" s="30"/>
    </row>
    <row r="746484" spans="23:23">
      <c r="W746484" s="30"/>
    </row>
    <row r="746485" spans="23:23">
      <c r="W746485" s="30"/>
    </row>
    <row r="746486" spans="23:23">
      <c r="W746486" s="30"/>
    </row>
    <row r="746487" spans="23:23">
      <c r="W746487" s="30"/>
    </row>
    <row r="746488" spans="23:23">
      <c r="W746488" s="30"/>
    </row>
    <row r="746489" spans="23:23">
      <c r="W746489" s="30"/>
    </row>
    <row r="746490" spans="23:23">
      <c r="W746490" s="30"/>
    </row>
    <row r="746491" spans="23:23">
      <c r="W746491" s="30"/>
    </row>
    <row r="746492" spans="23:23">
      <c r="W746492" s="30"/>
    </row>
    <row r="746493" spans="23:23">
      <c r="W746493" s="30"/>
    </row>
    <row r="746494" spans="23:23">
      <c r="W746494" s="30"/>
    </row>
    <row r="746495" spans="23:23">
      <c r="W746495" s="30"/>
    </row>
    <row r="746496" spans="23:23">
      <c r="W746496" s="30"/>
    </row>
    <row r="746497" spans="23:23">
      <c r="W746497" s="30"/>
    </row>
    <row r="746498" spans="23:23">
      <c r="W746498" s="30"/>
    </row>
    <row r="746499" spans="23:23">
      <c r="W746499" s="30"/>
    </row>
    <row r="746500" spans="23:23">
      <c r="W746500" s="30"/>
    </row>
    <row r="746501" spans="23:23">
      <c r="W746501" s="30"/>
    </row>
    <row r="746502" spans="23:23">
      <c r="W746502" s="30"/>
    </row>
    <row r="746503" spans="23:23">
      <c r="W746503" s="30"/>
    </row>
    <row r="746504" spans="23:23">
      <c r="W746504" s="30"/>
    </row>
    <row r="746505" spans="23:23">
      <c r="W746505" s="30"/>
    </row>
    <row r="746506" spans="23:23">
      <c r="W746506" s="30"/>
    </row>
    <row r="746507" spans="23:23">
      <c r="W746507" s="30"/>
    </row>
    <row r="746508" spans="23:23">
      <c r="W746508" s="30"/>
    </row>
    <row r="746509" spans="23:23">
      <c r="W746509" s="30"/>
    </row>
    <row r="746510" spans="23:23">
      <c r="W746510" s="30"/>
    </row>
    <row r="746511" spans="23:23">
      <c r="W746511" s="30"/>
    </row>
    <row r="746512" spans="23:23">
      <c r="W746512" s="30"/>
    </row>
    <row r="746513" spans="23:23">
      <c r="W746513" s="30"/>
    </row>
    <row r="746514" spans="23:23">
      <c r="W746514" s="30"/>
    </row>
    <row r="746515" spans="23:23">
      <c r="W746515" s="30"/>
    </row>
    <row r="746516" spans="23:23">
      <c r="W746516" s="30"/>
    </row>
    <row r="746517" spans="23:23">
      <c r="W746517" s="30"/>
    </row>
    <row r="746518" spans="23:23">
      <c r="W746518" s="30"/>
    </row>
    <row r="746519" spans="23:23">
      <c r="W746519" s="30"/>
    </row>
    <row r="746520" spans="23:23">
      <c r="W746520" s="30"/>
    </row>
    <row r="746521" spans="23:23">
      <c r="W746521" s="30"/>
    </row>
    <row r="746522" spans="23:23">
      <c r="W746522" s="30"/>
    </row>
    <row r="746523" spans="23:23">
      <c r="W746523" s="30"/>
    </row>
    <row r="746524" spans="23:23">
      <c r="W746524" s="30"/>
    </row>
    <row r="746525" spans="23:23">
      <c r="W746525" s="30"/>
    </row>
    <row r="746526" spans="23:23">
      <c r="W746526" s="30"/>
    </row>
    <row r="746527" spans="23:23">
      <c r="W746527" s="30"/>
    </row>
    <row r="746528" spans="23:23">
      <c r="W746528" s="30"/>
    </row>
    <row r="746529" spans="23:23">
      <c r="W746529" s="30"/>
    </row>
    <row r="746530" spans="23:23">
      <c r="W746530" s="30"/>
    </row>
    <row r="746531" spans="23:23">
      <c r="W746531" s="30"/>
    </row>
    <row r="746532" spans="23:23">
      <c r="W746532" s="30"/>
    </row>
    <row r="746533" spans="23:23">
      <c r="W746533" s="30"/>
    </row>
    <row r="746534" spans="23:23">
      <c r="W746534" s="30"/>
    </row>
    <row r="746535" spans="23:23">
      <c r="W746535" s="30"/>
    </row>
    <row r="746536" spans="23:23">
      <c r="W746536" s="30"/>
    </row>
    <row r="746537" spans="23:23">
      <c r="W746537" s="30"/>
    </row>
    <row r="746538" spans="23:23">
      <c r="W746538" s="30"/>
    </row>
    <row r="746539" spans="23:23">
      <c r="W746539" s="30"/>
    </row>
    <row r="746540" spans="23:23">
      <c r="W746540" s="30"/>
    </row>
    <row r="746541" spans="23:23">
      <c r="W746541" s="30"/>
    </row>
    <row r="746542" spans="23:23">
      <c r="W746542" s="30"/>
    </row>
    <row r="746543" spans="23:23">
      <c r="W746543" s="30"/>
    </row>
    <row r="746544" spans="23:23">
      <c r="W746544" s="30"/>
    </row>
    <row r="746545" spans="23:23">
      <c r="W746545" s="30"/>
    </row>
    <row r="746546" spans="23:23">
      <c r="W746546" s="30"/>
    </row>
    <row r="746547" spans="23:23">
      <c r="W746547" s="30"/>
    </row>
    <row r="746548" spans="23:23">
      <c r="W746548" s="30"/>
    </row>
    <row r="746549" spans="23:23">
      <c r="W746549" s="30"/>
    </row>
    <row r="746550" spans="23:23">
      <c r="W746550" s="30"/>
    </row>
    <row r="746551" spans="23:23">
      <c r="W746551" s="30"/>
    </row>
    <row r="746552" spans="23:23">
      <c r="W746552" s="30"/>
    </row>
    <row r="746553" spans="23:23">
      <c r="W746553" s="30"/>
    </row>
    <row r="746554" spans="23:23">
      <c r="W746554" s="30"/>
    </row>
    <row r="746555" spans="23:23">
      <c r="W746555" s="30"/>
    </row>
    <row r="746556" spans="23:23">
      <c r="W746556" s="30"/>
    </row>
    <row r="746557" spans="23:23">
      <c r="W746557" s="30"/>
    </row>
    <row r="746558" spans="23:23">
      <c r="W746558" s="30"/>
    </row>
    <row r="746559" spans="23:23">
      <c r="W746559" s="30"/>
    </row>
    <row r="746560" spans="23:23">
      <c r="W746560" s="30"/>
    </row>
    <row r="746561" spans="23:23">
      <c r="W746561" s="30"/>
    </row>
    <row r="746562" spans="23:23">
      <c r="W746562" s="30"/>
    </row>
    <row r="746563" spans="23:23">
      <c r="W746563" s="30"/>
    </row>
    <row r="746564" spans="23:23">
      <c r="W746564" s="30"/>
    </row>
    <row r="746565" spans="23:23">
      <c r="W746565" s="30"/>
    </row>
    <row r="746566" spans="23:23">
      <c r="W746566" s="30"/>
    </row>
    <row r="746567" spans="23:23">
      <c r="W746567" s="30"/>
    </row>
    <row r="746568" spans="23:23">
      <c r="W746568" s="30"/>
    </row>
    <row r="746569" spans="23:23">
      <c r="W746569" s="30"/>
    </row>
    <row r="746570" spans="23:23">
      <c r="W746570" s="30"/>
    </row>
    <row r="746571" spans="23:23">
      <c r="W746571" s="30"/>
    </row>
    <row r="746572" spans="23:23">
      <c r="W746572" s="30"/>
    </row>
    <row r="746573" spans="23:23">
      <c r="W746573" s="30"/>
    </row>
    <row r="746574" spans="23:23">
      <c r="W746574" s="30"/>
    </row>
    <row r="746575" spans="23:23">
      <c r="W746575" s="30"/>
    </row>
    <row r="746576" spans="23:23">
      <c r="W746576" s="30"/>
    </row>
    <row r="746577" spans="23:23">
      <c r="W746577" s="30"/>
    </row>
    <row r="746578" spans="23:23">
      <c r="W746578" s="30"/>
    </row>
    <row r="746579" spans="23:23">
      <c r="W746579" s="30"/>
    </row>
    <row r="746580" spans="23:23">
      <c r="W746580" s="30"/>
    </row>
    <row r="746581" spans="23:23">
      <c r="W746581" s="30"/>
    </row>
    <row r="746582" spans="23:23">
      <c r="W746582" s="30"/>
    </row>
    <row r="746583" spans="23:23">
      <c r="W746583" s="30"/>
    </row>
    <row r="746584" spans="23:23">
      <c r="W746584" s="30"/>
    </row>
    <row r="746585" spans="23:23">
      <c r="W746585" s="30"/>
    </row>
    <row r="746586" spans="23:23">
      <c r="W746586" s="30"/>
    </row>
    <row r="746587" spans="23:23">
      <c r="W746587" s="30"/>
    </row>
    <row r="746588" spans="23:23">
      <c r="W746588" s="30"/>
    </row>
    <row r="746589" spans="23:23">
      <c r="W746589" s="30"/>
    </row>
    <row r="746590" spans="23:23">
      <c r="W746590" s="30"/>
    </row>
    <row r="746591" spans="23:23">
      <c r="W746591" s="30"/>
    </row>
    <row r="746592" spans="23:23">
      <c r="W746592" s="30"/>
    </row>
    <row r="746593" spans="23:23">
      <c r="W746593" s="30"/>
    </row>
    <row r="746594" spans="23:23">
      <c r="W746594" s="30"/>
    </row>
    <row r="746595" spans="23:23">
      <c r="W746595" s="30"/>
    </row>
    <row r="746596" spans="23:23">
      <c r="W746596" s="30"/>
    </row>
    <row r="746597" spans="23:23">
      <c r="W746597" s="30"/>
    </row>
    <row r="746598" spans="23:23">
      <c r="W746598" s="30"/>
    </row>
    <row r="746599" spans="23:23">
      <c r="W746599" s="30"/>
    </row>
    <row r="746600" spans="23:23">
      <c r="W746600" s="30"/>
    </row>
    <row r="746601" spans="23:23">
      <c r="W746601" s="30"/>
    </row>
    <row r="746602" spans="23:23">
      <c r="W746602" s="30"/>
    </row>
    <row r="746603" spans="23:23">
      <c r="W746603" s="30"/>
    </row>
    <row r="746604" spans="23:23">
      <c r="W746604" s="30"/>
    </row>
    <row r="746605" spans="23:23">
      <c r="W746605" s="30"/>
    </row>
    <row r="746606" spans="23:23">
      <c r="W746606" s="30"/>
    </row>
    <row r="746607" spans="23:23">
      <c r="W746607" s="30"/>
    </row>
    <row r="746608" spans="23:23">
      <c r="W746608" s="30"/>
    </row>
    <row r="746609" spans="23:23">
      <c r="W746609" s="30"/>
    </row>
    <row r="746610" spans="23:23">
      <c r="W746610" s="30"/>
    </row>
    <row r="746611" spans="23:23">
      <c r="W746611" s="30"/>
    </row>
    <row r="746612" spans="23:23">
      <c r="W746612" s="30"/>
    </row>
    <row r="746613" spans="23:23">
      <c r="W746613" s="30"/>
    </row>
    <row r="746614" spans="23:23">
      <c r="W746614" s="30"/>
    </row>
    <row r="746615" spans="23:23">
      <c r="W746615" s="30"/>
    </row>
    <row r="746616" spans="23:23">
      <c r="W746616" s="30"/>
    </row>
    <row r="746617" spans="23:23">
      <c r="W746617" s="30"/>
    </row>
    <row r="746618" spans="23:23">
      <c r="W746618" s="30"/>
    </row>
    <row r="746619" spans="23:23">
      <c r="W746619" s="30"/>
    </row>
    <row r="746620" spans="23:23">
      <c r="W746620" s="30"/>
    </row>
    <row r="746621" spans="23:23">
      <c r="W746621" s="30"/>
    </row>
    <row r="746622" spans="23:23">
      <c r="W746622" s="30"/>
    </row>
    <row r="746623" spans="23:23">
      <c r="W746623" s="30"/>
    </row>
    <row r="746624" spans="23:23">
      <c r="W746624" s="30"/>
    </row>
    <row r="746625" spans="23:23">
      <c r="W746625" s="30"/>
    </row>
    <row r="746626" spans="23:23">
      <c r="W746626" s="30"/>
    </row>
    <row r="746627" spans="23:23">
      <c r="W746627" s="30"/>
    </row>
    <row r="746628" spans="23:23">
      <c r="W746628" s="30"/>
    </row>
    <row r="746629" spans="23:23">
      <c r="W746629" s="30"/>
    </row>
    <row r="746630" spans="23:23">
      <c r="W746630" s="30"/>
    </row>
    <row r="746631" spans="23:23">
      <c r="W746631" s="30"/>
    </row>
    <row r="746632" spans="23:23">
      <c r="W746632" s="30"/>
    </row>
    <row r="746633" spans="23:23">
      <c r="W746633" s="30"/>
    </row>
    <row r="746634" spans="23:23">
      <c r="W746634" s="30"/>
    </row>
    <row r="746635" spans="23:23">
      <c r="W746635" s="30"/>
    </row>
    <row r="746636" spans="23:23">
      <c r="W746636" s="30"/>
    </row>
    <row r="746637" spans="23:23">
      <c r="W746637" s="30"/>
    </row>
    <row r="746638" spans="23:23">
      <c r="W746638" s="30"/>
    </row>
    <row r="746639" spans="23:23">
      <c r="W746639" s="30"/>
    </row>
    <row r="746640" spans="23:23">
      <c r="W746640" s="30"/>
    </row>
    <row r="746641" spans="23:23">
      <c r="W746641" s="30"/>
    </row>
    <row r="746642" spans="23:23">
      <c r="W746642" s="30"/>
    </row>
    <row r="746643" spans="23:23">
      <c r="W746643" s="30"/>
    </row>
    <row r="746644" spans="23:23">
      <c r="W746644" s="30"/>
    </row>
    <row r="746645" spans="23:23">
      <c r="W746645" s="30"/>
    </row>
    <row r="746646" spans="23:23">
      <c r="W746646" s="30"/>
    </row>
    <row r="746647" spans="23:23">
      <c r="W746647" s="30"/>
    </row>
    <row r="746648" spans="23:23">
      <c r="W746648" s="30"/>
    </row>
    <row r="746649" spans="23:23">
      <c r="W746649" s="30"/>
    </row>
    <row r="746650" spans="23:23">
      <c r="W746650" s="30"/>
    </row>
    <row r="746651" spans="23:23">
      <c r="W746651" s="30"/>
    </row>
    <row r="746652" spans="23:23">
      <c r="W746652" s="30"/>
    </row>
    <row r="746653" spans="23:23">
      <c r="W746653" s="30"/>
    </row>
    <row r="746654" spans="23:23">
      <c r="W746654" s="30"/>
    </row>
    <row r="746655" spans="23:23">
      <c r="W746655" s="30"/>
    </row>
    <row r="746656" spans="23:23">
      <c r="W746656" s="30"/>
    </row>
    <row r="746657" spans="23:23">
      <c r="W746657" s="30"/>
    </row>
    <row r="746658" spans="23:23">
      <c r="W746658" s="30"/>
    </row>
    <row r="746659" spans="23:23">
      <c r="W746659" s="30"/>
    </row>
    <row r="746660" spans="23:23">
      <c r="W746660" s="30"/>
    </row>
    <row r="746661" spans="23:23">
      <c r="W746661" s="30"/>
    </row>
    <row r="746662" spans="23:23">
      <c r="W746662" s="30"/>
    </row>
    <row r="746663" spans="23:23">
      <c r="W746663" s="30"/>
    </row>
    <row r="746664" spans="23:23">
      <c r="W746664" s="30"/>
    </row>
    <row r="746665" spans="23:23">
      <c r="W746665" s="30"/>
    </row>
    <row r="746666" spans="23:23">
      <c r="W746666" s="30"/>
    </row>
    <row r="746667" spans="23:23">
      <c r="W746667" s="30"/>
    </row>
    <row r="746668" spans="23:23">
      <c r="W746668" s="30"/>
    </row>
    <row r="746669" spans="23:23">
      <c r="W746669" s="30"/>
    </row>
    <row r="746670" spans="23:23">
      <c r="W746670" s="30"/>
    </row>
    <row r="746671" spans="23:23">
      <c r="W746671" s="30"/>
    </row>
    <row r="746672" spans="23:23">
      <c r="W746672" s="30"/>
    </row>
    <row r="746673" spans="23:23">
      <c r="W746673" s="30"/>
    </row>
    <row r="746674" spans="23:23">
      <c r="W746674" s="30"/>
    </row>
    <row r="746675" spans="23:23">
      <c r="W746675" s="30"/>
    </row>
    <row r="746676" spans="23:23">
      <c r="W746676" s="30"/>
    </row>
    <row r="746677" spans="23:23">
      <c r="W746677" s="30"/>
    </row>
    <row r="746678" spans="23:23">
      <c r="W746678" s="30"/>
    </row>
    <row r="746679" spans="23:23">
      <c r="W746679" s="30"/>
    </row>
    <row r="746680" spans="23:23">
      <c r="W746680" s="30"/>
    </row>
    <row r="746681" spans="23:23">
      <c r="W746681" s="30"/>
    </row>
    <row r="746682" spans="23:23">
      <c r="W746682" s="30"/>
    </row>
    <row r="746683" spans="23:23">
      <c r="W746683" s="30"/>
    </row>
    <row r="746684" spans="23:23">
      <c r="W746684" s="30"/>
    </row>
    <row r="746685" spans="23:23">
      <c r="W746685" s="30"/>
    </row>
    <row r="746686" spans="23:23">
      <c r="W746686" s="30"/>
    </row>
    <row r="746687" spans="23:23">
      <c r="W746687" s="30"/>
    </row>
    <row r="746688" spans="23:23">
      <c r="W746688" s="30"/>
    </row>
    <row r="746689" spans="23:23">
      <c r="W746689" s="30"/>
    </row>
    <row r="746690" spans="23:23">
      <c r="W746690" s="30"/>
    </row>
    <row r="746691" spans="23:23">
      <c r="W746691" s="30"/>
    </row>
    <row r="746692" spans="23:23">
      <c r="W746692" s="30"/>
    </row>
    <row r="746693" spans="23:23">
      <c r="W746693" s="30"/>
    </row>
    <row r="746694" spans="23:23">
      <c r="W746694" s="30"/>
    </row>
    <row r="746695" spans="23:23">
      <c r="W746695" s="30"/>
    </row>
    <row r="746696" spans="23:23">
      <c r="W746696" s="30"/>
    </row>
    <row r="746697" spans="23:23">
      <c r="W746697" s="30"/>
    </row>
    <row r="746698" spans="23:23">
      <c r="W746698" s="30"/>
    </row>
    <row r="746699" spans="23:23">
      <c r="W746699" s="30"/>
    </row>
    <row r="746700" spans="23:23">
      <c r="W746700" s="30"/>
    </row>
    <row r="746701" spans="23:23">
      <c r="W746701" s="30"/>
    </row>
    <row r="746702" spans="23:23">
      <c r="W746702" s="30"/>
    </row>
    <row r="746703" spans="23:23">
      <c r="W746703" s="30"/>
    </row>
    <row r="746704" spans="23:23">
      <c r="W746704" s="30"/>
    </row>
    <row r="746705" spans="23:23">
      <c r="W746705" s="30"/>
    </row>
    <row r="746706" spans="23:23">
      <c r="W746706" s="30"/>
    </row>
    <row r="746707" spans="23:23">
      <c r="W746707" s="30"/>
    </row>
    <row r="746708" spans="23:23">
      <c r="W746708" s="30"/>
    </row>
    <row r="746709" spans="23:23">
      <c r="W746709" s="30"/>
    </row>
    <row r="746710" spans="23:23">
      <c r="W746710" s="30"/>
    </row>
    <row r="746711" spans="23:23">
      <c r="W746711" s="30"/>
    </row>
    <row r="746712" spans="23:23">
      <c r="W746712" s="30"/>
    </row>
    <row r="746713" spans="23:23">
      <c r="W746713" s="30"/>
    </row>
    <row r="746714" spans="23:23">
      <c r="W746714" s="30"/>
    </row>
    <row r="746715" spans="23:23">
      <c r="W746715" s="30"/>
    </row>
    <row r="746716" spans="23:23">
      <c r="W746716" s="30"/>
    </row>
    <row r="746717" spans="23:23">
      <c r="W746717" s="30"/>
    </row>
    <row r="746718" spans="23:23">
      <c r="W746718" s="30"/>
    </row>
    <row r="746719" spans="23:23">
      <c r="W746719" s="30"/>
    </row>
    <row r="746720" spans="23:23">
      <c r="W746720" s="30"/>
    </row>
    <row r="746721" spans="23:23">
      <c r="W746721" s="30"/>
    </row>
    <row r="746722" spans="23:23">
      <c r="W746722" s="30"/>
    </row>
    <row r="746723" spans="23:23">
      <c r="W746723" s="30"/>
    </row>
    <row r="746724" spans="23:23">
      <c r="W746724" s="30"/>
    </row>
    <row r="746725" spans="23:23">
      <c r="W746725" s="30"/>
    </row>
    <row r="746726" spans="23:23">
      <c r="W746726" s="30"/>
    </row>
    <row r="746727" spans="23:23">
      <c r="W746727" s="30"/>
    </row>
    <row r="746728" spans="23:23">
      <c r="W746728" s="30"/>
    </row>
    <row r="746729" spans="23:23">
      <c r="W746729" s="30"/>
    </row>
    <row r="746730" spans="23:23">
      <c r="W746730" s="30"/>
    </row>
    <row r="746731" spans="23:23">
      <c r="W746731" s="30"/>
    </row>
    <row r="746732" spans="23:23">
      <c r="W746732" s="30"/>
    </row>
    <row r="746733" spans="23:23">
      <c r="W746733" s="30"/>
    </row>
    <row r="746734" spans="23:23">
      <c r="W746734" s="30"/>
    </row>
    <row r="746735" spans="23:23">
      <c r="W746735" s="30"/>
    </row>
    <row r="746736" spans="23:23">
      <c r="W746736" s="30"/>
    </row>
    <row r="746737" spans="23:23">
      <c r="W746737" s="30"/>
    </row>
    <row r="746738" spans="23:23">
      <c r="W746738" s="30"/>
    </row>
    <row r="746739" spans="23:23">
      <c r="W746739" s="30"/>
    </row>
    <row r="746740" spans="23:23">
      <c r="W746740" s="30"/>
    </row>
    <row r="746741" spans="23:23">
      <c r="W746741" s="30"/>
    </row>
    <row r="746742" spans="23:23">
      <c r="W746742" s="30"/>
    </row>
    <row r="746743" spans="23:23">
      <c r="W746743" s="30"/>
    </row>
    <row r="746744" spans="23:23">
      <c r="W746744" s="30"/>
    </row>
    <row r="746745" spans="23:23">
      <c r="W746745" s="30"/>
    </row>
    <row r="746746" spans="23:23">
      <c r="W746746" s="30"/>
    </row>
    <row r="746747" spans="23:23">
      <c r="W746747" s="30"/>
    </row>
    <row r="746748" spans="23:23">
      <c r="W746748" s="30"/>
    </row>
    <row r="746749" spans="23:23">
      <c r="W746749" s="30"/>
    </row>
    <row r="746750" spans="23:23">
      <c r="W746750" s="30"/>
    </row>
    <row r="746751" spans="23:23">
      <c r="W746751" s="30"/>
    </row>
    <row r="746752" spans="23:23">
      <c r="W746752" s="30"/>
    </row>
    <row r="746753" spans="23:23">
      <c r="W746753" s="30"/>
    </row>
    <row r="746754" spans="23:23">
      <c r="W746754" s="30"/>
    </row>
    <row r="746755" spans="23:23">
      <c r="W746755" s="30"/>
    </row>
    <row r="746756" spans="23:23">
      <c r="W746756" s="30"/>
    </row>
    <row r="746757" spans="23:23">
      <c r="W746757" s="30"/>
    </row>
    <row r="746758" spans="23:23">
      <c r="W746758" s="30"/>
    </row>
    <row r="746759" spans="23:23">
      <c r="W746759" s="30"/>
    </row>
    <row r="746760" spans="23:23">
      <c r="W746760" s="30"/>
    </row>
    <row r="746761" spans="23:23">
      <c r="W746761" s="30"/>
    </row>
    <row r="746762" spans="23:23">
      <c r="W746762" s="30"/>
    </row>
    <row r="746763" spans="23:23">
      <c r="W746763" s="30"/>
    </row>
    <row r="746764" spans="23:23">
      <c r="W746764" s="30"/>
    </row>
    <row r="746765" spans="23:23">
      <c r="W746765" s="30"/>
    </row>
    <row r="746766" spans="23:23">
      <c r="W746766" s="30"/>
    </row>
    <row r="746767" spans="23:23">
      <c r="W746767" s="30"/>
    </row>
    <row r="746768" spans="23:23">
      <c r="W746768" s="30"/>
    </row>
    <row r="746769" spans="23:23">
      <c r="W746769" s="30"/>
    </row>
    <row r="746770" spans="23:23">
      <c r="W746770" s="30"/>
    </row>
    <row r="746771" spans="23:23">
      <c r="W746771" s="30"/>
    </row>
    <row r="746772" spans="23:23">
      <c r="W746772" s="30"/>
    </row>
    <row r="746773" spans="23:23">
      <c r="W746773" s="30"/>
    </row>
    <row r="746774" spans="23:23">
      <c r="W746774" s="30"/>
    </row>
    <row r="746775" spans="23:23">
      <c r="W746775" s="30"/>
    </row>
    <row r="746776" spans="23:23">
      <c r="W746776" s="30"/>
    </row>
    <row r="746777" spans="23:23">
      <c r="W746777" s="30"/>
    </row>
    <row r="746778" spans="23:23">
      <c r="W746778" s="30"/>
    </row>
    <row r="746779" spans="23:23">
      <c r="W746779" s="30"/>
    </row>
    <row r="746780" spans="23:23">
      <c r="W746780" s="30"/>
    </row>
    <row r="746781" spans="23:23">
      <c r="W746781" s="30"/>
    </row>
    <row r="746782" spans="23:23">
      <c r="W746782" s="30"/>
    </row>
    <row r="746783" spans="23:23">
      <c r="W746783" s="30"/>
    </row>
    <row r="746784" spans="23:23">
      <c r="W746784" s="30"/>
    </row>
    <row r="746785" spans="23:23">
      <c r="W746785" s="30"/>
    </row>
    <row r="746786" spans="23:23">
      <c r="W746786" s="30"/>
    </row>
    <row r="746787" spans="23:23">
      <c r="W746787" s="30"/>
    </row>
    <row r="746788" spans="23:23">
      <c r="W746788" s="30"/>
    </row>
    <row r="746789" spans="23:23">
      <c r="W746789" s="30"/>
    </row>
    <row r="746790" spans="23:23">
      <c r="W746790" s="30"/>
    </row>
    <row r="746791" spans="23:23">
      <c r="W746791" s="30"/>
    </row>
    <row r="746792" spans="23:23">
      <c r="W746792" s="30"/>
    </row>
    <row r="746793" spans="23:23">
      <c r="W746793" s="30"/>
    </row>
    <row r="746794" spans="23:23">
      <c r="W746794" s="30"/>
    </row>
    <row r="746795" spans="23:23">
      <c r="W746795" s="30"/>
    </row>
    <row r="746796" spans="23:23">
      <c r="W746796" s="30"/>
    </row>
    <row r="746797" spans="23:23">
      <c r="W746797" s="30"/>
    </row>
    <row r="746798" spans="23:23">
      <c r="W746798" s="30"/>
    </row>
    <row r="746799" spans="23:23">
      <c r="W746799" s="30"/>
    </row>
    <row r="746800" spans="23:23">
      <c r="W746800" s="30"/>
    </row>
    <row r="746801" spans="23:23">
      <c r="W746801" s="30"/>
    </row>
    <row r="746802" spans="23:23">
      <c r="W746802" s="30"/>
    </row>
    <row r="746803" spans="23:23">
      <c r="W746803" s="30"/>
    </row>
    <row r="746804" spans="23:23">
      <c r="W746804" s="30"/>
    </row>
    <row r="746805" spans="23:23">
      <c r="W746805" s="30"/>
    </row>
    <row r="746806" spans="23:23">
      <c r="W746806" s="30"/>
    </row>
    <row r="746807" spans="23:23">
      <c r="W746807" s="30"/>
    </row>
    <row r="746808" spans="23:23">
      <c r="W746808" s="30"/>
    </row>
    <row r="746809" spans="23:23">
      <c r="W746809" s="30"/>
    </row>
    <row r="746810" spans="23:23">
      <c r="W746810" s="30"/>
    </row>
    <row r="746811" spans="23:23">
      <c r="W746811" s="30"/>
    </row>
    <row r="746812" spans="23:23">
      <c r="W746812" s="30"/>
    </row>
    <row r="746813" spans="23:23">
      <c r="W746813" s="30"/>
    </row>
    <row r="746814" spans="23:23">
      <c r="W746814" s="30"/>
    </row>
    <row r="746815" spans="23:23">
      <c r="W746815" s="30"/>
    </row>
    <row r="746816" spans="23:23">
      <c r="W746816" s="30"/>
    </row>
    <row r="746817" spans="23:23">
      <c r="W746817" s="30"/>
    </row>
    <row r="746818" spans="23:23">
      <c r="W746818" s="30"/>
    </row>
    <row r="746819" spans="23:23">
      <c r="W746819" s="30"/>
    </row>
    <row r="746820" spans="23:23">
      <c r="W746820" s="30"/>
    </row>
    <row r="746821" spans="23:23">
      <c r="W746821" s="30"/>
    </row>
    <row r="746822" spans="23:23">
      <c r="W746822" s="30"/>
    </row>
    <row r="746823" spans="23:23">
      <c r="W746823" s="30"/>
    </row>
    <row r="746824" spans="23:23">
      <c r="W746824" s="30"/>
    </row>
    <row r="746825" spans="23:23">
      <c r="W746825" s="30"/>
    </row>
    <row r="746826" spans="23:23">
      <c r="W746826" s="30"/>
    </row>
    <row r="746827" spans="23:23">
      <c r="W746827" s="30"/>
    </row>
    <row r="746828" spans="23:23">
      <c r="W746828" s="30"/>
    </row>
    <row r="746829" spans="23:23">
      <c r="W746829" s="30"/>
    </row>
    <row r="746830" spans="23:23">
      <c r="W746830" s="30"/>
    </row>
    <row r="746831" spans="23:23">
      <c r="W746831" s="30"/>
    </row>
    <row r="746832" spans="23:23">
      <c r="W746832" s="30"/>
    </row>
    <row r="746833" spans="23:23">
      <c r="W746833" s="30"/>
    </row>
    <row r="746834" spans="23:23">
      <c r="W746834" s="30"/>
    </row>
    <row r="746835" spans="23:23">
      <c r="W746835" s="30"/>
    </row>
    <row r="746836" spans="23:23">
      <c r="W746836" s="30"/>
    </row>
    <row r="746837" spans="23:23">
      <c r="W746837" s="30"/>
    </row>
    <row r="746838" spans="23:23">
      <c r="W746838" s="30"/>
    </row>
    <row r="746839" spans="23:23">
      <c r="W746839" s="30"/>
    </row>
    <row r="746840" spans="23:23">
      <c r="W746840" s="30"/>
    </row>
    <row r="746841" spans="23:23">
      <c r="W746841" s="30"/>
    </row>
    <row r="746842" spans="23:23">
      <c r="W746842" s="30"/>
    </row>
    <row r="746843" spans="23:23">
      <c r="W746843" s="30"/>
    </row>
    <row r="746844" spans="23:23">
      <c r="W746844" s="30"/>
    </row>
    <row r="746845" spans="23:23">
      <c r="W746845" s="30"/>
    </row>
    <row r="746846" spans="23:23">
      <c r="W746846" s="30"/>
    </row>
    <row r="746847" spans="23:23">
      <c r="W746847" s="30"/>
    </row>
    <row r="746848" spans="23:23">
      <c r="W746848" s="30"/>
    </row>
    <row r="746849" spans="23:23">
      <c r="W746849" s="30"/>
    </row>
    <row r="746850" spans="23:23">
      <c r="W746850" s="30"/>
    </row>
    <row r="746851" spans="23:23">
      <c r="W746851" s="30"/>
    </row>
    <row r="746852" spans="23:23">
      <c r="W746852" s="30"/>
    </row>
    <row r="746853" spans="23:23">
      <c r="W746853" s="30"/>
    </row>
    <row r="746854" spans="23:23">
      <c r="W746854" s="30"/>
    </row>
    <row r="746855" spans="23:23">
      <c r="W746855" s="30"/>
    </row>
    <row r="746856" spans="23:23">
      <c r="W746856" s="30"/>
    </row>
    <row r="746857" spans="23:23">
      <c r="W746857" s="30"/>
    </row>
    <row r="746858" spans="23:23">
      <c r="W746858" s="30"/>
    </row>
    <row r="746859" spans="23:23">
      <c r="W746859" s="30"/>
    </row>
    <row r="746860" spans="23:23">
      <c r="W746860" s="30"/>
    </row>
    <row r="746861" spans="23:23">
      <c r="W746861" s="30"/>
    </row>
    <row r="746862" spans="23:23">
      <c r="W746862" s="30"/>
    </row>
    <row r="746863" spans="23:23">
      <c r="W746863" s="30"/>
    </row>
    <row r="746864" spans="23:23">
      <c r="W746864" s="30"/>
    </row>
    <row r="746865" spans="23:23">
      <c r="W746865" s="30"/>
    </row>
    <row r="746866" spans="23:23">
      <c r="W746866" s="30"/>
    </row>
    <row r="746867" spans="23:23">
      <c r="W746867" s="30"/>
    </row>
    <row r="746868" spans="23:23">
      <c r="W746868" s="30"/>
    </row>
    <row r="746869" spans="23:23">
      <c r="W746869" s="30"/>
    </row>
    <row r="746870" spans="23:23">
      <c r="W746870" s="30"/>
    </row>
    <row r="746871" spans="23:23">
      <c r="W746871" s="30"/>
    </row>
    <row r="746872" spans="23:23">
      <c r="W746872" s="30"/>
    </row>
    <row r="746873" spans="23:23">
      <c r="W746873" s="30"/>
    </row>
    <row r="746874" spans="23:23">
      <c r="W746874" s="30"/>
    </row>
    <row r="746875" spans="23:23">
      <c r="W746875" s="30"/>
    </row>
    <row r="746876" spans="23:23">
      <c r="W746876" s="30"/>
    </row>
    <row r="746877" spans="23:23">
      <c r="W746877" s="30"/>
    </row>
    <row r="746878" spans="23:23">
      <c r="W746878" s="30"/>
    </row>
    <row r="746879" spans="23:23">
      <c r="W746879" s="30"/>
    </row>
    <row r="746880" spans="23:23">
      <c r="W746880" s="30"/>
    </row>
    <row r="746881" spans="23:23">
      <c r="W746881" s="30"/>
    </row>
    <row r="746882" spans="23:23">
      <c r="W746882" s="30"/>
    </row>
    <row r="746883" spans="23:23">
      <c r="W746883" s="30"/>
    </row>
    <row r="746884" spans="23:23">
      <c r="W746884" s="30"/>
    </row>
    <row r="746885" spans="23:23">
      <c r="W746885" s="30"/>
    </row>
    <row r="746886" spans="23:23">
      <c r="W746886" s="30"/>
    </row>
    <row r="746887" spans="23:23">
      <c r="W746887" s="30"/>
    </row>
    <row r="746888" spans="23:23">
      <c r="W746888" s="30"/>
    </row>
    <row r="746889" spans="23:23">
      <c r="W746889" s="30"/>
    </row>
    <row r="746890" spans="23:23">
      <c r="W746890" s="30"/>
    </row>
    <row r="746891" spans="23:23">
      <c r="W746891" s="30"/>
    </row>
    <row r="746892" spans="23:23">
      <c r="W746892" s="30"/>
    </row>
    <row r="746893" spans="23:23">
      <c r="W746893" s="30"/>
    </row>
    <row r="746894" spans="23:23">
      <c r="W746894" s="30"/>
    </row>
    <row r="746895" spans="23:23">
      <c r="W746895" s="30"/>
    </row>
    <row r="746896" spans="23:23">
      <c r="W746896" s="30"/>
    </row>
    <row r="746897" spans="23:23">
      <c r="W746897" s="30"/>
    </row>
    <row r="746898" spans="23:23">
      <c r="W746898" s="30"/>
    </row>
    <row r="746899" spans="23:23">
      <c r="W746899" s="30"/>
    </row>
    <row r="746900" spans="23:23">
      <c r="W746900" s="30"/>
    </row>
    <row r="746901" spans="23:23">
      <c r="W746901" s="30"/>
    </row>
    <row r="746902" spans="23:23">
      <c r="W746902" s="30"/>
    </row>
    <row r="746903" spans="23:23">
      <c r="W746903" s="30"/>
    </row>
    <row r="746904" spans="23:23">
      <c r="W746904" s="30"/>
    </row>
    <row r="746905" spans="23:23">
      <c r="W746905" s="30"/>
    </row>
    <row r="746906" spans="23:23">
      <c r="W746906" s="30"/>
    </row>
    <row r="746907" spans="23:23">
      <c r="W746907" s="30"/>
    </row>
    <row r="746908" spans="23:23">
      <c r="W746908" s="30"/>
    </row>
    <row r="746909" spans="23:23">
      <c r="W746909" s="30"/>
    </row>
    <row r="746910" spans="23:23">
      <c r="W746910" s="30"/>
    </row>
    <row r="746911" spans="23:23">
      <c r="W746911" s="30"/>
    </row>
    <row r="746912" spans="23:23">
      <c r="W746912" s="30"/>
    </row>
    <row r="746913" spans="23:23">
      <c r="W746913" s="30"/>
    </row>
    <row r="746914" spans="23:23">
      <c r="W746914" s="30"/>
    </row>
    <row r="746915" spans="23:23">
      <c r="W746915" s="30"/>
    </row>
    <row r="746916" spans="23:23">
      <c r="W746916" s="30"/>
    </row>
    <row r="746917" spans="23:23">
      <c r="W746917" s="30"/>
    </row>
    <row r="746918" spans="23:23">
      <c r="W746918" s="30"/>
    </row>
    <row r="746919" spans="23:23">
      <c r="W746919" s="30"/>
    </row>
    <row r="746920" spans="23:23">
      <c r="W746920" s="30"/>
    </row>
    <row r="746921" spans="23:23">
      <c r="W746921" s="30"/>
    </row>
    <row r="746922" spans="23:23">
      <c r="W746922" s="30"/>
    </row>
    <row r="746923" spans="23:23">
      <c r="W746923" s="30"/>
    </row>
    <row r="746924" spans="23:23">
      <c r="W746924" s="30"/>
    </row>
    <row r="746925" spans="23:23">
      <c r="W746925" s="30"/>
    </row>
    <row r="746926" spans="23:23">
      <c r="W746926" s="30"/>
    </row>
    <row r="746927" spans="23:23">
      <c r="W746927" s="30"/>
    </row>
    <row r="746928" spans="23:23">
      <c r="W746928" s="30"/>
    </row>
    <row r="746929" spans="23:23">
      <c r="W746929" s="30"/>
    </row>
    <row r="746930" spans="23:23">
      <c r="W746930" s="30"/>
    </row>
    <row r="746931" spans="23:23">
      <c r="W746931" s="30"/>
    </row>
    <row r="746932" spans="23:23">
      <c r="W746932" s="30"/>
    </row>
    <row r="746933" spans="23:23">
      <c r="W746933" s="30"/>
    </row>
    <row r="746934" spans="23:23">
      <c r="W746934" s="30"/>
    </row>
    <row r="746935" spans="23:23">
      <c r="W746935" s="30"/>
    </row>
    <row r="746936" spans="23:23">
      <c r="W746936" s="30"/>
    </row>
    <row r="746937" spans="23:23">
      <c r="W746937" s="30"/>
    </row>
    <row r="746938" spans="23:23">
      <c r="W746938" s="30"/>
    </row>
    <row r="746939" spans="23:23">
      <c r="W746939" s="30"/>
    </row>
    <row r="746940" spans="23:23">
      <c r="W746940" s="30"/>
    </row>
    <row r="746941" spans="23:23">
      <c r="W746941" s="30"/>
    </row>
    <row r="746942" spans="23:23">
      <c r="W746942" s="30"/>
    </row>
    <row r="746943" spans="23:23">
      <c r="W746943" s="30"/>
    </row>
    <row r="746944" spans="23:23">
      <c r="W746944" s="30"/>
    </row>
    <row r="746945" spans="23:23">
      <c r="W746945" s="30"/>
    </row>
    <row r="746946" spans="23:23">
      <c r="W746946" s="30"/>
    </row>
    <row r="746947" spans="23:23">
      <c r="W746947" s="30"/>
    </row>
    <row r="746948" spans="23:23">
      <c r="W746948" s="30"/>
    </row>
    <row r="746949" spans="23:23">
      <c r="W746949" s="30"/>
    </row>
    <row r="746950" spans="23:23">
      <c r="W746950" s="30"/>
    </row>
    <row r="746951" spans="23:23">
      <c r="W746951" s="30"/>
    </row>
    <row r="746952" spans="23:23">
      <c r="W746952" s="30"/>
    </row>
    <row r="746953" spans="23:23">
      <c r="W746953" s="30"/>
    </row>
    <row r="746954" spans="23:23">
      <c r="W746954" s="30"/>
    </row>
    <row r="746955" spans="23:23">
      <c r="W746955" s="30"/>
    </row>
    <row r="746956" spans="23:23">
      <c r="W746956" s="30"/>
    </row>
    <row r="746957" spans="23:23">
      <c r="W746957" s="30"/>
    </row>
    <row r="746958" spans="23:23">
      <c r="W746958" s="30"/>
    </row>
    <row r="746959" spans="23:23">
      <c r="W746959" s="30"/>
    </row>
    <row r="746960" spans="23:23">
      <c r="W746960" s="30"/>
    </row>
    <row r="746961" spans="23:23">
      <c r="W746961" s="30"/>
    </row>
    <row r="746962" spans="23:23">
      <c r="W746962" s="30"/>
    </row>
    <row r="746963" spans="23:23">
      <c r="W746963" s="30"/>
    </row>
    <row r="746964" spans="23:23">
      <c r="W746964" s="30"/>
    </row>
    <row r="746965" spans="23:23">
      <c r="W746965" s="30"/>
    </row>
    <row r="746966" spans="23:23">
      <c r="W746966" s="30"/>
    </row>
    <row r="746967" spans="23:23">
      <c r="W746967" s="30"/>
    </row>
    <row r="746968" spans="23:23">
      <c r="W746968" s="30"/>
    </row>
    <row r="746969" spans="23:23">
      <c r="W746969" s="30"/>
    </row>
    <row r="746970" spans="23:23">
      <c r="W746970" s="30"/>
    </row>
    <row r="746971" spans="23:23">
      <c r="W746971" s="30"/>
    </row>
    <row r="746972" spans="23:23">
      <c r="W746972" s="30"/>
    </row>
    <row r="746973" spans="23:23">
      <c r="W746973" s="30"/>
    </row>
    <row r="746974" spans="23:23">
      <c r="W746974" s="30"/>
    </row>
    <row r="746975" spans="23:23">
      <c r="W746975" s="30"/>
    </row>
    <row r="746976" spans="23:23">
      <c r="W746976" s="30"/>
    </row>
    <row r="746977" spans="23:23">
      <c r="W746977" s="30"/>
    </row>
    <row r="746978" spans="23:23">
      <c r="W746978" s="30"/>
    </row>
    <row r="746979" spans="23:23">
      <c r="W746979" s="30"/>
    </row>
    <row r="746980" spans="23:23">
      <c r="W746980" s="30"/>
    </row>
    <row r="746981" spans="23:23">
      <c r="W746981" s="30"/>
    </row>
    <row r="746982" spans="23:23">
      <c r="W746982" s="30"/>
    </row>
    <row r="746983" spans="23:23">
      <c r="W746983" s="30"/>
    </row>
    <row r="746984" spans="23:23">
      <c r="W746984" s="30"/>
    </row>
    <row r="746985" spans="23:23">
      <c r="W746985" s="30"/>
    </row>
    <row r="746986" spans="23:23">
      <c r="W746986" s="30"/>
    </row>
    <row r="746987" spans="23:23">
      <c r="W746987" s="30"/>
    </row>
    <row r="746988" spans="23:23">
      <c r="W746988" s="30"/>
    </row>
    <row r="746989" spans="23:23">
      <c r="W746989" s="30"/>
    </row>
    <row r="746990" spans="23:23">
      <c r="W746990" s="30"/>
    </row>
    <row r="746991" spans="23:23">
      <c r="W746991" s="30"/>
    </row>
    <row r="746992" spans="23:23">
      <c r="W746992" s="30"/>
    </row>
    <row r="746993" spans="23:23">
      <c r="W746993" s="30"/>
    </row>
    <row r="746994" spans="23:23">
      <c r="W746994" s="30"/>
    </row>
    <row r="746995" spans="23:23">
      <c r="W746995" s="30"/>
    </row>
    <row r="746996" spans="23:23">
      <c r="W746996" s="30"/>
    </row>
    <row r="746997" spans="23:23">
      <c r="W746997" s="30"/>
    </row>
    <row r="746998" spans="23:23">
      <c r="W746998" s="30"/>
    </row>
    <row r="746999" spans="23:23">
      <c r="W746999" s="30"/>
    </row>
    <row r="747000" spans="23:23">
      <c r="W747000" s="30"/>
    </row>
    <row r="747001" spans="23:23">
      <c r="W747001" s="30"/>
    </row>
    <row r="747002" spans="23:23">
      <c r="W747002" s="30"/>
    </row>
    <row r="747003" spans="23:23">
      <c r="W747003" s="30"/>
    </row>
    <row r="747004" spans="23:23">
      <c r="W747004" s="30"/>
    </row>
    <row r="747005" spans="23:23">
      <c r="W747005" s="30"/>
    </row>
    <row r="747006" spans="23:23">
      <c r="W747006" s="30"/>
    </row>
    <row r="747007" spans="23:23">
      <c r="W747007" s="30"/>
    </row>
    <row r="747008" spans="23:23">
      <c r="W747008" s="30"/>
    </row>
    <row r="747009" spans="23:23">
      <c r="W747009" s="30"/>
    </row>
    <row r="747010" spans="23:23">
      <c r="W747010" s="30"/>
    </row>
    <row r="747011" spans="23:23">
      <c r="W747011" s="30"/>
    </row>
    <row r="747012" spans="23:23">
      <c r="W747012" s="30"/>
    </row>
    <row r="747013" spans="23:23">
      <c r="W747013" s="30"/>
    </row>
    <row r="747014" spans="23:23">
      <c r="W747014" s="30"/>
    </row>
    <row r="747015" spans="23:23">
      <c r="W747015" s="30"/>
    </row>
    <row r="747016" spans="23:23">
      <c r="W747016" s="30"/>
    </row>
    <row r="747017" spans="23:23">
      <c r="W747017" s="30"/>
    </row>
    <row r="747018" spans="23:23">
      <c r="W747018" s="30"/>
    </row>
    <row r="747019" spans="23:23">
      <c r="W747019" s="30"/>
    </row>
    <row r="747020" spans="23:23">
      <c r="W747020" s="30"/>
    </row>
    <row r="747021" spans="23:23">
      <c r="W747021" s="30"/>
    </row>
    <row r="747022" spans="23:23">
      <c r="W747022" s="30"/>
    </row>
    <row r="747023" spans="23:23">
      <c r="W747023" s="30"/>
    </row>
    <row r="747024" spans="23:23">
      <c r="W747024" s="30"/>
    </row>
    <row r="747025" spans="23:23">
      <c r="W747025" s="30"/>
    </row>
    <row r="747026" spans="23:23">
      <c r="W747026" s="30"/>
    </row>
    <row r="747027" spans="23:23">
      <c r="W747027" s="30"/>
    </row>
    <row r="747028" spans="23:23">
      <c r="W747028" s="30"/>
    </row>
    <row r="747029" spans="23:23">
      <c r="W747029" s="30"/>
    </row>
    <row r="747030" spans="23:23">
      <c r="W747030" s="30"/>
    </row>
    <row r="747031" spans="23:23">
      <c r="W747031" s="30"/>
    </row>
    <row r="747032" spans="23:23">
      <c r="W747032" s="30"/>
    </row>
    <row r="747033" spans="23:23">
      <c r="W747033" s="30"/>
    </row>
    <row r="747034" spans="23:23">
      <c r="W747034" s="30"/>
    </row>
    <row r="747035" spans="23:23">
      <c r="W747035" s="30"/>
    </row>
    <row r="747036" spans="23:23">
      <c r="W747036" s="30"/>
    </row>
    <row r="747037" spans="23:23">
      <c r="W747037" s="30"/>
    </row>
    <row r="747038" spans="23:23">
      <c r="W747038" s="30"/>
    </row>
    <row r="747039" spans="23:23">
      <c r="W747039" s="30"/>
    </row>
    <row r="747040" spans="23:23">
      <c r="W747040" s="30"/>
    </row>
    <row r="747041" spans="23:23">
      <c r="W747041" s="30"/>
    </row>
    <row r="747042" spans="23:23">
      <c r="W747042" s="30"/>
    </row>
    <row r="747043" spans="23:23">
      <c r="W747043" s="30"/>
    </row>
    <row r="747044" spans="23:23">
      <c r="W747044" s="30"/>
    </row>
    <row r="747045" spans="23:23">
      <c r="W747045" s="30"/>
    </row>
    <row r="747046" spans="23:23">
      <c r="W747046" s="30"/>
    </row>
    <row r="747047" spans="23:23">
      <c r="W747047" s="30"/>
    </row>
    <row r="747048" spans="23:23">
      <c r="W747048" s="30"/>
    </row>
    <row r="747049" spans="23:23">
      <c r="W747049" s="30"/>
    </row>
    <row r="747050" spans="23:23">
      <c r="W747050" s="30"/>
    </row>
    <row r="747051" spans="23:23">
      <c r="W747051" s="30"/>
    </row>
    <row r="747052" spans="23:23">
      <c r="W747052" s="30"/>
    </row>
    <row r="747053" spans="23:23">
      <c r="W747053" s="30"/>
    </row>
    <row r="747054" spans="23:23">
      <c r="W747054" s="30"/>
    </row>
    <row r="747055" spans="23:23">
      <c r="W747055" s="30"/>
    </row>
    <row r="747056" spans="23:23">
      <c r="W747056" s="30"/>
    </row>
    <row r="747057" spans="23:23">
      <c r="W747057" s="30"/>
    </row>
    <row r="747058" spans="23:23">
      <c r="W747058" s="30"/>
    </row>
    <row r="747059" spans="23:23">
      <c r="W747059" s="30"/>
    </row>
    <row r="747060" spans="23:23">
      <c r="W747060" s="30"/>
    </row>
    <row r="747061" spans="23:23">
      <c r="W747061" s="30"/>
    </row>
    <row r="747062" spans="23:23">
      <c r="W747062" s="30"/>
    </row>
    <row r="747063" spans="23:23">
      <c r="W747063" s="30"/>
    </row>
    <row r="747064" spans="23:23">
      <c r="W747064" s="30"/>
    </row>
    <row r="747065" spans="23:23">
      <c r="W747065" s="30"/>
    </row>
    <row r="747066" spans="23:23">
      <c r="W747066" s="30"/>
    </row>
    <row r="747067" spans="23:23">
      <c r="W747067" s="30"/>
    </row>
    <row r="747068" spans="23:23">
      <c r="W747068" s="30"/>
    </row>
    <row r="747069" spans="23:23">
      <c r="W747069" s="30"/>
    </row>
    <row r="747070" spans="23:23">
      <c r="W747070" s="30"/>
    </row>
    <row r="747071" spans="23:23">
      <c r="W747071" s="30"/>
    </row>
    <row r="747072" spans="23:23">
      <c r="W747072" s="30"/>
    </row>
    <row r="747073" spans="23:23">
      <c r="W747073" s="30"/>
    </row>
    <row r="747074" spans="23:23">
      <c r="W747074" s="30"/>
    </row>
    <row r="747075" spans="23:23">
      <c r="W747075" s="30"/>
    </row>
    <row r="747076" spans="23:23">
      <c r="W747076" s="30"/>
    </row>
    <row r="747077" spans="23:23">
      <c r="W747077" s="30"/>
    </row>
    <row r="747078" spans="23:23">
      <c r="W747078" s="30"/>
    </row>
    <row r="747079" spans="23:23">
      <c r="W747079" s="30"/>
    </row>
    <row r="747080" spans="23:23">
      <c r="W747080" s="30"/>
    </row>
    <row r="747081" spans="23:23">
      <c r="W747081" s="30"/>
    </row>
    <row r="747082" spans="23:23">
      <c r="W747082" s="30"/>
    </row>
    <row r="747083" spans="23:23">
      <c r="W747083" s="30"/>
    </row>
    <row r="747084" spans="23:23">
      <c r="W747084" s="30"/>
    </row>
    <row r="747085" spans="23:23">
      <c r="W747085" s="30"/>
    </row>
    <row r="747086" spans="23:23">
      <c r="W747086" s="30"/>
    </row>
    <row r="747087" spans="23:23">
      <c r="W747087" s="30"/>
    </row>
    <row r="747088" spans="23:23">
      <c r="W747088" s="30"/>
    </row>
    <row r="747089" spans="23:23">
      <c r="W747089" s="30"/>
    </row>
    <row r="747090" spans="23:23">
      <c r="W747090" s="30"/>
    </row>
    <row r="747091" spans="23:23">
      <c r="W747091" s="30"/>
    </row>
    <row r="747092" spans="23:23">
      <c r="W747092" s="30"/>
    </row>
    <row r="747093" spans="23:23">
      <c r="W747093" s="30"/>
    </row>
    <row r="747094" spans="23:23">
      <c r="W747094" s="30"/>
    </row>
    <row r="747095" spans="23:23">
      <c r="W747095" s="30"/>
    </row>
    <row r="747096" spans="23:23">
      <c r="W747096" s="30"/>
    </row>
    <row r="747097" spans="23:23">
      <c r="W747097" s="30"/>
    </row>
    <row r="747098" spans="23:23">
      <c r="W747098" s="30"/>
    </row>
    <row r="747099" spans="23:23">
      <c r="W747099" s="30"/>
    </row>
    <row r="747100" spans="23:23">
      <c r="W747100" s="30"/>
    </row>
    <row r="747101" spans="23:23">
      <c r="W747101" s="30"/>
    </row>
    <row r="747102" spans="23:23">
      <c r="W747102" s="30"/>
    </row>
    <row r="747103" spans="23:23">
      <c r="W747103" s="30"/>
    </row>
    <row r="747104" spans="23:23">
      <c r="W747104" s="30"/>
    </row>
    <row r="747105" spans="23:23">
      <c r="W747105" s="30"/>
    </row>
    <row r="747106" spans="23:23">
      <c r="W747106" s="30"/>
    </row>
    <row r="747107" spans="23:23">
      <c r="W747107" s="30"/>
    </row>
    <row r="747108" spans="23:23">
      <c r="W747108" s="30"/>
    </row>
    <row r="747109" spans="23:23">
      <c r="W747109" s="30"/>
    </row>
    <row r="747110" spans="23:23">
      <c r="W747110" s="30"/>
    </row>
    <row r="747111" spans="23:23">
      <c r="W747111" s="30"/>
    </row>
    <row r="747112" spans="23:23">
      <c r="W747112" s="30"/>
    </row>
    <row r="747113" spans="23:23">
      <c r="W747113" s="30"/>
    </row>
    <row r="747114" spans="23:23">
      <c r="W747114" s="30"/>
    </row>
    <row r="747115" spans="23:23">
      <c r="W747115" s="30"/>
    </row>
    <row r="747116" spans="23:23">
      <c r="W747116" s="30"/>
    </row>
    <row r="747117" spans="23:23">
      <c r="W747117" s="30"/>
    </row>
    <row r="747118" spans="23:23">
      <c r="W747118" s="30"/>
    </row>
    <row r="747119" spans="23:23">
      <c r="W747119" s="30"/>
    </row>
    <row r="747120" spans="23:23">
      <c r="W747120" s="30"/>
    </row>
    <row r="747121" spans="23:23">
      <c r="W747121" s="30"/>
    </row>
    <row r="747122" spans="23:23">
      <c r="W747122" s="30"/>
    </row>
    <row r="747123" spans="23:23">
      <c r="W747123" s="30"/>
    </row>
    <row r="747124" spans="23:23">
      <c r="W747124" s="30"/>
    </row>
    <row r="747125" spans="23:23">
      <c r="W747125" s="30"/>
    </row>
    <row r="747126" spans="23:23">
      <c r="W747126" s="30"/>
    </row>
    <row r="747127" spans="23:23">
      <c r="W747127" s="30"/>
    </row>
    <row r="747128" spans="23:23">
      <c r="W747128" s="30"/>
    </row>
    <row r="747129" spans="23:23">
      <c r="W747129" s="30"/>
    </row>
    <row r="747130" spans="23:23">
      <c r="W747130" s="30"/>
    </row>
    <row r="747131" spans="23:23">
      <c r="W747131" s="30"/>
    </row>
    <row r="747132" spans="23:23">
      <c r="W747132" s="30"/>
    </row>
    <row r="747133" spans="23:23">
      <c r="W747133" s="30"/>
    </row>
    <row r="747134" spans="23:23">
      <c r="W747134" s="30"/>
    </row>
    <row r="747135" spans="23:23">
      <c r="W747135" s="30"/>
    </row>
    <row r="747136" spans="23:23">
      <c r="W747136" s="30"/>
    </row>
    <row r="747137" spans="23:23">
      <c r="W747137" s="30"/>
    </row>
    <row r="747138" spans="23:23">
      <c r="W747138" s="30"/>
    </row>
    <row r="747139" spans="23:23">
      <c r="W747139" s="30"/>
    </row>
    <row r="747140" spans="23:23">
      <c r="W747140" s="30"/>
    </row>
    <row r="747141" spans="23:23">
      <c r="W747141" s="30"/>
    </row>
    <row r="747142" spans="23:23">
      <c r="W747142" s="30"/>
    </row>
    <row r="747143" spans="23:23">
      <c r="W747143" s="30"/>
    </row>
    <row r="747144" spans="23:23">
      <c r="W747144" s="30"/>
    </row>
    <row r="747145" spans="23:23">
      <c r="W747145" s="30"/>
    </row>
    <row r="747146" spans="23:23">
      <c r="W747146" s="30"/>
    </row>
    <row r="747147" spans="23:23">
      <c r="W747147" s="30"/>
    </row>
    <row r="747148" spans="23:23">
      <c r="W747148" s="30"/>
    </row>
    <row r="747149" spans="23:23">
      <c r="W747149" s="30"/>
    </row>
    <row r="747150" spans="23:23">
      <c r="W747150" s="30"/>
    </row>
    <row r="747151" spans="23:23">
      <c r="W747151" s="30"/>
    </row>
    <row r="747152" spans="23:23">
      <c r="W747152" s="30"/>
    </row>
    <row r="747153" spans="23:23">
      <c r="W747153" s="30"/>
    </row>
    <row r="747154" spans="23:23">
      <c r="W747154" s="30"/>
    </row>
    <row r="747155" spans="23:23">
      <c r="W747155" s="30"/>
    </row>
    <row r="747156" spans="23:23">
      <c r="W747156" s="30"/>
    </row>
    <row r="747157" spans="23:23">
      <c r="W747157" s="30"/>
    </row>
    <row r="747158" spans="23:23">
      <c r="W747158" s="30"/>
    </row>
    <row r="747159" spans="23:23">
      <c r="W747159" s="30"/>
    </row>
    <row r="747160" spans="23:23">
      <c r="W747160" s="30"/>
    </row>
    <row r="747161" spans="23:23">
      <c r="W747161" s="30"/>
    </row>
    <row r="747162" spans="23:23">
      <c r="W747162" s="30"/>
    </row>
    <row r="747163" spans="23:23">
      <c r="W747163" s="30"/>
    </row>
    <row r="747164" spans="23:23">
      <c r="W747164" s="30"/>
    </row>
    <row r="747165" spans="23:23">
      <c r="W747165" s="30"/>
    </row>
    <row r="747166" spans="23:23">
      <c r="W747166" s="30"/>
    </row>
    <row r="747167" spans="23:23">
      <c r="W747167" s="30"/>
    </row>
    <row r="747168" spans="23:23">
      <c r="W747168" s="30"/>
    </row>
    <row r="747169" spans="23:23">
      <c r="W747169" s="30"/>
    </row>
    <row r="747170" spans="23:23">
      <c r="W747170" s="30"/>
    </row>
    <row r="747171" spans="23:23">
      <c r="W747171" s="30"/>
    </row>
    <row r="747172" spans="23:23">
      <c r="W747172" s="30"/>
    </row>
    <row r="747173" spans="23:23">
      <c r="W747173" s="30"/>
    </row>
    <row r="747174" spans="23:23">
      <c r="W747174" s="30"/>
    </row>
    <row r="747175" spans="23:23">
      <c r="W747175" s="30"/>
    </row>
    <row r="747176" spans="23:23">
      <c r="W747176" s="30"/>
    </row>
    <row r="747177" spans="23:23">
      <c r="W747177" s="30"/>
    </row>
    <row r="747178" spans="23:23">
      <c r="W747178" s="30"/>
    </row>
    <row r="747179" spans="23:23">
      <c r="W747179" s="30"/>
    </row>
    <row r="747180" spans="23:23">
      <c r="W747180" s="30"/>
    </row>
    <row r="747181" spans="23:23">
      <c r="W747181" s="30"/>
    </row>
    <row r="747182" spans="23:23">
      <c r="W747182" s="30"/>
    </row>
    <row r="747183" spans="23:23">
      <c r="W747183" s="30"/>
    </row>
    <row r="747184" spans="23:23">
      <c r="W747184" s="30"/>
    </row>
    <row r="747185" spans="23:23">
      <c r="W747185" s="30"/>
    </row>
    <row r="747186" spans="23:23">
      <c r="W747186" s="30"/>
    </row>
    <row r="747187" spans="23:23">
      <c r="W747187" s="30"/>
    </row>
    <row r="747188" spans="23:23">
      <c r="W747188" s="30"/>
    </row>
    <row r="747189" spans="23:23">
      <c r="W747189" s="30"/>
    </row>
    <row r="747190" spans="23:23">
      <c r="W747190" s="30"/>
    </row>
    <row r="747191" spans="23:23">
      <c r="W747191" s="30"/>
    </row>
    <row r="747192" spans="23:23">
      <c r="W747192" s="30"/>
    </row>
    <row r="747193" spans="23:23">
      <c r="W747193" s="30"/>
    </row>
    <row r="747194" spans="23:23">
      <c r="W747194" s="30"/>
    </row>
    <row r="747195" spans="23:23">
      <c r="W747195" s="30"/>
    </row>
    <row r="747196" spans="23:23">
      <c r="W747196" s="30"/>
    </row>
    <row r="747197" spans="23:23">
      <c r="W747197" s="30"/>
    </row>
    <row r="747198" spans="23:23">
      <c r="W747198" s="30"/>
    </row>
    <row r="747199" spans="23:23">
      <c r="W747199" s="30"/>
    </row>
    <row r="747200" spans="23:23">
      <c r="W747200" s="30"/>
    </row>
    <row r="747201" spans="23:23">
      <c r="W747201" s="30"/>
    </row>
    <row r="747202" spans="23:23">
      <c r="W747202" s="30"/>
    </row>
    <row r="747203" spans="23:23">
      <c r="W747203" s="30"/>
    </row>
    <row r="747204" spans="23:23">
      <c r="W747204" s="30"/>
    </row>
    <row r="747205" spans="23:23">
      <c r="W747205" s="30"/>
    </row>
    <row r="747206" spans="23:23">
      <c r="W747206" s="30"/>
    </row>
    <row r="747207" spans="23:23">
      <c r="W747207" s="30"/>
    </row>
    <row r="747208" spans="23:23">
      <c r="W747208" s="30"/>
    </row>
    <row r="747209" spans="23:23">
      <c r="W747209" s="30"/>
    </row>
    <row r="747210" spans="23:23">
      <c r="W747210" s="30"/>
    </row>
    <row r="747211" spans="23:23">
      <c r="W747211" s="30"/>
    </row>
    <row r="747212" spans="23:23">
      <c r="W747212" s="30"/>
    </row>
    <row r="747213" spans="23:23">
      <c r="W747213" s="30"/>
    </row>
    <row r="747214" spans="23:23">
      <c r="W747214" s="30"/>
    </row>
    <row r="747215" spans="23:23">
      <c r="W747215" s="30"/>
    </row>
    <row r="747216" spans="23:23">
      <c r="W747216" s="30"/>
    </row>
    <row r="747217" spans="23:23">
      <c r="W747217" s="30"/>
    </row>
    <row r="747218" spans="23:23">
      <c r="W747218" s="30"/>
    </row>
    <row r="747219" spans="23:23">
      <c r="W747219" s="30"/>
    </row>
    <row r="747220" spans="23:23">
      <c r="W747220" s="30"/>
    </row>
    <row r="747221" spans="23:23">
      <c r="W747221" s="30"/>
    </row>
    <row r="747222" spans="23:23">
      <c r="W747222" s="30"/>
    </row>
    <row r="747223" spans="23:23">
      <c r="W747223" s="30"/>
    </row>
    <row r="747224" spans="23:23">
      <c r="W747224" s="30"/>
    </row>
    <row r="747225" spans="23:23">
      <c r="W747225" s="30"/>
    </row>
    <row r="747226" spans="23:23">
      <c r="W747226" s="30"/>
    </row>
    <row r="747227" spans="23:23">
      <c r="W747227" s="30"/>
    </row>
    <row r="747228" spans="23:23">
      <c r="W747228" s="30"/>
    </row>
    <row r="747229" spans="23:23">
      <c r="W747229" s="30"/>
    </row>
    <row r="747230" spans="23:23">
      <c r="W747230" s="30"/>
    </row>
    <row r="747231" spans="23:23">
      <c r="W747231" s="30"/>
    </row>
    <row r="747232" spans="23:23">
      <c r="W747232" s="30"/>
    </row>
    <row r="747233" spans="23:23">
      <c r="W747233" s="30"/>
    </row>
    <row r="747234" spans="23:23">
      <c r="W747234" s="30"/>
    </row>
    <row r="747235" spans="23:23">
      <c r="W747235" s="30"/>
    </row>
    <row r="747236" spans="23:23">
      <c r="W747236" s="30"/>
    </row>
    <row r="747237" spans="23:23">
      <c r="W747237" s="30"/>
    </row>
    <row r="747238" spans="23:23">
      <c r="W747238" s="30"/>
    </row>
    <row r="747239" spans="23:23">
      <c r="W747239" s="30"/>
    </row>
    <row r="747240" spans="23:23">
      <c r="W747240" s="30"/>
    </row>
    <row r="747241" spans="23:23">
      <c r="W747241" s="30"/>
    </row>
    <row r="747242" spans="23:23">
      <c r="W747242" s="30"/>
    </row>
    <row r="747243" spans="23:23">
      <c r="W747243" s="30"/>
    </row>
    <row r="747244" spans="23:23">
      <c r="W747244" s="30"/>
    </row>
    <row r="747245" spans="23:23">
      <c r="W747245" s="30"/>
    </row>
    <row r="747246" spans="23:23">
      <c r="W747246" s="30"/>
    </row>
    <row r="747247" spans="23:23">
      <c r="W747247" s="30"/>
    </row>
    <row r="747248" spans="23:23">
      <c r="W747248" s="30"/>
    </row>
    <row r="747249" spans="23:23">
      <c r="W747249" s="30"/>
    </row>
    <row r="747250" spans="23:23">
      <c r="W747250" s="30"/>
    </row>
    <row r="747251" spans="23:23">
      <c r="W747251" s="30"/>
    </row>
    <row r="747252" spans="23:23">
      <c r="W747252" s="30"/>
    </row>
    <row r="747253" spans="23:23">
      <c r="W747253" s="30"/>
    </row>
    <row r="747254" spans="23:23">
      <c r="W747254" s="30"/>
    </row>
    <row r="747255" spans="23:23">
      <c r="W747255" s="30"/>
    </row>
    <row r="747256" spans="23:23">
      <c r="W747256" s="30"/>
    </row>
    <row r="747257" spans="23:23">
      <c r="W747257" s="30"/>
    </row>
    <row r="747258" spans="23:23">
      <c r="W747258" s="30"/>
    </row>
    <row r="747259" spans="23:23">
      <c r="W747259" s="30"/>
    </row>
    <row r="747260" spans="23:23">
      <c r="W747260" s="30"/>
    </row>
    <row r="747261" spans="23:23">
      <c r="W747261" s="30"/>
    </row>
    <row r="747262" spans="23:23">
      <c r="W747262" s="30"/>
    </row>
    <row r="747263" spans="23:23">
      <c r="W747263" s="30"/>
    </row>
    <row r="747264" spans="23:23">
      <c r="W747264" s="30"/>
    </row>
    <row r="747265" spans="23:23">
      <c r="W747265" s="30"/>
    </row>
    <row r="747266" spans="23:23">
      <c r="W747266" s="30"/>
    </row>
    <row r="747267" spans="23:23">
      <c r="W747267" s="30"/>
    </row>
    <row r="747268" spans="23:23">
      <c r="W747268" s="30"/>
    </row>
    <row r="747269" spans="23:23">
      <c r="W747269" s="30"/>
    </row>
    <row r="747270" spans="23:23">
      <c r="W747270" s="30"/>
    </row>
    <row r="747271" spans="23:23">
      <c r="W747271" s="30"/>
    </row>
    <row r="747272" spans="23:23">
      <c r="W747272" s="30"/>
    </row>
    <row r="747273" spans="23:23">
      <c r="W747273" s="30"/>
    </row>
    <row r="747274" spans="23:23">
      <c r="W747274" s="30"/>
    </row>
    <row r="747275" spans="23:23">
      <c r="W747275" s="30"/>
    </row>
    <row r="747276" spans="23:23">
      <c r="W747276" s="30"/>
    </row>
    <row r="747277" spans="23:23">
      <c r="W747277" s="30"/>
    </row>
    <row r="747278" spans="23:23">
      <c r="W747278" s="30"/>
    </row>
    <row r="747279" spans="23:23">
      <c r="W747279" s="30"/>
    </row>
    <row r="747280" spans="23:23">
      <c r="W747280" s="30"/>
    </row>
    <row r="747281" spans="23:23">
      <c r="W747281" s="30"/>
    </row>
    <row r="747282" spans="23:23">
      <c r="W747282" s="30"/>
    </row>
    <row r="747283" spans="23:23">
      <c r="W747283" s="30"/>
    </row>
    <row r="747284" spans="23:23">
      <c r="W747284" s="30"/>
    </row>
    <row r="747285" spans="23:23">
      <c r="W747285" s="30"/>
    </row>
    <row r="747286" spans="23:23">
      <c r="W747286" s="30"/>
    </row>
    <row r="747287" spans="23:23">
      <c r="W747287" s="30"/>
    </row>
    <row r="747288" spans="23:23">
      <c r="W747288" s="30"/>
    </row>
    <row r="747289" spans="23:23">
      <c r="W747289" s="30"/>
    </row>
    <row r="747290" spans="23:23">
      <c r="W747290" s="30"/>
    </row>
    <row r="747291" spans="23:23">
      <c r="W747291" s="30"/>
    </row>
    <row r="747292" spans="23:23">
      <c r="W747292" s="30"/>
    </row>
    <row r="747293" spans="23:23">
      <c r="W747293" s="30"/>
    </row>
    <row r="747294" spans="23:23">
      <c r="W747294" s="30"/>
    </row>
    <row r="747295" spans="23:23">
      <c r="W747295" s="30"/>
    </row>
    <row r="747296" spans="23:23">
      <c r="W747296" s="30"/>
    </row>
    <row r="747297" spans="23:23">
      <c r="W747297" s="30"/>
    </row>
    <row r="747298" spans="23:23">
      <c r="W747298" s="30"/>
    </row>
    <row r="747299" spans="23:23">
      <c r="W747299" s="30"/>
    </row>
    <row r="747300" spans="23:23">
      <c r="W747300" s="30"/>
    </row>
    <row r="747301" spans="23:23">
      <c r="W747301" s="30"/>
    </row>
    <row r="747302" spans="23:23">
      <c r="W747302" s="30"/>
    </row>
    <row r="747303" spans="23:23">
      <c r="W747303" s="30"/>
    </row>
    <row r="747304" spans="23:23">
      <c r="W747304" s="30"/>
    </row>
    <row r="747305" spans="23:23">
      <c r="W747305" s="30"/>
    </row>
    <row r="747306" spans="23:23">
      <c r="W747306" s="30"/>
    </row>
    <row r="747307" spans="23:23">
      <c r="W747307" s="30"/>
    </row>
    <row r="747308" spans="23:23">
      <c r="W747308" s="30"/>
    </row>
    <row r="747309" spans="23:23">
      <c r="W747309" s="30"/>
    </row>
    <row r="747310" spans="23:23">
      <c r="W747310" s="30"/>
    </row>
    <row r="747311" spans="23:23">
      <c r="W747311" s="30"/>
    </row>
    <row r="747312" spans="23:23">
      <c r="W747312" s="30"/>
    </row>
    <row r="747313" spans="23:23">
      <c r="W747313" s="30"/>
    </row>
    <row r="747314" spans="23:23">
      <c r="W747314" s="30"/>
    </row>
    <row r="747315" spans="23:23">
      <c r="W747315" s="30"/>
    </row>
    <row r="747316" spans="23:23">
      <c r="W747316" s="30"/>
    </row>
    <row r="747317" spans="23:23">
      <c r="W747317" s="30"/>
    </row>
    <row r="747318" spans="23:23">
      <c r="W747318" s="30"/>
    </row>
    <row r="747319" spans="23:23">
      <c r="W747319" s="30"/>
    </row>
    <row r="747320" spans="23:23">
      <c r="W747320" s="30"/>
    </row>
    <row r="747321" spans="23:23">
      <c r="W747321" s="30"/>
    </row>
    <row r="747322" spans="23:23">
      <c r="W747322" s="30"/>
    </row>
    <row r="747323" spans="23:23">
      <c r="W747323" s="30"/>
    </row>
    <row r="747324" spans="23:23">
      <c r="W747324" s="30"/>
    </row>
    <row r="747325" spans="23:23">
      <c r="W747325" s="30"/>
    </row>
    <row r="747326" spans="23:23">
      <c r="W747326" s="30"/>
    </row>
    <row r="747327" spans="23:23">
      <c r="W747327" s="30"/>
    </row>
    <row r="747328" spans="23:23">
      <c r="W747328" s="30"/>
    </row>
    <row r="747329" spans="23:23">
      <c r="W747329" s="30"/>
    </row>
    <row r="747330" spans="23:23">
      <c r="W747330" s="30"/>
    </row>
    <row r="747331" spans="23:23">
      <c r="W747331" s="30"/>
    </row>
    <row r="747332" spans="23:23">
      <c r="W747332" s="30"/>
    </row>
    <row r="747333" spans="23:23">
      <c r="W747333" s="30"/>
    </row>
    <row r="747334" spans="23:23">
      <c r="W747334" s="30"/>
    </row>
    <row r="747335" spans="23:23">
      <c r="W747335" s="30"/>
    </row>
    <row r="747336" spans="23:23">
      <c r="W747336" s="30"/>
    </row>
    <row r="747337" spans="23:23">
      <c r="W747337" s="30"/>
    </row>
    <row r="747338" spans="23:23">
      <c r="W747338" s="30"/>
    </row>
    <row r="747339" spans="23:23">
      <c r="W747339" s="30"/>
    </row>
    <row r="747340" spans="23:23">
      <c r="W747340" s="30"/>
    </row>
    <row r="747341" spans="23:23">
      <c r="W747341" s="30"/>
    </row>
    <row r="747342" spans="23:23">
      <c r="W747342" s="30"/>
    </row>
    <row r="747343" spans="23:23">
      <c r="W747343" s="30"/>
    </row>
    <row r="747344" spans="23:23">
      <c r="W747344" s="30"/>
    </row>
    <row r="747345" spans="23:23">
      <c r="W747345" s="30"/>
    </row>
    <row r="747346" spans="23:23">
      <c r="W747346" s="30"/>
    </row>
    <row r="747347" spans="23:23">
      <c r="W747347" s="30"/>
    </row>
    <row r="747348" spans="23:23">
      <c r="W747348" s="30"/>
    </row>
    <row r="747349" spans="23:23">
      <c r="W747349" s="30"/>
    </row>
    <row r="747350" spans="23:23">
      <c r="W747350" s="30"/>
    </row>
    <row r="747351" spans="23:23">
      <c r="W747351" s="30"/>
    </row>
    <row r="747352" spans="23:23">
      <c r="W747352" s="30"/>
    </row>
    <row r="747353" spans="23:23">
      <c r="W747353" s="30"/>
    </row>
    <row r="747354" spans="23:23">
      <c r="W747354" s="30"/>
    </row>
    <row r="747355" spans="23:23">
      <c r="W747355" s="30"/>
    </row>
    <row r="747356" spans="23:23">
      <c r="W747356" s="30"/>
    </row>
    <row r="747357" spans="23:23">
      <c r="W747357" s="30"/>
    </row>
    <row r="747358" spans="23:23">
      <c r="W747358" s="30"/>
    </row>
    <row r="747359" spans="23:23">
      <c r="W747359" s="30"/>
    </row>
    <row r="747360" spans="23:23">
      <c r="W747360" s="30"/>
    </row>
    <row r="747361" spans="23:23">
      <c r="W747361" s="30"/>
    </row>
    <row r="747362" spans="23:23">
      <c r="W747362" s="30"/>
    </row>
    <row r="747363" spans="23:23">
      <c r="W747363" s="30"/>
    </row>
    <row r="747364" spans="23:23">
      <c r="W747364" s="30"/>
    </row>
    <row r="747365" spans="23:23">
      <c r="W747365" s="30"/>
    </row>
    <row r="747366" spans="23:23">
      <c r="W747366" s="30"/>
    </row>
    <row r="747367" spans="23:23">
      <c r="W747367" s="30"/>
    </row>
    <row r="747368" spans="23:23">
      <c r="W747368" s="30"/>
    </row>
    <row r="747369" spans="23:23">
      <c r="W747369" s="30"/>
    </row>
    <row r="747370" spans="23:23">
      <c r="W747370" s="30"/>
    </row>
    <row r="747371" spans="23:23">
      <c r="W747371" s="30"/>
    </row>
    <row r="747372" spans="23:23">
      <c r="W747372" s="30"/>
    </row>
    <row r="747373" spans="23:23">
      <c r="W747373" s="30"/>
    </row>
    <row r="747374" spans="23:23">
      <c r="W747374" s="30"/>
    </row>
    <row r="747375" spans="23:23">
      <c r="W747375" s="30"/>
    </row>
    <row r="747376" spans="23:23">
      <c r="W747376" s="30"/>
    </row>
    <row r="747377" spans="23:23">
      <c r="W747377" s="30"/>
    </row>
    <row r="747378" spans="23:23">
      <c r="W747378" s="30"/>
    </row>
    <row r="747379" spans="23:23">
      <c r="W747379" s="30"/>
    </row>
    <row r="747380" spans="23:23">
      <c r="W747380" s="30"/>
    </row>
    <row r="747381" spans="23:23">
      <c r="W747381" s="30"/>
    </row>
    <row r="747382" spans="23:23">
      <c r="W747382" s="30"/>
    </row>
    <row r="747383" spans="23:23">
      <c r="W747383" s="30"/>
    </row>
    <row r="747384" spans="23:23">
      <c r="W747384" s="30"/>
    </row>
    <row r="747385" spans="23:23">
      <c r="W747385" s="30"/>
    </row>
    <row r="747386" spans="23:23">
      <c r="W747386" s="30"/>
    </row>
    <row r="747387" spans="23:23">
      <c r="W747387" s="30"/>
    </row>
    <row r="747388" spans="23:23">
      <c r="W747388" s="30"/>
    </row>
    <row r="747389" spans="23:23">
      <c r="W747389" s="30"/>
    </row>
    <row r="747390" spans="23:23">
      <c r="W747390" s="30"/>
    </row>
    <row r="747391" spans="23:23">
      <c r="W747391" s="30"/>
    </row>
    <row r="747392" spans="23:23">
      <c r="W747392" s="30"/>
    </row>
    <row r="747393" spans="23:23">
      <c r="W747393" s="30"/>
    </row>
    <row r="747394" spans="23:23">
      <c r="W747394" s="30"/>
    </row>
    <row r="747395" spans="23:23">
      <c r="W747395" s="30"/>
    </row>
    <row r="747396" spans="23:23">
      <c r="W747396" s="30"/>
    </row>
    <row r="747397" spans="23:23">
      <c r="W747397" s="30"/>
    </row>
    <row r="747398" spans="23:23">
      <c r="W747398" s="30"/>
    </row>
    <row r="747399" spans="23:23">
      <c r="W747399" s="30"/>
    </row>
    <row r="747400" spans="23:23">
      <c r="W747400" s="30"/>
    </row>
    <row r="747401" spans="23:23">
      <c r="W747401" s="30"/>
    </row>
    <row r="747402" spans="23:23">
      <c r="W747402" s="30"/>
    </row>
    <row r="747403" spans="23:23">
      <c r="W747403" s="30"/>
    </row>
    <row r="747404" spans="23:23">
      <c r="W747404" s="30"/>
    </row>
    <row r="747405" spans="23:23">
      <c r="W747405" s="30"/>
    </row>
    <row r="747406" spans="23:23">
      <c r="W747406" s="30"/>
    </row>
    <row r="747407" spans="23:23">
      <c r="W747407" s="30"/>
    </row>
    <row r="747408" spans="23:23">
      <c r="W747408" s="30"/>
    </row>
    <row r="747409" spans="23:23">
      <c r="W747409" s="30"/>
    </row>
    <row r="747410" spans="23:23">
      <c r="W747410" s="30"/>
    </row>
    <row r="747411" spans="23:23">
      <c r="W747411" s="30"/>
    </row>
    <row r="747412" spans="23:23">
      <c r="W747412" s="30"/>
    </row>
    <row r="747413" spans="23:23">
      <c r="W747413" s="30"/>
    </row>
    <row r="747414" spans="23:23">
      <c r="W747414" s="30"/>
    </row>
    <row r="747415" spans="23:23">
      <c r="W747415" s="30"/>
    </row>
    <row r="747416" spans="23:23">
      <c r="W747416" s="30"/>
    </row>
    <row r="747417" spans="23:23">
      <c r="W747417" s="30"/>
    </row>
    <row r="747418" spans="23:23">
      <c r="W747418" s="30"/>
    </row>
    <row r="747419" spans="23:23">
      <c r="W747419" s="30"/>
    </row>
    <row r="747420" spans="23:23">
      <c r="W747420" s="30"/>
    </row>
    <row r="747421" spans="23:23">
      <c r="W747421" s="30"/>
    </row>
    <row r="747422" spans="23:23">
      <c r="W747422" s="30"/>
    </row>
    <row r="747423" spans="23:23">
      <c r="W747423" s="30"/>
    </row>
    <row r="747424" spans="23:23">
      <c r="W747424" s="30"/>
    </row>
    <row r="747425" spans="23:23">
      <c r="W747425" s="30"/>
    </row>
    <row r="747426" spans="23:23">
      <c r="W747426" s="30"/>
    </row>
    <row r="747427" spans="23:23">
      <c r="W747427" s="30"/>
    </row>
    <row r="747428" spans="23:23">
      <c r="W747428" s="30"/>
    </row>
    <row r="747429" spans="23:23">
      <c r="W747429" s="30"/>
    </row>
    <row r="747430" spans="23:23">
      <c r="W747430" s="30"/>
    </row>
    <row r="747431" spans="23:23">
      <c r="W747431" s="30"/>
    </row>
    <row r="747432" spans="23:23">
      <c r="W747432" s="30"/>
    </row>
    <row r="747433" spans="23:23">
      <c r="W747433" s="30"/>
    </row>
    <row r="747434" spans="23:23">
      <c r="W747434" s="30"/>
    </row>
    <row r="747435" spans="23:23">
      <c r="W747435" s="30"/>
    </row>
    <row r="747436" spans="23:23">
      <c r="W747436" s="30"/>
    </row>
    <row r="747437" spans="23:23">
      <c r="W747437" s="30"/>
    </row>
    <row r="747438" spans="23:23">
      <c r="W747438" s="30"/>
    </row>
    <row r="747439" spans="23:23">
      <c r="W747439" s="30"/>
    </row>
    <row r="747440" spans="23:23">
      <c r="W747440" s="30"/>
    </row>
    <row r="747441" spans="23:23">
      <c r="W747441" s="30"/>
    </row>
    <row r="747442" spans="23:23">
      <c r="W747442" s="30"/>
    </row>
    <row r="747443" spans="23:23">
      <c r="W747443" s="30"/>
    </row>
    <row r="747444" spans="23:23">
      <c r="W747444" s="30"/>
    </row>
    <row r="747445" spans="23:23">
      <c r="W747445" s="30"/>
    </row>
    <row r="747446" spans="23:23">
      <c r="W747446" s="30"/>
    </row>
    <row r="747447" spans="23:23">
      <c r="W747447" s="30"/>
    </row>
    <row r="747448" spans="23:23">
      <c r="W747448" s="30"/>
    </row>
    <row r="747449" spans="23:23">
      <c r="W747449" s="30"/>
    </row>
    <row r="747450" spans="23:23">
      <c r="W747450" s="30"/>
    </row>
    <row r="747451" spans="23:23">
      <c r="W747451" s="30"/>
    </row>
    <row r="747452" spans="23:23">
      <c r="W747452" s="30"/>
    </row>
    <row r="747453" spans="23:23">
      <c r="W747453" s="30"/>
    </row>
    <row r="747454" spans="23:23">
      <c r="W747454" s="30"/>
    </row>
    <row r="747455" spans="23:23">
      <c r="W747455" s="30"/>
    </row>
    <row r="747456" spans="23:23">
      <c r="W747456" s="30"/>
    </row>
    <row r="747457" spans="23:23">
      <c r="W747457" s="30"/>
    </row>
    <row r="747458" spans="23:23">
      <c r="W747458" s="30"/>
    </row>
    <row r="747459" spans="23:23">
      <c r="W747459" s="30"/>
    </row>
    <row r="747460" spans="23:23">
      <c r="W747460" s="30"/>
    </row>
    <row r="747461" spans="23:23">
      <c r="W747461" s="30"/>
    </row>
    <row r="747462" spans="23:23">
      <c r="W747462" s="30"/>
    </row>
    <row r="747463" spans="23:23">
      <c r="W747463" s="30"/>
    </row>
    <row r="747464" spans="23:23">
      <c r="W747464" s="30"/>
    </row>
    <row r="747465" spans="23:23">
      <c r="W747465" s="30"/>
    </row>
    <row r="747466" spans="23:23">
      <c r="W747466" s="30"/>
    </row>
    <row r="747467" spans="23:23">
      <c r="W747467" s="30"/>
    </row>
    <row r="747468" spans="23:23">
      <c r="W747468" s="30"/>
    </row>
    <row r="747469" spans="23:23">
      <c r="W747469" s="30"/>
    </row>
    <row r="747470" spans="23:23">
      <c r="W747470" s="30"/>
    </row>
    <row r="747471" spans="23:23">
      <c r="W747471" s="30"/>
    </row>
    <row r="747472" spans="23:23">
      <c r="W747472" s="30"/>
    </row>
    <row r="747473" spans="23:23">
      <c r="W747473" s="30"/>
    </row>
    <row r="747474" spans="23:23">
      <c r="W747474" s="30"/>
    </row>
    <row r="747475" spans="23:23">
      <c r="W747475" s="30"/>
    </row>
    <row r="747476" spans="23:23">
      <c r="W747476" s="30"/>
    </row>
    <row r="747477" spans="23:23">
      <c r="W747477" s="30"/>
    </row>
    <row r="747478" spans="23:23">
      <c r="W747478" s="30"/>
    </row>
    <row r="747479" spans="23:23">
      <c r="W747479" s="30"/>
    </row>
    <row r="747480" spans="23:23">
      <c r="W747480" s="30"/>
    </row>
    <row r="747481" spans="23:23">
      <c r="W747481" s="30"/>
    </row>
    <row r="747482" spans="23:23">
      <c r="W747482" s="30"/>
    </row>
    <row r="747483" spans="23:23">
      <c r="W747483" s="30"/>
    </row>
    <row r="747484" spans="23:23">
      <c r="W747484" s="30"/>
    </row>
    <row r="747485" spans="23:23">
      <c r="W747485" s="30"/>
    </row>
    <row r="747486" spans="23:23">
      <c r="W747486" s="30"/>
    </row>
    <row r="747487" spans="23:23">
      <c r="W747487" s="30"/>
    </row>
    <row r="747488" spans="23:23">
      <c r="W747488" s="30"/>
    </row>
    <row r="747489" spans="23:23">
      <c r="W747489" s="30"/>
    </row>
    <row r="747490" spans="23:23">
      <c r="W747490" s="30"/>
    </row>
    <row r="747491" spans="23:23">
      <c r="W747491" s="30"/>
    </row>
    <row r="747492" spans="23:23">
      <c r="W747492" s="30"/>
    </row>
    <row r="747493" spans="23:23">
      <c r="W747493" s="30"/>
    </row>
    <row r="747494" spans="23:23">
      <c r="W747494" s="30"/>
    </row>
    <row r="747495" spans="23:23">
      <c r="W747495" s="30"/>
    </row>
    <row r="747496" spans="23:23">
      <c r="W747496" s="30"/>
    </row>
    <row r="747497" spans="23:23">
      <c r="W747497" s="30"/>
    </row>
    <row r="747498" spans="23:23">
      <c r="W747498" s="30"/>
    </row>
    <row r="747499" spans="23:23">
      <c r="W747499" s="30"/>
    </row>
    <row r="747500" spans="23:23">
      <c r="W747500" s="30"/>
    </row>
    <row r="747501" spans="23:23">
      <c r="W747501" s="30"/>
    </row>
    <row r="747502" spans="23:23">
      <c r="W747502" s="30"/>
    </row>
    <row r="747503" spans="23:23">
      <c r="W747503" s="30"/>
    </row>
    <row r="747504" spans="23:23">
      <c r="W747504" s="30"/>
    </row>
    <row r="747505" spans="23:23">
      <c r="W747505" s="30"/>
    </row>
    <row r="747506" spans="23:23">
      <c r="W747506" s="30"/>
    </row>
    <row r="747507" spans="23:23">
      <c r="W747507" s="30"/>
    </row>
    <row r="747508" spans="23:23">
      <c r="W747508" s="30"/>
    </row>
    <row r="747509" spans="23:23">
      <c r="W747509" s="30"/>
    </row>
    <row r="747510" spans="23:23">
      <c r="W747510" s="30"/>
    </row>
    <row r="747511" spans="23:23">
      <c r="W747511" s="30"/>
    </row>
    <row r="747512" spans="23:23">
      <c r="W747512" s="30"/>
    </row>
    <row r="747513" spans="23:23">
      <c r="W747513" s="30"/>
    </row>
    <row r="747514" spans="23:23">
      <c r="W747514" s="30"/>
    </row>
    <row r="747515" spans="23:23">
      <c r="W747515" s="30"/>
    </row>
    <row r="747516" spans="23:23">
      <c r="W747516" s="30"/>
    </row>
    <row r="747517" spans="23:23">
      <c r="W747517" s="30"/>
    </row>
    <row r="747518" spans="23:23">
      <c r="W747518" s="30"/>
    </row>
    <row r="747519" spans="23:23">
      <c r="W747519" s="30"/>
    </row>
    <row r="747520" spans="23:23">
      <c r="W747520" s="30"/>
    </row>
    <row r="747521" spans="23:23">
      <c r="W747521" s="30"/>
    </row>
    <row r="747522" spans="23:23">
      <c r="W747522" s="30"/>
    </row>
    <row r="747523" spans="23:23">
      <c r="W747523" s="30"/>
    </row>
    <row r="747524" spans="23:23">
      <c r="W747524" s="30"/>
    </row>
    <row r="747525" spans="23:23">
      <c r="W747525" s="30"/>
    </row>
    <row r="747526" spans="23:23">
      <c r="W747526" s="30"/>
    </row>
    <row r="747527" spans="23:23">
      <c r="W747527" s="30"/>
    </row>
    <row r="747528" spans="23:23">
      <c r="W747528" s="30"/>
    </row>
    <row r="747529" spans="23:23">
      <c r="W747529" s="30"/>
    </row>
    <row r="747530" spans="23:23">
      <c r="W747530" s="30"/>
    </row>
    <row r="747531" spans="23:23">
      <c r="W747531" s="30"/>
    </row>
    <row r="747532" spans="23:23">
      <c r="W747532" s="30"/>
    </row>
    <row r="747533" spans="23:23">
      <c r="W747533" s="30"/>
    </row>
    <row r="747534" spans="23:23">
      <c r="W747534" s="30"/>
    </row>
    <row r="747535" spans="23:23">
      <c r="W747535" s="30"/>
    </row>
    <row r="747536" spans="23:23">
      <c r="W747536" s="30"/>
    </row>
    <row r="747537" spans="23:23">
      <c r="W747537" s="30"/>
    </row>
    <row r="747538" spans="23:23">
      <c r="W747538" s="30"/>
    </row>
    <row r="747539" spans="23:23">
      <c r="W747539" s="30"/>
    </row>
    <row r="747540" spans="23:23">
      <c r="W747540" s="30"/>
    </row>
    <row r="747541" spans="23:23">
      <c r="W747541" s="30"/>
    </row>
    <row r="747542" spans="23:23">
      <c r="W747542" s="30"/>
    </row>
    <row r="747543" spans="23:23">
      <c r="W747543" s="30"/>
    </row>
    <row r="747544" spans="23:23">
      <c r="W747544" s="30"/>
    </row>
    <row r="747545" spans="23:23">
      <c r="W747545" s="30"/>
    </row>
    <row r="747546" spans="23:23">
      <c r="W747546" s="30"/>
    </row>
    <row r="747547" spans="23:23">
      <c r="W747547" s="30"/>
    </row>
    <row r="747548" spans="23:23">
      <c r="W747548" s="30"/>
    </row>
    <row r="747549" spans="23:23">
      <c r="W747549" s="30"/>
    </row>
    <row r="747550" spans="23:23">
      <c r="W747550" s="30"/>
    </row>
    <row r="747551" spans="23:23">
      <c r="W747551" s="30"/>
    </row>
    <row r="747552" spans="23:23">
      <c r="W747552" s="30"/>
    </row>
    <row r="747553" spans="23:23">
      <c r="W747553" s="30"/>
    </row>
    <row r="747554" spans="23:23">
      <c r="W747554" s="30"/>
    </row>
    <row r="747555" spans="23:23">
      <c r="W747555" s="30"/>
    </row>
    <row r="747556" spans="23:23">
      <c r="W747556" s="30"/>
    </row>
    <row r="747557" spans="23:23">
      <c r="W747557" s="30"/>
    </row>
    <row r="747558" spans="23:23">
      <c r="W747558" s="30"/>
    </row>
    <row r="747559" spans="23:23">
      <c r="W747559" s="30"/>
    </row>
    <row r="747560" spans="23:23">
      <c r="W747560" s="30"/>
    </row>
    <row r="747561" spans="23:23">
      <c r="W747561" s="30"/>
    </row>
    <row r="747562" spans="23:23">
      <c r="W747562" s="30"/>
    </row>
    <row r="747563" spans="23:23">
      <c r="W747563" s="30"/>
    </row>
    <row r="747564" spans="23:23">
      <c r="W747564" s="30"/>
    </row>
    <row r="747565" spans="23:23">
      <c r="W747565" s="30"/>
    </row>
    <row r="747566" spans="23:23">
      <c r="W747566" s="30"/>
    </row>
    <row r="747567" spans="23:23">
      <c r="W747567" s="30"/>
    </row>
    <row r="747568" spans="23:23">
      <c r="W747568" s="30"/>
    </row>
    <row r="747569" spans="23:23">
      <c r="W747569" s="30"/>
    </row>
    <row r="747570" spans="23:23">
      <c r="W747570" s="30"/>
    </row>
    <row r="747571" spans="23:23">
      <c r="W747571" s="30"/>
    </row>
    <row r="747572" spans="23:23">
      <c r="W747572" s="30"/>
    </row>
    <row r="747573" spans="23:23">
      <c r="W747573" s="30"/>
    </row>
    <row r="747574" spans="23:23">
      <c r="W747574" s="30"/>
    </row>
    <row r="747575" spans="23:23">
      <c r="W747575" s="30"/>
    </row>
    <row r="747576" spans="23:23">
      <c r="W747576" s="30"/>
    </row>
    <row r="747577" spans="23:23">
      <c r="W747577" s="30"/>
    </row>
    <row r="747578" spans="23:23">
      <c r="W747578" s="30"/>
    </row>
    <row r="747579" spans="23:23">
      <c r="W747579" s="30"/>
    </row>
    <row r="747580" spans="23:23">
      <c r="W747580" s="30"/>
    </row>
    <row r="747581" spans="23:23">
      <c r="W747581" s="30"/>
    </row>
    <row r="747582" spans="23:23">
      <c r="W747582" s="30"/>
    </row>
    <row r="747583" spans="23:23">
      <c r="W747583" s="30"/>
    </row>
    <row r="747584" spans="23:23">
      <c r="W747584" s="30"/>
    </row>
    <row r="747585" spans="23:23">
      <c r="W747585" s="30"/>
    </row>
    <row r="747586" spans="23:23">
      <c r="W747586" s="30"/>
    </row>
    <row r="747587" spans="23:23">
      <c r="W747587" s="30"/>
    </row>
    <row r="747588" spans="23:23">
      <c r="W747588" s="30"/>
    </row>
    <row r="747589" spans="23:23">
      <c r="W747589" s="30"/>
    </row>
    <row r="747590" spans="23:23">
      <c r="W747590" s="30"/>
    </row>
    <row r="747591" spans="23:23">
      <c r="W747591" s="30"/>
    </row>
    <row r="747592" spans="23:23">
      <c r="W747592" s="30"/>
    </row>
    <row r="747593" spans="23:23">
      <c r="W747593" s="30"/>
    </row>
    <row r="747594" spans="23:23">
      <c r="W747594" s="30"/>
    </row>
    <row r="747595" spans="23:23">
      <c r="W747595" s="30"/>
    </row>
    <row r="747596" spans="23:23">
      <c r="W747596" s="30"/>
    </row>
    <row r="747597" spans="23:23">
      <c r="W747597" s="30"/>
    </row>
    <row r="747598" spans="23:23">
      <c r="W747598" s="30"/>
    </row>
    <row r="747599" spans="23:23">
      <c r="W747599" s="30"/>
    </row>
    <row r="747600" spans="23:23">
      <c r="W747600" s="30"/>
    </row>
    <row r="747601" spans="23:23">
      <c r="W747601" s="30"/>
    </row>
    <row r="747602" spans="23:23">
      <c r="W747602" s="30"/>
    </row>
    <row r="747603" spans="23:23">
      <c r="W747603" s="30"/>
    </row>
    <row r="747604" spans="23:23">
      <c r="W747604" s="30"/>
    </row>
    <row r="747605" spans="23:23">
      <c r="W747605" s="30"/>
    </row>
    <row r="747606" spans="23:23">
      <c r="W747606" s="30"/>
    </row>
    <row r="747607" spans="23:23">
      <c r="W747607" s="30"/>
    </row>
    <row r="747608" spans="23:23">
      <c r="W747608" s="30"/>
    </row>
    <row r="747609" spans="23:23">
      <c r="W747609" s="30"/>
    </row>
    <row r="747610" spans="23:23">
      <c r="W747610" s="30"/>
    </row>
    <row r="747611" spans="23:23">
      <c r="W747611" s="30"/>
    </row>
    <row r="747612" spans="23:23">
      <c r="W747612" s="30"/>
    </row>
    <row r="747613" spans="23:23">
      <c r="W747613" s="30"/>
    </row>
    <row r="747614" spans="23:23">
      <c r="W747614" s="30"/>
    </row>
    <row r="747615" spans="23:23">
      <c r="W747615" s="30"/>
    </row>
    <row r="747616" spans="23:23">
      <c r="W747616" s="30"/>
    </row>
    <row r="747617" spans="23:23">
      <c r="W747617" s="30"/>
    </row>
    <row r="747618" spans="23:23">
      <c r="W747618" s="30"/>
    </row>
    <row r="747619" spans="23:23">
      <c r="W747619" s="30"/>
    </row>
    <row r="747620" spans="23:23">
      <c r="W747620" s="30"/>
    </row>
    <row r="747621" spans="23:23">
      <c r="W747621" s="30"/>
    </row>
    <row r="747622" spans="23:23">
      <c r="W747622" s="30"/>
    </row>
    <row r="747623" spans="23:23">
      <c r="W747623" s="30"/>
    </row>
    <row r="747624" spans="23:23">
      <c r="W747624" s="30"/>
    </row>
    <row r="747625" spans="23:23">
      <c r="W747625" s="30"/>
    </row>
    <row r="747626" spans="23:23">
      <c r="W747626" s="30"/>
    </row>
    <row r="747627" spans="23:23">
      <c r="W747627" s="30"/>
    </row>
    <row r="747628" spans="23:23">
      <c r="W747628" s="30"/>
    </row>
    <row r="747629" spans="23:23">
      <c r="W747629" s="30"/>
    </row>
    <row r="747630" spans="23:23">
      <c r="W747630" s="30"/>
    </row>
    <row r="747631" spans="23:23">
      <c r="W747631" s="30"/>
    </row>
    <row r="747632" spans="23:23">
      <c r="W747632" s="30"/>
    </row>
    <row r="747633" spans="23:23">
      <c r="W747633" s="30"/>
    </row>
    <row r="747634" spans="23:23">
      <c r="W747634" s="30"/>
    </row>
    <row r="747635" spans="23:23">
      <c r="W747635" s="30"/>
    </row>
    <row r="747636" spans="23:23">
      <c r="W747636" s="30"/>
    </row>
    <row r="747637" spans="23:23">
      <c r="W747637" s="30"/>
    </row>
    <row r="747638" spans="23:23">
      <c r="W747638" s="30"/>
    </row>
    <row r="747639" spans="23:23">
      <c r="W747639" s="30"/>
    </row>
    <row r="747640" spans="23:23">
      <c r="W747640" s="30"/>
    </row>
    <row r="747641" spans="23:23">
      <c r="W747641" s="30"/>
    </row>
    <row r="747642" spans="23:23">
      <c r="W747642" s="30"/>
    </row>
    <row r="747643" spans="23:23">
      <c r="W747643" s="30"/>
    </row>
    <row r="747644" spans="23:23">
      <c r="W747644" s="30"/>
    </row>
    <row r="747645" spans="23:23">
      <c r="W747645" s="30"/>
    </row>
    <row r="747646" spans="23:23">
      <c r="W747646" s="30"/>
    </row>
    <row r="747647" spans="23:23">
      <c r="W747647" s="30"/>
    </row>
    <row r="747648" spans="23:23">
      <c r="W747648" s="30"/>
    </row>
    <row r="747649" spans="23:23">
      <c r="W747649" s="30"/>
    </row>
    <row r="747650" spans="23:23">
      <c r="W747650" s="30"/>
    </row>
    <row r="747651" spans="23:23">
      <c r="W747651" s="30"/>
    </row>
    <row r="747652" spans="23:23">
      <c r="W747652" s="30"/>
    </row>
    <row r="747653" spans="23:23">
      <c r="W747653" s="30"/>
    </row>
    <row r="747654" spans="23:23">
      <c r="W747654" s="30"/>
    </row>
    <row r="747655" spans="23:23">
      <c r="W747655" s="30"/>
    </row>
    <row r="747656" spans="23:23">
      <c r="W747656" s="30"/>
    </row>
    <row r="747657" spans="23:23">
      <c r="W747657" s="30"/>
    </row>
    <row r="747658" spans="23:23">
      <c r="W747658" s="30"/>
    </row>
    <row r="747659" spans="23:23">
      <c r="W747659" s="30"/>
    </row>
    <row r="747660" spans="23:23">
      <c r="W747660" s="30"/>
    </row>
    <row r="747661" spans="23:23">
      <c r="W747661" s="30"/>
    </row>
    <row r="747662" spans="23:23">
      <c r="W747662" s="30"/>
    </row>
    <row r="747663" spans="23:23">
      <c r="W747663" s="30"/>
    </row>
    <row r="747664" spans="23:23">
      <c r="W747664" s="30"/>
    </row>
    <row r="747665" spans="23:23">
      <c r="W747665" s="30"/>
    </row>
    <row r="747666" spans="23:23">
      <c r="W747666" s="30"/>
    </row>
    <row r="747667" spans="23:23">
      <c r="W747667" s="30"/>
    </row>
    <row r="747668" spans="23:23">
      <c r="W747668" s="30"/>
    </row>
    <row r="747669" spans="23:23">
      <c r="W747669" s="30"/>
    </row>
    <row r="747670" spans="23:23">
      <c r="W747670" s="30"/>
    </row>
    <row r="747671" spans="23:23">
      <c r="W747671" s="30"/>
    </row>
    <row r="747672" spans="23:23">
      <c r="W747672" s="30"/>
    </row>
    <row r="747673" spans="23:23">
      <c r="W747673" s="30"/>
    </row>
    <row r="747674" spans="23:23">
      <c r="W747674" s="30"/>
    </row>
    <row r="747675" spans="23:23">
      <c r="W747675" s="30"/>
    </row>
    <row r="747676" spans="23:23">
      <c r="W747676" s="30"/>
    </row>
    <row r="747677" spans="23:23">
      <c r="W747677" s="30"/>
    </row>
    <row r="747678" spans="23:23">
      <c r="W747678" s="30"/>
    </row>
    <row r="747679" spans="23:23">
      <c r="W747679" s="30"/>
    </row>
    <row r="747680" spans="23:23">
      <c r="W747680" s="30"/>
    </row>
    <row r="747681" spans="23:23">
      <c r="W747681" s="30"/>
    </row>
    <row r="747682" spans="23:23">
      <c r="W747682" s="30"/>
    </row>
    <row r="747683" spans="23:23">
      <c r="W747683" s="30"/>
    </row>
    <row r="747684" spans="23:23">
      <c r="W747684" s="30"/>
    </row>
    <row r="747685" spans="23:23">
      <c r="W747685" s="30"/>
    </row>
    <row r="747686" spans="23:23">
      <c r="W747686" s="30"/>
    </row>
    <row r="747687" spans="23:23">
      <c r="W747687" s="30"/>
    </row>
    <row r="747688" spans="23:23">
      <c r="W747688" s="30"/>
    </row>
    <row r="747689" spans="23:23">
      <c r="W747689" s="30"/>
    </row>
    <row r="747690" spans="23:23">
      <c r="W747690" s="30"/>
    </row>
    <row r="747691" spans="23:23">
      <c r="W747691" s="30"/>
    </row>
    <row r="747692" spans="23:23">
      <c r="W747692" s="30"/>
    </row>
    <row r="747693" spans="23:23">
      <c r="W747693" s="30"/>
    </row>
    <row r="747694" spans="23:23">
      <c r="W747694" s="30"/>
    </row>
    <row r="747695" spans="23:23">
      <c r="W747695" s="30"/>
    </row>
    <row r="747696" spans="23:23">
      <c r="W747696" s="30"/>
    </row>
    <row r="747697" spans="23:23">
      <c r="W747697" s="30"/>
    </row>
    <row r="747698" spans="23:23">
      <c r="W747698" s="30"/>
    </row>
    <row r="747699" spans="23:23">
      <c r="W747699" s="30"/>
    </row>
    <row r="747700" spans="23:23">
      <c r="W747700" s="30"/>
    </row>
    <row r="747701" spans="23:23">
      <c r="W747701" s="30"/>
    </row>
    <row r="747702" spans="23:23">
      <c r="W747702" s="30"/>
    </row>
    <row r="747703" spans="23:23">
      <c r="W747703" s="30"/>
    </row>
    <row r="747704" spans="23:23">
      <c r="W747704" s="30"/>
    </row>
    <row r="747705" spans="23:23">
      <c r="W747705" s="30"/>
    </row>
    <row r="747706" spans="23:23">
      <c r="W747706" s="30"/>
    </row>
    <row r="747707" spans="23:23">
      <c r="W747707" s="30"/>
    </row>
    <row r="747708" spans="23:23">
      <c r="W747708" s="30"/>
    </row>
    <row r="747709" spans="23:23">
      <c r="W747709" s="30"/>
    </row>
    <row r="747710" spans="23:23">
      <c r="W747710" s="30"/>
    </row>
    <row r="747711" spans="23:23">
      <c r="W747711" s="30"/>
    </row>
    <row r="747712" spans="23:23">
      <c r="W747712" s="30"/>
    </row>
    <row r="747713" spans="23:23">
      <c r="W747713" s="30"/>
    </row>
    <row r="747714" spans="23:23">
      <c r="W747714" s="30"/>
    </row>
    <row r="747715" spans="23:23">
      <c r="W747715" s="30"/>
    </row>
    <row r="747716" spans="23:23">
      <c r="W747716" s="30"/>
    </row>
    <row r="747717" spans="23:23">
      <c r="W747717" s="30"/>
    </row>
    <row r="747718" spans="23:23">
      <c r="W747718" s="30"/>
    </row>
    <row r="747719" spans="23:23">
      <c r="W747719" s="30"/>
    </row>
    <row r="747720" spans="23:23">
      <c r="W747720" s="30"/>
    </row>
    <row r="747721" spans="23:23">
      <c r="W747721" s="30"/>
    </row>
    <row r="747722" spans="23:23">
      <c r="W747722" s="30"/>
    </row>
    <row r="747723" spans="23:23">
      <c r="W747723" s="30"/>
    </row>
    <row r="747724" spans="23:23">
      <c r="W747724" s="30"/>
    </row>
    <row r="747725" spans="23:23">
      <c r="W747725" s="30"/>
    </row>
    <row r="747726" spans="23:23">
      <c r="W747726" s="30"/>
    </row>
    <row r="747727" spans="23:23">
      <c r="W747727" s="30"/>
    </row>
    <row r="747728" spans="23:23">
      <c r="W747728" s="30"/>
    </row>
    <row r="747729" spans="23:23">
      <c r="W747729" s="30"/>
    </row>
    <row r="747730" spans="23:23">
      <c r="W747730" s="30"/>
    </row>
    <row r="747731" spans="23:23">
      <c r="W747731" s="30"/>
    </row>
    <row r="747732" spans="23:23">
      <c r="W747732" s="30"/>
    </row>
    <row r="747733" spans="23:23">
      <c r="W747733" s="30"/>
    </row>
    <row r="747734" spans="23:23">
      <c r="W747734" s="30"/>
    </row>
    <row r="747735" spans="23:23">
      <c r="W747735" s="30"/>
    </row>
    <row r="747736" spans="23:23">
      <c r="W747736" s="30"/>
    </row>
    <row r="747737" spans="23:23">
      <c r="W747737" s="30"/>
    </row>
    <row r="747738" spans="23:23">
      <c r="W747738" s="30"/>
    </row>
    <row r="747739" spans="23:23">
      <c r="W747739" s="30"/>
    </row>
    <row r="747740" spans="23:23">
      <c r="W747740" s="30"/>
    </row>
    <row r="747741" spans="23:23">
      <c r="W747741" s="30"/>
    </row>
    <row r="747742" spans="23:23">
      <c r="W747742" s="30"/>
    </row>
    <row r="747743" spans="23:23">
      <c r="W747743" s="30"/>
    </row>
    <row r="747744" spans="23:23">
      <c r="W747744" s="30"/>
    </row>
    <row r="747745" spans="23:23">
      <c r="W747745" s="30"/>
    </row>
    <row r="747746" spans="23:23">
      <c r="W747746" s="30"/>
    </row>
    <row r="747747" spans="23:23">
      <c r="W747747" s="30"/>
    </row>
    <row r="747748" spans="23:23">
      <c r="W747748" s="30"/>
    </row>
    <row r="747749" spans="23:23">
      <c r="W747749" s="30"/>
    </row>
    <row r="747750" spans="23:23">
      <c r="W747750" s="30"/>
    </row>
    <row r="747751" spans="23:23">
      <c r="W747751" s="30"/>
    </row>
    <row r="747752" spans="23:23">
      <c r="W747752" s="30"/>
    </row>
    <row r="747753" spans="23:23">
      <c r="W747753" s="30"/>
    </row>
    <row r="747754" spans="23:23">
      <c r="W747754" s="30"/>
    </row>
    <row r="747755" spans="23:23">
      <c r="W747755" s="30"/>
    </row>
    <row r="747756" spans="23:23">
      <c r="W747756" s="30"/>
    </row>
    <row r="747757" spans="23:23">
      <c r="W747757" s="30"/>
    </row>
    <row r="747758" spans="23:23">
      <c r="W747758" s="30"/>
    </row>
    <row r="747759" spans="23:23">
      <c r="W747759" s="30"/>
    </row>
    <row r="747760" spans="23:23">
      <c r="W747760" s="30"/>
    </row>
    <row r="747761" spans="23:23">
      <c r="W747761" s="30"/>
    </row>
    <row r="747762" spans="23:23">
      <c r="W747762" s="30"/>
    </row>
    <row r="747763" spans="23:23">
      <c r="W747763" s="30"/>
    </row>
    <row r="747764" spans="23:23">
      <c r="W747764" s="30"/>
    </row>
    <row r="747765" spans="23:23">
      <c r="W747765" s="30"/>
    </row>
    <row r="747766" spans="23:23">
      <c r="W747766" s="30"/>
    </row>
    <row r="747767" spans="23:23">
      <c r="W747767" s="30"/>
    </row>
    <row r="747768" spans="23:23">
      <c r="W747768" s="30"/>
    </row>
    <row r="747769" spans="23:23">
      <c r="W747769" s="30"/>
    </row>
    <row r="747770" spans="23:23">
      <c r="W747770" s="30"/>
    </row>
    <row r="747771" spans="23:23">
      <c r="W747771" s="30"/>
    </row>
    <row r="747772" spans="23:23">
      <c r="W747772" s="30"/>
    </row>
    <row r="747773" spans="23:23">
      <c r="W747773" s="30"/>
    </row>
    <row r="747774" spans="23:23">
      <c r="W747774" s="30"/>
    </row>
    <row r="747775" spans="23:23">
      <c r="W747775" s="30"/>
    </row>
    <row r="747776" spans="23:23">
      <c r="W747776" s="30"/>
    </row>
    <row r="747777" spans="23:23">
      <c r="W747777" s="30"/>
    </row>
    <row r="747778" spans="23:23">
      <c r="W747778" s="30"/>
    </row>
    <row r="747779" spans="23:23">
      <c r="W747779" s="30"/>
    </row>
    <row r="747780" spans="23:23">
      <c r="W747780" s="30"/>
    </row>
    <row r="747781" spans="23:23">
      <c r="W747781" s="30"/>
    </row>
    <row r="747782" spans="23:23">
      <c r="W747782" s="30"/>
    </row>
    <row r="747783" spans="23:23">
      <c r="W747783" s="30"/>
    </row>
    <row r="747784" spans="23:23">
      <c r="W747784" s="30"/>
    </row>
    <row r="747785" spans="23:23">
      <c r="W747785" s="30"/>
    </row>
    <row r="747786" spans="23:23">
      <c r="W747786" s="30"/>
    </row>
    <row r="747787" spans="23:23">
      <c r="W747787" s="30"/>
    </row>
    <row r="747788" spans="23:23">
      <c r="W747788" s="30"/>
    </row>
    <row r="747789" spans="23:23">
      <c r="W747789" s="30"/>
    </row>
    <row r="747790" spans="23:23">
      <c r="W747790" s="30"/>
    </row>
    <row r="747791" spans="23:23">
      <c r="W747791" s="30"/>
    </row>
    <row r="747792" spans="23:23">
      <c r="W747792" s="30"/>
    </row>
    <row r="747793" spans="23:23">
      <c r="W747793" s="30"/>
    </row>
    <row r="747794" spans="23:23">
      <c r="W747794" s="30"/>
    </row>
    <row r="747795" spans="23:23">
      <c r="W747795" s="30"/>
    </row>
    <row r="747796" spans="23:23">
      <c r="W747796" s="30"/>
    </row>
    <row r="747797" spans="23:23">
      <c r="W747797" s="30"/>
    </row>
    <row r="747798" spans="23:23">
      <c r="W747798" s="30"/>
    </row>
    <row r="747799" spans="23:23">
      <c r="W747799" s="30"/>
    </row>
    <row r="747800" spans="23:23">
      <c r="W747800" s="30"/>
    </row>
    <row r="747801" spans="23:23">
      <c r="W747801" s="30"/>
    </row>
    <row r="747802" spans="23:23">
      <c r="W747802" s="30"/>
    </row>
    <row r="747803" spans="23:23">
      <c r="W747803" s="30"/>
    </row>
    <row r="747804" spans="23:23">
      <c r="W747804" s="30"/>
    </row>
    <row r="747805" spans="23:23">
      <c r="W747805" s="30"/>
    </row>
    <row r="747806" spans="23:23">
      <c r="W747806" s="30"/>
    </row>
    <row r="747807" spans="23:23">
      <c r="W747807" s="30"/>
    </row>
    <row r="747808" spans="23:23">
      <c r="W747808" s="30"/>
    </row>
    <row r="747809" spans="23:23">
      <c r="W747809" s="30"/>
    </row>
    <row r="747810" spans="23:23">
      <c r="W747810" s="30"/>
    </row>
    <row r="747811" spans="23:23">
      <c r="W747811" s="30"/>
    </row>
    <row r="747812" spans="23:23">
      <c r="W747812" s="30"/>
    </row>
    <row r="747813" spans="23:23">
      <c r="W747813" s="30"/>
    </row>
    <row r="747814" spans="23:23">
      <c r="W747814" s="30"/>
    </row>
    <row r="747815" spans="23:23">
      <c r="W747815" s="30"/>
    </row>
    <row r="747816" spans="23:23">
      <c r="W747816" s="30"/>
    </row>
    <row r="747817" spans="23:23">
      <c r="W747817" s="30"/>
    </row>
    <row r="747818" spans="23:23">
      <c r="W747818" s="30"/>
    </row>
    <row r="747819" spans="23:23">
      <c r="W747819" s="30"/>
    </row>
    <row r="747820" spans="23:23">
      <c r="W747820" s="30"/>
    </row>
    <row r="747821" spans="23:23">
      <c r="W747821" s="30"/>
    </row>
    <row r="747822" spans="23:23">
      <c r="W747822" s="30"/>
    </row>
    <row r="747823" spans="23:23">
      <c r="W747823" s="30"/>
    </row>
    <row r="747824" spans="23:23">
      <c r="W747824" s="30"/>
    </row>
    <row r="747825" spans="23:23">
      <c r="W747825" s="30"/>
    </row>
    <row r="747826" spans="23:23">
      <c r="W747826" s="30"/>
    </row>
    <row r="747827" spans="23:23">
      <c r="W747827" s="30"/>
    </row>
    <row r="747828" spans="23:23">
      <c r="W747828" s="30"/>
    </row>
    <row r="747829" spans="23:23">
      <c r="W747829" s="30"/>
    </row>
    <row r="747830" spans="23:23">
      <c r="W747830" s="30"/>
    </row>
    <row r="747831" spans="23:23">
      <c r="W747831" s="30"/>
    </row>
    <row r="747832" spans="23:23">
      <c r="W747832" s="30"/>
    </row>
    <row r="747833" spans="23:23">
      <c r="W747833" s="30"/>
    </row>
    <row r="747834" spans="23:23">
      <c r="W747834" s="30"/>
    </row>
    <row r="747835" spans="23:23">
      <c r="W747835" s="30"/>
    </row>
    <row r="747836" spans="23:23">
      <c r="W747836" s="30"/>
    </row>
    <row r="747837" spans="23:23">
      <c r="W747837" s="30"/>
    </row>
    <row r="747838" spans="23:23">
      <c r="W747838" s="30"/>
    </row>
    <row r="747839" spans="23:23">
      <c r="W747839" s="30"/>
    </row>
    <row r="747840" spans="23:23">
      <c r="W747840" s="30"/>
    </row>
    <row r="747841" spans="23:23">
      <c r="W747841" s="30"/>
    </row>
    <row r="747842" spans="23:23">
      <c r="W747842" s="30"/>
    </row>
    <row r="747843" spans="23:23">
      <c r="W747843" s="30"/>
    </row>
    <row r="747844" spans="23:23">
      <c r="W747844" s="30"/>
    </row>
    <row r="747845" spans="23:23">
      <c r="W747845" s="30"/>
    </row>
    <row r="747846" spans="23:23">
      <c r="W747846" s="30"/>
    </row>
    <row r="747847" spans="23:23">
      <c r="W747847" s="30"/>
    </row>
    <row r="747848" spans="23:23">
      <c r="W747848" s="30"/>
    </row>
    <row r="747849" spans="23:23">
      <c r="W747849" s="30"/>
    </row>
    <row r="747850" spans="23:23">
      <c r="W747850" s="30"/>
    </row>
    <row r="747851" spans="23:23">
      <c r="W747851" s="30"/>
    </row>
    <row r="747852" spans="23:23">
      <c r="W747852" s="30"/>
    </row>
    <row r="747853" spans="23:23">
      <c r="W747853" s="30"/>
    </row>
    <row r="747854" spans="23:23">
      <c r="W747854" s="30"/>
    </row>
    <row r="747855" spans="23:23">
      <c r="W747855" s="30"/>
    </row>
    <row r="747856" spans="23:23">
      <c r="W747856" s="30"/>
    </row>
    <row r="747857" spans="23:23">
      <c r="W747857" s="30"/>
    </row>
    <row r="747858" spans="23:23">
      <c r="W747858" s="30"/>
    </row>
    <row r="747859" spans="23:23">
      <c r="W747859" s="30"/>
    </row>
    <row r="747860" spans="23:23">
      <c r="W747860" s="30"/>
    </row>
    <row r="747861" spans="23:23">
      <c r="W747861" s="30"/>
    </row>
    <row r="747862" spans="23:23">
      <c r="W747862" s="30"/>
    </row>
    <row r="747863" spans="23:23">
      <c r="W747863" s="30"/>
    </row>
    <row r="747864" spans="23:23">
      <c r="W747864" s="30"/>
    </row>
    <row r="747865" spans="23:23">
      <c r="W747865" s="30"/>
    </row>
    <row r="747866" spans="23:23">
      <c r="W747866" s="30"/>
    </row>
    <row r="747867" spans="23:23">
      <c r="W747867" s="30"/>
    </row>
    <row r="747868" spans="23:23">
      <c r="W747868" s="30"/>
    </row>
    <row r="747869" spans="23:23">
      <c r="W747869" s="30"/>
    </row>
    <row r="747870" spans="23:23">
      <c r="W747870" s="30"/>
    </row>
    <row r="747871" spans="23:23">
      <c r="W747871" s="30"/>
    </row>
    <row r="747872" spans="23:23">
      <c r="W747872" s="30"/>
    </row>
    <row r="747873" spans="23:23">
      <c r="W747873" s="30"/>
    </row>
    <row r="747874" spans="23:23">
      <c r="W747874" s="30"/>
    </row>
    <row r="747875" spans="23:23">
      <c r="W747875" s="30"/>
    </row>
    <row r="747876" spans="23:23">
      <c r="W747876" s="30"/>
    </row>
    <row r="747877" spans="23:23">
      <c r="W747877" s="30"/>
    </row>
    <row r="747878" spans="23:23">
      <c r="W747878" s="30"/>
    </row>
    <row r="747879" spans="23:23">
      <c r="W747879" s="30"/>
    </row>
    <row r="747880" spans="23:23">
      <c r="W747880" s="30"/>
    </row>
    <row r="747881" spans="23:23">
      <c r="W747881" s="30"/>
    </row>
    <row r="747882" spans="23:23">
      <c r="W747882" s="30"/>
    </row>
    <row r="747883" spans="23:23">
      <c r="W747883" s="30"/>
    </row>
    <row r="747884" spans="23:23">
      <c r="W747884" s="30"/>
    </row>
    <row r="747885" spans="23:23">
      <c r="W747885" s="30"/>
    </row>
    <row r="747886" spans="23:23">
      <c r="W747886" s="30"/>
    </row>
    <row r="747887" spans="23:23">
      <c r="W747887" s="30"/>
    </row>
    <row r="747888" spans="23:23">
      <c r="W747888" s="30"/>
    </row>
    <row r="747889" spans="23:23">
      <c r="W747889" s="30"/>
    </row>
    <row r="747890" spans="23:23">
      <c r="W747890" s="30"/>
    </row>
    <row r="747891" spans="23:23">
      <c r="W747891" s="30"/>
    </row>
    <row r="747892" spans="23:23">
      <c r="W747892" s="30"/>
    </row>
    <row r="747893" spans="23:23">
      <c r="W747893" s="30"/>
    </row>
    <row r="747894" spans="23:23">
      <c r="W747894" s="30"/>
    </row>
    <row r="747895" spans="23:23">
      <c r="W747895" s="30"/>
    </row>
    <row r="747896" spans="23:23">
      <c r="W747896" s="30"/>
    </row>
    <row r="747897" spans="23:23">
      <c r="W747897" s="30"/>
    </row>
    <row r="747898" spans="23:23">
      <c r="W747898" s="30"/>
    </row>
    <row r="747899" spans="23:23">
      <c r="W747899" s="30"/>
    </row>
    <row r="747900" spans="23:23">
      <c r="W747900" s="30"/>
    </row>
    <row r="747901" spans="23:23">
      <c r="W747901" s="30"/>
    </row>
    <row r="747902" spans="23:23">
      <c r="W747902" s="30"/>
    </row>
    <row r="747903" spans="23:23">
      <c r="W747903" s="30"/>
    </row>
    <row r="747904" spans="23:23">
      <c r="W747904" s="30"/>
    </row>
    <row r="747905" spans="23:23">
      <c r="W747905" s="30"/>
    </row>
    <row r="747906" spans="23:23">
      <c r="W747906" s="30"/>
    </row>
    <row r="747907" spans="23:23">
      <c r="W747907" s="30"/>
    </row>
    <row r="747908" spans="23:23">
      <c r="W747908" s="30"/>
    </row>
    <row r="747909" spans="23:23">
      <c r="W747909" s="30"/>
    </row>
    <row r="747910" spans="23:23">
      <c r="W747910" s="30"/>
    </row>
    <row r="747911" spans="23:23">
      <c r="W747911" s="30"/>
    </row>
    <row r="747912" spans="23:23">
      <c r="W747912" s="30"/>
    </row>
    <row r="747913" spans="23:23">
      <c r="W747913" s="30"/>
    </row>
    <row r="747914" spans="23:23">
      <c r="W747914" s="30"/>
    </row>
    <row r="747915" spans="23:23">
      <c r="W747915" s="30"/>
    </row>
    <row r="747916" spans="23:23">
      <c r="W747916" s="30"/>
    </row>
    <row r="747917" spans="23:23">
      <c r="W747917" s="30"/>
    </row>
    <row r="747918" spans="23:23">
      <c r="W747918" s="30"/>
    </row>
    <row r="747919" spans="23:23">
      <c r="W747919" s="30"/>
    </row>
    <row r="747920" spans="23:23">
      <c r="W747920" s="30"/>
    </row>
    <row r="747921" spans="23:23">
      <c r="W747921" s="30"/>
    </row>
    <row r="747922" spans="23:23">
      <c r="W747922" s="30"/>
    </row>
    <row r="747923" spans="23:23">
      <c r="W747923" s="30"/>
    </row>
    <row r="747924" spans="23:23">
      <c r="W747924" s="30"/>
    </row>
    <row r="747925" spans="23:23">
      <c r="W747925" s="30"/>
    </row>
    <row r="747926" spans="23:23">
      <c r="W747926" s="30"/>
    </row>
    <row r="747927" spans="23:23">
      <c r="W747927" s="30"/>
    </row>
    <row r="747928" spans="23:23">
      <c r="W747928" s="30"/>
    </row>
    <row r="747929" spans="23:23">
      <c r="W747929" s="30"/>
    </row>
    <row r="747930" spans="23:23">
      <c r="W747930" s="30"/>
    </row>
    <row r="747931" spans="23:23">
      <c r="W747931" s="30"/>
    </row>
    <row r="747932" spans="23:23">
      <c r="W747932" s="30"/>
    </row>
    <row r="747933" spans="23:23">
      <c r="W747933" s="30"/>
    </row>
    <row r="747934" spans="23:23">
      <c r="W747934" s="30"/>
    </row>
    <row r="747935" spans="23:23">
      <c r="W747935" s="30"/>
    </row>
    <row r="747936" spans="23:23">
      <c r="W747936" s="30"/>
    </row>
    <row r="747937" spans="23:23">
      <c r="W747937" s="30"/>
    </row>
    <row r="747938" spans="23:23">
      <c r="W747938" s="30"/>
    </row>
    <row r="747939" spans="23:23">
      <c r="W747939" s="30"/>
    </row>
    <row r="747940" spans="23:23">
      <c r="W747940" s="30"/>
    </row>
    <row r="747941" spans="23:23">
      <c r="W747941" s="30"/>
    </row>
    <row r="747942" spans="23:23">
      <c r="W747942" s="30"/>
    </row>
    <row r="747943" spans="23:23">
      <c r="W747943" s="30"/>
    </row>
    <row r="747944" spans="23:23">
      <c r="W747944" s="30"/>
    </row>
    <row r="747945" spans="23:23">
      <c r="W747945" s="30"/>
    </row>
    <row r="747946" spans="23:23">
      <c r="W747946" s="30"/>
    </row>
    <row r="747947" spans="23:23">
      <c r="W747947" s="30"/>
    </row>
    <row r="747948" spans="23:23">
      <c r="W747948" s="30"/>
    </row>
    <row r="747949" spans="23:23">
      <c r="W747949" s="30"/>
    </row>
    <row r="747950" spans="23:23">
      <c r="W747950" s="30"/>
    </row>
    <row r="747951" spans="23:23">
      <c r="W747951" s="30"/>
    </row>
    <row r="747952" spans="23:23">
      <c r="W747952" s="30"/>
    </row>
    <row r="747953" spans="23:23">
      <c r="W747953" s="30"/>
    </row>
    <row r="747954" spans="23:23">
      <c r="W747954" s="30"/>
    </row>
    <row r="747955" spans="23:23">
      <c r="W747955" s="30"/>
    </row>
    <row r="747956" spans="23:23">
      <c r="W747956" s="30"/>
    </row>
    <row r="747957" spans="23:23">
      <c r="W747957" s="30"/>
    </row>
    <row r="747958" spans="23:23">
      <c r="W747958" s="30"/>
    </row>
    <row r="747959" spans="23:23">
      <c r="W747959" s="30"/>
    </row>
    <row r="747960" spans="23:23">
      <c r="W747960" s="30"/>
    </row>
    <row r="747961" spans="23:23">
      <c r="W747961" s="30"/>
    </row>
    <row r="747962" spans="23:23">
      <c r="W747962" s="30"/>
    </row>
    <row r="747963" spans="23:23">
      <c r="W747963" s="30"/>
    </row>
    <row r="747964" spans="23:23">
      <c r="W747964" s="30"/>
    </row>
    <row r="747965" spans="23:23">
      <c r="W747965" s="30"/>
    </row>
    <row r="747966" spans="23:23">
      <c r="W747966" s="30"/>
    </row>
    <row r="747967" spans="23:23">
      <c r="W747967" s="30"/>
    </row>
    <row r="747968" spans="23:23">
      <c r="W747968" s="30"/>
    </row>
    <row r="747969" spans="23:23">
      <c r="W747969" s="30"/>
    </row>
    <row r="747970" spans="23:23">
      <c r="W747970" s="30"/>
    </row>
    <row r="747971" spans="23:23">
      <c r="W747971" s="30"/>
    </row>
    <row r="747972" spans="23:23">
      <c r="W747972" s="30"/>
    </row>
    <row r="747973" spans="23:23">
      <c r="W747973" s="30"/>
    </row>
    <row r="747974" spans="23:23">
      <c r="W747974" s="30"/>
    </row>
    <row r="747975" spans="23:23">
      <c r="W747975" s="30"/>
    </row>
    <row r="747976" spans="23:23">
      <c r="W747976" s="30"/>
    </row>
    <row r="747977" spans="23:23">
      <c r="W747977" s="30"/>
    </row>
    <row r="747978" spans="23:23">
      <c r="W747978" s="30"/>
    </row>
    <row r="747979" spans="23:23">
      <c r="W747979" s="30"/>
    </row>
    <row r="747980" spans="23:23">
      <c r="W747980" s="30"/>
    </row>
    <row r="747981" spans="23:23">
      <c r="W747981" s="30"/>
    </row>
    <row r="747982" spans="23:23">
      <c r="W747982" s="30"/>
    </row>
    <row r="747983" spans="23:23">
      <c r="W747983" s="30"/>
    </row>
    <row r="747984" spans="23:23">
      <c r="W747984" s="30"/>
    </row>
    <row r="747985" spans="23:23">
      <c r="W747985" s="30"/>
    </row>
    <row r="747986" spans="23:23">
      <c r="W747986" s="30"/>
    </row>
    <row r="747987" spans="23:23">
      <c r="W747987" s="30"/>
    </row>
    <row r="747988" spans="23:23">
      <c r="W747988" s="30"/>
    </row>
    <row r="747989" spans="23:23">
      <c r="W747989" s="30"/>
    </row>
    <row r="747990" spans="23:23">
      <c r="W747990" s="30"/>
    </row>
    <row r="747991" spans="23:23">
      <c r="W747991" s="30"/>
    </row>
    <row r="747992" spans="23:23">
      <c r="W747992" s="30"/>
    </row>
    <row r="747993" spans="23:23">
      <c r="W747993" s="30"/>
    </row>
    <row r="747994" spans="23:23">
      <c r="W747994" s="30"/>
    </row>
    <row r="747995" spans="23:23">
      <c r="W747995" s="30"/>
    </row>
    <row r="747996" spans="23:23">
      <c r="W747996" s="30"/>
    </row>
    <row r="747997" spans="23:23">
      <c r="W747997" s="30"/>
    </row>
    <row r="747998" spans="23:23">
      <c r="W747998" s="30"/>
    </row>
    <row r="747999" spans="23:23">
      <c r="W747999" s="30"/>
    </row>
    <row r="748000" spans="23:23">
      <c r="W748000" s="30"/>
    </row>
    <row r="748001" spans="23:23">
      <c r="W748001" s="30"/>
    </row>
    <row r="748002" spans="23:23">
      <c r="W748002" s="30"/>
    </row>
    <row r="748003" spans="23:23">
      <c r="W748003" s="30"/>
    </row>
    <row r="748004" spans="23:23">
      <c r="W748004" s="30"/>
    </row>
    <row r="748005" spans="23:23">
      <c r="W748005" s="30"/>
    </row>
    <row r="748006" spans="23:23">
      <c r="W748006" s="30"/>
    </row>
    <row r="748007" spans="23:23">
      <c r="W748007" s="30"/>
    </row>
    <row r="748008" spans="23:23">
      <c r="W748008" s="30"/>
    </row>
    <row r="748009" spans="23:23">
      <c r="W748009" s="30"/>
    </row>
    <row r="748010" spans="23:23">
      <c r="W748010" s="30"/>
    </row>
    <row r="748011" spans="23:23">
      <c r="W748011" s="30"/>
    </row>
    <row r="748012" spans="23:23">
      <c r="W748012" s="30"/>
    </row>
    <row r="748013" spans="23:23">
      <c r="W748013" s="30"/>
    </row>
    <row r="748014" spans="23:23">
      <c r="W748014" s="30"/>
    </row>
    <row r="748015" spans="23:23">
      <c r="W748015" s="30"/>
    </row>
    <row r="748016" spans="23:23">
      <c r="W748016" s="30"/>
    </row>
    <row r="748017" spans="23:23">
      <c r="W748017" s="30"/>
    </row>
    <row r="748018" spans="23:23">
      <c r="W748018" s="30"/>
    </row>
    <row r="748019" spans="23:23">
      <c r="W748019" s="30"/>
    </row>
    <row r="748020" spans="23:23">
      <c r="W748020" s="30"/>
    </row>
    <row r="748021" spans="23:23">
      <c r="W748021" s="30"/>
    </row>
    <row r="748022" spans="23:23">
      <c r="W748022" s="30"/>
    </row>
    <row r="748023" spans="23:23">
      <c r="W748023" s="30"/>
    </row>
    <row r="748024" spans="23:23">
      <c r="W748024" s="30"/>
    </row>
    <row r="748025" spans="23:23">
      <c r="W748025" s="30"/>
    </row>
    <row r="748026" spans="23:23">
      <c r="W748026" s="30"/>
    </row>
    <row r="748027" spans="23:23">
      <c r="W748027" s="30"/>
    </row>
    <row r="748028" spans="23:23">
      <c r="W748028" s="30"/>
    </row>
    <row r="748029" spans="23:23">
      <c r="W748029" s="30"/>
    </row>
    <row r="748030" spans="23:23">
      <c r="W748030" s="30"/>
    </row>
    <row r="748031" spans="23:23">
      <c r="W748031" s="30"/>
    </row>
    <row r="748032" spans="23:23">
      <c r="W748032" s="30"/>
    </row>
    <row r="748033" spans="23:23">
      <c r="W748033" s="30"/>
    </row>
    <row r="748034" spans="23:23">
      <c r="W748034" s="30"/>
    </row>
    <row r="748035" spans="23:23">
      <c r="W748035" s="30"/>
    </row>
    <row r="748036" spans="23:23">
      <c r="W748036" s="30"/>
    </row>
    <row r="748037" spans="23:23">
      <c r="W748037" s="30"/>
    </row>
    <row r="748038" spans="23:23">
      <c r="W748038" s="30"/>
    </row>
    <row r="748039" spans="23:23">
      <c r="W748039" s="30"/>
    </row>
    <row r="748040" spans="23:23">
      <c r="W748040" s="30"/>
    </row>
    <row r="748041" spans="23:23">
      <c r="W748041" s="30"/>
    </row>
    <row r="748042" spans="23:23">
      <c r="W748042" s="30"/>
    </row>
    <row r="748043" spans="23:23">
      <c r="W748043" s="30"/>
    </row>
    <row r="748044" spans="23:23">
      <c r="W748044" s="30"/>
    </row>
    <row r="748045" spans="23:23">
      <c r="W748045" s="30"/>
    </row>
    <row r="748046" spans="23:23">
      <c r="W748046" s="30"/>
    </row>
    <row r="748047" spans="23:23">
      <c r="W748047" s="30"/>
    </row>
    <row r="748048" spans="23:23">
      <c r="W748048" s="30"/>
    </row>
    <row r="748049" spans="23:23">
      <c r="W748049" s="30"/>
    </row>
    <row r="748050" spans="23:23">
      <c r="W748050" s="30"/>
    </row>
    <row r="748051" spans="23:23">
      <c r="W748051" s="30"/>
    </row>
    <row r="748052" spans="23:23">
      <c r="W748052" s="30"/>
    </row>
    <row r="748053" spans="23:23">
      <c r="W748053" s="30"/>
    </row>
    <row r="748054" spans="23:23">
      <c r="W748054" s="30"/>
    </row>
    <row r="748055" spans="23:23">
      <c r="W748055" s="30"/>
    </row>
    <row r="748056" spans="23:23">
      <c r="W748056" s="30"/>
    </row>
    <row r="748057" spans="23:23">
      <c r="W748057" s="30"/>
    </row>
    <row r="748058" spans="23:23">
      <c r="W748058" s="30"/>
    </row>
    <row r="748059" spans="23:23">
      <c r="W748059" s="30"/>
    </row>
    <row r="748060" spans="23:23">
      <c r="W748060" s="30"/>
    </row>
    <row r="748061" spans="23:23">
      <c r="W748061" s="30"/>
    </row>
    <row r="748062" spans="23:23">
      <c r="W748062" s="30"/>
    </row>
    <row r="748063" spans="23:23">
      <c r="W748063" s="30"/>
    </row>
    <row r="748064" spans="23:23">
      <c r="W748064" s="30"/>
    </row>
    <row r="748065" spans="23:23">
      <c r="W748065" s="30"/>
    </row>
    <row r="748066" spans="23:23">
      <c r="W748066" s="30"/>
    </row>
    <row r="748067" spans="23:23">
      <c r="W748067" s="30"/>
    </row>
    <row r="748068" spans="23:23">
      <c r="W748068" s="30"/>
    </row>
    <row r="748069" spans="23:23">
      <c r="W748069" s="30"/>
    </row>
    <row r="748070" spans="23:23">
      <c r="W748070" s="30"/>
    </row>
    <row r="748071" spans="23:23">
      <c r="W748071" s="30"/>
    </row>
    <row r="748072" spans="23:23">
      <c r="W748072" s="30"/>
    </row>
    <row r="748073" spans="23:23">
      <c r="W748073" s="30"/>
    </row>
    <row r="748074" spans="23:23">
      <c r="W748074" s="30"/>
    </row>
    <row r="748075" spans="23:23">
      <c r="W748075" s="30"/>
    </row>
    <row r="748076" spans="23:23">
      <c r="W748076" s="30"/>
    </row>
    <row r="748077" spans="23:23">
      <c r="W748077" s="30"/>
    </row>
    <row r="748078" spans="23:23">
      <c r="W748078" s="30"/>
    </row>
    <row r="748079" spans="23:23">
      <c r="W748079" s="30"/>
    </row>
    <row r="748080" spans="23:23">
      <c r="W748080" s="30"/>
    </row>
    <row r="748081" spans="23:23">
      <c r="W748081" s="30"/>
    </row>
    <row r="748082" spans="23:23">
      <c r="W748082" s="30"/>
    </row>
    <row r="748083" spans="23:23">
      <c r="W748083" s="30"/>
    </row>
    <row r="748084" spans="23:23">
      <c r="W748084" s="30"/>
    </row>
    <row r="748085" spans="23:23">
      <c r="W748085" s="30"/>
    </row>
    <row r="748086" spans="23:23">
      <c r="W748086" s="30"/>
    </row>
    <row r="748087" spans="23:23">
      <c r="W748087" s="30"/>
    </row>
    <row r="748088" spans="23:23">
      <c r="W748088" s="30"/>
    </row>
    <row r="748089" spans="23:23">
      <c r="W748089" s="30"/>
    </row>
    <row r="748090" spans="23:23">
      <c r="W748090" s="30"/>
    </row>
    <row r="748091" spans="23:23">
      <c r="W748091" s="30"/>
    </row>
    <row r="748092" spans="23:23">
      <c r="W748092" s="30"/>
    </row>
    <row r="748093" spans="23:23">
      <c r="W748093" s="30"/>
    </row>
    <row r="748094" spans="23:23">
      <c r="W748094" s="30"/>
    </row>
    <row r="748095" spans="23:23">
      <c r="W748095" s="30"/>
    </row>
    <row r="748096" spans="23:23">
      <c r="W748096" s="30"/>
    </row>
    <row r="748097" spans="23:23">
      <c r="W748097" s="30"/>
    </row>
    <row r="748098" spans="23:23">
      <c r="W748098" s="30"/>
    </row>
    <row r="748099" spans="23:23">
      <c r="W748099" s="30"/>
    </row>
    <row r="748100" spans="23:23">
      <c r="W748100" s="30"/>
    </row>
    <row r="748101" spans="23:23">
      <c r="W748101" s="30"/>
    </row>
    <row r="748102" spans="23:23">
      <c r="W748102" s="30"/>
    </row>
    <row r="748103" spans="23:23">
      <c r="W748103" s="30"/>
    </row>
    <row r="748104" spans="23:23">
      <c r="W748104" s="30"/>
    </row>
    <row r="748105" spans="23:23">
      <c r="W748105" s="30"/>
    </row>
    <row r="748106" spans="23:23">
      <c r="W748106" s="30"/>
    </row>
    <row r="748107" spans="23:23">
      <c r="W748107" s="30"/>
    </row>
    <row r="748108" spans="23:23">
      <c r="W748108" s="30"/>
    </row>
    <row r="748109" spans="23:23">
      <c r="W748109" s="30"/>
    </row>
    <row r="748110" spans="23:23">
      <c r="W748110" s="30"/>
    </row>
    <row r="748111" spans="23:23">
      <c r="W748111" s="30"/>
    </row>
    <row r="748112" spans="23:23">
      <c r="W748112" s="30"/>
    </row>
    <row r="748113" spans="23:23">
      <c r="W748113" s="30"/>
    </row>
    <row r="748114" spans="23:23">
      <c r="W748114" s="30"/>
    </row>
    <row r="748115" spans="23:23">
      <c r="W748115" s="30"/>
    </row>
    <row r="748116" spans="23:23">
      <c r="W748116" s="30"/>
    </row>
    <row r="748117" spans="23:23">
      <c r="W748117" s="30"/>
    </row>
    <row r="748118" spans="23:23">
      <c r="W748118" s="30"/>
    </row>
    <row r="748119" spans="23:23">
      <c r="W748119" s="30"/>
    </row>
    <row r="748120" spans="23:23">
      <c r="W748120" s="30"/>
    </row>
    <row r="748121" spans="23:23">
      <c r="W748121" s="30"/>
    </row>
    <row r="748122" spans="23:23">
      <c r="W748122" s="30"/>
    </row>
    <row r="748123" spans="23:23">
      <c r="W748123" s="30"/>
    </row>
    <row r="748124" spans="23:23">
      <c r="W748124" s="30"/>
    </row>
    <row r="748125" spans="23:23">
      <c r="W748125" s="30"/>
    </row>
    <row r="748126" spans="23:23">
      <c r="W748126" s="30"/>
    </row>
    <row r="748127" spans="23:23">
      <c r="W748127" s="30"/>
    </row>
    <row r="748128" spans="23:23">
      <c r="W748128" s="30"/>
    </row>
    <row r="748129" spans="23:23">
      <c r="W748129" s="30"/>
    </row>
    <row r="748130" spans="23:23">
      <c r="W748130" s="30"/>
    </row>
    <row r="748131" spans="23:23">
      <c r="W748131" s="30"/>
    </row>
    <row r="748132" spans="23:23">
      <c r="W748132" s="30"/>
    </row>
    <row r="748133" spans="23:23">
      <c r="W748133" s="30"/>
    </row>
    <row r="748134" spans="23:23">
      <c r="W748134" s="30"/>
    </row>
    <row r="748135" spans="23:23">
      <c r="W748135" s="30"/>
    </row>
    <row r="748136" spans="23:23">
      <c r="W748136" s="30"/>
    </row>
    <row r="748137" spans="23:23">
      <c r="W748137" s="30"/>
    </row>
    <row r="748138" spans="23:23">
      <c r="W748138" s="30"/>
    </row>
    <row r="748139" spans="23:23">
      <c r="W748139" s="30"/>
    </row>
    <row r="748140" spans="23:23">
      <c r="W748140" s="30"/>
    </row>
    <row r="748141" spans="23:23">
      <c r="W748141" s="30"/>
    </row>
    <row r="748142" spans="23:23">
      <c r="W748142" s="30"/>
    </row>
    <row r="748143" spans="23:23">
      <c r="W748143" s="30"/>
    </row>
    <row r="748144" spans="23:23">
      <c r="W748144" s="30"/>
    </row>
    <row r="748145" spans="23:23">
      <c r="W748145" s="30"/>
    </row>
    <row r="748146" spans="23:23">
      <c r="W748146" s="30"/>
    </row>
    <row r="748147" spans="23:23">
      <c r="W748147" s="30"/>
    </row>
    <row r="748148" spans="23:23">
      <c r="W748148" s="30"/>
    </row>
    <row r="748149" spans="23:23">
      <c r="W748149" s="30"/>
    </row>
    <row r="748150" spans="23:23">
      <c r="W748150" s="30"/>
    </row>
    <row r="748151" spans="23:23">
      <c r="W748151" s="30"/>
    </row>
    <row r="748152" spans="23:23">
      <c r="W748152" s="30"/>
    </row>
    <row r="748153" spans="23:23">
      <c r="W748153" s="30"/>
    </row>
    <row r="748154" spans="23:23">
      <c r="W748154" s="30"/>
    </row>
    <row r="748155" spans="23:23">
      <c r="W748155" s="30"/>
    </row>
    <row r="748156" spans="23:23">
      <c r="W748156" s="30"/>
    </row>
    <row r="748157" spans="23:23">
      <c r="W748157" s="30"/>
    </row>
    <row r="748158" spans="23:23">
      <c r="W748158" s="30"/>
    </row>
    <row r="748159" spans="23:23">
      <c r="W748159" s="30"/>
    </row>
    <row r="748160" spans="23:23">
      <c r="W748160" s="30"/>
    </row>
    <row r="748161" spans="23:23">
      <c r="W748161" s="30"/>
    </row>
    <row r="748162" spans="23:23">
      <c r="W748162" s="30"/>
    </row>
    <row r="748163" spans="23:23">
      <c r="W748163" s="30"/>
    </row>
    <row r="748164" spans="23:23">
      <c r="W748164" s="30"/>
    </row>
    <row r="748165" spans="23:23">
      <c r="W748165" s="30"/>
    </row>
    <row r="748166" spans="23:23">
      <c r="W748166" s="30"/>
    </row>
    <row r="748167" spans="23:23">
      <c r="W748167" s="30"/>
    </row>
    <row r="748168" spans="23:23">
      <c r="W748168" s="30"/>
    </row>
    <row r="748169" spans="23:23">
      <c r="W748169" s="30"/>
    </row>
    <row r="748170" spans="23:23">
      <c r="W748170" s="30"/>
    </row>
    <row r="748171" spans="23:23">
      <c r="W748171" s="30"/>
    </row>
    <row r="748172" spans="23:23">
      <c r="W748172" s="30"/>
    </row>
    <row r="748173" spans="23:23">
      <c r="W748173" s="30"/>
    </row>
    <row r="748174" spans="23:23">
      <c r="W748174" s="30"/>
    </row>
    <row r="748175" spans="23:23">
      <c r="W748175" s="30"/>
    </row>
    <row r="748176" spans="23:23">
      <c r="W748176" s="30"/>
    </row>
    <row r="748177" spans="23:23">
      <c r="W748177" s="30"/>
    </row>
    <row r="748178" spans="23:23">
      <c r="W748178" s="30"/>
    </row>
    <row r="748179" spans="23:23">
      <c r="W748179" s="30"/>
    </row>
    <row r="748180" spans="23:23">
      <c r="W748180" s="30"/>
    </row>
    <row r="748181" spans="23:23">
      <c r="W748181" s="30"/>
    </row>
    <row r="748182" spans="23:23">
      <c r="W748182" s="30"/>
    </row>
    <row r="748183" spans="23:23">
      <c r="W748183" s="30"/>
    </row>
    <row r="748184" spans="23:23">
      <c r="W748184" s="30"/>
    </row>
    <row r="748185" spans="23:23">
      <c r="W748185" s="30"/>
    </row>
    <row r="748186" spans="23:23">
      <c r="W748186" s="30"/>
    </row>
    <row r="748187" spans="23:23">
      <c r="W748187" s="30"/>
    </row>
    <row r="748188" spans="23:23">
      <c r="W748188" s="30"/>
    </row>
    <row r="748189" spans="23:23">
      <c r="W748189" s="30"/>
    </row>
    <row r="748190" spans="23:23">
      <c r="W748190" s="30"/>
    </row>
    <row r="748191" spans="23:23">
      <c r="W748191" s="30"/>
    </row>
    <row r="748192" spans="23:23">
      <c r="W748192" s="30"/>
    </row>
    <row r="748193" spans="23:23">
      <c r="W748193" s="30"/>
    </row>
    <row r="748194" spans="23:23">
      <c r="W748194" s="30"/>
    </row>
    <row r="748195" spans="23:23">
      <c r="W748195" s="30"/>
    </row>
    <row r="748196" spans="23:23">
      <c r="W748196" s="30"/>
    </row>
    <row r="748197" spans="23:23">
      <c r="W748197" s="30"/>
    </row>
    <row r="748198" spans="23:23">
      <c r="W748198" s="30"/>
    </row>
    <row r="748199" spans="23:23">
      <c r="W748199" s="30"/>
    </row>
    <row r="748200" spans="23:23">
      <c r="W748200" s="30"/>
    </row>
    <row r="748201" spans="23:23">
      <c r="W748201" s="30"/>
    </row>
    <row r="748202" spans="23:23">
      <c r="W748202" s="30"/>
    </row>
    <row r="748203" spans="23:23">
      <c r="W748203" s="30"/>
    </row>
    <row r="748204" spans="23:23">
      <c r="W748204" s="30"/>
    </row>
    <row r="748205" spans="23:23">
      <c r="W748205" s="30"/>
    </row>
    <row r="748206" spans="23:23">
      <c r="W748206" s="30"/>
    </row>
    <row r="748207" spans="23:23">
      <c r="W748207" s="30"/>
    </row>
    <row r="748208" spans="23:23">
      <c r="W748208" s="30"/>
    </row>
    <row r="748209" spans="23:23">
      <c r="W748209" s="30"/>
    </row>
    <row r="748210" spans="23:23">
      <c r="W748210" s="30"/>
    </row>
    <row r="748211" spans="23:23">
      <c r="W748211" s="30"/>
    </row>
    <row r="748212" spans="23:23">
      <c r="W748212" s="30"/>
    </row>
    <row r="748213" spans="23:23">
      <c r="W748213" s="30"/>
    </row>
    <row r="748214" spans="23:23">
      <c r="W748214" s="30"/>
    </row>
    <row r="748215" spans="23:23">
      <c r="W748215" s="30"/>
    </row>
    <row r="748216" spans="23:23">
      <c r="W748216" s="30"/>
    </row>
    <row r="748217" spans="23:23">
      <c r="W748217" s="30"/>
    </row>
    <row r="748218" spans="23:23">
      <c r="W748218" s="30"/>
    </row>
    <row r="748219" spans="23:23">
      <c r="W748219" s="30"/>
    </row>
    <row r="748220" spans="23:23">
      <c r="W748220" s="30"/>
    </row>
    <row r="748221" spans="23:23">
      <c r="W748221" s="30"/>
    </row>
    <row r="748222" spans="23:23">
      <c r="W748222" s="30"/>
    </row>
    <row r="748223" spans="23:23">
      <c r="W748223" s="30"/>
    </row>
    <row r="748224" spans="23:23">
      <c r="W748224" s="30"/>
    </row>
    <row r="748225" spans="23:23">
      <c r="W748225" s="30"/>
    </row>
    <row r="748226" spans="23:23">
      <c r="W748226" s="30"/>
    </row>
    <row r="748227" spans="23:23">
      <c r="W748227" s="30"/>
    </row>
    <row r="748228" spans="23:23">
      <c r="W748228" s="30"/>
    </row>
    <row r="748229" spans="23:23">
      <c r="W748229" s="30"/>
    </row>
    <row r="748230" spans="23:23">
      <c r="W748230" s="30"/>
    </row>
    <row r="748231" spans="23:23">
      <c r="W748231" s="30"/>
    </row>
    <row r="748232" spans="23:23">
      <c r="W748232" s="30"/>
    </row>
    <row r="748233" spans="23:23">
      <c r="W748233" s="30"/>
    </row>
    <row r="748234" spans="23:23">
      <c r="W748234" s="30"/>
    </row>
    <row r="748235" spans="23:23">
      <c r="W748235" s="30"/>
    </row>
    <row r="748236" spans="23:23">
      <c r="W748236" s="30"/>
    </row>
    <row r="748237" spans="23:23">
      <c r="W748237" s="30"/>
    </row>
    <row r="748238" spans="23:23">
      <c r="W748238" s="30"/>
    </row>
    <row r="748239" spans="23:23">
      <c r="W748239" s="30"/>
    </row>
    <row r="748240" spans="23:23">
      <c r="W748240" s="30"/>
    </row>
    <row r="748241" spans="23:23">
      <c r="W748241" s="30"/>
    </row>
    <row r="748242" spans="23:23">
      <c r="W748242" s="30"/>
    </row>
    <row r="748243" spans="23:23">
      <c r="W748243" s="30"/>
    </row>
    <row r="748244" spans="23:23">
      <c r="W748244" s="30"/>
    </row>
    <row r="748245" spans="23:23">
      <c r="W748245" s="30"/>
    </row>
    <row r="748246" spans="23:23">
      <c r="W748246" s="30"/>
    </row>
    <row r="748247" spans="23:23">
      <c r="W748247" s="30"/>
    </row>
    <row r="748248" spans="23:23">
      <c r="W748248" s="30"/>
    </row>
    <row r="748249" spans="23:23">
      <c r="W748249" s="30"/>
    </row>
    <row r="748250" spans="23:23">
      <c r="W748250" s="30"/>
    </row>
    <row r="748251" spans="23:23">
      <c r="W748251" s="30"/>
    </row>
    <row r="748252" spans="23:23">
      <c r="W748252" s="30"/>
    </row>
    <row r="748253" spans="23:23">
      <c r="W748253" s="30"/>
    </row>
    <row r="748254" spans="23:23">
      <c r="W748254" s="30"/>
    </row>
    <row r="748255" spans="23:23">
      <c r="W748255" s="30"/>
    </row>
    <row r="748256" spans="23:23">
      <c r="W748256" s="30"/>
    </row>
    <row r="748257" spans="23:23">
      <c r="W748257" s="30"/>
    </row>
    <row r="748258" spans="23:23">
      <c r="W748258" s="30"/>
    </row>
    <row r="748259" spans="23:23">
      <c r="W748259" s="30"/>
    </row>
    <row r="748260" spans="23:23">
      <c r="W748260" s="30"/>
    </row>
    <row r="748261" spans="23:23">
      <c r="W748261" s="30"/>
    </row>
    <row r="748262" spans="23:23">
      <c r="W748262" s="30"/>
    </row>
    <row r="748263" spans="23:23">
      <c r="W748263" s="30"/>
    </row>
    <row r="748264" spans="23:23">
      <c r="W748264" s="30"/>
    </row>
    <row r="748265" spans="23:23">
      <c r="W748265" s="30"/>
    </row>
    <row r="748266" spans="23:23">
      <c r="W748266" s="30"/>
    </row>
    <row r="748267" spans="23:23">
      <c r="W748267" s="30"/>
    </row>
    <row r="748268" spans="23:23">
      <c r="W748268" s="30"/>
    </row>
    <row r="748269" spans="23:23">
      <c r="W748269" s="30"/>
    </row>
    <row r="748270" spans="23:23">
      <c r="W748270" s="30"/>
    </row>
    <row r="748271" spans="23:23">
      <c r="W748271" s="30"/>
    </row>
    <row r="748272" spans="23:23">
      <c r="W748272" s="30"/>
    </row>
    <row r="748273" spans="23:23">
      <c r="W748273" s="30"/>
    </row>
    <row r="748274" spans="23:23">
      <c r="W748274" s="30"/>
    </row>
    <row r="748275" spans="23:23">
      <c r="W748275" s="30"/>
    </row>
    <row r="748276" spans="23:23">
      <c r="W748276" s="30"/>
    </row>
    <row r="748277" spans="23:23">
      <c r="W748277" s="30"/>
    </row>
    <row r="748278" spans="23:23">
      <c r="W748278" s="30"/>
    </row>
    <row r="748279" spans="23:23">
      <c r="W748279" s="30"/>
    </row>
    <row r="748280" spans="23:23">
      <c r="W748280" s="30"/>
    </row>
    <row r="748281" spans="23:23">
      <c r="W748281" s="30"/>
    </row>
    <row r="748282" spans="23:23">
      <c r="W748282" s="30"/>
    </row>
    <row r="748283" spans="23:23">
      <c r="W748283" s="30"/>
    </row>
    <row r="748284" spans="23:23">
      <c r="W748284" s="30"/>
    </row>
    <row r="748285" spans="23:23">
      <c r="W748285" s="30"/>
    </row>
    <row r="748286" spans="23:23">
      <c r="W748286" s="30"/>
    </row>
    <row r="748287" spans="23:23">
      <c r="W748287" s="30"/>
    </row>
    <row r="748288" spans="23:23">
      <c r="W748288" s="30"/>
    </row>
    <row r="748289" spans="23:23">
      <c r="W748289" s="30"/>
    </row>
    <row r="748290" spans="23:23">
      <c r="W748290" s="30"/>
    </row>
    <row r="748291" spans="23:23">
      <c r="W748291" s="30"/>
    </row>
    <row r="748292" spans="23:23">
      <c r="W748292" s="30"/>
    </row>
    <row r="748293" spans="23:23">
      <c r="W748293" s="30"/>
    </row>
    <row r="748294" spans="23:23">
      <c r="W748294" s="30"/>
    </row>
    <row r="748295" spans="23:23">
      <c r="W748295" s="30"/>
    </row>
    <row r="748296" spans="23:23">
      <c r="W748296" s="30"/>
    </row>
    <row r="748297" spans="23:23">
      <c r="W748297" s="30"/>
    </row>
    <row r="748298" spans="23:23">
      <c r="W748298" s="30"/>
    </row>
    <row r="748299" spans="23:23">
      <c r="W748299" s="30"/>
    </row>
    <row r="748300" spans="23:23">
      <c r="W748300" s="30"/>
    </row>
    <row r="748301" spans="23:23">
      <c r="W748301" s="30"/>
    </row>
    <row r="748302" spans="23:23">
      <c r="W748302" s="30"/>
    </row>
    <row r="748303" spans="23:23">
      <c r="W748303" s="30"/>
    </row>
    <row r="748304" spans="23:23">
      <c r="W748304" s="30"/>
    </row>
    <row r="748305" spans="23:23">
      <c r="W748305" s="30"/>
    </row>
    <row r="748306" spans="23:23">
      <c r="W748306" s="30"/>
    </row>
    <row r="748307" spans="23:23">
      <c r="W748307" s="30"/>
    </row>
    <row r="748308" spans="23:23">
      <c r="W748308" s="30"/>
    </row>
    <row r="748309" spans="23:23">
      <c r="W748309" s="30"/>
    </row>
    <row r="748310" spans="23:23">
      <c r="W748310" s="30"/>
    </row>
    <row r="748311" spans="23:23">
      <c r="W748311" s="30"/>
    </row>
    <row r="748312" spans="23:23">
      <c r="W748312" s="30"/>
    </row>
    <row r="748313" spans="23:23">
      <c r="W748313" s="30"/>
    </row>
    <row r="748314" spans="23:23">
      <c r="W748314" s="30"/>
    </row>
    <row r="748315" spans="23:23">
      <c r="W748315" s="30"/>
    </row>
    <row r="748316" spans="23:23">
      <c r="W748316" s="30"/>
    </row>
    <row r="748317" spans="23:23">
      <c r="W748317" s="30"/>
    </row>
    <row r="748318" spans="23:23">
      <c r="W748318" s="30"/>
    </row>
    <row r="748319" spans="23:23">
      <c r="W748319" s="30"/>
    </row>
    <row r="748320" spans="23:23">
      <c r="W748320" s="30"/>
    </row>
    <row r="748321" spans="23:23">
      <c r="W748321" s="30"/>
    </row>
    <row r="748322" spans="23:23">
      <c r="W748322" s="30"/>
    </row>
    <row r="748323" spans="23:23">
      <c r="W748323" s="30"/>
    </row>
    <row r="748324" spans="23:23">
      <c r="W748324" s="30"/>
    </row>
    <row r="748325" spans="23:23">
      <c r="W748325" s="30"/>
    </row>
    <row r="748326" spans="23:23">
      <c r="W748326" s="30"/>
    </row>
    <row r="748327" spans="23:23">
      <c r="W748327" s="30"/>
    </row>
    <row r="748328" spans="23:23">
      <c r="W748328" s="30"/>
    </row>
    <row r="748329" spans="23:23">
      <c r="W748329" s="30"/>
    </row>
    <row r="748330" spans="23:23">
      <c r="W748330" s="30"/>
    </row>
    <row r="748331" spans="23:23">
      <c r="W748331" s="30"/>
    </row>
    <row r="748332" spans="23:23">
      <c r="W748332" s="30"/>
    </row>
    <row r="748333" spans="23:23">
      <c r="W748333" s="30"/>
    </row>
    <row r="748334" spans="23:23">
      <c r="W748334" s="30"/>
    </row>
    <row r="748335" spans="23:23">
      <c r="W748335" s="30"/>
    </row>
    <row r="748336" spans="23:23">
      <c r="W748336" s="30"/>
    </row>
    <row r="748337" spans="23:23">
      <c r="W748337" s="30"/>
    </row>
    <row r="748338" spans="23:23">
      <c r="W748338" s="30"/>
    </row>
    <row r="748339" spans="23:23">
      <c r="W748339" s="30"/>
    </row>
    <row r="748340" spans="23:23">
      <c r="W748340" s="30"/>
    </row>
    <row r="748341" spans="23:23">
      <c r="W748341" s="30"/>
    </row>
    <row r="748342" spans="23:23">
      <c r="W748342" s="30"/>
    </row>
    <row r="748343" spans="23:23">
      <c r="W748343" s="30"/>
    </row>
    <row r="748344" spans="23:23">
      <c r="W748344" s="30"/>
    </row>
    <row r="748345" spans="23:23">
      <c r="W748345" s="30"/>
    </row>
    <row r="748346" spans="23:23">
      <c r="W748346" s="30"/>
    </row>
    <row r="748347" spans="23:23">
      <c r="W748347" s="30"/>
    </row>
    <row r="748348" spans="23:23">
      <c r="W748348" s="30"/>
    </row>
    <row r="748349" spans="23:23">
      <c r="W748349" s="30"/>
    </row>
    <row r="748350" spans="23:23">
      <c r="W748350" s="30"/>
    </row>
    <row r="748351" spans="23:23">
      <c r="W748351" s="30"/>
    </row>
    <row r="748352" spans="23:23">
      <c r="W748352" s="30"/>
    </row>
    <row r="748353" spans="23:23">
      <c r="W748353" s="30"/>
    </row>
    <row r="748354" spans="23:23">
      <c r="W748354" s="30"/>
    </row>
    <row r="748355" spans="23:23">
      <c r="W748355" s="30"/>
    </row>
    <row r="748356" spans="23:23">
      <c r="W748356" s="30"/>
    </row>
    <row r="748357" spans="23:23">
      <c r="W748357" s="30"/>
    </row>
    <row r="748358" spans="23:23">
      <c r="W748358" s="30"/>
    </row>
    <row r="748359" spans="23:23">
      <c r="W748359" s="30"/>
    </row>
    <row r="748360" spans="23:23">
      <c r="W748360" s="30"/>
    </row>
    <row r="748361" spans="23:23">
      <c r="W748361" s="30"/>
    </row>
    <row r="748362" spans="23:23">
      <c r="W748362" s="30"/>
    </row>
    <row r="748363" spans="23:23">
      <c r="W748363" s="30"/>
    </row>
    <row r="748364" spans="23:23">
      <c r="W748364" s="30"/>
    </row>
    <row r="748365" spans="23:23">
      <c r="W748365" s="30"/>
    </row>
    <row r="748366" spans="23:23">
      <c r="W748366" s="30"/>
    </row>
    <row r="748367" spans="23:23">
      <c r="W748367" s="30"/>
    </row>
    <row r="748368" spans="23:23">
      <c r="W748368" s="30"/>
    </row>
    <row r="748369" spans="23:23">
      <c r="W748369" s="30"/>
    </row>
    <row r="748370" spans="23:23">
      <c r="W748370" s="30"/>
    </row>
    <row r="748371" spans="23:23">
      <c r="W748371" s="30"/>
    </row>
    <row r="748372" spans="23:23">
      <c r="W748372" s="30"/>
    </row>
    <row r="748373" spans="23:23">
      <c r="W748373" s="30"/>
    </row>
    <row r="748374" spans="23:23">
      <c r="W748374" s="30"/>
    </row>
    <row r="748375" spans="23:23">
      <c r="W748375" s="30"/>
    </row>
    <row r="748376" spans="23:23">
      <c r="W748376" s="30"/>
    </row>
    <row r="748377" spans="23:23">
      <c r="W748377" s="30"/>
    </row>
    <row r="748378" spans="23:23">
      <c r="W748378" s="30"/>
    </row>
    <row r="748379" spans="23:23">
      <c r="W748379" s="30"/>
    </row>
    <row r="748380" spans="23:23">
      <c r="W748380" s="30"/>
    </row>
    <row r="748381" spans="23:23">
      <c r="W748381" s="30"/>
    </row>
    <row r="748382" spans="23:23">
      <c r="W748382" s="30"/>
    </row>
    <row r="748383" spans="23:23">
      <c r="W748383" s="30"/>
    </row>
    <row r="748384" spans="23:23">
      <c r="W748384" s="30"/>
    </row>
    <row r="748385" spans="23:23">
      <c r="W748385" s="30"/>
    </row>
    <row r="748386" spans="23:23">
      <c r="W748386" s="30"/>
    </row>
    <row r="748387" spans="23:23">
      <c r="W748387" s="30"/>
    </row>
    <row r="748388" spans="23:23">
      <c r="W748388" s="30"/>
    </row>
    <row r="748389" spans="23:23">
      <c r="W748389" s="30"/>
    </row>
    <row r="748390" spans="23:23">
      <c r="W748390" s="30"/>
    </row>
    <row r="748391" spans="23:23">
      <c r="W748391" s="30"/>
    </row>
    <row r="748392" spans="23:23">
      <c r="W748392" s="30"/>
    </row>
    <row r="748393" spans="23:23">
      <c r="W748393" s="30"/>
    </row>
    <row r="748394" spans="23:23">
      <c r="W748394" s="30"/>
    </row>
    <row r="748395" spans="23:23">
      <c r="W748395" s="30"/>
    </row>
    <row r="748396" spans="23:23">
      <c r="W748396" s="30"/>
    </row>
    <row r="748397" spans="23:23">
      <c r="W748397" s="30"/>
    </row>
    <row r="748398" spans="23:23">
      <c r="W748398" s="30"/>
    </row>
    <row r="748399" spans="23:23">
      <c r="W748399" s="30"/>
    </row>
    <row r="748400" spans="23:23">
      <c r="W748400" s="30"/>
    </row>
    <row r="748401" spans="23:23">
      <c r="W748401" s="30"/>
    </row>
    <row r="748402" spans="23:23">
      <c r="W748402" s="30"/>
    </row>
    <row r="748403" spans="23:23">
      <c r="W748403" s="30"/>
    </row>
    <row r="748404" spans="23:23">
      <c r="W748404" s="30"/>
    </row>
    <row r="748405" spans="23:23">
      <c r="W748405" s="30"/>
    </row>
    <row r="748406" spans="23:23">
      <c r="W748406" s="30"/>
    </row>
    <row r="748407" spans="23:23">
      <c r="W748407" s="30"/>
    </row>
    <row r="748408" spans="23:23">
      <c r="W748408" s="30"/>
    </row>
    <row r="748409" spans="23:23">
      <c r="W748409" s="30"/>
    </row>
    <row r="748410" spans="23:23">
      <c r="W748410" s="30"/>
    </row>
    <row r="748411" spans="23:23">
      <c r="W748411" s="30"/>
    </row>
    <row r="748412" spans="23:23">
      <c r="W748412" s="30"/>
    </row>
    <row r="748413" spans="23:23">
      <c r="W748413" s="30"/>
    </row>
    <row r="748414" spans="23:23">
      <c r="W748414" s="30"/>
    </row>
    <row r="748415" spans="23:23">
      <c r="W748415" s="30"/>
    </row>
    <row r="748416" spans="23:23">
      <c r="W748416" s="30"/>
    </row>
    <row r="748417" spans="23:23">
      <c r="W748417" s="30"/>
    </row>
    <row r="748418" spans="23:23">
      <c r="W748418" s="30"/>
    </row>
    <row r="748419" spans="23:23">
      <c r="W748419" s="30"/>
    </row>
    <row r="748420" spans="23:23">
      <c r="W748420" s="30"/>
    </row>
    <row r="748421" spans="23:23">
      <c r="W748421" s="30"/>
    </row>
    <row r="748422" spans="23:23">
      <c r="W748422" s="30"/>
    </row>
    <row r="748423" spans="23:23">
      <c r="W748423" s="30"/>
    </row>
    <row r="748424" spans="23:23">
      <c r="W748424" s="30"/>
    </row>
    <row r="748425" spans="23:23">
      <c r="W748425" s="30"/>
    </row>
    <row r="748426" spans="23:23">
      <c r="W748426" s="30"/>
    </row>
    <row r="748427" spans="23:23">
      <c r="W748427" s="30"/>
    </row>
    <row r="748428" spans="23:23">
      <c r="W748428" s="30"/>
    </row>
    <row r="748429" spans="23:23">
      <c r="W748429" s="30"/>
    </row>
    <row r="748430" spans="23:23">
      <c r="W748430" s="30"/>
    </row>
    <row r="748431" spans="23:23">
      <c r="W748431" s="30"/>
    </row>
    <row r="748432" spans="23:23">
      <c r="W748432" s="30"/>
    </row>
    <row r="748433" spans="23:23">
      <c r="W748433" s="30"/>
    </row>
    <row r="748434" spans="23:23">
      <c r="W748434" s="30"/>
    </row>
    <row r="748435" spans="23:23">
      <c r="W748435" s="30"/>
    </row>
    <row r="748436" spans="23:23">
      <c r="W748436" s="30"/>
    </row>
    <row r="748437" spans="23:23">
      <c r="W748437" s="30"/>
    </row>
    <row r="748438" spans="23:23">
      <c r="W748438" s="30"/>
    </row>
    <row r="748439" spans="23:23">
      <c r="W748439" s="30"/>
    </row>
    <row r="748440" spans="23:23">
      <c r="W748440" s="30"/>
    </row>
    <row r="748441" spans="23:23">
      <c r="W748441" s="30"/>
    </row>
    <row r="748442" spans="23:23">
      <c r="W748442" s="30"/>
    </row>
    <row r="748443" spans="23:23">
      <c r="W748443" s="30"/>
    </row>
    <row r="748444" spans="23:23">
      <c r="W748444" s="30"/>
    </row>
    <row r="748445" spans="23:23">
      <c r="W748445" s="30"/>
    </row>
    <row r="748446" spans="23:23">
      <c r="W748446" s="30"/>
    </row>
    <row r="748447" spans="23:23">
      <c r="W748447" s="30"/>
    </row>
    <row r="748448" spans="23:23">
      <c r="W748448" s="30"/>
    </row>
    <row r="748449" spans="23:23">
      <c r="W748449" s="30"/>
    </row>
    <row r="748450" spans="23:23">
      <c r="W748450" s="30"/>
    </row>
    <row r="748451" spans="23:23">
      <c r="W748451" s="30"/>
    </row>
    <row r="748452" spans="23:23">
      <c r="W748452" s="30"/>
    </row>
    <row r="748453" spans="23:23">
      <c r="W748453" s="30"/>
    </row>
    <row r="748454" spans="23:23">
      <c r="W748454" s="30"/>
    </row>
    <row r="748455" spans="23:23">
      <c r="W748455" s="30"/>
    </row>
    <row r="748456" spans="23:23">
      <c r="W748456" s="30"/>
    </row>
    <row r="748457" spans="23:23">
      <c r="W748457" s="30"/>
    </row>
    <row r="748458" spans="23:23">
      <c r="W748458" s="30"/>
    </row>
    <row r="748459" spans="23:23">
      <c r="W748459" s="30"/>
    </row>
    <row r="748460" spans="23:23">
      <c r="W748460" s="30"/>
    </row>
    <row r="748461" spans="23:23">
      <c r="W748461" s="30"/>
    </row>
    <row r="748462" spans="23:23">
      <c r="W748462" s="30"/>
    </row>
    <row r="748463" spans="23:23">
      <c r="W748463" s="30"/>
    </row>
    <row r="748464" spans="23:23">
      <c r="W748464" s="30"/>
    </row>
    <row r="748465" spans="23:23">
      <c r="W748465" s="30"/>
    </row>
    <row r="748466" spans="23:23">
      <c r="W748466" s="30"/>
    </row>
    <row r="748467" spans="23:23">
      <c r="W748467" s="30"/>
    </row>
    <row r="748468" spans="23:23">
      <c r="W748468" s="30"/>
    </row>
    <row r="748469" spans="23:23">
      <c r="W748469" s="30"/>
    </row>
    <row r="748470" spans="23:23">
      <c r="W748470" s="30"/>
    </row>
    <row r="748471" spans="23:23">
      <c r="W748471" s="30"/>
    </row>
    <row r="748472" spans="23:23">
      <c r="W748472" s="30"/>
    </row>
    <row r="748473" spans="23:23">
      <c r="W748473" s="30"/>
    </row>
    <row r="748474" spans="23:23">
      <c r="W748474" s="30"/>
    </row>
    <row r="748475" spans="23:23">
      <c r="W748475" s="30"/>
    </row>
    <row r="748476" spans="23:23">
      <c r="W748476" s="30"/>
    </row>
    <row r="748477" spans="23:23">
      <c r="W748477" s="30"/>
    </row>
    <row r="748478" spans="23:23">
      <c r="W748478" s="30"/>
    </row>
    <row r="748479" spans="23:23">
      <c r="W748479" s="30"/>
    </row>
    <row r="748480" spans="23:23">
      <c r="W748480" s="30"/>
    </row>
    <row r="748481" spans="23:23">
      <c r="W748481" s="30"/>
    </row>
    <row r="748482" spans="23:23">
      <c r="W748482" s="30"/>
    </row>
    <row r="748483" spans="23:23">
      <c r="W748483" s="30"/>
    </row>
    <row r="748484" spans="23:23">
      <c r="W748484" s="30"/>
    </row>
    <row r="748485" spans="23:23">
      <c r="W748485" s="30"/>
    </row>
    <row r="748486" spans="23:23">
      <c r="W748486" s="30"/>
    </row>
    <row r="748487" spans="23:23">
      <c r="W748487" s="30"/>
    </row>
    <row r="748488" spans="23:23">
      <c r="W748488" s="30"/>
    </row>
    <row r="748489" spans="23:23">
      <c r="W748489" s="30"/>
    </row>
    <row r="748490" spans="23:23">
      <c r="W748490" s="30"/>
    </row>
    <row r="748491" spans="23:23">
      <c r="W748491" s="30"/>
    </row>
    <row r="748492" spans="23:23">
      <c r="W748492" s="30"/>
    </row>
    <row r="748493" spans="23:23">
      <c r="W748493" s="30"/>
    </row>
    <row r="748494" spans="23:23">
      <c r="W748494" s="30"/>
    </row>
    <row r="748495" spans="23:23">
      <c r="W748495" s="30"/>
    </row>
    <row r="748496" spans="23:23">
      <c r="W748496" s="30"/>
    </row>
    <row r="748497" spans="23:23">
      <c r="W748497" s="30"/>
    </row>
    <row r="748498" spans="23:23">
      <c r="W748498" s="30"/>
    </row>
    <row r="748499" spans="23:23">
      <c r="W748499" s="30"/>
    </row>
    <row r="748500" spans="23:23">
      <c r="W748500" s="30"/>
    </row>
    <row r="748501" spans="23:23">
      <c r="W748501" s="30"/>
    </row>
    <row r="748502" spans="23:23">
      <c r="W748502" s="30"/>
    </row>
    <row r="748503" spans="23:23">
      <c r="W748503" s="30"/>
    </row>
    <row r="748504" spans="23:23">
      <c r="W748504" s="30"/>
    </row>
    <row r="748505" spans="23:23">
      <c r="W748505" s="30"/>
    </row>
    <row r="748506" spans="23:23">
      <c r="W748506" s="30"/>
    </row>
    <row r="748507" spans="23:23">
      <c r="W748507" s="30"/>
    </row>
    <row r="748508" spans="23:23">
      <c r="W748508" s="30"/>
    </row>
    <row r="748509" spans="23:23">
      <c r="W748509" s="30"/>
    </row>
    <row r="748510" spans="23:23">
      <c r="W748510" s="30"/>
    </row>
    <row r="748511" spans="23:23">
      <c r="W748511" s="30"/>
    </row>
    <row r="748512" spans="23:23">
      <c r="W748512" s="30"/>
    </row>
    <row r="748513" spans="23:23">
      <c r="W748513" s="30"/>
    </row>
    <row r="748514" spans="23:23">
      <c r="W748514" s="30"/>
    </row>
    <row r="748515" spans="23:23">
      <c r="W748515" s="30"/>
    </row>
    <row r="748516" spans="23:23">
      <c r="W748516" s="30"/>
    </row>
    <row r="748517" spans="23:23">
      <c r="W748517" s="30"/>
    </row>
    <row r="748518" spans="23:23">
      <c r="W748518" s="30"/>
    </row>
    <row r="748519" spans="23:23">
      <c r="W748519" s="30"/>
    </row>
    <row r="748520" spans="23:23">
      <c r="W748520" s="30"/>
    </row>
    <row r="748521" spans="23:23">
      <c r="W748521" s="30"/>
    </row>
    <row r="748522" spans="23:23">
      <c r="W748522" s="30"/>
    </row>
    <row r="748523" spans="23:23">
      <c r="W748523" s="30"/>
    </row>
    <row r="748524" spans="23:23">
      <c r="W748524" s="30"/>
    </row>
    <row r="748525" spans="23:23">
      <c r="W748525" s="30"/>
    </row>
    <row r="748526" spans="23:23">
      <c r="W748526" s="30"/>
    </row>
    <row r="748527" spans="23:23">
      <c r="W748527" s="30"/>
    </row>
    <row r="748528" spans="23:23">
      <c r="W748528" s="30"/>
    </row>
    <row r="748529" spans="23:23">
      <c r="W748529" s="30"/>
    </row>
    <row r="748530" spans="23:23">
      <c r="W748530" s="30"/>
    </row>
    <row r="748531" spans="23:23">
      <c r="W748531" s="30"/>
    </row>
    <row r="748532" spans="23:23">
      <c r="W748532" s="30"/>
    </row>
    <row r="748533" spans="23:23">
      <c r="W748533" s="30"/>
    </row>
    <row r="748534" spans="23:23">
      <c r="W748534" s="30"/>
    </row>
    <row r="748535" spans="23:23">
      <c r="W748535" s="30"/>
    </row>
    <row r="748536" spans="23:23">
      <c r="W748536" s="30"/>
    </row>
    <row r="748537" spans="23:23">
      <c r="W748537" s="30"/>
    </row>
    <row r="748538" spans="23:23">
      <c r="W748538" s="30"/>
    </row>
    <row r="748539" spans="23:23">
      <c r="W748539" s="30"/>
    </row>
    <row r="748540" spans="23:23">
      <c r="W748540" s="30"/>
    </row>
    <row r="748541" spans="23:23">
      <c r="W748541" s="30"/>
    </row>
    <row r="748542" spans="23:23">
      <c r="W748542" s="30"/>
    </row>
    <row r="748543" spans="23:23">
      <c r="W748543" s="30"/>
    </row>
    <row r="748544" spans="23:23">
      <c r="W748544" s="30"/>
    </row>
    <row r="748545" spans="23:23">
      <c r="W748545" s="30"/>
    </row>
    <row r="748546" spans="23:23">
      <c r="W748546" s="30"/>
    </row>
    <row r="748547" spans="23:23">
      <c r="W748547" s="30"/>
    </row>
    <row r="748548" spans="23:23">
      <c r="W748548" s="30"/>
    </row>
    <row r="748549" spans="23:23">
      <c r="W748549" s="30"/>
    </row>
    <row r="748550" spans="23:23">
      <c r="W748550" s="30"/>
    </row>
    <row r="748551" spans="23:23">
      <c r="W748551" s="30"/>
    </row>
    <row r="748552" spans="23:23">
      <c r="W748552" s="30"/>
    </row>
    <row r="748553" spans="23:23">
      <c r="W748553" s="30"/>
    </row>
    <row r="748554" spans="23:23">
      <c r="W748554" s="30"/>
    </row>
    <row r="748555" spans="23:23">
      <c r="W748555" s="30"/>
    </row>
    <row r="748556" spans="23:23">
      <c r="W748556" s="30"/>
    </row>
    <row r="748557" spans="23:23">
      <c r="W748557" s="30"/>
    </row>
    <row r="748558" spans="23:23">
      <c r="W748558" s="30"/>
    </row>
    <row r="748559" spans="23:23">
      <c r="W748559" s="30"/>
    </row>
    <row r="748560" spans="23:23">
      <c r="W748560" s="30"/>
    </row>
    <row r="748561" spans="23:23">
      <c r="W748561" s="30"/>
    </row>
    <row r="748562" spans="23:23">
      <c r="W748562" s="30"/>
    </row>
    <row r="748563" spans="23:23">
      <c r="W748563" s="30"/>
    </row>
    <row r="748564" spans="23:23">
      <c r="W748564" s="30"/>
    </row>
    <row r="748565" spans="23:23">
      <c r="W748565" s="30"/>
    </row>
    <row r="748566" spans="23:23">
      <c r="W748566" s="30"/>
    </row>
    <row r="748567" spans="23:23">
      <c r="W748567" s="30"/>
    </row>
    <row r="748568" spans="23:23">
      <c r="W748568" s="30"/>
    </row>
    <row r="748569" spans="23:23">
      <c r="W748569" s="30"/>
    </row>
    <row r="748570" spans="23:23">
      <c r="W748570" s="30"/>
    </row>
    <row r="748571" spans="23:23">
      <c r="W748571" s="30"/>
    </row>
    <row r="748572" spans="23:23">
      <c r="W748572" s="30"/>
    </row>
    <row r="748573" spans="23:23">
      <c r="W748573" s="30"/>
    </row>
    <row r="748574" spans="23:23">
      <c r="W748574" s="30"/>
    </row>
    <row r="748575" spans="23:23">
      <c r="W748575" s="30"/>
    </row>
    <row r="748576" spans="23:23">
      <c r="W748576" s="30"/>
    </row>
    <row r="748577" spans="23:23">
      <c r="W748577" s="30"/>
    </row>
    <row r="748578" spans="23:23">
      <c r="W748578" s="30"/>
    </row>
    <row r="748579" spans="23:23">
      <c r="W748579" s="30"/>
    </row>
    <row r="748580" spans="23:23">
      <c r="W748580" s="30"/>
    </row>
    <row r="748581" spans="23:23">
      <c r="W748581" s="30"/>
    </row>
    <row r="748582" spans="23:23">
      <c r="W748582" s="30"/>
    </row>
    <row r="748583" spans="23:23">
      <c r="W748583" s="30"/>
    </row>
    <row r="748584" spans="23:23">
      <c r="W748584" s="30"/>
    </row>
    <row r="748585" spans="23:23">
      <c r="W748585" s="30"/>
    </row>
    <row r="748586" spans="23:23">
      <c r="W748586" s="30"/>
    </row>
    <row r="748587" spans="23:23">
      <c r="W748587" s="30"/>
    </row>
    <row r="748588" spans="23:23">
      <c r="W748588" s="30"/>
    </row>
    <row r="748589" spans="23:23">
      <c r="W748589" s="30"/>
    </row>
    <row r="748590" spans="23:23">
      <c r="W748590" s="30"/>
    </row>
    <row r="748591" spans="23:23">
      <c r="W748591" s="30"/>
    </row>
    <row r="748592" spans="23:23">
      <c r="W748592" s="30"/>
    </row>
    <row r="748593" spans="23:23">
      <c r="W748593" s="30"/>
    </row>
    <row r="748594" spans="23:23">
      <c r="W748594" s="30"/>
    </row>
    <row r="748595" spans="23:23">
      <c r="W748595" s="30"/>
    </row>
    <row r="748596" spans="23:23">
      <c r="W748596" s="30"/>
    </row>
    <row r="748597" spans="23:23">
      <c r="W748597" s="30"/>
    </row>
    <row r="748598" spans="23:23">
      <c r="W748598" s="30"/>
    </row>
    <row r="748599" spans="23:23">
      <c r="W748599" s="30"/>
    </row>
    <row r="748600" spans="23:23">
      <c r="W748600" s="30"/>
    </row>
    <row r="748601" spans="23:23">
      <c r="W748601" s="30"/>
    </row>
    <row r="748602" spans="23:23">
      <c r="W748602" s="30"/>
    </row>
    <row r="748603" spans="23:23">
      <c r="W748603" s="30"/>
    </row>
    <row r="748604" spans="23:23">
      <c r="W748604" s="30"/>
    </row>
    <row r="748605" spans="23:23">
      <c r="W748605" s="30"/>
    </row>
    <row r="748606" spans="23:23">
      <c r="W748606" s="30"/>
    </row>
    <row r="748607" spans="23:23">
      <c r="W748607" s="30"/>
    </row>
    <row r="748608" spans="23:23">
      <c r="W748608" s="30"/>
    </row>
    <row r="748609" spans="23:23">
      <c r="W748609" s="30"/>
    </row>
    <row r="748610" spans="23:23">
      <c r="W748610" s="30"/>
    </row>
    <row r="748611" spans="23:23">
      <c r="W748611" s="30"/>
    </row>
    <row r="748612" spans="23:23">
      <c r="W748612" s="30"/>
    </row>
    <row r="748613" spans="23:23">
      <c r="W748613" s="30"/>
    </row>
    <row r="748614" spans="23:23">
      <c r="W748614" s="30"/>
    </row>
    <row r="748615" spans="23:23">
      <c r="W748615" s="30"/>
    </row>
    <row r="748616" spans="23:23">
      <c r="W748616" s="30"/>
    </row>
    <row r="748617" spans="23:23">
      <c r="W748617" s="30"/>
    </row>
    <row r="748618" spans="23:23">
      <c r="W748618" s="30"/>
    </row>
    <row r="748619" spans="23:23">
      <c r="W748619" s="30"/>
    </row>
    <row r="748620" spans="23:23">
      <c r="W748620" s="30"/>
    </row>
    <row r="748621" spans="23:23">
      <c r="W748621" s="30"/>
    </row>
    <row r="748622" spans="23:23">
      <c r="W748622" s="30"/>
    </row>
    <row r="748623" spans="23:23">
      <c r="W748623" s="30"/>
    </row>
    <row r="748624" spans="23:23">
      <c r="W748624" s="30"/>
    </row>
    <row r="748625" spans="23:23">
      <c r="W748625" s="30"/>
    </row>
    <row r="748626" spans="23:23">
      <c r="W748626" s="30"/>
    </row>
    <row r="748627" spans="23:23">
      <c r="W748627" s="30"/>
    </row>
    <row r="748628" spans="23:23">
      <c r="W748628" s="30"/>
    </row>
    <row r="748629" spans="23:23">
      <c r="W748629" s="30"/>
    </row>
    <row r="748630" spans="23:23">
      <c r="W748630" s="30"/>
    </row>
    <row r="748631" spans="23:23">
      <c r="W748631" s="30"/>
    </row>
    <row r="748632" spans="23:23">
      <c r="W748632" s="30"/>
    </row>
    <row r="748633" spans="23:23">
      <c r="W748633" s="30"/>
    </row>
    <row r="748634" spans="23:23">
      <c r="W748634" s="30"/>
    </row>
    <row r="748635" spans="23:23">
      <c r="W748635" s="30"/>
    </row>
    <row r="748636" spans="23:23">
      <c r="W748636" s="30"/>
    </row>
    <row r="748637" spans="23:23">
      <c r="W748637" s="30"/>
    </row>
    <row r="748638" spans="23:23">
      <c r="W748638" s="30"/>
    </row>
    <row r="748639" spans="23:23">
      <c r="W748639" s="30"/>
    </row>
    <row r="748640" spans="23:23">
      <c r="W748640" s="30"/>
    </row>
    <row r="748641" spans="23:23">
      <c r="W748641" s="30"/>
    </row>
    <row r="748642" spans="23:23">
      <c r="W748642" s="30"/>
    </row>
    <row r="748643" spans="23:23">
      <c r="W748643" s="30"/>
    </row>
    <row r="748644" spans="23:23">
      <c r="W748644" s="30"/>
    </row>
    <row r="748645" spans="23:23">
      <c r="W748645" s="30"/>
    </row>
    <row r="748646" spans="23:23">
      <c r="W748646" s="30"/>
    </row>
    <row r="748647" spans="23:23">
      <c r="W748647" s="30"/>
    </row>
    <row r="748648" spans="23:23">
      <c r="W748648" s="30"/>
    </row>
    <row r="748649" spans="23:23">
      <c r="W748649" s="30"/>
    </row>
    <row r="748650" spans="23:23">
      <c r="W748650" s="30"/>
    </row>
    <row r="748651" spans="23:23">
      <c r="W748651" s="30"/>
    </row>
    <row r="748652" spans="23:23">
      <c r="W748652" s="30"/>
    </row>
    <row r="748653" spans="23:23">
      <c r="W748653" s="30"/>
    </row>
    <row r="748654" spans="23:23">
      <c r="W748654" s="30"/>
    </row>
    <row r="748655" spans="23:23">
      <c r="W748655" s="30"/>
    </row>
    <row r="748656" spans="23:23">
      <c r="W748656" s="30"/>
    </row>
    <row r="748657" spans="23:23">
      <c r="W748657" s="30"/>
    </row>
    <row r="748658" spans="23:23">
      <c r="W748658" s="30"/>
    </row>
    <row r="748659" spans="23:23">
      <c r="W748659" s="30"/>
    </row>
    <row r="748660" spans="23:23">
      <c r="W748660" s="30"/>
    </row>
    <row r="748661" spans="23:23">
      <c r="W748661" s="30"/>
    </row>
    <row r="748662" spans="23:23">
      <c r="W748662" s="30"/>
    </row>
    <row r="748663" spans="23:23">
      <c r="W748663" s="30"/>
    </row>
    <row r="748664" spans="23:23">
      <c r="W748664" s="30"/>
    </row>
    <row r="748665" spans="23:23">
      <c r="W748665" s="30"/>
    </row>
    <row r="748666" spans="23:23">
      <c r="W748666" s="30"/>
    </row>
    <row r="748667" spans="23:23">
      <c r="W748667" s="30"/>
    </row>
    <row r="748668" spans="23:23">
      <c r="W748668" s="30"/>
    </row>
    <row r="748669" spans="23:23">
      <c r="W748669" s="30"/>
    </row>
    <row r="748670" spans="23:23">
      <c r="W748670" s="30"/>
    </row>
    <row r="748671" spans="23:23">
      <c r="W748671" s="30"/>
    </row>
    <row r="748672" spans="23:23">
      <c r="W748672" s="30"/>
    </row>
    <row r="748673" spans="23:23">
      <c r="W748673" s="30"/>
    </row>
    <row r="748674" spans="23:23">
      <c r="W748674" s="30"/>
    </row>
    <row r="748675" spans="23:23">
      <c r="W748675" s="30"/>
    </row>
    <row r="748676" spans="23:23">
      <c r="W748676" s="30"/>
    </row>
    <row r="748677" spans="23:23">
      <c r="W748677" s="30"/>
    </row>
    <row r="748678" spans="23:23">
      <c r="W748678" s="30"/>
    </row>
    <row r="748679" spans="23:23">
      <c r="W748679" s="30"/>
    </row>
    <row r="748680" spans="23:23">
      <c r="W748680" s="30"/>
    </row>
    <row r="748681" spans="23:23">
      <c r="W748681" s="30"/>
    </row>
    <row r="748682" spans="23:23">
      <c r="W748682" s="30"/>
    </row>
    <row r="748683" spans="23:23">
      <c r="W748683" s="30"/>
    </row>
    <row r="748684" spans="23:23">
      <c r="W748684" s="30"/>
    </row>
    <row r="748685" spans="23:23">
      <c r="W748685" s="30"/>
    </row>
    <row r="748686" spans="23:23">
      <c r="W748686" s="30"/>
    </row>
    <row r="748687" spans="23:23">
      <c r="W748687" s="30"/>
    </row>
    <row r="748688" spans="23:23">
      <c r="W748688" s="30"/>
    </row>
    <row r="748689" spans="23:23">
      <c r="W748689" s="30"/>
    </row>
    <row r="748690" spans="23:23">
      <c r="W748690" s="30"/>
    </row>
    <row r="748691" spans="23:23">
      <c r="W748691" s="30"/>
    </row>
    <row r="748692" spans="23:23">
      <c r="W748692" s="30"/>
    </row>
    <row r="748693" spans="23:23">
      <c r="W748693" s="30"/>
    </row>
    <row r="748694" spans="23:23">
      <c r="W748694" s="30"/>
    </row>
    <row r="748695" spans="23:23">
      <c r="W748695" s="30"/>
    </row>
    <row r="748696" spans="23:23">
      <c r="W748696" s="30"/>
    </row>
    <row r="748697" spans="23:23">
      <c r="W748697" s="30"/>
    </row>
    <row r="748698" spans="23:23">
      <c r="W748698" s="30"/>
    </row>
    <row r="748699" spans="23:23">
      <c r="W748699" s="30"/>
    </row>
    <row r="748700" spans="23:23">
      <c r="W748700" s="30"/>
    </row>
    <row r="748701" spans="23:23">
      <c r="W748701" s="30"/>
    </row>
    <row r="748702" spans="23:23">
      <c r="W748702" s="30"/>
    </row>
    <row r="748703" spans="23:23">
      <c r="W748703" s="30"/>
    </row>
    <row r="748704" spans="23:23">
      <c r="W748704" s="30"/>
    </row>
    <row r="748705" spans="23:23">
      <c r="W748705" s="30"/>
    </row>
    <row r="748706" spans="23:23">
      <c r="W748706" s="30"/>
    </row>
    <row r="748707" spans="23:23">
      <c r="W748707" s="30"/>
    </row>
    <row r="748708" spans="23:23">
      <c r="W748708" s="30"/>
    </row>
    <row r="748709" spans="23:23">
      <c r="W748709" s="30"/>
    </row>
    <row r="748710" spans="23:23">
      <c r="W748710" s="30"/>
    </row>
    <row r="748711" spans="23:23">
      <c r="W748711" s="30"/>
    </row>
    <row r="748712" spans="23:23">
      <c r="W748712" s="30"/>
    </row>
    <row r="748713" spans="23:23">
      <c r="W748713" s="30"/>
    </row>
    <row r="748714" spans="23:23">
      <c r="W748714" s="30"/>
    </row>
    <row r="748715" spans="23:23">
      <c r="W748715" s="30"/>
    </row>
    <row r="748716" spans="23:23">
      <c r="W748716" s="30"/>
    </row>
    <row r="748717" spans="23:23">
      <c r="W748717" s="30"/>
    </row>
    <row r="748718" spans="23:23">
      <c r="W748718" s="30"/>
    </row>
    <row r="748719" spans="23:23">
      <c r="W748719" s="30"/>
    </row>
    <row r="748720" spans="23:23">
      <c r="W748720" s="30"/>
    </row>
    <row r="748721" spans="23:23">
      <c r="W748721" s="30"/>
    </row>
    <row r="748722" spans="23:23">
      <c r="W748722" s="30"/>
    </row>
    <row r="748723" spans="23:23">
      <c r="W748723" s="30"/>
    </row>
    <row r="748724" spans="23:23">
      <c r="W748724" s="30"/>
    </row>
    <row r="748725" spans="23:23">
      <c r="W748725" s="30"/>
    </row>
    <row r="748726" spans="23:23">
      <c r="W748726" s="30"/>
    </row>
    <row r="748727" spans="23:23">
      <c r="W748727" s="30"/>
    </row>
    <row r="748728" spans="23:23">
      <c r="W748728" s="30"/>
    </row>
    <row r="748729" spans="23:23">
      <c r="W748729" s="30"/>
    </row>
    <row r="748730" spans="23:23">
      <c r="W748730" s="30"/>
    </row>
    <row r="748731" spans="23:23">
      <c r="W748731" s="30"/>
    </row>
    <row r="748732" spans="23:23">
      <c r="W748732" s="30"/>
    </row>
    <row r="748733" spans="23:23">
      <c r="W748733" s="30"/>
    </row>
    <row r="748734" spans="23:23">
      <c r="W748734" s="30"/>
    </row>
    <row r="748735" spans="23:23">
      <c r="W748735" s="30"/>
    </row>
    <row r="748736" spans="23:23">
      <c r="W748736" s="30"/>
    </row>
    <row r="748737" spans="23:23">
      <c r="W748737" s="30"/>
    </row>
    <row r="748738" spans="23:23">
      <c r="W748738" s="30"/>
    </row>
    <row r="748739" spans="23:23">
      <c r="W748739" s="30"/>
    </row>
    <row r="748740" spans="23:23">
      <c r="W748740" s="30"/>
    </row>
    <row r="748741" spans="23:23">
      <c r="W748741" s="30"/>
    </row>
    <row r="748742" spans="23:23">
      <c r="W748742" s="30"/>
    </row>
    <row r="748743" spans="23:23">
      <c r="W748743" s="30"/>
    </row>
    <row r="748744" spans="23:23">
      <c r="W748744" s="30"/>
    </row>
    <row r="748745" spans="23:23">
      <c r="W748745" s="30"/>
    </row>
    <row r="748746" spans="23:23">
      <c r="W748746" s="30"/>
    </row>
    <row r="748747" spans="23:23">
      <c r="W748747" s="30"/>
    </row>
    <row r="748748" spans="23:23">
      <c r="W748748" s="30"/>
    </row>
    <row r="748749" spans="23:23">
      <c r="W748749" s="30"/>
    </row>
    <row r="748750" spans="23:23">
      <c r="W748750" s="30"/>
    </row>
    <row r="748751" spans="23:23">
      <c r="W748751" s="30"/>
    </row>
    <row r="748752" spans="23:23">
      <c r="W748752" s="30"/>
    </row>
    <row r="748753" spans="23:23">
      <c r="W748753" s="30"/>
    </row>
    <row r="748754" spans="23:23">
      <c r="W748754" s="30"/>
    </row>
    <row r="748755" spans="23:23">
      <c r="W748755" s="30"/>
    </row>
    <row r="748756" spans="23:23">
      <c r="W748756" s="30"/>
    </row>
    <row r="748757" spans="23:23">
      <c r="W748757" s="30"/>
    </row>
    <row r="748758" spans="23:23">
      <c r="W748758" s="30"/>
    </row>
    <row r="748759" spans="23:23">
      <c r="W748759" s="30"/>
    </row>
    <row r="748760" spans="23:23">
      <c r="W748760" s="30"/>
    </row>
    <row r="748761" spans="23:23">
      <c r="W748761" s="30"/>
    </row>
    <row r="748762" spans="23:23">
      <c r="W748762" s="30"/>
    </row>
    <row r="748763" spans="23:23">
      <c r="W748763" s="30"/>
    </row>
    <row r="748764" spans="23:23">
      <c r="W748764" s="30"/>
    </row>
    <row r="748765" spans="23:23">
      <c r="W748765" s="30"/>
    </row>
    <row r="748766" spans="23:23">
      <c r="W748766" s="30"/>
    </row>
    <row r="748767" spans="23:23">
      <c r="W748767" s="30"/>
    </row>
    <row r="748768" spans="23:23">
      <c r="W748768" s="30"/>
    </row>
    <row r="748769" spans="23:23">
      <c r="W748769" s="30"/>
    </row>
    <row r="748770" spans="23:23">
      <c r="W748770" s="30"/>
    </row>
    <row r="748771" spans="23:23">
      <c r="W748771" s="30"/>
    </row>
    <row r="748772" spans="23:23">
      <c r="W748772" s="30"/>
    </row>
    <row r="748773" spans="23:23">
      <c r="W748773" s="30"/>
    </row>
    <row r="748774" spans="23:23">
      <c r="W748774" s="30"/>
    </row>
    <row r="748775" spans="23:23">
      <c r="W748775" s="30"/>
    </row>
    <row r="748776" spans="23:23">
      <c r="W748776" s="30"/>
    </row>
    <row r="748777" spans="23:23">
      <c r="W748777" s="30"/>
    </row>
    <row r="748778" spans="23:23">
      <c r="W748778" s="30"/>
    </row>
    <row r="748779" spans="23:23">
      <c r="W748779" s="30"/>
    </row>
    <row r="748780" spans="23:23">
      <c r="W748780" s="30"/>
    </row>
    <row r="748781" spans="23:23">
      <c r="W748781" s="30"/>
    </row>
    <row r="748782" spans="23:23">
      <c r="W748782" s="30"/>
    </row>
    <row r="748783" spans="23:23">
      <c r="W748783" s="30"/>
    </row>
    <row r="748784" spans="23:23">
      <c r="W748784" s="30"/>
    </row>
    <row r="748785" spans="23:23">
      <c r="W748785" s="30"/>
    </row>
    <row r="748786" spans="23:23">
      <c r="W748786" s="30"/>
    </row>
    <row r="748787" spans="23:23">
      <c r="W748787" s="30"/>
    </row>
    <row r="748788" spans="23:23">
      <c r="W748788" s="30"/>
    </row>
    <row r="748789" spans="23:23">
      <c r="W748789" s="30"/>
    </row>
    <row r="748790" spans="23:23">
      <c r="W748790" s="30"/>
    </row>
    <row r="748791" spans="23:23">
      <c r="W748791" s="30"/>
    </row>
    <row r="748792" spans="23:23">
      <c r="W748792" s="30"/>
    </row>
    <row r="748793" spans="23:23">
      <c r="W748793" s="30"/>
    </row>
    <row r="748794" spans="23:23">
      <c r="W748794" s="30"/>
    </row>
    <row r="748795" spans="23:23">
      <c r="W748795" s="30"/>
    </row>
    <row r="748796" spans="23:23">
      <c r="W748796" s="30"/>
    </row>
    <row r="748797" spans="23:23">
      <c r="W748797" s="30"/>
    </row>
    <row r="748798" spans="23:23">
      <c r="W748798" s="30"/>
    </row>
    <row r="748799" spans="23:23">
      <c r="W748799" s="30"/>
    </row>
    <row r="748800" spans="23:23">
      <c r="W748800" s="30"/>
    </row>
    <row r="748801" spans="23:23">
      <c r="W748801" s="30"/>
    </row>
    <row r="748802" spans="23:23">
      <c r="W748802" s="30"/>
    </row>
    <row r="748803" spans="23:23">
      <c r="W748803" s="30"/>
    </row>
    <row r="748804" spans="23:23">
      <c r="W748804" s="30"/>
    </row>
    <row r="748805" spans="23:23">
      <c r="W748805" s="30"/>
    </row>
    <row r="748806" spans="23:23">
      <c r="W748806" s="30"/>
    </row>
    <row r="748807" spans="23:23">
      <c r="W748807" s="30"/>
    </row>
    <row r="748808" spans="23:23">
      <c r="W748808" s="30"/>
    </row>
    <row r="748809" spans="23:23">
      <c r="W748809" s="30"/>
    </row>
    <row r="748810" spans="23:23">
      <c r="W748810" s="30"/>
    </row>
    <row r="748811" spans="23:23">
      <c r="W748811" s="30"/>
    </row>
    <row r="748812" spans="23:23">
      <c r="W748812" s="30"/>
    </row>
    <row r="748813" spans="23:23">
      <c r="W748813" s="30"/>
    </row>
    <row r="748814" spans="23:23">
      <c r="W748814" s="30"/>
    </row>
    <row r="748815" spans="23:23">
      <c r="W748815" s="30"/>
    </row>
    <row r="748816" spans="23:23">
      <c r="W748816" s="30"/>
    </row>
    <row r="748817" spans="23:23">
      <c r="W748817" s="30"/>
    </row>
    <row r="748818" spans="23:23">
      <c r="W748818" s="30"/>
    </row>
    <row r="748819" spans="23:23">
      <c r="W748819" s="30"/>
    </row>
    <row r="748820" spans="23:23">
      <c r="W748820" s="30"/>
    </row>
    <row r="748821" spans="23:23">
      <c r="W748821" s="30"/>
    </row>
    <row r="748822" spans="23:23">
      <c r="W748822" s="30"/>
    </row>
    <row r="748823" spans="23:23">
      <c r="W748823" s="30"/>
    </row>
    <row r="748824" spans="23:23">
      <c r="W748824" s="30"/>
    </row>
    <row r="748825" spans="23:23">
      <c r="W748825" s="30"/>
    </row>
    <row r="748826" spans="23:23">
      <c r="W748826" s="30"/>
    </row>
    <row r="748827" spans="23:23">
      <c r="W748827" s="30"/>
    </row>
    <row r="748828" spans="23:23">
      <c r="W748828" s="30"/>
    </row>
    <row r="748829" spans="23:23">
      <c r="W748829" s="30"/>
    </row>
    <row r="748830" spans="23:23">
      <c r="W748830" s="30"/>
    </row>
    <row r="748831" spans="23:23">
      <c r="W748831" s="30"/>
    </row>
    <row r="748832" spans="23:23">
      <c r="W748832" s="30"/>
    </row>
    <row r="748833" spans="23:23">
      <c r="W748833" s="30"/>
    </row>
    <row r="748834" spans="23:23">
      <c r="W748834" s="30"/>
    </row>
    <row r="748835" spans="23:23">
      <c r="W748835" s="30"/>
    </row>
    <row r="748836" spans="23:23">
      <c r="W748836" s="30"/>
    </row>
    <row r="748837" spans="23:23">
      <c r="W748837" s="30"/>
    </row>
    <row r="748838" spans="23:23">
      <c r="W748838" s="30"/>
    </row>
    <row r="748839" spans="23:23">
      <c r="W748839" s="30"/>
    </row>
    <row r="748840" spans="23:23">
      <c r="W748840" s="30"/>
    </row>
    <row r="748841" spans="23:23">
      <c r="W748841" s="30"/>
    </row>
    <row r="748842" spans="23:23">
      <c r="W748842" s="30"/>
    </row>
    <row r="748843" spans="23:23">
      <c r="W748843" s="30"/>
    </row>
    <row r="748844" spans="23:23">
      <c r="W748844" s="30"/>
    </row>
    <row r="748845" spans="23:23">
      <c r="W748845" s="30"/>
    </row>
    <row r="748846" spans="23:23">
      <c r="W748846" s="30"/>
    </row>
    <row r="748847" spans="23:23">
      <c r="W748847" s="30"/>
    </row>
    <row r="748848" spans="23:23">
      <c r="W748848" s="30"/>
    </row>
    <row r="748849" spans="23:23">
      <c r="W748849" s="30"/>
    </row>
    <row r="748850" spans="23:23">
      <c r="W748850" s="30"/>
    </row>
    <row r="748851" spans="23:23">
      <c r="W748851" s="30"/>
    </row>
    <row r="748852" spans="23:23">
      <c r="W748852" s="30"/>
    </row>
    <row r="748853" spans="23:23">
      <c r="W748853" s="30"/>
    </row>
    <row r="748854" spans="23:23">
      <c r="W748854" s="30"/>
    </row>
    <row r="748855" spans="23:23">
      <c r="W748855" s="30"/>
    </row>
    <row r="748856" spans="23:23">
      <c r="W748856" s="30"/>
    </row>
    <row r="748857" spans="23:23">
      <c r="W748857" s="30"/>
    </row>
    <row r="748858" spans="23:23">
      <c r="W748858" s="30"/>
    </row>
    <row r="748859" spans="23:23">
      <c r="W748859" s="30"/>
    </row>
    <row r="748860" spans="23:23">
      <c r="W748860" s="30"/>
    </row>
    <row r="748861" spans="23:23">
      <c r="W748861" s="30"/>
    </row>
    <row r="748862" spans="23:23">
      <c r="W748862" s="30"/>
    </row>
    <row r="748863" spans="23:23">
      <c r="W748863" s="30"/>
    </row>
    <row r="748864" spans="23:23">
      <c r="W748864" s="30"/>
    </row>
    <row r="748865" spans="23:23">
      <c r="W748865" s="30"/>
    </row>
    <row r="748866" spans="23:23">
      <c r="W748866" s="30"/>
    </row>
    <row r="748867" spans="23:23">
      <c r="W748867" s="30"/>
    </row>
    <row r="748868" spans="23:23">
      <c r="W748868" s="30"/>
    </row>
    <row r="748869" spans="23:23">
      <c r="W748869" s="30"/>
    </row>
    <row r="748870" spans="23:23">
      <c r="W748870" s="30"/>
    </row>
    <row r="748871" spans="23:23">
      <c r="W748871" s="30"/>
    </row>
    <row r="748872" spans="23:23">
      <c r="W748872" s="30"/>
    </row>
    <row r="748873" spans="23:23">
      <c r="W748873" s="30"/>
    </row>
    <row r="748874" spans="23:23">
      <c r="W748874" s="30"/>
    </row>
    <row r="748875" spans="23:23">
      <c r="W748875" s="30"/>
    </row>
    <row r="748876" spans="23:23">
      <c r="W748876" s="30"/>
    </row>
    <row r="748877" spans="23:23">
      <c r="W748877" s="30"/>
    </row>
    <row r="748878" spans="23:23">
      <c r="W748878" s="30"/>
    </row>
    <row r="748879" spans="23:23">
      <c r="W748879" s="30"/>
    </row>
    <row r="748880" spans="23:23">
      <c r="W748880" s="30"/>
    </row>
    <row r="748881" spans="23:23">
      <c r="W748881" s="30"/>
    </row>
    <row r="748882" spans="23:23">
      <c r="W748882" s="30"/>
    </row>
    <row r="748883" spans="23:23">
      <c r="W748883" s="30"/>
    </row>
    <row r="748884" spans="23:23">
      <c r="W748884" s="30"/>
    </row>
    <row r="748885" spans="23:23">
      <c r="W748885" s="30"/>
    </row>
    <row r="748886" spans="23:23">
      <c r="W748886" s="30"/>
    </row>
    <row r="748887" spans="23:23">
      <c r="W748887" s="30"/>
    </row>
    <row r="748888" spans="23:23">
      <c r="W748888" s="30"/>
    </row>
    <row r="748889" spans="23:23">
      <c r="W748889" s="30"/>
    </row>
    <row r="748890" spans="23:23">
      <c r="W748890" s="30"/>
    </row>
    <row r="748891" spans="23:23">
      <c r="W748891" s="30"/>
    </row>
    <row r="748892" spans="23:23">
      <c r="W748892" s="30"/>
    </row>
    <row r="748893" spans="23:23">
      <c r="W748893" s="30"/>
    </row>
    <row r="748894" spans="23:23">
      <c r="W748894" s="30"/>
    </row>
    <row r="748895" spans="23:23">
      <c r="W748895" s="30"/>
    </row>
    <row r="748896" spans="23:23">
      <c r="W748896" s="30"/>
    </row>
    <row r="748897" spans="23:23">
      <c r="W748897" s="30"/>
    </row>
    <row r="748898" spans="23:23">
      <c r="W748898" s="30"/>
    </row>
    <row r="748899" spans="23:23">
      <c r="W748899" s="30"/>
    </row>
    <row r="748900" spans="23:23">
      <c r="W748900" s="30"/>
    </row>
    <row r="748901" spans="23:23">
      <c r="W748901" s="30"/>
    </row>
    <row r="748902" spans="23:23">
      <c r="W748902" s="30"/>
    </row>
    <row r="748903" spans="23:23">
      <c r="W748903" s="30"/>
    </row>
    <row r="748904" spans="23:23">
      <c r="W748904" s="30"/>
    </row>
    <row r="748905" spans="23:23">
      <c r="W748905" s="30"/>
    </row>
    <row r="748906" spans="23:23">
      <c r="W748906" s="30"/>
    </row>
    <row r="748907" spans="23:23">
      <c r="W748907" s="30"/>
    </row>
    <row r="748908" spans="23:23">
      <c r="W748908" s="30"/>
    </row>
    <row r="748909" spans="23:23">
      <c r="W748909" s="30"/>
    </row>
    <row r="748910" spans="23:23">
      <c r="W748910" s="30"/>
    </row>
    <row r="748911" spans="23:23">
      <c r="W748911" s="30"/>
    </row>
    <row r="748912" spans="23:23">
      <c r="W748912" s="30"/>
    </row>
    <row r="748913" spans="23:23">
      <c r="W748913" s="30"/>
    </row>
    <row r="748914" spans="23:23">
      <c r="W748914" s="30"/>
    </row>
    <row r="748915" spans="23:23">
      <c r="W748915" s="30"/>
    </row>
    <row r="748916" spans="23:23">
      <c r="W748916" s="30"/>
    </row>
    <row r="748917" spans="23:23">
      <c r="W748917" s="30"/>
    </row>
    <row r="748918" spans="23:23">
      <c r="W748918" s="30"/>
    </row>
    <row r="748919" spans="23:23">
      <c r="W748919" s="30"/>
    </row>
    <row r="748920" spans="23:23">
      <c r="W748920" s="30"/>
    </row>
    <row r="748921" spans="23:23">
      <c r="W748921" s="30"/>
    </row>
    <row r="748922" spans="23:23">
      <c r="W748922" s="30"/>
    </row>
    <row r="748923" spans="23:23">
      <c r="W748923" s="30"/>
    </row>
    <row r="748924" spans="23:23">
      <c r="W748924" s="30"/>
    </row>
    <row r="748925" spans="23:23">
      <c r="W748925" s="30"/>
    </row>
    <row r="748926" spans="23:23">
      <c r="W748926" s="30"/>
    </row>
    <row r="748927" spans="23:23">
      <c r="W748927" s="30"/>
    </row>
    <row r="748928" spans="23:23">
      <c r="W748928" s="30"/>
    </row>
    <row r="748929" spans="23:23">
      <c r="W748929" s="30"/>
    </row>
    <row r="748930" spans="23:23">
      <c r="W748930" s="30"/>
    </row>
    <row r="748931" spans="23:23">
      <c r="W748931" s="30"/>
    </row>
    <row r="748932" spans="23:23">
      <c r="W748932" s="30"/>
    </row>
    <row r="748933" spans="23:23">
      <c r="W748933" s="30"/>
    </row>
    <row r="748934" spans="23:23">
      <c r="W748934" s="30"/>
    </row>
    <row r="748935" spans="23:23">
      <c r="W748935" s="30"/>
    </row>
    <row r="748936" spans="23:23">
      <c r="W748936" s="30"/>
    </row>
    <row r="748937" spans="23:23">
      <c r="W748937" s="30"/>
    </row>
    <row r="748938" spans="23:23">
      <c r="W748938" s="30"/>
    </row>
    <row r="748939" spans="23:23">
      <c r="W748939" s="30"/>
    </row>
    <row r="748940" spans="23:23">
      <c r="W748940" s="30"/>
    </row>
    <row r="748941" spans="23:23">
      <c r="W748941" s="30"/>
    </row>
    <row r="748942" spans="23:23">
      <c r="W748942" s="30"/>
    </row>
    <row r="748943" spans="23:23">
      <c r="W748943" s="30"/>
    </row>
    <row r="748944" spans="23:23">
      <c r="W748944" s="30"/>
    </row>
    <row r="748945" spans="23:23">
      <c r="W748945" s="30"/>
    </row>
    <row r="748946" spans="23:23">
      <c r="W748946" s="30"/>
    </row>
    <row r="748947" spans="23:23">
      <c r="W748947" s="30"/>
    </row>
    <row r="748948" spans="23:23">
      <c r="W748948" s="30"/>
    </row>
    <row r="748949" spans="23:23">
      <c r="W748949" s="30"/>
    </row>
    <row r="748950" spans="23:23">
      <c r="W748950" s="30"/>
    </row>
    <row r="748951" spans="23:23">
      <c r="W748951" s="30"/>
    </row>
    <row r="748952" spans="23:23">
      <c r="W748952" s="30"/>
    </row>
    <row r="748953" spans="23:23">
      <c r="W748953" s="30"/>
    </row>
    <row r="748954" spans="23:23">
      <c r="W748954" s="30"/>
    </row>
    <row r="748955" spans="23:23">
      <c r="W748955" s="30"/>
    </row>
    <row r="748956" spans="23:23">
      <c r="W748956" s="30"/>
    </row>
    <row r="748957" spans="23:23">
      <c r="W748957" s="30"/>
    </row>
    <row r="748958" spans="23:23">
      <c r="W748958" s="30"/>
    </row>
    <row r="748959" spans="23:23">
      <c r="W748959" s="30"/>
    </row>
    <row r="748960" spans="23:23">
      <c r="W748960" s="30"/>
    </row>
    <row r="748961" spans="23:23">
      <c r="W748961" s="30"/>
    </row>
    <row r="748962" spans="23:23">
      <c r="W748962" s="30"/>
    </row>
    <row r="748963" spans="23:23">
      <c r="W748963" s="30"/>
    </row>
    <row r="748964" spans="23:23">
      <c r="W748964" s="30"/>
    </row>
    <row r="748965" spans="23:23">
      <c r="W748965" s="30"/>
    </row>
    <row r="748966" spans="23:23">
      <c r="W748966" s="30"/>
    </row>
    <row r="748967" spans="23:23">
      <c r="W748967" s="30"/>
    </row>
    <row r="748968" spans="23:23">
      <c r="W748968" s="30"/>
    </row>
    <row r="748969" spans="23:23">
      <c r="W748969" s="30"/>
    </row>
    <row r="748970" spans="23:23">
      <c r="W748970" s="30"/>
    </row>
    <row r="748971" spans="23:23">
      <c r="W748971" s="30"/>
    </row>
    <row r="748972" spans="23:23">
      <c r="W748972" s="30"/>
    </row>
    <row r="748973" spans="23:23">
      <c r="W748973" s="30"/>
    </row>
    <row r="748974" spans="23:23">
      <c r="W748974" s="30"/>
    </row>
    <row r="748975" spans="23:23">
      <c r="W748975" s="30"/>
    </row>
    <row r="748976" spans="23:23">
      <c r="W748976" s="30"/>
    </row>
    <row r="748977" spans="23:23">
      <c r="W748977" s="30"/>
    </row>
    <row r="748978" spans="23:23">
      <c r="W748978" s="30"/>
    </row>
    <row r="748979" spans="23:23">
      <c r="W748979" s="30"/>
    </row>
    <row r="748980" spans="23:23">
      <c r="W748980" s="30"/>
    </row>
    <row r="748981" spans="23:23">
      <c r="W748981" s="30"/>
    </row>
    <row r="748982" spans="23:23">
      <c r="W748982" s="30"/>
    </row>
    <row r="748983" spans="23:23">
      <c r="W748983" s="30"/>
    </row>
    <row r="748984" spans="23:23">
      <c r="W748984" s="30"/>
    </row>
    <row r="748985" spans="23:23">
      <c r="W748985" s="30"/>
    </row>
    <row r="748986" spans="23:23">
      <c r="W748986" s="30"/>
    </row>
    <row r="748987" spans="23:23">
      <c r="W748987" s="30"/>
    </row>
    <row r="748988" spans="23:23">
      <c r="W748988" s="30"/>
    </row>
    <row r="748989" spans="23:23">
      <c r="W748989" s="30"/>
    </row>
    <row r="748990" spans="23:23">
      <c r="W748990" s="30"/>
    </row>
    <row r="748991" spans="23:23">
      <c r="W748991" s="30"/>
    </row>
    <row r="748992" spans="23:23">
      <c r="W748992" s="30"/>
    </row>
    <row r="748993" spans="23:23">
      <c r="W748993" s="30"/>
    </row>
    <row r="748994" spans="23:23">
      <c r="W748994" s="30"/>
    </row>
    <row r="748995" spans="23:23">
      <c r="W748995" s="30"/>
    </row>
    <row r="748996" spans="23:23">
      <c r="W748996" s="30"/>
    </row>
    <row r="748997" spans="23:23">
      <c r="W748997" s="30"/>
    </row>
    <row r="748998" spans="23:23">
      <c r="W748998" s="30"/>
    </row>
    <row r="748999" spans="23:23">
      <c r="W748999" s="30"/>
    </row>
    <row r="749000" spans="23:23">
      <c r="W749000" s="30"/>
    </row>
    <row r="749001" spans="23:23">
      <c r="W749001" s="30"/>
    </row>
    <row r="749002" spans="23:23">
      <c r="W749002" s="30"/>
    </row>
    <row r="749003" spans="23:23">
      <c r="W749003" s="30"/>
    </row>
    <row r="749004" spans="23:23">
      <c r="W749004" s="30"/>
    </row>
    <row r="749005" spans="23:23">
      <c r="W749005" s="30"/>
    </row>
    <row r="749006" spans="23:23">
      <c r="W749006" s="30"/>
    </row>
    <row r="749007" spans="23:23">
      <c r="W749007" s="30"/>
    </row>
    <row r="749008" spans="23:23">
      <c r="W749008" s="30"/>
    </row>
    <row r="749009" spans="23:23">
      <c r="W749009" s="30"/>
    </row>
    <row r="749010" spans="23:23">
      <c r="W749010" s="30"/>
    </row>
    <row r="749011" spans="23:23">
      <c r="W749011" s="30"/>
    </row>
    <row r="749012" spans="23:23">
      <c r="W749012" s="30"/>
    </row>
    <row r="749013" spans="23:23">
      <c r="W749013" s="30"/>
    </row>
    <row r="749014" spans="23:23">
      <c r="W749014" s="30"/>
    </row>
    <row r="749015" spans="23:23">
      <c r="W749015" s="30"/>
    </row>
    <row r="749016" spans="23:23">
      <c r="W749016" s="30"/>
    </row>
    <row r="749017" spans="23:23">
      <c r="W749017" s="30"/>
    </row>
    <row r="749018" spans="23:23">
      <c r="W749018" s="30"/>
    </row>
    <row r="749019" spans="23:23">
      <c r="W749019" s="30"/>
    </row>
    <row r="749020" spans="23:23">
      <c r="W749020" s="30"/>
    </row>
    <row r="749021" spans="23:23">
      <c r="W749021" s="30"/>
    </row>
    <row r="749022" spans="23:23">
      <c r="W749022" s="30"/>
    </row>
    <row r="749023" spans="23:23">
      <c r="W749023" s="30"/>
    </row>
    <row r="749024" spans="23:23">
      <c r="W749024" s="30"/>
    </row>
    <row r="749025" spans="23:23">
      <c r="W749025" s="30"/>
    </row>
    <row r="749026" spans="23:23">
      <c r="W749026" s="30"/>
    </row>
    <row r="749027" spans="23:23">
      <c r="W749027" s="30"/>
    </row>
    <row r="749028" spans="23:23">
      <c r="W749028" s="30"/>
    </row>
    <row r="749029" spans="23:23">
      <c r="W749029" s="30"/>
    </row>
    <row r="749030" spans="23:23">
      <c r="W749030" s="30"/>
    </row>
    <row r="749031" spans="23:23">
      <c r="W749031" s="30"/>
    </row>
    <row r="749032" spans="23:23">
      <c r="W749032" s="30"/>
    </row>
    <row r="749033" spans="23:23">
      <c r="W749033" s="30"/>
    </row>
    <row r="749034" spans="23:23">
      <c r="W749034" s="30"/>
    </row>
    <row r="749035" spans="23:23">
      <c r="W749035" s="30"/>
    </row>
    <row r="749036" spans="23:23">
      <c r="W749036" s="30"/>
    </row>
    <row r="749037" spans="23:23">
      <c r="W749037" s="30"/>
    </row>
    <row r="749038" spans="23:23">
      <c r="W749038" s="30"/>
    </row>
    <row r="749039" spans="23:23">
      <c r="W749039" s="30"/>
    </row>
    <row r="749040" spans="23:23">
      <c r="W749040" s="30"/>
    </row>
    <row r="749041" spans="23:23">
      <c r="W749041" s="30"/>
    </row>
    <row r="749042" spans="23:23">
      <c r="W749042" s="30"/>
    </row>
    <row r="749043" spans="23:23">
      <c r="W749043" s="30"/>
    </row>
    <row r="749044" spans="23:23">
      <c r="W749044" s="30"/>
    </row>
    <row r="749045" spans="23:23">
      <c r="W749045" s="30"/>
    </row>
    <row r="749046" spans="23:23">
      <c r="W749046" s="30"/>
    </row>
    <row r="749047" spans="23:23">
      <c r="W749047" s="30"/>
    </row>
    <row r="749048" spans="23:23">
      <c r="W749048" s="30"/>
    </row>
    <row r="749049" spans="23:23">
      <c r="W749049" s="30"/>
    </row>
    <row r="749050" spans="23:23">
      <c r="W749050" s="30"/>
    </row>
    <row r="749051" spans="23:23">
      <c r="W749051" s="30"/>
    </row>
    <row r="749052" spans="23:23">
      <c r="W749052" s="30"/>
    </row>
    <row r="749053" spans="23:23">
      <c r="W749053" s="30"/>
    </row>
    <row r="749054" spans="23:23">
      <c r="W749054" s="30"/>
    </row>
    <row r="749055" spans="23:23">
      <c r="W749055" s="30"/>
    </row>
    <row r="749056" spans="23:23">
      <c r="W749056" s="30"/>
    </row>
    <row r="749057" spans="23:23">
      <c r="W749057" s="30"/>
    </row>
    <row r="749058" spans="23:23">
      <c r="W749058" s="30"/>
    </row>
    <row r="749059" spans="23:23">
      <c r="W749059" s="30"/>
    </row>
    <row r="749060" spans="23:23">
      <c r="W749060" s="30"/>
    </row>
    <row r="749061" spans="23:23">
      <c r="W749061" s="30"/>
    </row>
    <row r="749062" spans="23:23">
      <c r="W749062" s="30"/>
    </row>
    <row r="749063" spans="23:23">
      <c r="W749063" s="30"/>
    </row>
    <row r="749064" spans="23:23">
      <c r="W749064" s="30"/>
    </row>
    <row r="749065" spans="23:23">
      <c r="W749065" s="30"/>
    </row>
    <row r="749066" spans="23:23">
      <c r="W749066" s="30"/>
    </row>
    <row r="749067" spans="23:23">
      <c r="W749067" s="30"/>
    </row>
    <row r="749068" spans="23:23">
      <c r="W749068" s="30"/>
    </row>
    <row r="749069" spans="23:23">
      <c r="W749069" s="30"/>
    </row>
    <row r="749070" spans="23:23">
      <c r="W749070" s="30"/>
    </row>
    <row r="749071" spans="23:23">
      <c r="W749071" s="30"/>
    </row>
    <row r="749072" spans="23:23">
      <c r="W749072" s="30"/>
    </row>
    <row r="749073" spans="23:23">
      <c r="W749073" s="30"/>
    </row>
    <row r="749074" spans="23:23">
      <c r="W749074" s="30"/>
    </row>
    <row r="749075" spans="23:23">
      <c r="W749075" s="30"/>
    </row>
    <row r="749076" spans="23:23">
      <c r="W749076" s="30"/>
    </row>
    <row r="749077" spans="23:23">
      <c r="W749077" s="30"/>
    </row>
    <row r="749078" spans="23:23">
      <c r="W749078" s="30"/>
    </row>
    <row r="749079" spans="23:23">
      <c r="W749079" s="30"/>
    </row>
    <row r="749080" spans="23:23">
      <c r="W749080" s="30"/>
    </row>
    <row r="749081" spans="23:23">
      <c r="W749081" s="30"/>
    </row>
    <row r="749082" spans="23:23">
      <c r="W749082" s="30"/>
    </row>
    <row r="749083" spans="23:23">
      <c r="W749083" s="30"/>
    </row>
    <row r="749084" spans="23:23">
      <c r="W749084" s="30"/>
    </row>
    <row r="749085" spans="23:23">
      <c r="W749085" s="30"/>
    </row>
    <row r="749086" spans="23:23">
      <c r="W749086" s="30"/>
    </row>
    <row r="749087" spans="23:23">
      <c r="W749087" s="30"/>
    </row>
    <row r="749088" spans="23:23">
      <c r="W749088" s="30"/>
    </row>
    <row r="749089" spans="23:23">
      <c r="W749089" s="30"/>
    </row>
    <row r="749090" spans="23:23">
      <c r="W749090" s="30"/>
    </row>
    <row r="749091" spans="23:23">
      <c r="W749091" s="30"/>
    </row>
    <row r="749092" spans="23:23">
      <c r="W749092" s="30"/>
    </row>
    <row r="749093" spans="23:23">
      <c r="W749093" s="30"/>
    </row>
    <row r="749094" spans="23:23">
      <c r="W749094" s="30"/>
    </row>
    <row r="749095" spans="23:23">
      <c r="W749095" s="30"/>
    </row>
    <row r="749096" spans="23:23">
      <c r="W749096" s="30"/>
    </row>
    <row r="749097" spans="23:23">
      <c r="W749097" s="30"/>
    </row>
    <row r="749098" spans="23:23">
      <c r="W749098" s="30"/>
    </row>
    <row r="749099" spans="23:23">
      <c r="W749099" s="30"/>
    </row>
    <row r="749100" spans="23:23">
      <c r="W749100" s="30"/>
    </row>
    <row r="749101" spans="23:23">
      <c r="W749101" s="30"/>
    </row>
    <row r="749102" spans="23:23">
      <c r="W749102" s="30"/>
    </row>
    <row r="749103" spans="23:23">
      <c r="W749103" s="30"/>
    </row>
    <row r="749104" spans="23:23">
      <c r="W749104" s="30"/>
    </row>
    <row r="749105" spans="23:23">
      <c r="W749105" s="30"/>
    </row>
    <row r="749106" spans="23:23">
      <c r="W749106" s="30"/>
    </row>
    <row r="749107" spans="23:23">
      <c r="W749107" s="30"/>
    </row>
    <row r="749108" spans="23:23">
      <c r="W749108" s="30"/>
    </row>
    <row r="749109" spans="23:23">
      <c r="W749109" s="30"/>
    </row>
    <row r="749110" spans="23:23">
      <c r="W749110" s="30"/>
    </row>
    <row r="749111" spans="23:23">
      <c r="W749111" s="30"/>
    </row>
    <row r="749112" spans="23:23">
      <c r="W749112" s="30"/>
    </row>
    <row r="749113" spans="23:23">
      <c r="W749113" s="30"/>
    </row>
    <row r="749114" spans="23:23">
      <c r="W749114" s="30"/>
    </row>
    <row r="749115" spans="23:23">
      <c r="W749115" s="30"/>
    </row>
    <row r="749116" spans="23:23">
      <c r="W749116" s="30"/>
    </row>
    <row r="749117" spans="23:23">
      <c r="W749117" s="30"/>
    </row>
    <row r="749118" spans="23:23">
      <c r="W749118" s="30"/>
    </row>
    <row r="749119" spans="23:23">
      <c r="W749119" s="30"/>
    </row>
    <row r="749120" spans="23:23">
      <c r="W749120" s="30"/>
    </row>
    <row r="749121" spans="23:23">
      <c r="W749121" s="30"/>
    </row>
    <row r="749122" spans="23:23">
      <c r="W749122" s="30"/>
    </row>
    <row r="749123" spans="23:23">
      <c r="W749123" s="30"/>
    </row>
    <row r="749124" spans="23:23">
      <c r="W749124" s="30"/>
    </row>
    <row r="749125" spans="23:23">
      <c r="W749125" s="30"/>
    </row>
    <row r="749126" spans="23:23">
      <c r="W749126" s="30"/>
    </row>
    <row r="749127" spans="23:23">
      <c r="W749127" s="30"/>
    </row>
    <row r="749128" spans="23:23">
      <c r="W749128" s="30"/>
    </row>
    <row r="749129" spans="23:23">
      <c r="W749129" s="30"/>
    </row>
    <row r="749130" spans="23:23">
      <c r="W749130" s="30"/>
    </row>
    <row r="749131" spans="23:23">
      <c r="W749131" s="30"/>
    </row>
    <row r="749132" spans="23:23">
      <c r="W749132" s="30"/>
    </row>
    <row r="749133" spans="23:23">
      <c r="W749133" s="30"/>
    </row>
    <row r="749134" spans="23:23">
      <c r="W749134" s="30"/>
    </row>
    <row r="749135" spans="23:23">
      <c r="W749135" s="30"/>
    </row>
    <row r="749136" spans="23:23">
      <c r="W749136" s="30"/>
    </row>
    <row r="749137" spans="23:23">
      <c r="W749137" s="30"/>
    </row>
    <row r="749138" spans="23:23">
      <c r="W749138" s="30"/>
    </row>
    <row r="749139" spans="23:23">
      <c r="W749139" s="30"/>
    </row>
    <row r="749140" spans="23:23">
      <c r="W749140" s="30"/>
    </row>
    <row r="749141" spans="23:23">
      <c r="W749141" s="30"/>
    </row>
    <row r="749142" spans="23:23">
      <c r="W749142" s="30"/>
    </row>
    <row r="749143" spans="23:23">
      <c r="W749143" s="30"/>
    </row>
    <row r="749144" spans="23:23">
      <c r="W749144" s="30"/>
    </row>
    <row r="749145" spans="23:23">
      <c r="W749145" s="30"/>
    </row>
    <row r="749146" spans="23:23">
      <c r="W749146" s="30"/>
    </row>
    <row r="749147" spans="23:23">
      <c r="W749147" s="30"/>
    </row>
    <row r="749148" spans="23:23">
      <c r="W749148" s="30"/>
    </row>
    <row r="749149" spans="23:23">
      <c r="W749149" s="30"/>
    </row>
    <row r="749150" spans="23:23">
      <c r="W749150" s="30"/>
    </row>
    <row r="749151" spans="23:23">
      <c r="W749151" s="30"/>
    </row>
    <row r="749152" spans="23:23">
      <c r="W749152" s="30"/>
    </row>
    <row r="749153" spans="23:23">
      <c r="W749153" s="30"/>
    </row>
    <row r="749154" spans="23:23">
      <c r="W749154" s="30"/>
    </row>
    <row r="749155" spans="23:23">
      <c r="W749155" s="30"/>
    </row>
    <row r="749156" spans="23:23">
      <c r="W749156" s="30"/>
    </row>
    <row r="749157" spans="23:23">
      <c r="W749157" s="30"/>
    </row>
    <row r="749158" spans="23:23">
      <c r="W749158" s="30"/>
    </row>
    <row r="749159" spans="23:23">
      <c r="W749159" s="30"/>
    </row>
    <row r="749160" spans="23:23">
      <c r="W749160" s="30"/>
    </row>
    <row r="749161" spans="23:23">
      <c r="W749161" s="30"/>
    </row>
    <row r="749162" spans="23:23">
      <c r="W749162" s="30"/>
    </row>
    <row r="749163" spans="23:23">
      <c r="W749163" s="30"/>
    </row>
    <row r="749164" spans="23:23">
      <c r="W749164" s="30"/>
    </row>
    <row r="749165" spans="23:23">
      <c r="W749165" s="30"/>
    </row>
    <row r="749166" spans="23:23">
      <c r="W749166" s="30"/>
    </row>
    <row r="749167" spans="23:23">
      <c r="W749167" s="30"/>
    </row>
    <row r="749168" spans="23:23">
      <c r="W749168" s="30"/>
    </row>
    <row r="749169" spans="23:23">
      <c r="W749169" s="30"/>
    </row>
    <row r="749170" spans="23:23">
      <c r="W749170" s="30"/>
    </row>
    <row r="749171" spans="23:23">
      <c r="W749171" s="30"/>
    </row>
    <row r="749172" spans="23:23">
      <c r="W749172" s="30"/>
    </row>
    <row r="749173" spans="23:23">
      <c r="W749173" s="30"/>
    </row>
    <row r="749174" spans="23:23">
      <c r="W749174" s="30"/>
    </row>
    <row r="749175" spans="23:23">
      <c r="W749175" s="30"/>
    </row>
    <row r="749176" spans="23:23">
      <c r="W749176" s="30"/>
    </row>
    <row r="749177" spans="23:23">
      <c r="W749177" s="30"/>
    </row>
    <row r="749178" spans="23:23">
      <c r="W749178" s="30"/>
    </row>
    <row r="749179" spans="23:23">
      <c r="W749179" s="30"/>
    </row>
    <row r="749180" spans="23:23">
      <c r="W749180" s="30"/>
    </row>
    <row r="749181" spans="23:23">
      <c r="W749181" s="30"/>
    </row>
    <row r="749182" spans="23:23">
      <c r="W749182" s="30"/>
    </row>
    <row r="749183" spans="23:23">
      <c r="W749183" s="30"/>
    </row>
    <row r="749184" spans="23:23">
      <c r="W749184" s="30"/>
    </row>
    <row r="749185" spans="23:23">
      <c r="W749185" s="30"/>
    </row>
    <row r="749186" spans="23:23">
      <c r="W749186" s="30"/>
    </row>
    <row r="749187" spans="23:23">
      <c r="W749187" s="30"/>
    </row>
    <row r="749188" spans="23:23">
      <c r="W749188" s="30"/>
    </row>
    <row r="749189" spans="23:23">
      <c r="W749189" s="30"/>
    </row>
    <row r="749190" spans="23:23">
      <c r="W749190" s="30"/>
    </row>
    <row r="749191" spans="23:23">
      <c r="W749191" s="30"/>
    </row>
    <row r="749192" spans="23:23">
      <c r="W749192" s="30"/>
    </row>
    <row r="749193" spans="23:23">
      <c r="W749193" s="30"/>
    </row>
    <row r="749194" spans="23:23">
      <c r="W749194" s="30"/>
    </row>
    <row r="749195" spans="23:23">
      <c r="W749195" s="30"/>
    </row>
    <row r="749196" spans="23:23">
      <c r="W749196" s="30"/>
    </row>
    <row r="749197" spans="23:23">
      <c r="W749197" s="30"/>
    </row>
    <row r="749198" spans="23:23">
      <c r="W749198" s="30"/>
    </row>
    <row r="749199" spans="23:23">
      <c r="W749199" s="30"/>
    </row>
    <row r="749200" spans="23:23">
      <c r="W749200" s="30"/>
    </row>
    <row r="749201" spans="23:23">
      <c r="W749201" s="30"/>
    </row>
    <row r="749202" spans="23:23">
      <c r="W749202" s="30"/>
    </row>
    <row r="749203" spans="23:23">
      <c r="W749203" s="30"/>
    </row>
    <row r="749204" spans="23:23">
      <c r="W749204" s="30"/>
    </row>
    <row r="749205" spans="23:23">
      <c r="W749205" s="30"/>
    </row>
    <row r="749206" spans="23:23">
      <c r="W749206" s="30"/>
    </row>
    <row r="749207" spans="23:23">
      <c r="W749207" s="30"/>
    </row>
    <row r="749208" spans="23:23">
      <c r="W749208" s="30"/>
    </row>
    <row r="749209" spans="23:23">
      <c r="W749209" s="30"/>
    </row>
    <row r="749210" spans="23:23">
      <c r="W749210" s="30"/>
    </row>
    <row r="749211" spans="23:23">
      <c r="W749211" s="30"/>
    </row>
    <row r="749212" spans="23:23">
      <c r="W749212" s="30"/>
    </row>
    <row r="749213" spans="23:23">
      <c r="W749213" s="30"/>
    </row>
    <row r="749214" spans="23:23">
      <c r="W749214" s="30"/>
    </row>
    <row r="749215" spans="23:23">
      <c r="W749215" s="30"/>
    </row>
    <row r="749216" spans="23:23">
      <c r="W749216" s="30"/>
    </row>
    <row r="749217" spans="23:23">
      <c r="W749217" s="30"/>
    </row>
    <row r="749218" spans="23:23">
      <c r="W749218" s="30"/>
    </row>
    <row r="749219" spans="23:23">
      <c r="W749219" s="30"/>
    </row>
    <row r="749220" spans="23:23">
      <c r="W749220" s="30"/>
    </row>
    <row r="749221" spans="23:23">
      <c r="W749221" s="30"/>
    </row>
    <row r="749222" spans="23:23">
      <c r="W749222" s="30"/>
    </row>
    <row r="749223" spans="23:23">
      <c r="W749223" s="30"/>
    </row>
    <row r="749224" spans="23:23">
      <c r="W749224" s="30"/>
    </row>
    <row r="749225" spans="23:23">
      <c r="W749225" s="30"/>
    </row>
    <row r="749226" spans="23:23">
      <c r="W749226" s="30"/>
    </row>
    <row r="749227" spans="23:23">
      <c r="W749227" s="30"/>
    </row>
    <row r="749228" spans="23:23">
      <c r="W749228" s="30"/>
    </row>
    <row r="749229" spans="23:23">
      <c r="W749229" s="30"/>
    </row>
    <row r="749230" spans="23:23">
      <c r="W749230" s="30"/>
    </row>
    <row r="749231" spans="23:23">
      <c r="W749231" s="30"/>
    </row>
    <row r="749232" spans="23:23">
      <c r="W749232" s="30"/>
    </row>
    <row r="749233" spans="23:23">
      <c r="W749233" s="30"/>
    </row>
    <row r="749234" spans="23:23">
      <c r="W749234" s="30"/>
    </row>
    <row r="749235" spans="23:23">
      <c r="W749235" s="30"/>
    </row>
    <row r="749236" spans="23:23">
      <c r="W749236" s="30"/>
    </row>
    <row r="749237" spans="23:23">
      <c r="W749237" s="30"/>
    </row>
    <row r="749238" spans="23:23">
      <c r="W749238" s="30"/>
    </row>
    <row r="749239" spans="23:23">
      <c r="W749239" s="30"/>
    </row>
    <row r="749240" spans="23:23">
      <c r="W749240" s="30"/>
    </row>
    <row r="749241" spans="23:23">
      <c r="W749241" s="30"/>
    </row>
    <row r="749242" spans="23:23">
      <c r="W749242" s="30"/>
    </row>
    <row r="749243" spans="23:23">
      <c r="W749243" s="30"/>
    </row>
    <row r="749244" spans="23:23">
      <c r="W749244" s="30"/>
    </row>
    <row r="749245" spans="23:23">
      <c r="W749245" s="30"/>
    </row>
    <row r="749246" spans="23:23">
      <c r="W749246" s="30"/>
    </row>
    <row r="749247" spans="23:23">
      <c r="W749247" s="30"/>
    </row>
    <row r="749248" spans="23:23">
      <c r="W749248" s="30"/>
    </row>
    <row r="749249" spans="23:23">
      <c r="W749249" s="30"/>
    </row>
    <row r="749250" spans="23:23">
      <c r="W749250" s="30"/>
    </row>
    <row r="749251" spans="23:23">
      <c r="W749251" s="30"/>
    </row>
    <row r="749252" spans="23:23">
      <c r="W749252" s="30"/>
    </row>
    <row r="749253" spans="23:23">
      <c r="W749253" s="30"/>
    </row>
    <row r="749254" spans="23:23">
      <c r="W749254" s="30"/>
    </row>
    <row r="749255" spans="23:23">
      <c r="W749255" s="30"/>
    </row>
    <row r="749256" spans="23:23">
      <c r="W749256" s="30"/>
    </row>
    <row r="749257" spans="23:23">
      <c r="W749257" s="30"/>
    </row>
    <row r="749258" spans="23:23">
      <c r="W749258" s="30"/>
    </row>
    <row r="749259" spans="23:23">
      <c r="W749259" s="30"/>
    </row>
    <row r="749260" spans="23:23">
      <c r="W749260" s="30"/>
    </row>
    <row r="749261" spans="23:23">
      <c r="W749261" s="30"/>
    </row>
    <row r="749262" spans="23:23">
      <c r="W749262" s="30"/>
    </row>
    <row r="749263" spans="23:23">
      <c r="W749263" s="30"/>
    </row>
    <row r="749264" spans="23:23">
      <c r="W749264" s="30"/>
    </row>
    <row r="749265" spans="23:23">
      <c r="W749265" s="30"/>
    </row>
    <row r="749266" spans="23:23">
      <c r="W749266" s="30"/>
    </row>
    <row r="749267" spans="23:23">
      <c r="W749267" s="30"/>
    </row>
    <row r="749268" spans="23:23">
      <c r="W749268" s="30"/>
    </row>
    <row r="749269" spans="23:23">
      <c r="W749269" s="30"/>
    </row>
    <row r="749270" spans="23:23">
      <c r="W749270" s="30"/>
    </row>
    <row r="749271" spans="23:23">
      <c r="W749271" s="30"/>
    </row>
    <row r="749272" spans="23:23">
      <c r="W749272" s="30"/>
    </row>
    <row r="749273" spans="23:23">
      <c r="W749273" s="30"/>
    </row>
    <row r="749274" spans="23:23">
      <c r="W749274" s="30"/>
    </row>
    <row r="749275" spans="23:23">
      <c r="W749275" s="30"/>
    </row>
    <row r="749276" spans="23:23">
      <c r="W749276" s="30"/>
    </row>
    <row r="749277" spans="23:23">
      <c r="W749277" s="30"/>
    </row>
    <row r="749278" spans="23:23">
      <c r="W749278" s="30"/>
    </row>
    <row r="749279" spans="23:23">
      <c r="W749279" s="30"/>
    </row>
    <row r="749280" spans="23:23">
      <c r="W749280" s="30"/>
    </row>
    <row r="749281" spans="23:23">
      <c r="W749281" s="30"/>
    </row>
    <row r="749282" spans="23:23">
      <c r="W749282" s="30"/>
    </row>
    <row r="749283" spans="23:23">
      <c r="W749283" s="30"/>
    </row>
    <row r="749284" spans="23:23">
      <c r="W749284" s="30"/>
    </row>
    <row r="749285" spans="23:23">
      <c r="W749285" s="30"/>
    </row>
    <row r="749286" spans="23:23">
      <c r="W749286" s="30"/>
    </row>
    <row r="749287" spans="23:23">
      <c r="W749287" s="30"/>
    </row>
    <row r="749288" spans="23:23">
      <c r="W749288" s="30"/>
    </row>
    <row r="749289" spans="23:23">
      <c r="W749289" s="30"/>
    </row>
    <row r="749290" spans="23:23">
      <c r="W749290" s="30"/>
    </row>
    <row r="749291" spans="23:23">
      <c r="W749291" s="30"/>
    </row>
    <row r="749292" spans="23:23">
      <c r="W749292" s="30"/>
    </row>
    <row r="749293" spans="23:23">
      <c r="W749293" s="30"/>
    </row>
    <row r="749294" spans="23:23">
      <c r="W749294" s="30"/>
    </row>
    <row r="749295" spans="23:23">
      <c r="W749295" s="30"/>
    </row>
    <row r="749296" spans="23:23">
      <c r="W749296" s="30"/>
    </row>
    <row r="749297" spans="23:23">
      <c r="W749297" s="30"/>
    </row>
    <row r="749298" spans="23:23">
      <c r="W749298" s="30"/>
    </row>
    <row r="749299" spans="23:23">
      <c r="W749299" s="30"/>
    </row>
    <row r="749300" spans="23:23">
      <c r="W749300" s="30"/>
    </row>
    <row r="749301" spans="23:23">
      <c r="W749301" s="30"/>
    </row>
    <row r="749302" spans="23:23">
      <c r="W749302" s="30"/>
    </row>
    <row r="749303" spans="23:23">
      <c r="W749303" s="30"/>
    </row>
    <row r="749304" spans="23:23">
      <c r="W749304" s="30"/>
    </row>
    <row r="749305" spans="23:23">
      <c r="W749305" s="30"/>
    </row>
    <row r="749306" spans="23:23">
      <c r="W749306" s="30"/>
    </row>
    <row r="749307" spans="23:23">
      <c r="W749307" s="30"/>
    </row>
    <row r="749308" spans="23:23">
      <c r="W749308" s="30"/>
    </row>
    <row r="749309" spans="23:23">
      <c r="W749309" s="30"/>
    </row>
    <row r="749310" spans="23:23">
      <c r="W749310" s="30"/>
    </row>
    <row r="749311" spans="23:23">
      <c r="W749311" s="30"/>
    </row>
    <row r="749312" spans="23:23">
      <c r="W749312" s="30"/>
    </row>
    <row r="749313" spans="23:23">
      <c r="W749313" s="30"/>
    </row>
    <row r="749314" spans="23:23">
      <c r="W749314" s="30"/>
    </row>
    <row r="749315" spans="23:23">
      <c r="W749315" s="30"/>
    </row>
    <row r="749316" spans="23:23">
      <c r="W749316" s="30"/>
    </row>
    <row r="749317" spans="23:23">
      <c r="W749317" s="30"/>
    </row>
    <row r="749318" spans="23:23">
      <c r="W749318" s="30"/>
    </row>
    <row r="749319" spans="23:23">
      <c r="W749319" s="30"/>
    </row>
    <row r="749320" spans="23:23">
      <c r="W749320" s="30"/>
    </row>
    <row r="749321" spans="23:23">
      <c r="W749321" s="30"/>
    </row>
    <row r="749322" spans="23:23">
      <c r="W749322" s="30"/>
    </row>
    <row r="749323" spans="23:23">
      <c r="W749323" s="30"/>
    </row>
    <row r="749324" spans="23:23">
      <c r="W749324" s="30"/>
    </row>
    <row r="749325" spans="23:23">
      <c r="W749325" s="30"/>
    </row>
    <row r="749326" spans="23:23">
      <c r="W749326" s="30"/>
    </row>
    <row r="749327" spans="23:23">
      <c r="W749327" s="30"/>
    </row>
    <row r="749328" spans="23:23">
      <c r="W749328" s="30"/>
    </row>
    <row r="749329" spans="23:23">
      <c r="W749329" s="30"/>
    </row>
    <row r="749330" spans="23:23">
      <c r="W749330" s="30"/>
    </row>
    <row r="749331" spans="23:23">
      <c r="W749331" s="30"/>
    </row>
    <row r="749332" spans="23:23">
      <c r="W749332" s="30"/>
    </row>
    <row r="749333" spans="23:23">
      <c r="W749333" s="30"/>
    </row>
    <row r="749334" spans="23:23">
      <c r="W749334" s="30"/>
    </row>
    <row r="749335" spans="23:23">
      <c r="W749335" s="30"/>
    </row>
    <row r="749336" spans="23:23">
      <c r="W749336" s="30"/>
    </row>
    <row r="749337" spans="23:23">
      <c r="W749337" s="30"/>
    </row>
    <row r="749338" spans="23:23">
      <c r="W749338" s="30"/>
    </row>
    <row r="749339" spans="23:23">
      <c r="W749339" s="30"/>
    </row>
    <row r="749340" spans="23:23">
      <c r="W749340" s="30"/>
    </row>
    <row r="749341" spans="23:23">
      <c r="W749341" s="30"/>
    </row>
    <row r="749342" spans="23:23">
      <c r="W749342" s="30"/>
    </row>
    <row r="749343" spans="23:23">
      <c r="W749343" s="30"/>
    </row>
    <row r="749344" spans="23:23">
      <c r="W749344" s="30"/>
    </row>
    <row r="749345" spans="23:23">
      <c r="W749345" s="30"/>
    </row>
    <row r="749346" spans="23:23">
      <c r="W749346" s="30"/>
    </row>
    <row r="749347" spans="23:23">
      <c r="W749347" s="30"/>
    </row>
    <row r="749348" spans="23:23">
      <c r="W749348" s="30"/>
    </row>
    <row r="749349" spans="23:23">
      <c r="W749349" s="30"/>
    </row>
    <row r="749350" spans="23:23">
      <c r="W749350" s="30"/>
    </row>
    <row r="749351" spans="23:23">
      <c r="W749351" s="30"/>
    </row>
    <row r="749352" spans="23:23">
      <c r="W749352" s="30"/>
    </row>
    <row r="749353" spans="23:23">
      <c r="W749353" s="30"/>
    </row>
    <row r="749354" spans="23:23">
      <c r="W749354" s="30"/>
    </row>
    <row r="749355" spans="23:23">
      <c r="W749355" s="30"/>
    </row>
    <row r="749356" spans="23:23">
      <c r="W749356" s="30"/>
    </row>
    <row r="749357" spans="23:23">
      <c r="W749357" s="30"/>
    </row>
    <row r="749358" spans="23:23">
      <c r="W749358" s="30"/>
    </row>
    <row r="749359" spans="23:23">
      <c r="W749359" s="30"/>
    </row>
    <row r="749360" spans="23:23">
      <c r="W749360" s="30"/>
    </row>
    <row r="749361" spans="23:23">
      <c r="W749361" s="30"/>
    </row>
    <row r="749362" spans="23:23">
      <c r="W749362" s="30"/>
    </row>
    <row r="749363" spans="23:23">
      <c r="W749363" s="30"/>
    </row>
    <row r="749364" spans="23:23">
      <c r="W749364" s="30"/>
    </row>
    <row r="749365" spans="23:23">
      <c r="W749365" s="30"/>
    </row>
    <row r="749366" spans="23:23">
      <c r="W749366" s="30"/>
    </row>
    <row r="749367" spans="23:23">
      <c r="W749367" s="30"/>
    </row>
    <row r="749368" spans="23:23">
      <c r="W749368" s="30"/>
    </row>
    <row r="749369" spans="23:23">
      <c r="W749369" s="30"/>
    </row>
    <row r="749370" spans="23:23">
      <c r="W749370" s="30"/>
    </row>
    <row r="749371" spans="23:23">
      <c r="W749371" s="30"/>
    </row>
    <row r="749372" spans="23:23">
      <c r="W749372" s="30"/>
    </row>
    <row r="749373" spans="23:23">
      <c r="W749373" s="30"/>
    </row>
    <row r="749374" spans="23:23">
      <c r="W749374" s="30"/>
    </row>
    <row r="749375" spans="23:23">
      <c r="W749375" s="30"/>
    </row>
    <row r="749376" spans="23:23">
      <c r="W749376" s="30"/>
    </row>
    <row r="749377" spans="23:23">
      <c r="W749377" s="30"/>
    </row>
    <row r="749378" spans="23:23">
      <c r="W749378" s="30"/>
    </row>
    <row r="749379" spans="23:23">
      <c r="W749379" s="30"/>
    </row>
    <row r="749380" spans="23:23">
      <c r="W749380" s="30"/>
    </row>
    <row r="749381" spans="23:23">
      <c r="W749381" s="30"/>
    </row>
    <row r="749382" spans="23:23">
      <c r="W749382" s="30"/>
    </row>
    <row r="749383" spans="23:23">
      <c r="W749383" s="30"/>
    </row>
    <row r="749384" spans="23:23">
      <c r="W749384" s="30"/>
    </row>
    <row r="749385" spans="23:23">
      <c r="W749385" s="30"/>
    </row>
    <row r="749386" spans="23:23">
      <c r="W749386" s="30"/>
    </row>
    <row r="749387" spans="23:23">
      <c r="W749387" s="30"/>
    </row>
    <row r="749388" spans="23:23">
      <c r="W749388" s="30"/>
    </row>
    <row r="749389" spans="23:23">
      <c r="W749389" s="30"/>
    </row>
    <row r="749390" spans="23:23">
      <c r="W749390" s="30"/>
    </row>
    <row r="749391" spans="23:23">
      <c r="W749391" s="30"/>
    </row>
    <row r="749392" spans="23:23">
      <c r="W749392" s="30"/>
    </row>
    <row r="749393" spans="23:23">
      <c r="W749393" s="30"/>
    </row>
    <row r="749394" spans="23:23">
      <c r="W749394" s="30"/>
    </row>
    <row r="749395" spans="23:23">
      <c r="W749395" s="30"/>
    </row>
    <row r="749396" spans="23:23">
      <c r="W749396" s="30"/>
    </row>
    <row r="749397" spans="23:23">
      <c r="W749397" s="30"/>
    </row>
    <row r="749398" spans="23:23">
      <c r="W749398" s="30"/>
    </row>
    <row r="749399" spans="23:23">
      <c r="W749399" s="30"/>
    </row>
    <row r="749400" spans="23:23">
      <c r="W749400" s="30"/>
    </row>
    <row r="749401" spans="23:23">
      <c r="W749401" s="30"/>
    </row>
    <row r="749402" spans="23:23">
      <c r="W749402" s="30"/>
    </row>
    <row r="749403" spans="23:23">
      <c r="W749403" s="30"/>
    </row>
    <row r="749404" spans="23:23">
      <c r="W749404" s="30"/>
    </row>
    <row r="749405" spans="23:23">
      <c r="W749405" s="30"/>
    </row>
    <row r="749406" spans="23:23">
      <c r="W749406" s="30"/>
    </row>
    <row r="749407" spans="23:23">
      <c r="W749407" s="30"/>
    </row>
    <row r="749408" spans="23:23">
      <c r="W749408" s="30"/>
    </row>
    <row r="749409" spans="23:23">
      <c r="W749409" s="30"/>
    </row>
    <row r="749410" spans="23:23">
      <c r="W749410" s="30"/>
    </row>
    <row r="749411" spans="23:23">
      <c r="W749411" s="30"/>
    </row>
    <row r="749412" spans="23:23">
      <c r="W749412" s="30"/>
    </row>
    <row r="749413" spans="23:23">
      <c r="W749413" s="30"/>
    </row>
    <row r="749414" spans="23:23">
      <c r="W749414" s="30"/>
    </row>
    <row r="749415" spans="23:23">
      <c r="W749415" s="30"/>
    </row>
    <row r="749416" spans="23:23">
      <c r="W749416" s="30"/>
    </row>
    <row r="749417" spans="23:23">
      <c r="W749417" s="30"/>
    </row>
    <row r="749418" spans="23:23">
      <c r="W749418" s="30"/>
    </row>
    <row r="749419" spans="23:23">
      <c r="W749419" s="30"/>
    </row>
    <row r="749420" spans="23:23">
      <c r="W749420" s="30"/>
    </row>
    <row r="749421" spans="23:23">
      <c r="W749421" s="30"/>
    </row>
    <row r="749422" spans="23:23">
      <c r="W749422" s="30"/>
    </row>
    <row r="749423" spans="23:23">
      <c r="W749423" s="30"/>
    </row>
    <row r="749424" spans="23:23">
      <c r="W749424" s="30"/>
    </row>
    <row r="749425" spans="23:23">
      <c r="W749425" s="30"/>
    </row>
    <row r="749426" spans="23:23">
      <c r="W749426" s="30"/>
    </row>
    <row r="749427" spans="23:23">
      <c r="W749427" s="30"/>
    </row>
    <row r="749428" spans="23:23">
      <c r="W749428" s="30"/>
    </row>
    <row r="749429" spans="23:23">
      <c r="W749429" s="30"/>
    </row>
    <row r="749430" spans="23:23">
      <c r="W749430" s="30"/>
    </row>
    <row r="749431" spans="23:23">
      <c r="W749431" s="30"/>
    </row>
    <row r="749432" spans="23:23">
      <c r="W749432" s="30"/>
    </row>
    <row r="749433" spans="23:23">
      <c r="W749433" s="30"/>
    </row>
    <row r="749434" spans="23:23">
      <c r="W749434" s="30"/>
    </row>
    <row r="749435" spans="23:23">
      <c r="W749435" s="30"/>
    </row>
    <row r="749436" spans="23:23">
      <c r="W749436" s="30"/>
    </row>
    <row r="749437" spans="23:23">
      <c r="W749437" s="30"/>
    </row>
    <row r="749438" spans="23:23">
      <c r="W749438" s="30"/>
    </row>
    <row r="749439" spans="23:23">
      <c r="W749439" s="30"/>
    </row>
    <row r="749440" spans="23:23">
      <c r="W749440" s="30"/>
    </row>
    <row r="749441" spans="23:23">
      <c r="W749441" s="30"/>
    </row>
    <row r="749442" spans="23:23">
      <c r="W749442" s="30"/>
    </row>
    <row r="749443" spans="23:23">
      <c r="W749443" s="30"/>
    </row>
    <row r="749444" spans="23:23">
      <c r="W749444" s="30"/>
    </row>
    <row r="749445" spans="23:23">
      <c r="W749445" s="30"/>
    </row>
    <row r="749446" spans="23:23">
      <c r="W749446" s="30"/>
    </row>
    <row r="749447" spans="23:23">
      <c r="W749447" s="30"/>
    </row>
    <row r="749448" spans="23:23">
      <c r="W749448" s="30"/>
    </row>
    <row r="749449" spans="23:23">
      <c r="W749449" s="30"/>
    </row>
    <row r="749450" spans="23:23">
      <c r="W749450" s="30"/>
    </row>
    <row r="749451" spans="23:23">
      <c r="W749451" s="30"/>
    </row>
    <row r="749452" spans="23:23">
      <c r="W749452" s="30"/>
    </row>
    <row r="749453" spans="23:23">
      <c r="W749453" s="30"/>
    </row>
    <row r="749454" spans="23:23">
      <c r="W749454" s="30"/>
    </row>
    <row r="749455" spans="23:23">
      <c r="W749455" s="30"/>
    </row>
    <row r="749456" spans="23:23">
      <c r="W749456" s="30"/>
    </row>
    <row r="749457" spans="23:23">
      <c r="W749457" s="30"/>
    </row>
    <row r="749458" spans="23:23">
      <c r="W749458" s="30"/>
    </row>
    <row r="749459" spans="23:23">
      <c r="W749459" s="30"/>
    </row>
    <row r="749460" spans="23:23">
      <c r="W749460" s="30"/>
    </row>
    <row r="749461" spans="23:23">
      <c r="W749461" s="30"/>
    </row>
    <row r="749462" spans="23:23">
      <c r="W749462" s="30"/>
    </row>
    <row r="749463" spans="23:23">
      <c r="W749463" s="30"/>
    </row>
    <row r="749464" spans="23:23">
      <c r="W749464" s="30"/>
    </row>
    <row r="749465" spans="23:23">
      <c r="W749465" s="30"/>
    </row>
    <row r="749466" spans="23:23">
      <c r="W749466" s="30"/>
    </row>
    <row r="749467" spans="23:23">
      <c r="W749467" s="30"/>
    </row>
    <row r="749468" spans="23:23">
      <c r="W749468" s="30"/>
    </row>
    <row r="749469" spans="23:23">
      <c r="W749469" s="30"/>
    </row>
    <row r="749470" spans="23:23">
      <c r="W749470" s="30"/>
    </row>
    <row r="749471" spans="23:23">
      <c r="W749471" s="30"/>
    </row>
    <row r="749472" spans="23:23">
      <c r="W749472" s="30"/>
    </row>
    <row r="749473" spans="23:23">
      <c r="W749473" s="30"/>
    </row>
    <row r="749474" spans="23:23">
      <c r="W749474" s="30"/>
    </row>
    <row r="749475" spans="23:23">
      <c r="W749475" s="30"/>
    </row>
    <row r="749476" spans="23:23">
      <c r="W749476" s="30"/>
    </row>
    <row r="749477" spans="23:23">
      <c r="W749477" s="30"/>
    </row>
    <row r="749478" spans="23:23">
      <c r="W749478" s="30"/>
    </row>
    <row r="749479" spans="23:23">
      <c r="W749479" s="30"/>
    </row>
    <row r="749480" spans="23:23">
      <c r="W749480" s="30"/>
    </row>
    <row r="749481" spans="23:23">
      <c r="W749481" s="30"/>
    </row>
    <row r="749482" spans="23:23">
      <c r="W749482" s="30"/>
    </row>
    <row r="749483" spans="23:23">
      <c r="W749483" s="30"/>
    </row>
    <row r="749484" spans="23:23">
      <c r="W749484" s="30"/>
    </row>
    <row r="749485" spans="23:23">
      <c r="W749485" s="30"/>
    </row>
    <row r="749486" spans="23:23">
      <c r="W749486" s="30"/>
    </row>
    <row r="749487" spans="23:23">
      <c r="W749487" s="30"/>
    </row>
    <row r="749488" spans="23:23">
      <c r="W749488" s="30"/>
    </row>
    <row r="749489" spans="23:23">
      <c r="W749489" s="30"/>
    </row>
    <row r="749490" spans="23:23">
      <c r="W749490" s="30"/>
    </row>
    <row r="749491" spans="23:23">
      <c r="W749491" s="30"/>
    </row>
    <row r="749492" spans="23:23">
      <c r="W749492" s="30"/>
    </row>
    <row r="749493" spans="23:23">
      <c r="W749493" s="30"/>
    </row>
    <row r="749494" spans="23:23">
      <c r="W749494" s="30"/>
    </row>
    <row r="749495" spans="23:23">
      <c r="W749495" s="30"/>
    </row>
    <row r="749496" spans="23:23">
      <c r="W749496" s="30"/>
    </row>
    <row r="749497" spans="23:23">
      <c r="W749497" s="30"/>
    </row>
    <row r="749498" spans="23:23">
      <c r="W749498" s="30"/>
    </row>
    <row r="749499" spans="23:23">
      <c r="W749499" s="30"/>
    </row>
    <row r="749500" spans="23:23">
      <c r="W749500" s="30"/>
    </row>
    <row r="749501" spans="23:23">
      <c r="W749501" s="30"/>
    </row>
    <row r="749502" spans="23:23">
      <c r="W749502" s="30"/>
    </row>
    <row r="749503" spans="23:23">
      <c r="W749503" s="30"/>
    </row>
    <row r="749504" spans="23:23">
      <c r="W749504" s="30"/>
    </row>
    <row r="749505" spans="23:23">
      <c r="W749505" s="30"/>
    </row>
    <row r="749506" spans="23:23">
      <c r="W749506" s="30"/>
    </row>
    <row r="749507" spans="23:23">
      <c r="W749507" s="30"/>
    </row>
    <row r="749508" spans="23:23">
      <c r="W749508" s="30"/>
    </row>
    <row r="749509" spans="23:23">
      <c r="W749509" s="30"/>
    </row>
    <row r="749510" spans="23:23">
      <c r="W749510" s="30"/>
    </row>
    <row r="749511" spans="23:23">
      <c r="W749511" s="30"/>
    </row>
    <row r="749512" spans="23:23">
      <c r="W749512" s="30"/>
    </row>
    <row r="749513" spans="23:23">
      <c r="W749513" s="30"/>
    </row>
    <row r="749514" spans="23:23">
      <c r="W749514" s="30"/>
    </row>
    <row r="749515" spans="23:23">
      <c r="W749515" s="30"/>
    </row>
    <row r="749516" spans="23:23">
      <c r="W749516" s="30"/>
    </row>
    <row r="749517" spans="23:23">
      <c r="W749517" s="30"/>
    </row>
    <row r="749518" spans="23:23">
      <c r="W749518" s="30"/>
    </row>
    <row r="749519" spans="23:23">
      <c r="W749519" s="30"/>
    </row>
    <row r="749520" spans="23:23">
      <c r="W749520" s="30"/>
    </row>
    <row r="749521" spans="23:23">
      <c r="W749521" s="30"/>
    </row>
    <row r="749522" spans="23:23">
      <c r="W749522" s="30"/>
    </row>
    <row r="749523" spans="23:23">
      <c r="W749523" s="30"/>
    </row>
    <row r="749524" spans="23:23">
      <c r="W749524" s="30"/>
    </row>
    <row r="749525" spans="23:23">
      <c r="W749525" s="30"/>
    </row>
    <row r="749526" spans="23:23">
      <c r="W749526" s="30"/>
    </row>
    <row r="749527" spans="23:23">
      <c r="W749527" s="30"/>
    </row>
    <row r="749528" spans="23:23">
      <c r="W749528" s="30"/>
    </row>
    <row r="749529" spans="23:23">
      <c r="W749529" s="30"/>
    </row>
    <row r="749530" spans="23:23">
      <c r="W749530" s="30"/>
    </row>
    <row r="749531" spans="23:23">
      <c r="W749531" s="30"/>
    </row>
    <row r="749532" spans="23:23">
      <c r="W749532" s="30"/>
    </row>
    <row r="749533" spans="23:23">
      <c r="W749533" s="30"/>
    </row>
    <row r="749534" spans="23:23">
      <c r="W749534" s="30"/>
    </row>
    <row r="749535" spans="23:23">
      <c r="W749535" s="30"/>
    </row>
    <row r="749536" spans="23:23">
      <c r="W749536" s="30"/>
    </row>
    <row r="749537" spans="23:23">
      <c r="W749537" s="30"/>
    </row>
    <row r="749538" spans="23:23">
      <c r="W749538" s="30"/>
    </row>
    <row r="749539" spans="23:23">
      <c r="W749539" s="30"/>
    </row>
    <row r="749540" spans="23:23">
      <c r="W749540" s="30"/>
    </row>
    <row r="749541" spans="23:23">
      <c r="W749541" s="30"/>
    </row>
    <row r="749542" spans="23:23">
      <c r="W749542" s="30"/>
    </row>
    <row r="749543" spans="23:23">
      <c r="W749543" s="30"/>
    </row>
    <row r="749544" spans="23:23">
      <c r="W749544" s="30"/>
    </row>
    <row r="749545" spans="23:23">
      <c r="W749545" s="30"/>
    </row>
    <row r="749546" spans="23:23">
      <c r="W749546" s="30"/>
    </row>
    <row r="749547" spans="23:23">
      <c r="W749547" s="30"/>
    </row>
    <row r="749548" spans="23:23">
      <c r="W749548" s="30"/>
    </row>
    <row r="749549" spans="23:23">
      <c r="W749549" s="30"/>
    </row>
    <row r="749550" spans="23:23">
      <c r="W749550" s="30"/>
    </row>
    <row r="749551" spans="23:23">
      <c r="W749551" s="30"/>
    </row>
    <row r="749552" spans="23:23">
      <c r="W749552" s="30"/>
    </row>
    <row r="749553" spans="23:23">
      <c r="W749553" s="30"/>
    </row>
    <row r="749554" spans="23:23">
      <c r="W749554" s="30"/>
    </row>
    <row r="749555" spans="23:23">
      <c r="W749555" s="30"/>
    </row>
    <row r="749556" spans="23:23">
      <c r="W749556" s="30"/>
    </row>
    <row r="749557" spans="23:23">
      <c r="W749557" s="30"/>
    </row>
    <row r="749558" spans="23:23">
      <c r="W749558" s="30"/>
    </row>
    <row r="749559" spans="23:23">
      <c r="W749559" s="30"/>
    </row>
    <row r="749560" spans="23:23">
      <c r="W749560" s="30"/>
    </row>
    <row r="749561" spans="23:23">
      <c r="W749561" s="30"/>
    </row>
    <row r="749562" spans="23:23">
      <c r="W749562" s="30"/>
    </row>
    <row r="749563" spans="23:23">
      <c r="W749563" s="30"/>
    </row>
    <row r="749564" spans="23:23">
      <c r="W749564" s="30"/>
    </row>
    <row r="749565" spans="23:23">
      <c r="W749565" s="30"/>
    </row>
    <row r="749566" spans="23:23">
      <c r="W749566" s="30"/>
    </row>
    <row r="749567" spans="23:23">
      <c r="W749567" s="30"/>
    </row>
    <row r="749568" spans="23:23">
      <c r="W749568" s="30"/>
    </row>
    <row r="749569" spans="23:23">
      <c r="W749569" s="30"/>
    </row>
    <row r="749570" spans="23:23">
      <c r="W749570" s="30"/>
    </row>
    <row r="749571" spans="23:23">
      <c r="W749571" s="30"/>
    </row>
    <row r="749572" spans="23:23">
      <c r="W749572" s="30"/>
    </row>
    <row r="749573" spans="23:23">
      <c r="W749573" s="30"/>
    </row>
    <row r="749574" spans="23:23">
      <c r="W749574" s="30"/>
    </row>
    <row r="749575" spans="23:23">
      <c r="W749575" s="30"/>
    </row>
    <row r="749576" spans="23:23">
      <c r="W749576" s="30"/>
    </row>
    <row r="749577" spans="23:23">
      <c r="W749577" s="30"/>
    </row>
    <row r="749578" spans="23:23">
      <c r="W749578" s="30"/>
    </row>
    <row r="749579" spans="23:23">
      <c r="W749579" s="30"/>
    </row>
    <row r="749580" spans="23:23">
      <c r="W749580" s="30"/>
    </row>
    <row r="749581" spans="23:23">
      <c r="W749581" s="30"/>
    </row>
    <row r="749582" spans="23:23">
      <c r="W749582" s="30"/>
    </row>
    <row r="749583" spans="23:23">
      <c r="W749583" s="30"/>
    </row>
    <row r="749584" spans="23:23">
      <c r="W749584" s="30"/>
    </row>
    <row r="749585" spans="23:23">
      <c r="W749585" s="30"/>
    </row>
    <row r="749586" spans="23:23">
      <c r="W749586" s="30"/>
    </row>
    <row r="749587" spans="23:23">
      <c r="W749587" s="30"/>
    </row>
    <row r="749588" spans="23:23">
      <c r="W749588" s="30"/>
    </row>
    <row r="749589" spans="23:23">
      <c r="W749589" s="30"/>
    </row>
    <row r="749590" spans="23:23">
      <c r="W749590" s="30"/>
    </row>
    <row r="749591" spans="23:23">
      <c r="W749591" s="30"/>
    </row>
    <row r="749592" spans="23:23">
      <c r="W749592" s="30"/>
    </row>
    <row r="749593" spans="23:23">
      <c r="W749593" s="30"/>
    </row>
    <row r="749594" spans="23:23">
      <c r="W749594" s="30"/>
    </row>
    <row r="749595" spans="23:23">
      <c r="W749595" s="30"/>
    </row>
    <row r="749596" spans="23:23">
      <c r="W749596" s="30"/>
    </row>
    <row r="749597" spans="23:23">
      <c r="W749597" s="30"/>
    </row>
    <row r="749598" spans="23:23">
      <c r="W749598" s="30"/>
    </row>
    <row r="749599" spans="23:23">
      <c r="W749599" s="30"/>
    </row>
    <row r="749600" spans="23:23">
      <c r="W749600" s="30"/>
    </row>
    <row r="749601" spans="23:23">
      <c r="W749601" s="30"/>
    </row>
    <row r="749602" spans="23:23">
      <c r="W749602" s="30"/>
    </row>
    <row r="749603" spans="23:23">
      <c r="W749603" s="30"/>
    </row>
    <row r="749604" spans="23:23">
      <c r="W749604" s="30"/>
    </row>
    <row r="749605" spans="23:23">
      <c r="W749605" s="30"/>
    </row>
    <row r="749606" spans="23:23">
      <c r="W749606" s="30"/>
    </row>
    <row r="749607" spans="23:23">
      <c r="W749607" s="30"/>
    </row>
    <row r="749608" spans="23:23">
      <c r="W749608" s="30"/>
    </row>
    <row r="749609" spans="23:23">
      <c r="W749609" s="30"/>
    </row>
    <row r="749610" spans="23:23">
      <c r="W749610" s="30"/>
    </row>
    <row r="749611" spans="23:23">
      <c r="W749611" s="30"/>
    </row>
    <row r="749612" spans="23:23">
      <c r="W749612" s="30"/>
    </row>
    <row r="749613" spans="23:23">
      <c r="W749613" s="30"/>
    </row>
    <row r="749614" spans="23:23">
      <c r="W749614" s="30"/>
    </row>
    <row r="749615" spans="23:23">
      <c r="W749615" s="30"/>
    </row>
    <row r="749616" spans="23:23">
      <c r="W749616" s="30"/>
    </row>
    <row r="749617" spans="23:23">
      <c r="W749617" s="30"/>
    </row>
    <row r="749618" spans="23:23">
      <c r="W749618" s="30"/>
    </row>
    <row r="749619" spans="23:23">
      <c r="W749619" s="30"/>
    </row>
    <row r="749620" spans="23:23">
      <c r="W749620" s="30"/>
    </row>
    <row r="749621" spans="23:23">
      <c r="W749621" s="30"/>
    </row>
    <row r="749622" spans="23:23">
      <c r="W749622" s="30"/>
    </row>
    <row r="749623" spans="23:23">
      <c r="W749623" s="30"/>
    </row>
    <row r="749624" spans="23:23">
      <c r="W749624" s="30"/>
    </row>
    <row r="749625" spans="23:23">
      <c r="W749625" s="30"/>
    </row>
    <row r="749626" spans="23:23">
      <c r="W749626" s="30"/>
    </row>
    <row r="749627" spans="23:23">
      <c r="W749627" s="30"/>
    </row>
    <row r="749628" spans="23:23">
      <c r="W749628" s="30"/>
    </row>
    <row r="749629" spans="23:23">
      <c r="W749629" s="30"/>
    </row>
    <row r="749630" spans="23:23">
      <c r="W749630" s="30"/>
    </row>
    <row r="749631" spans="23:23">
      <c r="W749631" s="30"/>
    </row>
    <row r="749632" spans="23:23">
      <c r="W749632" s="30"/>
    </row>
    <row r="749633" spans="23:23">
      <c r="W749633" s="30"/>
    </row>
    <row r="749634" spans="23:23">
      <c r="W749634" s="30"/>
    </row>
    <row r="749635" spans="23:23">
      <c r="W749635" s="30"/>
    </row>
    <row r="749636" spans="23:23">
      <c r="W749636" s="30"/>
    </row>
    <row r="749637" spans="23:23">
      <c r="W749637" s="30"/>
    </row>
    <row r="749638" spans="23:23">
      <c r="W749638" s="30"/>
    </row>
    <row r="749639" spans="23:23">
      <c r="W749639" s="30"/>
    </row>
    <row r="749640" spans="23:23">
      <c r="W749640" s="30"/>
    </row>
    <row r="749641" spans="23:23">
      <c r="W749641" s="30"/>
    </row>
    <row r="749642" spans="23:23">
      <c r="W749642" s="30"/>
    </row>
    <row r="749643" spans="23:23">
      <c r="W749643" s="30"/>
    </row>
    <row r="749644" spans="23:23">
      <c r="W749644" s="30"/>
    </row>
    <row r="749645" spans="23:23">
      <c r="W749645" s="30"/>
    </row>
    <row r="749646" spans="23:23">
      <c r="W749646" s="30"/>
    </row>
    <row r="749647" spans="23:23">
      <c r="W749647" s="30"/>
    </row>
    <row r="749648" spans="23:23">
      <c r="W749648" s="30"/>
    </row>
    <row r="749649" spans="23:23">
      <c r="W749649" s="30"/>
    </row>
    <row r="749650" spans="23:23">
      <c r="W749650" s="30"/>
    </row>
    <row r="749651" spans="23:23">
      <c r="W749651" s="30"/>
    </row>
    <row r="749652" spans="23:23">
      <c r="W749652" s="30"/>
    </row>
    <row r="749653" spans="23:23">
      <c r="W749653" s="30"/>
    </row>
    <row r="749654" spans="23:23">
      <c r="W749654" s="30"/>
    </row>
    <row r="749655" spans="23:23">
      <c r="W749655" s="30"/>
    </row>
    <row r="749656" spans="23:23">
      <c r="W749656" s="30"/>
    </row>
    <row r="749657" spans="23:23">
      <c r="W749657" s="30"/>
    </row>
    <row r="749658" spans="23:23">
      <c r="W749658" s="30"/>
    </row>
    <row r="749659" spans="23:23">
      <c r="W749659" s="30"/>
    </row>
    <row r="749660" spans="23:23">
      <c r="W749660" s="30"/>
    </row>
    <row r="749661" spans="23:23">
      <c r="W749661" s="30"/>
    </row>
    <row r="749662" spans="23:23">
      <c r="W749662" s="30"/>
    </row>
    <row r="749663" spans="23:23">
      <c r="W749663" s="30"/>
    </row>
    <row r="749664" spans="23:23">
      <c r="W749664" s="30"/>
    </row>
    <row r="749665" spans="23:23">
      <c r="W749665" s="30"/>
    </row>
    <row r="749666" spans="23:23">
      <c r="W749666" s="30"/>
    </row>
    <row r="749667" spans="23:23">
      <c r="W749667" s="30"/>
    </row>
    <row r="749668" spans="23:23">
      <c r="W749668" s="30"/>
    </row>
    <row r="749669" spans="23:23">
      <c r="W749669" s="30"/>
    </row>
    <row r="749670" spans="23:23">
      <c r="W749670" s="30"/>
    </row>
    <row r="749671" spans="23:23">
      <c r="W749671" s="30"/>
    </row>
    <row r="749672" spans="23:23">
      <c r="W749672" s="30"/>
    </row>
    <row r="749673" spans="23:23">
      <c r="W749673" s="30"/>
    </row>
    <row r="749674" spans="23:23">
      <c r="W749674" s="30"/>
    </row>
    <row r="749675" spans="23:23">
      <c r="W749675" s="30"/>
    </row>
    <row r="749676" spans="23:23">
      <c r="W749676" s="30"/>
    </row>
    <row r="749677" spans="23:23">
      <c r="W749677" s="30"/>
    </row>
    <row r="749678" spans="23:23">
      <c r="W749678" s="30"/>
    </row>
    <row r="749679" spans="23:23">
      <c r="W749679" s="30"/>
    </row>
    <row r="749680" spans="23:23">
      <c r="W749680" s="30"/>
    </row>
    <row r="749681" spans="23:23">
      <c r="W749681" s="30"/>
    </row>
    <row r="749682" spans="23:23">
      <c r="W749682" s="30"/>
    </row>
    <row r="749683" spans="23:23">
      <c r="W749683" s="30"/>
    </row>
    <row r="749684" spans="23:23">
      <c r="W749684" s="30"/>
    </row>
    <row r="749685" spans="23:23">
      <c r="W749685" s="30"/>
    </row>
    <row r="749686" spans="23:23">
      <c r="W749686" s="30"/>
    </row>
    <row r="749687" spans="23:23">
      <c r="W749687" s="30"/>
    </row>
    <row r="749688" spans="23:23">
      <c r="W749688" s="30"/>
    </row>
    <row r="749689" spans="23:23">
      <c r="W749689" s="30"/>
    </row>
    <row r="749690" spans="23:23">
      <c r="W749690" s="30"/>
    </row>
    <row r="749691" spans="23:23">
      <c r="W749691" s="30"/>
    </row>
    <row r="749692" spans="23:23">
      <c r="W749692" s="30"/>
    </row>
    <row r="749693" spans="23:23">
      <c r="W749693" s="30"/>
    </row>
    <row r="749694" spans="23:23">
      <c r="W749694" s="30"/>
    </row>
    <row r="749695" spans="23:23">
      <c r="W749695" s="30"/>
    </row>
    <row r="749696" spans="23:23">
      <c r="W749696" s="30"/>
    </row>
    <row r="749697" spans="23:23">
      <c r="W749697" s="30"/>
    </row>
    <row r="749698" spans="23:23">
      <c r="W749698" s="30"/>
    </row>
    <row r="749699" spans="23:23">
      <c r="W749699" s="30"/>
    </row>
    <row r="749700" spans="23:23">
      <c r="W749700" s="30"/>
    </row>
    <row r="749701" spans="23:23">
      <c r="W749701" s="30"/>
    </row>
    <row r="749702" spans="23:23">
      <c r="W749702" s="30"/>
    </row>
    <row r="749703" spans="23:23">
      <c r="W749703" s="30"/>
    </row>
    <row r="749704" spans="23:23">
      <c r="W749704" s="30"/>
    </row>
    <row r="749705" spans="23:23">
      <c r="W749705" s="30"/>
    </row>
    <row r="749706" spans="23:23">
      <c r="W749706" s="30"/>
    </row>
    <row r="749707" spans="23:23">
      <c r="W749707" s="30"/>
    </row>
    <row r="749708" spans="23:23">
      <c r="W749708" s="30"/>
    </row>
    <row r="749709" spans="23:23">
      <c r="W749709" s="30"/>
    </row>
    <row r="749710" spans="23:23">
      <c r="W749710" s="30"/>
    </row>
    <row r="749711" spans="23:23">
      <c r="W749711" s="30"/>
    </row>
    <row r="749712" spans="23:23">
      <c r="W749712" s="30"/>
    </row>
    <row r="749713" spans="23:23">
      <c r="W749713" s="30"/>
    </row>
    <row r="749714" spans="23:23">
      <c r="W749714" s="30"/>
    </row>
    <row r="749715" spans="23:23">
      <c r="W749715" s="30"/>
    </row>
    <row r="749716" spans="23:23">
      <c r="W749716" s="30"/>
    </row>
    <row r="749717" spans="23:23">
      <c r="W749717" s="30"/>
    </row>
    <row r="749718" spans="23:23">
      <c r="W749718" s="30"/>
    </row>
    <row r="749719" spans="23:23">
      <c r="W749719" s="30"/>
    </row>
    <row r="749720" spans="23:23">
      <c r="W749720" s="30"/>
    </row>
    <row r="749721" spans="23:23">
      <c r="W749721" s="30"/>
    </row>
    <row r="749722" spans="23:23">
      <c r="W749722" s="30"/>
    </row>
    <row r="749723" spans="23:23">
      <c r="W749723" s="30"/>
    </row>
    <row r="749724" spans="23:23">
      <c r="W749724" s="30"/>
    </row>
    <row r="749725" spans="23:23">
      <c r="W749725" s="30"/>
    </row>
    <row r="749726" spans="23:23">
      <c r="W749726" s="30"/>
    </row>
    <row r="749727" spans="23:23">
      <c r="W749727" s="30"/>
    </row>
    <row r="749728" spans="23:23">
      <c r="W749728" s="30"/>
    </row>
    <row r="749729" spans="23:23">
      <c r="W749729" s="30"/>
    </row>
    <row r="749730" spans="23:23">
      <c r="W749730" s="30"/>
    </row>
    <row r="749731" spans="23:23">
      <c r="W749731" s="30"/>
    </row>
    <row r="749732" spans="23:23">
      <c r="W749732" s="30"/>
    </row>
    <row r="749733" spans="23:23">
      <c r="W749733" s="30"/>
    </row>
    <row r="749734" spans="23:23">
      <c r="W749734" s="30"/>
    </row>
    <row r="749735" spans="23:23">
      <c r="W749735" s="30"/>
    </row>
    <row r="749736" spans="23:23">
      <c r="W749736" s="30"/>
    </row>
    <row r="749737" spans="23:23">
      <c r="W749737" s="30"/>
    </row>
    <row r="749738" spans="23:23">
      <c r="W749738" s="30"/>
    </row>
    <row r="749739" spans="23:23">
      <c r="W749739" s="30"/>
    </row>
    <row r="749740" spans="23:23">
      <c r="W749740" s="30"/>
    </row>
    <row r="749741" spans="23:23">
      <c r="W749741" s="30"/>
    </row>
    <row r="749742" spans="23:23">
      <c r="W749742" s="30"/>
    </row>
    <row r="749743" spans="23:23">
      <c r="W749743" s="30"/>
    </row>
    <row r="749744" spans="23:23">
      <c r="W749744" s="30"/>
    </row>
    <row r="749745" spans="23:23">
      <c r="W749745" s="30"/>
    </row>
    <row r="749746" spans="23:23">
      <c r="W749746" s="30"/>
    </row>
    <row r="749747" spans="23:23">
      <c r="W749747" s="30"/>
    </row>
    <row r="749748" spans="23:23">
      <c r="W749748" s="30"/>
    </row>
    <row r="749749" spans="23:23">
      <c r="W749749" s="30"/>
    </row>
    <row r="749750" spans="23:23">
      <c r="W749750" s="30"/>
    </row>
    <row r="749751" spans="23:23">
      <c r="W749751" s="30"/>
    </row>
    <row r="749752" spans="23:23">
      <c r="W749752" s="30"/>
    </row>
    <row r="749753" spans="23:23">
      <c r="W749753" s="30"/>
    </row>
    <row r="749754" spans="23:23">
      <c r="W749754" s="30"/>
    </row>
    <row r="749755" spans="23:23">
      <c r="W749755" s="30"/>
    </row>
    <row r="749756" spans="23:23">
      <c r="W749756" s="30"/>
    </row>
    <row r="749757" spans="23:23">
      <c r="W749757" s="30"/>
    </row>
    <row r="749758" spans="23:23">
      <c r="W749758" s="30"/>
    </row>
    <row r="749759" spans="23:23">
      <c r="W749759" s="30"/>
    </row>
    <row r="749760" spans="23:23">
      <c r="W749760" s="30"/>
    </row>
    <row r="749761" spans="23:23">
      <c r="W749761" s="30"/>
    </row>
    <row r="749762" spans="23:23">
      <c r="W749762" s="30"/>
    </row>
    <row r="749763" spans="23:23">
      <c r="W749763" s="30"/>
    </row>
    <row r="749764" spans="23:23">
      <c r="W749764" s="30"/>
    </row>
    <row r="749765" spans="23:23">
      <c r="W749765" s="30"/>
    </row>
    <row r="749766" spans="23:23">
      <c r="W749766" s="30"/>
    </row>
    <row r="749767" spans="23:23">
      <c r="W749767" s="30"/>
    </row>
    <row r="749768" spans="23:23">
      <c r="W749768" s="30"/>
    </row>
    <row r="749769" spans="23:23">
      <c r="W749769" s="30"/>
    </row>
    <row r="749770" spans="23:23">
      <c r="W749770" s="30"/>
    </row>
    <row r="749771" spans="23:23">
      <c r="W749771" s="30"/>
    </row>
    <row r="749772" spans="23:23">
      <c r="W749772" s="30"/>
    </row>
    <row r="749773" spans="23:23">
      <c r="W749773" s="30"/>
    </row>
    <row r="749774" spans="23:23">
      <c r="W749774" s="30"/>
    </row>
    <row r="749775" spans="23:23">
      <c r="W749775" s="30"/>
    </row>
    <row r="749776" spans="23:23">
      <c r="W749776" s="30"/>
    </row>
    <row r="749777" spans="23:23">
      <c r="W749777" s="30"/>
    </row>
    <row r="749778" spans="23:23">
      <c r="W749778" s="30"/>
    </row>
    <row r="749779" spans="23:23">
      <c r="W749779" s="30"/>
    </row>
    <row r="749780" spans="23:23">
      <c r="W749780" s="30"/>
    </row>
    <row r="749781" spans="23:23">
      <c r="W749781" s="30"/>
    </row>
    <row r="749782" spans="23:23">
      <c r="W749782" s="30"/>
    </row>
    <row r="749783" spans="23:23">
      <c r="W749783" s="30"/>
    </row>
    <row r="749784" spans="23:23">
      <c r="W749784" s="30"/>
    </row>
    <row r="749785" spans="23:23">
      <c r="W749785" s="30"/>
    </row>
    <row r="749786" spans="23:23">
      <c r="W749786" s="30"/>
    </row>
    <row r="749787" spans="23:23">
      <c r="W749787" s="30"/>
    </row>
    <row r="749788" spans="23:23">
      <c r="W749788" s="30"/>
    </row>
    <row r="749789" spans="23:23">
      <c r="W749789" s="30"/>
    </row>
    <row r="749790" spans="23:23">
      <c r="W749790" s="30"/>
    </row>
    <row r="749791" spans="23:23">
      <c r="W749791" s="30"/>
    </row>
    <row r="749792" spans="23:23">
      <c r="W749792" s="30"/>
    </row>
    <row r="749793" spans="23:23">
      <c r="W749793" s="30"/>
    </row>
    <row r="749794" spans="23:23">
      <c r="W749794" s="30"/>
    </row>
    <row r="749795" spans="23:23">
      <c r="W749795" s="30"/>
    </row>
    <row r="749796" spans="23:23">
      <c r="W749796" s="30"/>
    </row>
    <row r="749797" spans="23:23">
      <c r="W749797" s="30"/>
    </row>
    <row r="749798" spans="23:23">
      <c r="W749798" s="30"/>
    </row>
    <row r="749799" spans="23:23">
      <c r="W749799" s="30"/>
    </row>
    <row r="749800" spans="23:23">
      <c r="W749800" s="30"/>
    </row>
    <row r="749801" spans="23:23">
      <c r="W749801" s="30"/>
    </row>
    <row r="749802" spans="23:23">
      <c r="W749802" s="30"/>
    </row>
    <row r="749803" spans="23:23">
      <c r="W749803" s="30"/>
    </row>
    <row r="749804" spans="23:23">
      <c r="W749804" s="30"/>
    </row>
    <row r="749805" spans="23:23">
      <c r="W749805" s="30"/>
    </row>
    <row r="749806" spans="23:23">
      <c r="W749806" s="30"/>
    </row>
    <row r="749807" spans="23:23">
      <c r="W749807" s="30"/>
    </row>
    <row r="749808" spans="23:23">
      <c r="W749808" s="30"/>
    </row>
    <row r="749809" spans="23:23">
      <c r="W749809" s="30"/>
    </row>
    <row r="749810" spans="23:23">
      <c r="W749810" s="30"/>
    </row>
    <row r="749811" spans="23:23">
      <c r="W749811" s="30"/>
    </row>
    <row r="749812" spans="23:23">
      <c r="W749812" s="30"/>
    </row>
    <row r="749813" spans="23:23">
      <c r="W749813" s="30"/>
    </row>
    <row r="749814" spans="23:23">
      <c r="W749814" s="30"/>
    </row>
    <row r="749815" spans="23:23">
      <c r="W749815" s="30"/>
    </row>
    <row r="749816" spans="23:23">
      <c r="W749816" s="30"/>
    </row>
    <row r="749817" spans="23:23">
      <c r="W749817" s="30"/>
    </row>
    <row r="749818" spans="23:23">
      <c r="W749818" s="30"/>
    </row>
    <row r="749819" spans="23:23">
      <c r="W749819" s="30"/>
    </row>
    <row r="749820" spans="23:23">
      <c r="W749820" s="30"/>
    </row>
    <row r="749821" spans="23:23">
      <c r="W749821" s="30"/>
    </row>
    <row r="749822" spans="23:23">
      <c r="W749822" s="30"/>
    </row>
    <row r="749823" spans="23:23">
      <c r="W749823" s="30"/>
    </row>
    <row r="749824" spans="23:23">
      <c r="W749824" s="30"/>
    </row>
    <row r="749825" spans="23:23">
      <c r="W749825" s="30"/>
    </row>
    <row r="749826" spans="23:23">
      <c r="W749826" s="30"/>
    </row>
    <row r="749827" spans="23:23">
      <c r="W749827" s="30"/>
    </row>
    <row r="749828" spans="23:23">
      <c r="W749828" s="30"/>
    </row>
    <row r="749829" spans="23:23">
      <c r="W749829" s="30"/>
    </row>
    <row r="749830" spans="23:23">
      <c r="W749830" s="30"/>
    </row>
    <row r="749831" spans="23:23">
      <c r="W749831" s="30"/>
    </row>
    <row r="749832" spans="23:23">
      <c r="W749832" s="30"/>
    </row>
    <row r="749833" spans="23:23">
      <c r="W749833" s="30"/>
    </row>
    <row r="749834" spans="23:23">
      <c r="W749834" s="30"/>
    </row>
    <row r="749835" spans="23:23">
      <c r="W749835" s="30"/>
    </row>
    <row r="749836" spans="23:23">
      <c r="W749836" s="30"/>
    </row>
    <row r="749837" spans="23:23">
      <c r="W749837" s="30"/>
    </row>
    <row r="749838" spans="23:23">
      <c r="W749838" s="30"/>
    </row>
    <row r="749839" spans="23:23">
      <c r="W749839" s="30"/>
    </row>
    <row r="749840" spans="23:23">
      <c r="W749840" s="30"/>
    </row>
    <row r="749841" spans="23:23">
      <c r="W749841" s="30"/>
    </row>
    <row r="749842" spans="23:23">
      <c r="W749842" s="30"/>
    </row>
    <row r="749843" spans="23:23">
      <c r="W749843" s="30"/>
    </row>
    <row r="749844" spans="23:23">
      <c r="W749844" s="30"/>
    </row>
    <row r="749845" spans="23:23">
      <c r="W749845" s="30"/>
    </row>
    <row r="749846" spans="23:23">
      <c r="W749846" s="30"/>
    </row>
    <row r="749847" spans="23:23">
      <c r="W749847" s="30"/>
    </row>
    <row r="749848" spans="23:23">
      <c r="W749848" s="30"/>
    </row>
    <row r="749849" spans="23:23">
      <c r="W749849" s="30"/>
    </row>
    <row r="749850" spans="23:23">
      <c r="W749850" s="30"/>
    </row>
    <row r="749851" spans="23:23">
      <c r="W749851" s="30"/>
    </row>
    <row r="749852" spans="23:23">
      <c r="W749852" s="30"/>
    </row>
    <row r="749853" spans="23:23">
      <c r="W749853" s="30"/>
    </row>
    <row r="749854" spans="23:23">
      <c r="W749854" s="30"/>
    </row>
    <row r="749855" spans="23:23">
      <c r="W749855" s="30"/>
    </row>
    <row r="749856" spans="23:23">
      <c r="W749856" s="30"/>
    </row>
    <row r="749857" spans="23:23">
      <c r="W749857" s="30"/>
    </row>
    <row r="749858" spans="23:23">
      <c r="W749858" s="30"/>
    </row>
    <row r="749859" spans="23:23">
      <c r="W749859" s="30"/>
    </row>
    <row r="749860" spans="23:23">
      <c r="W749860" s="30"/>
    </row>
    <row r="749861" spans="23:23">
      <c r="W749861" s="30"/>
    </row>
    <row r="749862" spans="23:23">
      <c r="W749862" s="30"/>
    </row>
    <row r="749863" spans="23:23">
      <c r="W749863" s="30"/>
    </row>
    <row r="749864" spans="23:23">
      <c r="W749864" s="30"/>
    </row>
    <row r="749865" spans="23:23">
      <c r="W749865" s="30"/>
    </row>
    <row r="749866" spans="23:23">
      <c r="W749866" s="30"/>
    </row>
    <row r="749867" spans="23:23">
      <c r="W749867" s="30"/>
    </row>
    <row r="749868" spans="23:23">
      <c r="W749868" s="30"/>
    </row>
    <row r="749869" spans="23:23">
      <c r="W749869" s="30"/>
    </row>
    <row r="749870" spans="23:23">
      <c r="W749870" s="30"/>
    </row>
    <row r="749871" spans="23:23">
      <c r="W749871" s="30"/>
    </row>
    <row r="749872" spans="23:23">
      <c r="W749872" s="30"/>
    </row>
    <row r="749873" spans="23:23">
      <c r="W749873" s="30"/>
    </row>
    <row r="749874" spans="23:23">
      <c r="W749874" s="30"/>
    </row>
    <row r="749875" spans="23:23">
      <c r="W749875" s="30"/>
    </row>
    <row r="749876" spans="23:23">
      <c r="W749876" s="30"/>
    </row>
    <row r="749877" spans="23:23">
      <c r="W749877" s="30"/>
    </row>
    <row r="749878" spans="23:23">
      <c r="W749878" s="30"/>
    </row>
    <row r="749879" spans="23:23">
      <c r="W749879" s="30"/>
    </row>
    <row r="749880" spans="23:23">
      <c r="W749880" s="30"/>
    </row>
    <row r="749881" spans="23:23">
      <c r="W749881" s="30"/>
    </row>
    <row r="749882" spans="23:23">
      <c r="W749882" s="30"/>
    </row>
    <row r="749883" spans="23:23">
      <c r="W749883" s="30"/>
    </row>
    <row r="749884" spans="23:23">
      <c r="W749884" s="30"/>
    </row>
    <row r="749885" spans="23:23">
      <c r="W749885" s="30"/>
    </row>
    <row r="749886" spans="23:23">
      <c r="W749886" s="30"/>
    </row>
    <row r="749887" spans="23:23">
      <c r="W749887" s="30"/>
    </row>
    <row r="749888" spans="23:23">
      <c r="W749888" s="30"/>
    </row>
    <row r="749889" spans="23:23">
      <c r="W749889" s="30"/>
    </row>
    <row r="749890" spans="23:23">
      <c r="W749890" s="30"/>
    </row>
    <row r="749891" spans="23:23">
      <c r="W749891" s="30"/>
    </row>
    <row r="749892" spans="23:23">
      <c r="W749892" s="30"/>
    </row>
    <row r="749893" spans="23:23">
      <c r="W749893" s="30"/>
    </row>
    <row r="749894" spans="23:23">
      <c r="W749894" s="30"/>
    </row>
    <row r="749895" spans="23:23">
      <c r="W749895" s="30"/>
    </row>
    <row r="749896" spans="23:23">
      <c r="W749896" s="30"/>
    </row>
    <row r="749897" spans="23:23">
      <c r="W749897" s="30"/>
    </row>
    <row r="749898" spans="23:23">
      <c r="W749898" s="30"/>
    </row>
    <row r="749899" spans="23:23">
      <c r="W749899" s="30"/>
    </row>
    <row r="749900" spans="23:23">
      <c r="W749900" s="30"/>
    </row>
    <row r="749901" spans="23:23">
      <c r="W749901" s="30"/>
    </row>
    <row r="749902" spans="23:23">
      <c r="W749902" s="30"/>
    </row>
    <row r="749903" spans="23:23">
      <c r="W749903" s="30"/>
    </row>
    <row r="749904" spans="23:23">
      <c r="W749904" s="30"/>
    </row>
    <row r="749905" spans="23:23">
      <c r="W749905" s="30"/>
    </row>
    <row r="749906" spans="23:23">
      <c r="W749906" s="30"/>
    </row>
    <row r="749907" spans="23:23">
      <c r="W749907" s="30"/>
    </row>
    <row r="749908" spans="23:23">
      <c r="W749908" s="30"/>
    </row>
    <row r="749909" spans="23:23">
      <c r="W749909" s="30"/>
    </row>
    <row r="749910" spans="23:23">
      <c r="W749910" s="30"/>
    </row>
    <row r="749911" spans="23:23">
      <c r="W749911" s="30"/>
    </row>
    <row r="749912" spans="23:23">
      <c r="W749912" s="30"/>
    </row>
    <row r="749913" spans="23:23">
      <c r="W749913" s="30"/>
    </row>
    <row r="749914" spans="23:23">
      <c r="W749914" s="30"/>
    </row>
    <row r="749915" spans="23:23">
      <c r="W749915" s="30"/>
    </row>
    <row r="749916" spans="23:23">
      <c r="W749916" s="30"/>
    </row>
    <row r="749917" spans="23:23">
      <c r="W749917" s="30"/>
    </row>
    <row r="749918" spans="23:23">
      <c r="W749918" s="30"/>
    </row>
    <row r="749919" spans="23:23">
      <c r="W749919" s="30"/>
    </row>
    <row r="749920" spans="23:23">
      <c r="W749920" s="30"/>
    </row>
    <row r="749921" spans="23:23">
      <c r="W749921" s="30"/>
    </row>
    <row r="749922" spans="23:23">
      <c r="W749922" s="30"/>
    </row>
    <row r="749923" spans="23:23">
      <c r="W749923" s="30"/>
    </row>
    <row r="749924" spans="23:23">
      <c r="W749924" s="30"/>
    </row>
    <row r="749925" spans="23:23">
      <c r="W749925" s="30"/>
    </row>
    <row r="749926" spans="23:23">
      <c r="W749926" s="30"/>
    </row>
    <row r="749927" spans="23:23">
      <c r="W749927" s="30"/>
    </row>
    <row r="749928" spans="23:23">
      <c r="W749928" s="30"/>
    </row>
    <row r="749929" spans="23:23">
      <c r="W749929" s="30"/>
    </row>
    <row r="749930" spans="23:23">
      <c r="W749930" s="30"/>
    </row>
    <row r="749931" spans="23:23">
      <c r="W749931" s="30"/>
    </row>
    <row r="749932" spans="23:23">
      <c r="W749932" s="30"/>
    </row>
    <row r="749933" spans="23:23">
      <c r="W749933" s="30"/>
    </row>
    <row r="749934" spans="23:23">
      <c r="W749934" s="30"/>
    </row>
    <row r="749935" spans="23:23">
      <c r="W749935" s="30"/>
    </row>
    <row r="749936" spans="23:23">
      <c r="W749936" s="30"/>
    </row>
    <row r="749937" spans="23:23">
      <c r="W749937" s="30"/>
    </row>
    <row r="749938" spans="23:23">
      <c r="W749938" s="30"/>
    </row>
    <row r="749939" spans="23:23">
      <c r="W749939" s="30"/>
    </row>
    <row r="749940" spans="23:23">
      <c r="W749940" s="30"/>
    </row>
    <row r="749941" spans="23:23">
      <c r="W749941" s="30"/>
    </row>
    <row r="749942" spans="23:23">
      <c r="W749942" s="30"/>
    </row>
    <row r="749943" spans="23:23">
      <c r="W749943" s="30"/>
    </row>
    <row r="749944" spans="23:23">
      <c r="W749944" s="30"/>
    </row>
    <row r="749945" spans="23:23">
      <c r="W749945" s="30"/>
    </row>
    <row r="749946" spans="23:23">
      <c r="W749946" s="30"/>
    </row>
    <row r="749947" spans="23:23">
      <c r="W749947" s="30"/>
    </row>
    <row r="749948" spans="23:23">
      <c r="W749948" s="30"/>
    </row>
    <row r="749949" spans="23:23">
      <c r="W749949" s="30"/>
    </row>
    <row r="749950" spans="23:23">
      <c r="W749950" s="30"/>
    </row>
    <row r="749951" spans="23:23">
      <c r="W749951" s="30"/>
    </row>
    <row r="749952" spans="23:23">
      <c r="W749952" s="30"/>
    </row>
    <row r="749953" spans="23:23">
      <c r="W749953" s="30"/>
    </row>
    <row r="749954" spans="23:23">
      <c r="W749954" s="30"/>
    </row>
    <row r="749955" spans="23:23">
      <c r="W749955" s="30"/>
    </row>
    <row r="749956" spans="23:23">
      <c r="W749956" s="30"/>
    </row>
    <row r="749957" spans="23:23">
      <c r="W749957" s="30"/>
    </row>
    <row r="749958" spans="23:23">
      <c r="W749958" s="30"/>
    </row>
    <row r="749959" spans="23:23">
      <c r="W749959" s="30"/>
    </row>
    <row r="749960" spans="23:23">
      <c r="W749960" s="30"/>
    </row>
    <row r="749961" spans="23:23">
      <c r="W749961" s="30"/>
    </row>
    <row r="749962" spans="23:23">
      <c r="W749962" s="30"/>
    </row>
    <row r="749963" spans="23:23">
      <c r="W749963" s="30"/>
    </row>
    <row r="749964" spans="23:23">
      <c r="W749964" s="30"/>
    </row>
    <row r="749965" spans="23:23">
      <c r="W749965" s="30"/>
    </row>
    <row r="749966" spans="23:23">
      <c r="W749966" s="30"/>
    </row>
    <row r="749967" spans="23:23">
      <c r="W749967" s="30"/>
    </row>
    <row r="749968" spans="23:23">
      <c r="W749968" s="30"/>
    </row>
    <row r="749969" spans="23:23">
      <c r="W749969" s="30"/>
    </row>
    <row r="749970" spans="23:23">
      <c r="W749970" s="30"/>
    </row>
    <row r="749971" spans="23:23">
      <c r="W749971" s="30"/>
    </row>
    <row r="749972" spans="23:23">
      <c r="W749972" s="30"/>
    </row>
    <row r="749973" spans="23:23">
      <c r="W749973" s="30"/>
    </row>
    <row r="749974" spans="23:23">
      <c r="W749974" s="30"/>
    </row>
    <row r="749975" spans="23:23">
      <c r="W749975" s="30"/>
    </row>
    <row r="749976" spans="23:23">
      <c r="W749976" s="30"/>
    </row>
    <row r="749977" spans="23:23">
      <c r="W749977" s="30"/>
    </row>
    <row r="749978" spans="23:23">
      <c r="W749978" s="30"/>
    </row>
    <row r="749979" spans="23:23">
      <c r="W749979" s="30"/>
    </row>
    <row r="749980" spans="23:23">
      <c r="W749980" s="30"/>
    </row>
    <row r="749981" spans="23:23">
      <c r="W749981" s="30"/>
    </row>
    <row r="749982" spans="23:23">
      <c r="W749982" s="30"/>
    </row>
    <row r="749983" spans="23:23">
      <c r="W749983" s="30"/>
    </row>
    <row r="749984" spans="23:23">
      <c r="W749984" s="30"/>
    </row>
    <row r="749985" spans="23:23">
      <c r="W749985" s="30"/>
    </row>
    <row r="749986" spans="23:23">
      <c r="W749986" s="30"/>
    </row>
    <row r="749987" spans="23:23">
      <c r="W749987" s="30"/>
    </row>
    <row r="749988" spans="23:23">
      <c r="W749988" s="30"/>
    </row>
    <row r="749989" spans="23:23">
      <c r="W749989" s="30"/>
    </row>
    <row r="749990" spans="23:23">
      <c r="W749990" s="30"/>
    </row>
    <row r="749991" spans="23:23">
      <c r="W749991" s="30"/>
    </row>
    <row r="749992" spans="23:23">
      <c r="W749992" s="30"/>
    </row>
    <row r="749993" spans="23:23">
      <c r="W749993" s="30"/>
    </row>
    <row r="749994" spans="23:23">
      <c r="W749994" s="30"/>
    </row>
    <row r="749995" spans="23:23">
      <c r="W749995" s="30"/>
    </row>
    <row r="749996" spans="23:23">
      <c r="W749996" s="30"/>
    </row>
    <row r="749997" spans="23:23">
      <c r="W749997" s="30"/>
    </row>
    <row r="749998" spans="23:23">
      <c r="W749998" s="30"/>
    </row>
    <row r="749999" spans="23:23">
      <c r="W749999" s="30"/>
    </row>
    <row r="750000" spans="23:23">
      <c r="W750000" s="30"/>
    </row>
    <row r="750001" spans="23:23">
      <c r="W750001" s="30"/>
    </row>
    <row r="750002" spans="23:23">
      <c r="W750002" s="30"/>
    </row>
    <row r="750003" spans="23:23">
      <c r="W750003" s="30"/>
    </row>
    <row r="750004" spans="23:23">
      <c r="W750004" s="30"/>
    </row>
    <row r="750005" spans="23:23">
      <c r="W750005" s="30"/>
    </row>
    <row r="750006" spans="23:23">
      <c r="W750006" s="30"/>
    </row>
    <row r="750007" spans="23:23">
      <c r="W750007" s="30"/>
    </row>
    <row r="750008" spans="23:23">
      <c r="W750008" s="30"/>
    </row>
    <row r="750009" spans="23:23">
      <c r="W750009" s="30"/>
    </row>
    <row r="750010" spans="23:23">
      <c r="W750010" s="30"/>
    </row>
    <row r="750011" spans="23:23">
      <c r="W750011" s="30"/>
    </row>
    <row r="750012" spans="23:23">
      <c r="W750012" s="30"/>
    </row>
    <row r="750013" spans="23:23">
      <c r="W750013" s="30"/>
    </row>
    <row r="750014" spans="23:23">
      <c r="W750014" s="30"/>
    </row>
    <row r="750015" spans="23:23">
      <c r="W750015" s="30"/>
    </row>
    <row r="750016" spans="23:23">
      <c r="W750016" s="30"/>
    </row>
    <row r="750017" spans="23:23">
      <c r="W750017" s="30"/>
    </row>
    <row r="750018" spans="23:23">
      <c r="W750018" s="30"/>
    </row>
    <row r="750019" spans="23:23">
      <c r="W750019" s="30"/>
    </row>
    <row r="750020" spans="23:23">
      <c r="W750020" s="30"/>
    </row>
    <row r="750021" spans="23:23">
      <c r="W750021" s="30"/>
    </row>
    <row r="750022" spans="23:23">
      <c r="W750022" s="30"/>
    </row>
    <row r="750023" spans="23:23">
      <c r="W750023" s="30"/>
    </row>
    <row r="750024" spans="23:23">
      <c r="W750024" s="30"/>
    </row>
    <row r="750025" spans="23:23">
      <c r="W750025" s="30"/>
    </row>
    <row r="750026" spans="23:23">
      <c r="W750026" s="30"/>
    </row>
    <row r="750027" spans="23:23">
      <c r="W750027" s="30"/>
    </row>
    <row r="750028" spans="23:23">
      <c r="W750028" s="30"/>
    </row>
    <row r="750029" spans="23:23">
      <c r="W750029" s="30"/>
    </row>
    <row r="750030" spans="23:23">
      <c r="W750030" s="30"/>
    </row>
    <row r="750031" spans="23:23">
      <c r="W750031" s="30"/>
    </row>
    <row r="750032" spans="23:23">
      <c r="W750032" s="30"/>
    </row>
    <row r="750033" spans="23:23">
      <c r="W750033" s="30"/>
    </row>
    <row r="750034" spans="23:23">
      <c r="W750034" s="30"/>
    </row>
    <row r="750035" spans="23:23">
      <c r="W750035" s="30"/>
    </row>
    <row r="750036" spans="23:23">
      <c r="W750036" s="30"/>
    </row>
    <row r="750037" spans="23:23">
      <c r="W750037" s="30"/>
    </row>
    <row r="750038" spans="23:23">
      <c r="W750038" s="30"/>
    </row>
    <row r="750039" spans="23:23">
      <c r="W750039" s="30"/>
    </row>
    <row r="750040" spans="23:23">
      <c r="W750040" s="30"/>
    </row>
    <row r="750041" spans="23:23">
      <c r="W750041" s="30"/>
    </row>
    <row r="750042" spans="23:23">
      <c r="W750042" s="30"/>
    </row>
    <row r="750043" spans="23:23">
      <c r="W750043" s="30"/>
    </row>
    <row r="750044" spans="23:23">
      <c r="W750044" s="30"/>
    </row>
    <row r="750045" spans="23:23">
      <c r="W750045" s="30"/>
    </row>
    <row r="750046" spans="23:23">
      <c r="W750046" s="30"/>
    </row>
    <row r="750047" spans="23:23">
      <c r="W750047" s="30"/>
    </row>
    <row r="750048" spans="23:23">
      <c r="W750048" s="30"/>
    </row>
    <row r="750049" spans="23:23">
      <c r="W750049" s="30"/>
    </row>
    <row r="750050" spans="23:23">
      <c r="W750050" s="30"/>
    </row>
    <row r="750051" spans="23:23">
      <c r="W750051" s="30"/>
    </row>
    <row r="750052" spans="23:23">
      <c r="W750052" s="30"/>
    </row>
    <row r="750053" spans="23:23">
      <c r="W750053" s="30"/>
    </row>
    <row r="750054" spans="23:23">
      <c r="W750054" s="30"/>
    </row>
    <row r="750055" spans="23:23">
      <c r="W750055" s="30"/>
    </row>
    <row r="750056" spans="23:23">
      <c r="W750056" s="30"/>
    </row>
    <row r="750057" spans="23:23">
      <c r="W750057" s="30"/>
    </row>
    <row r="750058" spans="23:23">
      <c r="W750058" s="30"/>
    </row>
    <row r="750059" spans="23:23">
      <c r="W750059" s="30"/>
    </row>
    <row r="750060" spans="23:23">
      <c r="W750060" s="30"/>
    </row>
    <row r="750061" spans="23:23">
      <c r="W750061" s="30"/>
    </row>
    <row r="750062" spans="23:23">
      <c r="W750062" s="30"/>
    </row>
    <row r="750063" spans="23:23">
      <c r="W750063" s="30"/>
    </row>
    <row r="750064" spans="23:23">
      <c r="W750064" s="30"/>
    </row>
    <row r="750065" spans="23:23">
      <c r="W750065" s="30"/>
    </row>
    <row r="750066" spans="23:23">
      <c r="W750066" s="30"/>
    </row>
    <row r="750067" spans="23:23">
      <c r="W750067" s="30"/>
    </row>
    <row r="750068" spans="23:23">
      <c r="W750068" s="30"/>
    </row>
    <row r="750069" spans="23:23">
      <c r="W750069" s="30"/>
    </row>
    <row r="750070" spans="23:23">
      <c r="W750070" s="30"/>
    </row>
    <row r="750071" spans="23:23">
      <c r="W750071" s="30"/>
    </row>
    <row r="750072" spans="23:23">
      <c r="W750072" s="30"/>
    </row>
    <row r="750073" spans="23:23">
      <c r="W750073" s="30"/>
    </row>
    <row r="750074" spans="23:23">
      <c r="W750074" s="30"/>
    </row>
    <row r="750075" spans="23:23">
      <c r="W750075" s="30"/>
    </row>
    <row r="750076" spans="23:23">
      <c r="W750076" s="30"/>
    </row>
    <row r="750077" spans="23:23">
      <c r="W750077" s="30"/>
    </row>
    <row r="750078" spans="23:23">
      <c r="W750078" s="30"/>
    </row>
    <row r="750079" spans="23:23">
      <c r="W750079" s="30"/>
    </row>
    <row r="750080" spans="23:23">
      <c r="W750080" s="30"/>
    </row>
    <row r="750081" spans="23:23">
      <c r="W750081" s="30"/>
    </row>
    <row r="750082" spans="23:23">
      <c r="W750082" s="30"/>
    </row>
    <row r="750083" spans="23:23">
      <c r="W750083" s="30"/>
    </row>
    <row r="750084" spans="23:23">
      <c r="W750084" s="30"/>
    </row>
    <row r="750085" spans="23:23">
      <c r="W750085" s="30"/>
    </row>
    <row r="750086" spans="23:23">
      <c r="W750086" s="30"/>
    </row>
    <row r="750087" spans="23:23">
      <c r="W750087" s="30"/>
    </row>
    <row r="750088" spans="23:23">
      <c r="W750088" s="30"/>
    </row>
    <row r="750089" spans="23:23">
      <c r="W750089" s="30"/>
    </row>
    <row r="750090" spans="23:23">
      <c r="W750090" s="30"/>
    </row>
    <row r="750091" spans="23:23">
      <c r="W750091" s="30"/>
    </row>
    <row r="750092" spans="23:23">
      <c r="W750092" s="30"/>
    </row>
    <row r="750093" spans="23:23">
      <c r="W750093" s="30"/>
    </row>
    <row r="750094" spans="23:23">
      <c r="W750094" s="30"/>
    </row>
    <row r="750095" spans="23:23">
      <c r="W750095" s="30"/>
    </row>
    <row r="750096" spans="23:23">
      <c r="W750096" s="30"/>
    </row>
    <row r="750097" spans="23:23">
      <c r="W750097" s="30"/>
    </row>
    <row r="750098" spans="23:23">
      <c r="W750098" s="30"/>
    </row>
    <row r="750099" spans="23:23">
      <c r="W750099" s="30"/>
    </row>
    <row r="750100" spans="23:23">
      <c r="W750100" s="30"/>
    </row>
    <row r="750101" spans="23:23">
      <c r="W750101" s="30"/>
    </row>
    <row r="750102" spans="23:23">
      <c r="W750102" s="30"/>
    </row>
    <row r="750103" spans="23:23">
      <c r="W750103" s="30"/>
    </row>
    <row r="750104" spans="23:23">
      <c r="W750104" s="30"/>
    </row>
    <row r="750105" spans="23:23">
      <c r="W750105" s="30"/>
    </row>
    <row r="750106" spans="23:23">
      <c r="W750106" s="30"/>
    </row>
    <row r="750107" spans="23:23">
      <c r="W750107" s="30"/>
    </row>
    <row r="750108" spans="23:23">
      <c r="W750108" s="30"/>
    </row>
    <row r="750109" spans="23:23">
      <c r="W750109" s="30"/>
    </row>
    <row r="750110" spans="23:23">
      <c r="W750110" s="30"/>
    </row>
    <row r="750111" spans="23:23">
      <c r="W750111" s="30"/>
    </row>
    <row r="750112" spans="23:23">
      <c r="W750112" s="30"/>
    </row>
    <row r="750113" spans="23:23">
      <c r="W750113" s="30"/>
    </row>
    <row r="750114" spans="23:23">
      <c r="W750114" s="30"/>
    </row>
    <row r="750115" spans="23:23">
      <c r="W750115" s="30"/>
    </row>
    <row r="750116" spans="23:23">
      <c r="W750116" s="30"/>
    </row>
    <row r="750117" spans="23:23">
      <c r="W750117" s="30"/>
    </row>
    <row r="750118" spans="23:23">
      <c r="W750118" s="30"/>
    </row>
    <row r="750119" spans="23:23">
      <c r="W750119" s="30"/>
    </row>
    <row r="750120" spans="23:23">
      <c r="W750120" s="30"/>
    </row>
    <row r="750121" spans="23:23">
      <c r="W750121" s="30"/>
    </row>
    <row r="750122" spans="23:23">
      <c r="W750122" s="30"/>
    </row>
    <row r="750123" spans="23:23">
      <c r="W750123" s="30"/>
    </row>
    <row r="750124" spans="23:23">
      <c r="W750124" s="30"/>
    </row>
    <row r="750125" spans="23:23">
      <c r="W750125" s="30"/>
    </row>
    <row r="750126" spans="23:23">
      <c r="W750126" s="30"/>
    </row>
    <row r="750127" spans="23:23">
      <c r="W750127" s="30"/>
    </row>
    <row r="750128" spans="23:23">
      <c r="W750128" s="30"/>
    </row>
    <row r="750129" spans="23:23">
      <c r="W750129" s="30"/>
    </row>
    <row r="750130" spans="23:23">
      <c r="W750130" s="30"/>
    </row>
    <row r="750131" spans="23:23">
      <c r="W750131" s="30"/>
    </row>
    <row r="750132" spans="23:23">
      <c r="W750132" s="30"/>
    </row>
    <row r="750133" spans="23:23">
      <c r="W750133" s="30"/>
    </row>
    <row r="750134" spans="23:23">
      <c r="W750134" s="30"/>
    </row>
    <row r="750135" spans="23:23">
      <c r="W750135" s="30"/>
    </row>
    <row r="750136" spans="23:23">
      <c r="W750136" s="30"/>
    </row>
    <row r="750137" spans="23:23">
      <c r="W750137" s="30"/>
    </row>
    <row r="750138" spans="23:23">
      <c r="W750138" s="30"/>
    </row>
    <row r="750139" spans="23:23">
      <c r="W750139" s="30"/>
    </row>
    <row r="750140" spans="23:23">
      <c r="W750140" s="30"/>
    </row>
    <row r="750141" spans="23:23">
      <c r="W750141" s="30"/>
    </row>
    <row r="750142" spans="23:23">
      <c r="W750142" s="30"/>
    </row>
    <row r="750143" spans="23:23">
      <c r="W750143" s="30"/>
    </row>
    <row r="750144" spans="23:23">
      <c r="W750144" s="30"/>
    </row>
    <row r="750145" spans="23:23">
      <c r="W750145" s="30"/>
    </row>
    <row r="750146" spans="23:23">
      <c r="W750146" s="30"/>
    </row>
    <row r="750147" spans="23:23">
      <c r="W750147" s="30"/>
    </row>
    <row r="750148" spans="23:23">
      <c r="W750148" s="30"/>
    </row>
    <row r="750149" spans="23:23">
      <c r="W750149" s="30"/>
    </row>
    <row r="750150" spans="23:23">
      <c r="W750150" s="30"/>
    </row>
    <row r="750151" spans="23:23">
      <c r="W750151" s="30"/>
    </row>
    <row r="750152" spans="23:23">
      <c r="W750152" s="30"/>
    </row>
    <row r="750153" spans="23:23">
      <c r="W750153" s="30"/>
    </row>
    <row r="750154" spans="23:23">
      <c r="W750154" s="30"/>
    </row>
    <row r="750155" spans="23:23">
      <c r="W750155" s="30"/>
    </row>
    <row r="750156" spans="23:23">
      <c r="W750156" s="30"/>
    </row>
    <row r="750157" spans="23:23">
      <c r="W750157" s="30"/>
    </row>
    <row r="750158" spans="23:23">
      <c r="W750158" s="30"/>
    </row>
    <row r="750159" spans="23:23">
      <c r="W750159" s="30"/>
    </row>
    <row r="750160" spans="23:23">
      <c r="W750160" s="30"/>
    </row>
    <row r="750161" spans="23:23">
      <c r="W750161" s="30"/>
    </row>
    <row r="750162" spans="23:23">
      <c r="W750162" s="30"/>
    </row>
    <row r="750163" spans="23:23">
      <c r="W750163" s="30"/>
    </row>
    <row r="750164" spans="23:23">
      <c r="W750164" s="30"/>
    </row>
    <row r="750165" spans="23:23">
      <c r="W750165" s="30"/>
    </row>
    <row r="750166" spans="23:23">
      <c r="W750166" s="30"/>
    </row>
    <row r="750167" spans="23:23">
      <c r="W750167" s="30"/>
    </row>
    <row r="750168" spans="23:23">
      <c r="W750168" s="30"/>
    </row>
    <row r="750169" spans="23:23">
      <c r="W750169" s="30"/>
    </row>
    <row r="750170" spans="23:23">
      <c r="W750170" s="30"/>
    </row>
    <row r="750171" spans="23:23">
      <c r="W750171" s="30"/>
    </row>
    <row r="750172" spans="23:23">
      <c r="W750172" s="30"/>
    </row>
    <row r="750173" spans="23:23">
      <c r="W750173" s="30"/>
    </row>
    <row r="750174" spans="23:23">
      <c r="W750174" s="30"/>
    </row>
    <row r="750175" spans="23:23">
      <c r="W750175" s="30"/>
    </row>
    <row r="750176" spans="23:23">
      <c r="W750176" s="30"/>
    </row>
    <row r="750177" spans="23:23">
      <c r="W750177" s="30"/>
    </row>
    <row r="750178" spans="23:23">
      <c r="W750178" s="30"/>
    </row>
    <row r="750179" spans="23:23">
      <c r="W750179" s="30"/>
    </row>
    <row r="750180" spans="23:23">
      <c r="W750180" s="30"/>
    </row>
    <row r="750181" spans="23:23">
      <c r="W750181" s="30"/>
    </row>
    <row r="750182" spans="23:23">
      <c r="W750182" s="30"/>
    </row>
    <row r="750183" spans="23:23">
      <c r="W750183" s="30"/>
    </row>
    <row r="750184" spans="23:23">
      <c r="W750184" s="30"/>
    </row>
    <row r="750185" spans="23:23">
      <c r="W750185" s="30"/>
    </row>
    <row r="750186" spans="23:23">
      <c r="W750186" s="30"/>
    </row>
    <row r="750187" spans="23:23">
      <c r="W750187" s="30"/>
    </row>
    <row r="750188" spans="23:23">
      <c r="W750188" s="30"/>
    </row>
    <row r="750189" spans="23:23">
      <c r="W750189" s="30"/>
    </row>
    <row r="750190" spans="23:23">
      <c r="W750190" s="30"/>
    </row>
    <row r="750191" spans="23:23">
      <c r="W750191" s="30"/>
    </row>
    <row r="750192" spans="23:23">
      <c r="W750192" s="30"/>
    </row>
    <row r="750193" spans="23:23">
      <c r="W750193" s="30"/>
    </row>
    <row r="750194" spans="23:23">
      <c r="W750194" s="30"/>
    </row>
    <row r="750195" spans="23:23">
      <c r="W750195" s="30"/>
    </row>
    <row r="750196" spans="23:23">
      <c r="W750196" s="30"/>
    </row>
    <row r="750197" spans="23:23">
      <c r="W750197" s="30"/>
    </row>
    <row r="750198" spans="23:23">
      <c r="W750198" s="30"/>
    </row>
    <row r="750199" spans="23:23">
      <c r="W750199" s="30"/>
    </row>
    <row r="750200" spans="23:23">
      <c r="W750200" s="30"/>
    </row>
    <row r="750201" spans="23:23">
      <c r="W750201" s="30"/>
    </row>
    <row r="750202" spans="23:23">
      <c r="W750202" s="30"/>
    </row>
    <row r="750203" spans="23:23">
      <c r="W750203" s="30"/>
    </row>
    <row r="750204" spans="23:23">
      <c r="W750204" s="30"/>
    </row>
    <row r="750205" spans="23:23">
      <c r="W750205" s="30"/>
    </row>
    <row r="750206" spans="23:23">
      <c r="W750206" s="30"/>
    </row>
    <row r="750207" spans="23:23">
      <c r="W750207" s="30"/>
    </row>
    <row r="750208" spans="23:23">
      <c r="W750208" s="30"/>
    </row>
    <row r="750209" spans="23:23">
      <c r="W750209" s="30"/>
    </row>
    <row r="750210" spans="23:23">
      <c r="W750210" s="30"/>
    </row>
    <row r="750211" spans="23:23">
      <c r="W750211" s="30"/>
    </row>
    <row r="750212" spans="23:23">
      <c r="W750212" s="30"/>
    </row>
    <row r="750213" spans="23:23">
      <c r="W750213" s="30"/>
    </row>
    <row r="750214" spans="23:23">
      <c r="W750214" s="30"/>
    </row>
    <row r="750215" spans="23:23">
      <c r="W750215" s="30"/>
    </row>
    <row r="750216" spans="23:23">
      <c r="W750216" s="30"/>
    </row>
    <row r="750217" spans="23:23">
      <c r="W750217" s="30"/>
    </row>
    <row r="750218" spans="23:23">
      <c r="W750218" s="30"/>
    </row>
    <row r="750219" spans="23:23">
      <c r="W750219" s="30"/>
    </row>
    <row r="750220" spans="23:23">
      <c r="W750220" s="30"/>
    </row>
    <row r="750221" spans="23:23">
      <c r="W750221" s="30"/>
    </row>
    <row r="750222" spans="23:23">
      <c r="W750222" s="30"/>
    </row>
    <row r="750223" spans="23:23">
      <c r="W750223" s="30"/>
    </row>
    <row r="750224" spans="23:23">
      <c r="W750224" s="30"/>
    </row>
    <row r="750225" spans="23:23">
      <c r="W750225" s="30"/>
    </row>
    <row r="750226" spans="23:23">
      <c r="W750226" s="30"/>
    </row>
    <row r="750227" spans="23:23">
      <c r="W750227" s="30"/>
    </row>
    <row r="750228" spans="23:23">
      <c r="W750228" s="30"/>
    </row>
    <row r="750229" spans="23:23">
      <c r="W750229" s="30"/>
    </row>
    <row r="750230" spans="23:23">
      <c r="W750230" s="30"/>
    </row>
    <row r="750231" spans="23:23">
      <c r="W750231" s="30"/>
    </row>
    <row r="750232" spans="23:23">
      <c r="W750232" s="30"/>
    </row>
    <row r="750233" spans="23:23">
      <c r="W750233" s="30"/>
    </row>
    <row r="750234" spans="23:23">
      <c r="W750234" s="30"/>
    </row>
    <row r="750235" spans="23:23">
      <c r="W750235" s="30"/>
    </row>
    <row r="750236" spans="23:23">
      <c r="W750236" s="30"/>
    </row>
    <row r="750237" spans="23:23">
      <c r="W750237" s="30"/>
    </row>
    <row r="750238" spans="23:23">
      <c r="W750238" s="30"/>
    </row>
    <row r="750239" spans="23:23">
      <c r="W750239" s="30"/>
    </row>
    <row r="750240" spans="23:23">
      <c r="W750240" s="30"/>
    </row>
    <row r="750241" spans="23:23">
      <c r="W750241" s="30"/>
    </row>
    <row r="750242" spans="23:23">
      <c r="W750242" s="30"/>
    </row>
    <row r="750243" spans="23:23">
      <c r="W750243" s="30"/>
    </row>
    <row r="750244" spans="23:23">
      <c r="W750244" s="30"/>
    </row>
    <row r="750245" spans="23:23">
      <c r="W750245" s="30"/>
    </row>
    <row r="750246" spans="23:23">
      <c r="W750246" s="30"/>
    </row>
    <row r="750247" spans="23:23">
      <c r="W750247" s="30"/>
    </row>
    <row r="750248" spans="23:23">
      <c r="W750248" s="30"/>
    </row>
    <row r="750249" spans="23:23">
      <c r="W750249" s="30"/>
    </row>
    <row r="750250" spans="23:23">
      <c r="W750250" s="30"/>
    </row>
    <row r="750251" spans="23:23">
      <c r="W750251" s="30"/>
    </row>
    <row r="750252" spans="23:23">
      <c r="W750252" s="30"/>
    </row>
    <row r="750253" spans="23:23">
      <c r="W750253" s="30"/>
    </row>
    <row r="750254" spans="23:23">
      <c r="W750254" s="30"/>
    </row>
    <row r="750255" spans="23:23">
      <c r="W750255" s="30"/>
    </row>
    <row r="750256" spans="23:23">
      <c r="W750256" s="30"/>
    </row>
    <row r="750257" spans="23:23">
      <c r="W750257" s="30"/>
    </row>
    <row r="750258" spans="23:23">
      <c r="W750258" s="30"/>
    </row>
    <row r="750259" spans="23:23">
      <c r="W750259" s="30"/>
    </row>
    <row r="750260" spans="23:23">
      <c r="W750260" s="30"/>
    </row>
    <row r="750261" spans="23:23">
      <c r="W750261" s="30"/>
    </row>
    <row r="750262" spans="23:23">
      <c r="W750262" s="30"/>
    </row>
    <row r="750263" spans="23:23">
      <c r="W750263" s="30"/>
    </row>
    <row r="750264" spans="23:23">
      <c r="W750264" s="30"/>
    </row>
    <row r="750265" spans="23:23">
      <c r="W750265" s="30"/>
    </row>
    <row r="750266" spans="23:23">
      <c r="W750266" s="30"/>
    </row>
    <row r="750267" spans="23:23">
      <c r="W750267" s="30"/>
    </row>
    <row r="750268" spans="23:23">
      <c r="W750268" s="30"/>
    </row>
    <row r="750269" spans="23:23">
      <c r="W750269" s="30"/>
    </row>
    <row r="750270" spans="23:23">
      <c r="W750270" s="30"/>
    </row>
    <row r="750271" spans="23:23">
      <c r="W750271" s="30"/>
    </row>
    <row r="750272" spans="23:23">
      <c r="W750272" s="30"/>
    </row>
    <row r="750273" spans="23:23">
      <c r="W750273" s="30"/>
    </row>
    <row r="750274" spans="23:23">
      <c r="W750274" s="30"/>
    </row>
    <row r="750275" spans="23:23">
      <c r="W750275" s="30"/>
    </row>
    <row r="750276" spans="23:23">
      <c r="W750276" s="30"/>
    </row>
    <row r="750277" spans="23:23">
      <c r="W750277" s="30"/>
    </row>
    <row r="750278" spans="23:23">
      <c r="W750278" s="30"/>
    </row>
    <row r="750279" spans="23:23">
      <c r="W750279" s="30"/>
    </row>
    <row r="750280" spans="23:23">
      <c r="W750280" s="30"/>
    </row>
    <row r="750281" spans="23:23">
      <c r="W750281" s="30"/>
    </row>
    <row r="750282" spans="23:23">
      <c r="W750282" s="30"/>
    </row>
    <row r="750283" spans="23:23">
      <c r="W750283" s="30"/>
    </row>
    <row r="750284" spans="23:23">
      <c r="W750284" s="30"/>
    </row>
    <row r="750285" spans="23:23">
      <c r="W750285" s="30"/>
    </row>
    <row r="750286" spans="23:23">
      <c r="W750286" s="30"/>
    </row>
    <row r="750287" spans="23:23">
      <c r="W750287" s="30"/>
    </row>
    <row r="750288" spans="23:23">
      <c r="W750288" s="30"/>
    </row>
    <row r="750289" spans="23:23">
      <c r="W750289" s="30"/>
    </row>
    <row r="750290" spans="23:23">
      <c r="W750290" s="30"/>
    </row>
    <row r="750291" spans="23:23">
      <c r="W750291" s="30"/>
    </row>
    <row r="750292" spans="23:23">
      <c r="W750292" s="30"/>
    </row>
    <row r="750293" spans="23:23">
      <c r="W750293" s="30"/>
    </row>
    <row r="750294" spans="23:23">
      <c r="W750294" s="30"/>
    </row>
    <row r="750295" spans="23:23">
      <c r="W750295" s="30"/>
    </row>
    <row r="750296" spans="23:23">
      <c r="W750296" s="30"/>
    </row>
    <row r="750297" spans="23:23">
      <c r="W750297" s="30"/>
    </row>
    <row r="750298" spans="23:23">
      <c r="W750298" s="30"/>
    </row>
    <row r="750299" spans="23:23">
      <c r="W750299" s="30"/>
    </row>
    <row r="750300" spans="23:23">
      <c r="W750300" s="30"/>
    </row>
    <row r="750301" spans="23:23">
      <c r="W750301" s="30"/>
    </row>
    <row r="750302" spans="23:23">
      <c r="W750302" s="30"/>
    </row>
    <row r="750303" spans="23:23">
      <c r="W750303" s="30"/>
    </row>
    <row r="750304" spans="23:23">
      <c r="W750304" s="30"/>
    </row>
    <row r="750305" spans="23:23">
      <c r="W750305" s="30"/>
    </row>
    <row r="750306" spans="23:23">
      <c r="W750306" s="30"/>
    </row>
    <row r="750307" spans="23:23">
      <c r="W750307" s="30"/>
    </row>
    <row r="750308" spans="23:23">
      <c r="W750308" s="30"/>
    </row>
    <row r="750309" spans="23:23">
      <c r="W750309" s="30"/>
    </row>
    <row r="750310" spans="23:23">
      <c r="W750310" s="30"/>
    </row>
    <row r="750311" spans="23:23">
      <c r="W750311" s="30"/>
    </row>
    <row r="750312" spans="23:23">
      <c r="W750312" s="30"/>
    </row>
    <row r="750313" spans="23:23">
      <c r="W750313" s="30"/>
    </row>
    <row r="750314" spans="23:23">
      <c r="W750314" s="30"/>
    </row>
    <row r="750315" spans="23:23">
      <c r="W750315" s="30"/>
    </row>
    <row r="750316" spans="23:23">
      <c r="W750316" s="30"/>
    </row>
    <row r="750317" spans="23:23">
      <c r="W750317" s="30"/>
    </row>
    <row r="750318" spans="23:23">
      <c r="W750318" s="30"/>
    </row>
    <row r="750319" spans="23:23">
      <c r="W750319" s="30"/>
    </row>
    <row r="750320" spans="23:23">
      <c r="W750320" s="30"/>
    </row>
    <row r="750321" spans="23:23">
      <c r="W750321" s="30"/>
    </row>
    <row r="750322" spans="23:23">
      <c r="W750322" s="30"/>
    </row>
    <row r="750323" spans="23:23">
      <c r="W750323" s="30"/>
    </row>
    <row r="750324" spans="23:23">
      <c r="W750324" s="30"/>
    </row>
    <row r="750325" spans="23:23">
      <c r="W750325" s="30"/>
    </row>
    <row r="750326" spans="23:23">
      <c r="W750326" s="30"/>
    </row>
    <row r="750327" spans="23:23">
      <c r="W750327" s="30"/>
    </row>
    <row r="750328" spans="23:23">
      <c r="W750328" s="30"/>
    </row>
    <row r="750329" spans="23:23">
      <c r="W750329" s="30"/>
    </row>
    <row r="750330" spans="23:23">
      <c r="W750330" s="30"/>
    </row>
    <row r="750331" spans="23:23">
      <c r="W750331" s="30"/>
    </row>
    <row r="750332" spans="23:23">
      <c r="W750332" s="30"/>
    </row>
    <row r="750333" spans="23:23">
      <c r="W750333" s="30"/>
    </row>
    <row r="750334" spans="23:23">
      <c r="W750334" s="30"/>
    </row>
    <row r="750335" spans="23:23">
      <c r="W750335" s="30"/>
    </row>
    <row r="750336" spans="23:23">
      <c r="W750336" s="30"/>
    </row>
    <row r="750337" spans="23:23">
      <c r="W750337" s="30"/>
    </row>
    <row r="750338" spans="23:23">
      <c r="W750338" s="30"/>
    </row>
    <row r="750339" spans="23:23">
      <c r="W750339" s="30"/>
    </row>
    <row r="750340" spans="23:23">
      <c r="W750340" s="30"/>
    </row>
    <row r="750341" spans="23:23">
      <c r="W750341" s="30"/>
    </row>
    <row r="750342" spans="23:23">
      <c r="W750342" s="30"/>
    </row>
    <row r="750343" spans="23:23">
      <c r="W750343" s="30"/>
    </row>
    <row r="750344" spans="23:23">
      <c r="W750344" s="30"/>
    </row>
    <row r="750345" spans="23:23">
      <c r="W750345" s="30"/>
    </row>
    <row r="750346" spans="23:23">
      <c r="W750346" s="30"/>
    </row>
    <row r="750347" spans="23:23">
      <c r="W750347" s="30"/>
    </row>
    <row r="750348" spans="23:23">
      <c r="W750348" s="30"/>
    </row>
    <row r="750349" spans="23:23">
      <c r="W750349" s="30"/>
    </row>
    <row r="750350" spans="23:23">
      <c r="W750350" s="30"/>
    </row>
    <row r="750351" spans="23:23">
      <c r="W750351" s="30"/>
    </row>
    <row r="750352" spans="23:23">
      <c r="W750352" s="30"/>
    </row>
    <row r="750353" spans="23:23">
      <c r="W750353" s="30"/>
    </row>
    <row r="750354" spans="23:23">
      <c r="W750354" s="30"/>
    </row>
    <row r="750355" spans="23:23">
      <c r="W750355" s="30"/>
    </row>
    <row r="750356" spans="23:23">
      <c r="W750356" s="30"/>
    </row>
    <row r="750357" spans="23:23">
      <c r="W750357" s="30"/>
    </row>
    <row r="750358" spans="23:23">
      <c r="W750358" s="30"/>
    </row>
    <row r="750359" spans="23:23">
      <c r="W750359" s="30"/>
    </row>
    <row r="750360" spans="23:23">
      <c r="W750360" s="30"/>
    </row>
    <row r="750361" spans="23:23">
      <c r="W750361" s="30"/>
    </row>
    <row r="750362" spans="23:23">
      <c r="W750362" s="30"/>
    </row>
    <row r="750363" spans="23:23">
      <c r="W750363" s="30"/>
    </row>
    <row r="750364" spans="23:23">
      <c r="W750364" s="30"/>
    </row>
    <row r="750365" spans="23:23">
      <c r="W750365" s="30"/>
    </row>
    <row r="750366" spans="23:23">
      <c r="W750366" s="30"/>
    </row>
    <row r="750367" spans="23:23">
      <c r="W750367" s="30"/>
    </row>
    <row r="750368" spans="23:23">
      <c r="W750368" s="30"/>
    </row>
    <row r="750369" spans="23:23">
      <c r="W750369" s="30"/>
    </row>
    <row r="750370" spans="23:23">
      <c r="W750370" s="30"/>
    </row>
    <row r="750371" spans="23:23">
      <c r="W750371" s="30"/>
    </row>
    <row r="750372" spans="23:23">
      <c r="W750372" s="30"/>
    </row>
    <row r="750373" spans="23:23">
      <c r="W750373" s="30"/>
    </row>
    <row r="750374" spans="23:23">
      <c r="W750374" s="30"/>
    </row>
    <row r="750375" spans="23:23">
      <c r="W750375" s="30"/>
    </row>
    <row r="750376" spans="23:23">
      <c r="W750376" s="30"/>
    </row>
    <row r="750377" spans="23:23">
      <c r="W750377" s="30"/>
    </row>
    <row r="750378" spans="23:23">
      <c r="W750378" s="30"/>
    </row>
    <row r="750379" spans="23:23">
      <c r="W750379" s="30"/>
    </row>
    <row r="750380" spans="23:23">
      <c r="W750380" s="30"/>
    </row>
    <row r="750381" spans="23:23">
      <c r="W750381" s="30"/>
    </row>
    <row r="750382" spans="23:23">
      <c r="W750382" s="30"/>
    </row>
    <row r="750383" spans="23:23">
      <c r="W750383" s="30"/>
    </row>
    <row r="750384" spans="23:23">
      <c r="W750384" s="30"/>
    </row>
    <row r="750385" spans="23:23">
      <c r="W750385" s="30"/>
    </row>
    <row r="750386" spans="23:23">
      <c r="W750386" s="30"/>
    </row>
    <row r="750387" spans="23:23">
      <c r="W750387" s="30"/>
    </row>
    <row r="750388" spans="23:23">
      <c r="W750388" s="30"/>
    </row>
    <row r="750389" spans="23:23">
      <c r="W750389" s="30"/>
    </row>
    <row r="750390" spans="23:23">
      <c r="W750390" s="30"/>
    </row>
    <row r="750391" spans="23:23">
      <c r="W750391" s="30"/>
    </row>
    <row r="750392" spans="23:23">
      <c r="W750392" s="30"/>
    </row>
    <row r="750393" spans="23:23">
      <c r="W750393" s="30"/>
    </row>
    <row r="750394" spans="23:23">
      <c r="W750394" s="30"/>
    </row>
    <row r="750395" spans="23:23">
      <c r="W750395" s="30"/>
    </row>
    <row r="750396" spans="23:23">
      <c r="W750396" s="30"/>
    </row>
    <row r="750397" spans="23:23">
      <c r="W750397" s="30"/>
    </row>
    <row r="750398" spans="23:23">
      <c r="W750398" s="30"/>
    </row>
    <row r="750399" spans="23:23">
      <c r="W750399" s="30"/>
    </row>
    <row r="750400" spans="23:23">
      <c r="W750400" s="30"/>
    </row>
    <row r="750401" spans="23:23">
      <c r="W750401" s="30"/>
    </row>
    <row r="750402" spans="23:23">
      <c r="W750402" s="30"/>
    </row>
    <row r="750403" spans="23:23">
      <c r="W750403" s="30"/>
    </row>
    <row r="750404" spans="23:23">
      <c r="W750404" s="30"/>
    </row>
    <row r="750405" spans="23:23">
      <c r="W750405" s="30"/>
    </row>
    <row r="750406" spans="23:23">
      <c r="W750406" s="30"/>
    </row>
    <row r="750407" spans="23:23">
      <c r="W750407" s="30"/>
    </row>
    <row r="750408" spans="23:23">
      <c r="W750408" s="30"/>
    </row>
    <row r="750409" spans="23:23">
      <c r="W750409" s="30"/>
    </row>
    <row r="750410" spans="23:23">
      <c r="W750410" s="30"/>
    </row>
    <row r="750411" spans="23:23">
      <c r="W750411" s="30"/>
    </row>
    <row r="750412" spans="23:23">
      <c r="W750412" s="30"/>
    </row>
    <row r="750413" spans="23:23">
      <c r="W750413" s="30"/>
    </row>
    <row r="750414" spans="23:23">
      <c r="W750414" s="30"/>
    </row>
    <row r="750415" spans="23:23">
      <c r="W750415" s="30"/>
    </row>
    <row r="750416" spans="23:23">
      <c r="W750416" s="30"/>
    </row>
    <row r="750417" spans="23:23">
      <c r="W750417" s="30"/>
    </row>
    <row r="750418" spans="23:23">
      <c r="W750418" s="30"/>
    </row>
    <row r="750419" spans="23:23">
      <c r="W750419" s="30"/>
    </row>
    <row r="750420" spans="23:23">
      <c r="W750420" s="30"/>
    </row>
    <row r="750421" spans="23:23">
      <c r="W750421" s="30"/>
    </row>
    <row r="750422" spans="23:23">
      <c r="W750422" s="30"/>
    </row>
    <row r="750423" spans="23:23">
      <c r="W750423" s="30"/>
    </row>
    <row r="750424" spans="23:23">
      <c r="W750424" s="30"/>
    </row>
    <row r="750425" spans="23:23">
      <c r="W750425" s="30"/>
    </row>
    <row r="750426" spans="23:23">
      <c r="W750426" s="30"/>
    </row>
    <row r="750427" spans="23:23">
      <c r="W750427" s="30"/>
    </row>
    <row r="750428" spans="23:23">
      <c r="W750428" s="30"/>
    </row>
    <row r="750429" spans="23:23">
      <c r="W750429" s="30"/>
    </row>
    <row r="750430" spans="23:23">
      <c r="W750430" s="30"/>
    </row>
    <row r="750431" spans="23:23">
      <c r="W750431" s="30"/>
    </row>
    <row r="750432" spans="23:23">
      <c r="W750432" s="30"/>
    </row>
    <row r="750433" spans="23:23">
      <c r="W750433" s="30"/>
    </row>
    <row r="750434" spans="23:23">
      <c r="W750434" s="30"/>
    </row>
    <row r="750435" spans="23:23">
      <c r="W750435" s="30"/>
    </row>
    <row r="750436" spans="23:23">
      <c r="W750436" s="30"/>
    </row>
    <row r="750437" spans="23:23">
      <c r="W750437" s="30"/>
    </row>
    <row r="750438" spans="23:23">
      <c r="W750438" s="30"/>
    </row>
    <row r="750439" spans="23:23">
      <c r="W750439" s="30"/>
    </row>
    <row r="750440" spans="23:23">
      <c r="W750440" s="30"/>
    </row>
    <row r="750441" spans="23:23">
      <c r="W750441" s="30"/>
    </row>
    <row r="750442" spans="23:23">
      <c r="W750442" s="30"/>
    </row>
    <row r="750443" spans="23:23">
      <c r="W750443" s="30"/>
    </row>
    <row r="750444" spans="23:23">
      <c r="W750444" s="30"/>
    </row>
    <row r="750445" spans="23:23">
      <c r="W750445" s="30"/>
    </row>
    <row r="750446" spans="23:23">
      <c r="W750446" s="30"/>
    </row>
    <row r="750447" spans="23:23">
      <c r="W750447" s="30"/>
    </row>
    <row r="750448" spans="23:23">
      <c r="W750448" s="30"/>
    </row>
    <row r="750449" spans="23:23">
      <c r="W750449" s="30"/>
    </row>
    <row r="750450" spans="23:23">
      <c r="W750450" s="30"/>
    </row>
    <row r="750451" spans="23:23">
      <c r="W750451" s="30"/>
    </row>
    <row r="750452" spans="23:23">
      <c r="W750452" s="30"/>
    </row>
    <row r="750453" spans="23:23">
      <c r="W750453" s="30"/>
    </row>
    <row r="750454" spans="23:23">
      <c r="W750454" s="30"/>
    </row>
    <row r="750455" spans="23:23">
      <c r="W750455" s="30"/>
    </row>
    <row r="750456" spans="23:23">
      <c r="W750456" s="30"/>
    </row>
    <row r="750457" spans="23:23">
      <c r="W750457" s="30"/>
    </row>
    <row r="750458" spans="23:23">
      <c r="W750458" s="30"/>
    </row>
    <row r="750459" spans="23:23">
      <c r="W750459" s="30"/>
    </row>
    <row r="750460" spans="23:23">
      <c r="W750460" s="30"/>
    </row>
    <row r="750461" spans="23:23">
      <c r="W750461" s="30"/>
    </row>
    <row r="750462" spans="23:23">
      <c r="W750462" s="30"/>
    </row>
    <row r="750463" spans="23:23">
      <c r="W750463" s="30"/>
    </row>
    <row r="750464" spans="23:23">
      <c r="W750464" s="30"/>
    </row>
    <row r="750465" spans="23:23">
      <c r="W750465" s="30"/>
    </row>
    <row r="750466" spans="23:23">
      <c r="W750466" s="30"/>
    </row>
    <row r="750467" spans="23:23">
      <c r="W750467" s="30"/>
    </row>
    <row r="750468" spans="23:23">
      <c r="W750468" s="30"/>
    </row>
    <row r="750469" spans="23:23">
      <c r="W750469" s="30"/>
    </row>
    <row r="750470" spans="23:23">
      <c r="W750470" s="30"/>
    </row>
    <row r="750471" spans="23:23">
      <c r="W750471" s="30"/>
    </row>
    <row r="750472" spans="23:23">
      <c r="W750472" s="30"/>
    </row>
    <row r="750473" spans="23:23">
      <c r="W750473" s="30"/>
    </row>
    <row r="750474" spans="23:23">
      <c r="W750474" s="30"/>
    </row>
    <row r="750475" spans="23:23">
      <c r="W750475" s="30"/>
    </row>
    <row r="750476" spans="23:23">
      <c r="W750476" s="30"/>
    </row>
    <row r="750477" spans="23:23">
      <c r="W750477" s="30"/>
    </row>
    <row r="750478" spans="23:23">
      <c r="W750478" s="30"/>
    </row>
    <row r="750479" spans="23:23">
      <c r="W750479" s="30"/>
    </row>
    <row r="750480" spans="23:23">
      <c r="W750480" s="30"/>
    </row>
    <row r="750481" spans="23:23">
      <c r="W750481" s="30"/>
    </row>
    <row r="750482" spans="23:23">
      <c r="W750482" s="30"/>
    </row>
    <row r="750483" spans="23:23">
      <c r="W750483" s="30"/>
    </row>
    <row r="750484" spans="23:23">
      <c r="W750484" s="30"/>
    </row>
    <row r="750485" spans="23:23">
      <c r="W750485" s="30"/>
    </row>
    <row r="750486" spans="23:23">
      <c r="W750486" s="30"/>
    </row>
    <row r="750487" spans="23:23">
      <c r="W750487" s="30"/>
    </row>
    <row r="750488" spans="23:23">
      <c r="W750488" s="30"/>
    </row>
    <row r="750489" spans="23:23">
      <c r="W750489" s="30"/>
    </row>
    <row r="750490" spans="23:23">
      <c r="W750490" s="30"/>
    </row>
    <row r="750491" spans="23:23">
      <c r="W750491" s="30"/>
    </row>
    <row r="750492" spans="23:23">
      <c r="W750492" s="30"/>
    </row>
    <row r="750493" spans="23:23">
      <c r="W750493" s="30"/>
    </row>
    <row r="750494" spans="23:23">
      <c r="W750494" s="30"/>
    </row>
    <row r="750495" spans="23:23">
      <c r="W750495" s="30"/>
    </row>
    <row r="750496" spans="23:23">
      <c r="W750496" s="30"/>
    </row>
    <row r="750497" spans="23:23">
      <c r="W750497" s="30"/>
    </row>
    <row r="750498" spans="23:23">
      <c r="W750498" s="30"/>
    </row>
    <row r="750499" spans="23:23">
      <c r="W750499" s="30"/>
    </row>
    <row r="750500" spans="23:23">
      <c r="W750500" s="30"/>
    </row>
    <row r="750501" spans="23:23">
      <c r="W750501" s="30"/>
    </row>
    <row r="750502" spans="23:23">
      <c r="W750502" s="30"/>
    </row>
    <row r="750503" spans="23:23">
      <c r="W750503" s="30"/>
    </row>
    <row r="750504" spans="23:23">
      <c r="W750504" s="30"/>
    </row>
    <row r="750505" spans="23:23">
      <c r="W750505" s="30"/>
    </row>
    <row r="750506" spans="23:23">
      <c r="W750506" s="30"/>
    </row>
    <row r="750507" spans="23:23">
      <c r="W750507" s="30"/>
    </row>
    <row r="750508" spans="23:23">
      <c r="W750508" s="30"/>
    </row>
    <row r="750509" spans="23:23">
      <c r="W750509" s="30"/>
    </row>
    <row r="750510" spans="23:23">
      <c r="W750510" s="30"/>
    </row>
    <row r="750511" spans="23:23">
      <c r="W750511" s="30"/>
    </row>
    <row r="750512" spans="23:23">
      <c r="W750512" s="30"/>
    </row>
    <row r="750513" spans="23:23">
      <c r="W750513" s="30"/>
    </row>
    <row r="750514" spans="23:23">
      <c r="W750514" s="30"/>
    </row>
    <row r="750515" spans="23:23">
      <c r="W750515" s="30"/>
    </row>
    <row r="750516" spans="23:23">
      <c r="W750516" s="30"/>
    </row>
    <row r="750517" spans="23:23">
      <c r="W750517" s="30"/>
    </row>
    <row r="750518" spans="23:23">
      <c r="W750518" s="30"/>
    </row>
    <row r="750519" spans="23:23">
      <c r="W750519" s="30"/>
    </row>
    <row r="750520" spans="23:23">
      <c r="W750520" s="30"/>
    </row>
    <row r="750521" spans="23:23">
      <c r="W750521" s="30"/>
    </row>
    <row r="750522" spans="23:23">
      <c r="W750522" s="30"/>
    </row>
    <row r="750523" spans="23:23">
      <c r="W750523" s="30"/>
    </row>
    <row r="750524" spans="23:23">
      <c r="W750524" s="30"/>
    </row>
    <row r="750525" spans="23:23">
      <c r="W750525" s="30"/>
    </row>
    <row r="750526" spans="23:23">
      <c r="W750526" s="30"/>
    </row>
    <row r="750527" spans="23:23">
      <c r="W750527" s="30"/>
    </row>
    <row r="750528" spans="23:23">
      <c r="W750528" s="30"/>
    </row>
    <row r="750529" spans="23:23">
      <c r="W750529" s="30"/>
    </row>
    <row r="750530" spans="23:23">
      <c r="W750530" s="30"/>
    </row>
    <row r="750531" spans="23:23">
      <c r="W750531" s="30"/>
    </row>
    <row r="750532" spans="23:23">
      <c r="W750532" s="30"/>
    </row>
    <row r="750533" spans="23:23">
      <c r="W750533" s="30"/>
    </row>
    <row r="750534" spans="23:23">
      <c r="W750534" s="30"/>
    </row>
    <row r="750535" spans="23:23">
      <c r="W750535" s="30"/>
    </row>
    <row r="750536" spans="23:23">
      <c r="W750536" s="30"/>
    </row>
    <row r="750537" spans="23:23">
      <c r="W750537" s="30"/>
    </row>
    <row r="750538" spans="23:23">
      <c r="W750538" s="30"/>
    </row>
    <row r="750539" spans="23:23">
      <c r="W750539" s="30"/>
    </row>
    <row r="750540" spans="23:23">
      <c r="W750540" s="30"/>
    </row>
    <row r="750541" spans="23:23">
      <c r="W750541" s="30"/>
    </row>
    <row r="750542" spans="23:23">
      <c r="W750542" s="30"/>
    </row>
    <row r="750543" spans="23:23">
      <c r="W750543" s="30"/>
    </row>
    <row r="750544" spans="23:23">
      <c r="W750544" s="30"/>
    </row>
    <row r="750545" spans="23:23">
      <c r="W750545" s="30"/>
    </row>
    <row r="750546" spans="23:23">
      <c r="W750546" s="30"/>
    </row>
    <row r="750547" spans="23:23">
      <c r="W750547" s="30"/>
    </row>
    <row r="750548" spans="23:23">
      <c r="W750548" s="30"/>
    </row>
    <row r="750549" spans="23:23">
      <c r="W750549" s="30"/>
    </row>
    <row r="750550" spans="23:23">
      <c r="W750550" s="30"/>
    </row>
    <row r="750551" spans="23:23">
      <c r="W750551" s="30"/>
    </row>
    <row r="750552" spans="23:23">
      <c r="W750552" s="30"/>
    </row>
    <row r="750553" spans="23:23">
      <c r="W750553" s="30"/>
    </row>
    <row r="750554" spans="23:23">
      <c r="W750554" s="30"/>
    </row>
    <row r="750555" spans="23:23">
      <c r="W750555" s="30"/>
    </row>
    <row r="750556" spans="23:23">
      <c r="W750556" s="30"/>
    </row>
    <row r="750557" spans="23:23">
      <c r="W750557" s="30"/>
    </row>
    <row r="750558" spans="23:23">
      <c r="W750558" s="30"/>
    </row>
    <row r="750559" spans="23:23">
      <c r="W750559" s="30"/>
    </row>
    <row r="750560" spans="23:23">
      <c r="W750560" s="30"/>
    </row>
    <row r="750561" spans="23:23">
      <c r="W750561" s="30"/>
    </row>
    <row r="750562" spans="23:23">
      <c r="W750562" s="30"/>
    </row>
    <row r="750563" spans="23:23">
      <c r="W750563" s="30"/>
    </row>
    <row r="750564" spans="23:23">
      <c r="W750564" s="30"/>
    </row>
    <row r="750565" spans="23:23">
      <c r="W750565" s="30"/>
    </row>
    <row r="750566" spans="23:23">
      <c r="W750566" s="30"/>
    </row>
    <row r="750567" spans="23:23">
      <c r="W750567" s="30"/>
    </row>
    <row r="750568" spans="23:23">
      <c r="W750568" s="30"/>
    </row>
    <row r="750569" spans="23:23">
      <c r="W750569" s="30"/>
    </row>
    <row r="750570" spans="23:23">
      <c r="W750570" s="30"/>
    </row>
    <row r="750571" spans="23:23">
      <c r="W750571" s="30"/>
    </row>
    <row r="750572" spans="23:23">
      <c r="W750572" s="30"/>
    </row>
    <row r="750573" spans="23:23">
      <c r="W750573" s="30"/>
    </row>
    <row r="750574" spans="23:23">
      <c r="W750574" s="30"/>
    </row>
    <row r="750575" spans="23:23">
      <c r="W750575" s="30"/>
    </row>
    <row r="750576" spans="23:23">
      <c r="W750576" s="30"/>
    </row>
    <row r="750577" spans="23:23">
      <c r="W750577" s="30"/>
    </row>
    <row r="750578" spans="23:23">
      <c r="W750578" s="30"/>
    </row>
    <row r="750579" spans="23:23">
      <c r="W750579" s="30"/>
    </row>
    <row r="750580" spans="23:23">
      <c r="W750580" s="30"/>
    </row>
    <row r="750581" spans="23:23">
      <c r="W750581" s="30"/>
    </row>
    <row r="750582" spans="23:23">
      <c r="W750582" s="30"/>
    </row>
    <row r="750583" spans="23:23">
      <c r="W750583" s="30"/>
    </row>
    <row r="750584" spans="23:23">
      <c r="W750584" s="30"/>
    </row>
    <row r="750585" spans="23:23">
      <c r="W750585" s="30"/>
    </row>
    <row r="750586" spans="23:23">
      <c r="W750586" s="30"/>
    </row>
    <row r="750587" spans="23:23">
      <c r="W750587" s="30"/>
    </row>
    <row r="750588" spans="23:23">
      <c r="W750588" s="30"/>
    </row>
    <row r="750589" spans="23:23">
      <c r="W750589" s="30"/>
    </row>
    <row r="750590" spans="23:23">
      <c r="W750590" s="30"/>
    </row>
    <row r="750591" spans="23:23">
      <c r="W750591" s="30"/>
    </row>
    <row r="750592" spans="23:23">
      <c r="W750592" s="30"/>
    </row>
    <row r="750593" spans="23:23">
      <c r="W750593" s="30"/>
    </row>
    <row r="750594" spans="23:23">
      <c r="W750594" s="30"/>
    </row>
    <row r="750595" spans="23:23">
      <c r="W750595" s="30"/>
    </row>
    <row r="750596" spans="23:23">
      <c r="W750596" s="30"/>
    </row>
    <row r="750597" spans="23:23">
      <c r="W750597" s="30"/>
    </row>
    <row r="750598" spans="23:23">
      <c r="W750598" s="30"/>
    </row>
    <row r="750599" spans="23:23">
      <c r="W750599" s="30"/>
    </row>
    <row r="750600" spans="23:23">
      <c r="W750600" s="30"/>
    </row>
    <row r="750601" spans="23:23">
      <c r="W750601" s="30"/>
    </row>
    <row r="750602" spans="23:23">
      <c r="W750602" s="30"/>
    </row>
    <row r="750603" spans="23:23">
      <c r="W750603" s="30"/>
    </row>
    <row r="750604" spans="23:23">
      <c r="W750604" s="30"/>
    </row>
    <row r="750605" spans="23:23">
      <c r="W750605" s="30"/>
    </row>
    <row r="750606" spans="23:23">
      <c r="W750606" s="30"/>
    </row>
    <row r="750607" spans="23:23">
      <c r="W750607" s="30"/>
    </row>
    <row r="750608" spans="23:23">
      <c r="W750608" s="30"/>
    </row>
    <row r="750609" spans="23:23">
      <c r="W750609" s="30"/>
    </row>
    <row r="750610" spans="23:23">
      <c r="W750610" s="30"/>
    </row>
    <row r="750611" spans="23:23">
      <c r="W750611" s="30"/>
    </row>
    <row r="750612" spans="23:23">
      <c r="W750612" s="30"/>
    </row>
    <row r="750613" spans="23:23">
      <c r="W750613" s="30"/>
    </row>
    <row r="750614" spans="23:23">
      <c r="W750614" s="30"/>
    </row>
    <row r="750615" spans="23:23">
      <c r="W750615" s="30"/>
    </row>
    <row r="750616" spans="23:23">
      <c r="W750616" s="30"/>
    </row>
    <row r="750617" spans="23:23">
      <c r="W750617" s="30"/>
    </row>
    <row r="750618" spans="23:23">
      <c r="W750618" s="30"/>
    </row>
    <row r="750619" spans="23:23">
      <c r="W750619" s="30"/>
    </row>
    <row r="750620" spans="23:23">
      <c r="W750620" s="30"/>
    </row>
    <row r="750621" spans="23:23">
      <c r="W750621" s="30"/>
    </row>
    <row r="750622" spans="23:23">
      <c r="W750622" s="30"/>
    </row>
    <row r="750623" spans="23:23">
      <c r="W750623" s="30"/>
    </row>
    <row r="750624" spans="23:23">
      <c r="W750624" s="30"/>
    </row>
    <row r="750625" spans="23:23">
      <c r="W750625" s="30"/>
    </row>
    <row r="750626" spans="23:23">
      <c r="W750626" s="30"/>
    </row>
    <row r="750627" spans="23:23">
      <c r="W750627" s="30"/>
    </row>
    <row r="750628" spans="23:23">
      <c r="W750628" s="30"/>
    </row>
    <row r="750629" spans="23:23">
      <c r="W750629" s="30"/>
    </row>
    <row r="750630" spans="23:23">
      <c r="W750630" s="30"/>
    </row>
    <row r="750631" spans="23:23">
      <c r="W750631" s="30"/>
    </row>
    <row r="750632" spans="23:23">
      <c r="W750632" s="30"/>
    </row>
    <row r="750633" spans="23:23">
      <c r="W750633" s="30"/>
    </row>
    <row r="750634" spans="23:23">
      <c r="W750634" s="30"/>
    </row>
    <row r="750635" spans="23:23">
      <c r="W750635" s="30"/>
    </row>
    <row r="750636" spans="23:23">
      <c r="W750636" s="30"/>
    </row>
    <row r="750637" spans="23:23">
      <c r="W750637" s="30"/>
    </row>
    <row r="750638" spans="23:23">
      <c r="W750638" s="30"/>
    </row>
    <row r="750639" spans="23:23">
      <c r="W750639" s="30"/>
    </row>
    <row r="750640" spans="23:23">
      <c r="W750640" s="30"/>
    </row>
    <row r="750641" spans="23:23">
      <c r="W750641" s="30"/>
    </row>
    <row r="750642" spans="23:23">
      <c r="W750642" s="30"/>
    </row>
    <row r="750643" spans="23:23">
      <c r="W750643" s="30"/>
    </row>
    <row r="750644" spans="23:23">
      <c r="W750644" s="30"/>
    </row>
    <row r="750645" spans="23:23">
      <c r="W750645" s="30"/>
    </row>
    <row r="750646" spans="23:23">
      <c r="W750646" s="30"/>
    </row>
    <row r="750647" spans="23:23">
      <c r="W750647" s="30"/>
    </row>
    <row r="750648" spans="23:23">
      <c r="W750648" s="30"/>
    </row>
    <row r="750649" spans="23:23">
      <c r="W750649" s="30"/>
    </row>
    <row r="750650" spans="23:23">
      <c r="W750650" s="30"/>
    </row>
    <row r="750651" spans="23:23">
      <c r="W750651" s="30"/>
    </row>
    <row r="750652" spans="23:23">
      <c r="W750652" s="30"/>
    </row>
    <row r="750653" spans="23:23">
      <c r="W750653" s="30"/>
    </row>
    <row r="750654" spans="23:23">
      <c r="W750654" s="30"/>
    </row>
    <row r="750655" spans="23:23">
      <c r="W750655" s="30"/>
    </row>
    <row r="750656" spans="23:23">
      <c r="W750656" s="30"/>
    </row>
    <row r="750657" spans="23:23">
      <c r="W750657" s="30"/>
    </row>
    <row r="750658" spans="23:23">
      <c r="W750658" s="30"/>
    </row>
    <row r="750659" spans="23:23">
      <c r="W750659" s="30"/>
    </row>
    <row r="750660" spans="23:23">
      <c r="W750660" s="30"/>
    </row>
    <row r="750661" spans="23:23">
      <c r="W750661" s="30"/>
    </row>
    <row r="750662" spans="23:23">
      <c r="W750662" s="30"/>
    </row>
    <row r="750663" spans="23:23">
      <c r="W750663" s="30"/>
    </row>
    <row r="750664" spans="23:23">
      <c r="W750664" s="30"/>
    </row>
    <row r="750665" spans="23:23">
      <c r="W750665" s="30"/>
    </row>
    <row r="750666" spans="23:23">
      <c r="W750666" s="30"/>
    </row>
    <row r="750667" spans="23:23">
      <c r="W750667" s="30"/>
    </row>
    <row r="750668" spans="23:23">
      <c r="W750668" s="30"/>
    </row>
    <row r="750669" spans="23:23">
      <c r="W750669" s="30"/>
    </row>
    <row r="750670" spans="23:23">
      <c r="W750670" s="30"/>
    </row>
    <row r="750671" spans="23:23">
      <c r="W750671" s="30"/>
    </row>
    <row r="750672" spans="23:23">
      <c r="W750672" s="30"/>
    </row>
    <row r="750673" spans="23:23">
      <c r="W750673" s="30"/>
    </row>
    <row r="750674" spans="23:23">
      <c r="W750674" s="30"/>
    </row>
    <row r="750675" spans="23:23">
      <c r="W750675" s="30"/>
    </row>
    <row r="750676" spans="23:23">
      <c r="W750676" s="30"/>
    </row>
    <row r="750677" spans="23:23">
      <c r="W750677" s="30"/>
    </row>
    <row r="750678" spans="23:23">
      <c r="W750678" s="30"/>
    </row>
    <row r="750679" spans="23:23">
      <c r="W750679" s="30"/>
    </row>
    <row r="750680" spans="23:23">
      <c r="W750680" s="30"/>
    </row>
    <row r="750681" spans="23:23">
      <c r="W750681" s="30"/>
    </row>
    <row r="750682" spans="23:23">
      <c r="W750682" s="30"/>
    </row>
    <row r="750683" spans="23:23">
      <c r="W750683" s="30"/>
    </row>
    <row r="750684" spans="23:23">
      <c r="W750684" s="30"/>
    </row>
    <row r="750685" spans="23:23">
      <c r="W750685" s="30"/>
    </row>
    <row r="750686" spans="23:23">
      <c r="W750686" s="30"/>
    </row>
    <row r="750687" spans="23:23">
      <c r="W750687" s="30"/>
    </row>
    <row r="750688" spans="23:23">
      <c r="W750688" s="30"/>
    </row>
    <row r="750689" spans="23:23">
      <c r="W750689" s="30"/>
    </row>
    <row r="750690" spans="23:23">
      <c r="W750690" s="30"/>
    </row>
    <row r="750691" spans="23:23">
      <c r="W750691" s="30"/>
    </row>
    <row r="750692" spans="23:23">
      <c r="W750692" s="30"/>
    </row>
    <row r="750693" spans="23:23">
      <c r="W750693" s="30"/>
    </row>
    <row r="750694" spans="23:23">
      <c r="W750694" s="30"/>
    </row>
    <row r="750695" spans="23:23">
      <c r="W750695" s="30"/>
    </row>
    <row r="750696" spans="23:23">
      <c r="W750696" s="30"/>
    </row>
    <row r="750697" spans="23:23">
      <c r="W750697" s="30"/>
    </row>
    <row r="750698" spans="23:23">
      <c r="W750698" s="30"/>
    </row>
    <row r="750699" spans="23:23">
      <c r="W750699" s="30"/>
    </row>
    <row r="750700" spans="23:23">
      <c r="W750700" s="30"/>
    </row>
    <row r="750701" spans="23:23">
      <c r="W750701" s="30"/>
    </row>
    <row r="750702" spans="23:23">
      <c r="W750702" s="30"/>
    </row>
    <row r="750703" spans="23:23">
      <c r="W750703" s="30"/>
    </row>
    <row r="750704" spans="23:23">
      <c r="W750704" s="30"/>
    </row>
    <row r="750705" spans="23:23">
      <c r="W750705" s="30"/>
    </row>
    <row r="750706" spans="23:23">
      <c r="W750706" s="30"/>
    </row>
    <row r="750707" spans="23:23">
      <c r="W750707" s="30"/>
    </row>
    <row r="750708" spans="23:23">
      <c r="W750708" s="30"/>
    </row>
    <row r="750709" spans="23:23">
      <c r="W750709" s="30"/>
    </row>
    <row r="750710" spans="23:23">
      <c r="W750710" s="30"/>
    </row>
    <row r="750711" spans="23:23">
      <c r="W750711" s="30"/>
    </row>
    <row r="750712" spans="23:23">
      <c r="W750712" s="30"/>
    </row>
    <row r="750713" spans="23:23">
      <c r="W750713" s="30"/>
    </row>
    <row r="750714" spans="23:23">
      <c r="W750714" s="30"/>
    </row>
    <row r="750715" spans="23:23">
      <c r="W750715" s="30"/>
    </row>
    <row r="750716" spans="23:23">
      <c r="W750716" s="30"/>
    </row>
    <row r="750717" spans="23:23">
      <c r="W750717" s="30"/>
    </row>
    <row r="750718" spans="23:23">
      <c r="W750718" s="30"/>
    </row>
    <row r="750719" spans="23:23">
      <c r="W750719" s="30"/>
    </row>
    <row r="750720" spans="23:23">
      <c r="W750720" s="30"/>
    </row>
    <row r="750721" spans="23:23">
      <c r="W750721" s="30"/>
    </row>
    <row r="750722" spans="23:23">
      <c r="W750722" s="30"/>
    </row>
    <row r="750723" spans="23:23">
      <c r="W750723" s="30"/>
    </row>
    <row r="750724" spans="23:23">
      <c r="W750724" s="30"/>
    </row>
    <row r="750725" spans="23:23">
      <c r="W750725" s="30"/>
    </row>
    <row r="750726" spans="23:23">
      <c r="W750726" s="30"/>
    </row>
    <row r="750727" spans="23:23">
      <c r="W750727" s="30"/>
    </row>
    <row r="750728" spans="23:23">
      <c r="W750728" s="30"/>
    </row>
    <row r="750729" spans="23:23">
      <c r="W750729" s="30"/>
    </row>
    <row r="750730" spans="23:23">
      <c r="W750730" s="30"/>
    </row>
    <row r="750731" spans="23:23">
      <c r="W750731" s="30"/>
    </row>
    <row r="750732" spans="23:23">
      <c r="W750732" s="30"/>
    </row>
    <row r="750733" spans="23:23">
      <c r="W750733" s="30"/>
    </row>
    <row r="750734" spans="23:23">
      <c r="W750734" s="30"/>
    </row>
    <row r="750735" spans="23:23">
      <c r="W750735" s="30"/>
    </row>
    <row r="750736" spans="23:23">
      <c r="W750736" s="30"/>
    </row>
    <row r="750737" spans="23:23">
      <c r="W750737" s="30"/>
    </row>
    <row r="750738" spans="23:23">
      <c r="W750738" s="30"/>
    </row>
    <row r="750739" spans="23:23">
      <c r="W750739" s="30"/>
    </row>
    <row r="750740" spans="23:23">
      <c r="W750740" s="30"/>
    </row>
    <row r="750741" spans="23:23">
      <c r="W750741" s="30"/>
    </row>
    <row r="750742" spans="23:23">
      <c r="W750742" s="30"/>
    </row>
    <row r="750743" spans="23:23">
      <c r="W750743" s="30"/>
    </row>
    <row r="750744" spans="23:23">
      <c r="W750744" s="30"/>
    </row>
    <row r="750745" spans="23:23">
      <c r="W750745" s="30"/>
    </row>
    <row r="750746" spans="23:23">
      <c r="W750746" s="30"/>
    </row>
    <row r="750747" spans="23:23">
      <c r="W750747" s="30"/>
    </row>
    <row r="750748" spans="23:23">
      <c r="W750748" s="30"/>
    </row>
    <row r="750749" spans="23:23">
      <c r="W750749" s="30"/>
    </row>
    <row r="750750" spans="23:23">
      <c r="W750750" s="30"/>
    </row>
    <row r="750751" spans="23:23">
      <c r="W750751" s="30"/>
    </row>
    <row r="750752" spans="23:23">
      <c r="W750752" s="30"/>
    </row>
    <row r="750753" spans="23:23">
      <c r="W750753" s="30"/>
    </row>
    <row r="750754" spans="23:23">
      <c r="W750754" s="30"/>
    </row>
    <row r="750755" spans="23:23">
      <c r="W750755" s="30"/>
    </row>
    <row r="750756" spans="23:23">
      <c r="W750756" s="30"/>
    </row>
    <row r="750757" spans="23:23">
      <c r="W750757" s="30"/>
    </row>
    <row r="750758" spans="23:23">
      <c r="W750758" s="30"/>
    </row>
    <row r="750759" spans="23:23">
      <c r="W750759" s="30"/>
    </row>
    <row r="750760" spans="23:23">
      <c r="W750760" s="30"/>
    </row>
    <row r="750761" spans="23:23">
      <c r="W750761" s="30"/>
    </row>
    <row r="750762" spans="23:23">
      <c r="W750762" s="30"/>
    </row>
    <row r="750763" spans="23:23">
      <c r="W750763" s="30"/>
    </row>
    <row r="750764" spans="23:23">
      <c r="W750764" s="30"/>
    </row>
    <row r="750765" spans="23:23">
      <c r="W750765" s="30"/>
    </row>
    <row r="750766" spans="23:23">
      <c r="W750766" s="30"/>
    </row>
    <row r="750767" spans="23:23">
      <c r="W750767" s="30"/>
    </row>
    <row r="750768" spans="23:23">
      <c r="W750768" s="30"/>
    </row>
    <row r="750769" spans="23:23">
      <c r="W750769" s="30"/>
    </row>
    <row r="750770" spans="23:23">
      <c r="W750770" s="30"/>
    </row>
    <row r="750771" spans="23:23">
      <c r="W750771" s="30"/>
    </row>
    <row r="750772" spans="23:23">
      <c r="W750772" s="30"/>
    </row>
    <row r="750773" spans="23:23">
      <c r="W750773" s="30"/>
    </row>
    <row r="750774" spans="23:23">
      <c r="W750774" s="30"/>
    </row>
    <row r="750775" spans="23:23">
      <c r="W750775" s="30"/>
    </row>
    <row r="750776" spans="23:23">
      <c r="W750776" s="30"/>
    </row>
    <row r="750777" spans="23:23">
      <c r="W750777" s="30"/>
    </row>
    <row r="750778" spans="23:23">
      <c r="W750778" s="30"/>
    </row>
    <row r="750779" spans="23:23">
      <c r="W750779" s="30"/>
    </row>
    <row r="750780" spans="23:23">
      <c r="W750780" s="30"/>
    </row>
    <row r="750781" spans="23:23">
      <c r="W750781" s="30"/>
    </row>
    <row r="750782" spans="23:23">
      <c r="W750782" s="30"/>
    </row>
    <row r="750783" spans="23:23">
      <c r="W750783" s="30"/>
    </row>
    <row r="750784" spans="23:23">
      <c r="W750784" s="30"/>
    </row>
    <row r="750785" spans="23:23">
      <c r="W750785" s="30"/>
    </row>
    <row r="750786" spans="23:23">
      <c r="W750786" s="30"/>
    </row>
    <row r="750787" spans="23:23">
      <c r="W750787" s="30"/>
    </row>
    <row r="750788" spans="23:23">
      <c r="W750788" s="30"/>
    </row>
    <row r="750789" spans="23:23">
      <c r="W750789" s="30"/>
    </row>
    <row r="750790" spans="23:23">
      <c r="W750790" s="30"/>
    </row>
    <row r="750791" spans="23:23">
      <c r="W750791" s="30"/>
    </row>
    <row r="750792" spans="23:23">
      <c r="W750792" s="30"/>
    </row>
    <row r="750793" spans="23:23">
      <c r="W750793" s="30"/>
    </row>
    <row r="750794" spans="23:23">
      <c r="W750794" s="30"/>
    </row>
    <row r="750795" spans="23:23">
      <c r="W750795" s="30"/>
    </row>
    <row r="750796" spans="23:23">
      <c r="W750796" s="30"/>
    </row>
    <row r="750797" spans="23:23">
      <c r="W750797" s="30"/>
    </row>
    <row r="750798" spans="23:23">
      <c r="W750798" s="30"/>
    </row>
    <row r="750799" spans="23:23">
      <c r="W750799" s="30"/>
    </row>
    <row r="750800" spans="23:23">
      <c r="W750800" s="30"/>
    </row>
    <row r="750801" spans="23:23">
      <c r="W750801" s="30"/>
    </row>
    <row r="750802" spans="23:23">
      <c r="W750802" s="30"/>
    </row>
    <row r="750803" spans="23:23">
      <c r="W750803" s="30"/>
    </row>
    <row r="750804" spans="23:23">
      <c r="W750804" s="30"/>
    </row>
    <row r="750805" spans="23:23">
      <c r="W750805" s="30"/>
    </row>
    <row r="750806" spans="23:23">
      <c r="W750806" s="30"/>
    </row>
    <row r="750807" spans="23:23">
      <c r="W750807" s="30"/>
    </row>
    <row r="750808" spans="23:23">
      <c r="W750808" s="30"/>
    </row>
    <row r="750809" spans="23:23">
      <c r="W750809" s="30"/>
    </row>
    <row r="750810" spans="23:23">
      <c r="W750810" s="30"/>
    </row>
    <row r="750811" spans="23:23">
      <c r="W750811" s="30"/>
    </row>
    <row r="750812" spans="23:23">
      <c r="W750812" s="30"/>
    </row>
    <row r="750813" spans="23:23">
      <c r="W750813" s="30"/>
    </row>
    <row r="750814" spans="23:23">
      <c r="W750814" s="30"/>
    </row>
    <row r="750815" spans="23:23">
      <c r="W750815" s="30"/>
    </row>
    <row r="750816" spans="23:23">
      <c r="W750816" s="30"/>
    </row>
    <row r="750817" spans="23:23">
      <c r="W750817" s="30"/>
    </row>
    <row r="750818" spans="23:23">
      <c r="W750818" s="30"/>
    </row>
    <row r="750819" spans="23:23">
      <c r="W750819" s="30"/>
    </row>
    <row r="750820" spans="23:23">
      <c r="W750820" s="30"/>
    </row>
    <row r="750821" spans="23:23">
      <c r="W750821" s="30"/>
    </row>
    <row r="750822" spans="23:23">
      <c r="W750822" s="30"/>
    </row>
    <row r="750823" spans="23:23">
      <c r="W750823" s="30"/>
    </row>
    <row r="750824" spans="23:23">
      <c r="W750824" s="30"/>
    </row>
    <row r="750825" spans="23:23">
      <c r="W750825" s="30"/>
    </row>
    <row r="750826" spans="23:23">
      <c r="W750826" s="30"/>
    </row>
    <row r="750827" spans="23:23">
      <c r="W750827" s="30"/>
    </row>
    <row r="750828" spans="23:23">
      <c r="W750828" s="30"/>
    </row>
    <row r="750829" spans="23:23">
      <c r="W750829" s="30"/>
    </row>
    <row r="750830" spans="23:23">
      <c r="W750830" s="30"/>
    </row>
    <row r="750831" spans="23:23">
      <c r="W750831" s="30"/>
    </row>
    <row r="750832" spans="23:23">
      <c r="W750832" s="30"/>
    </row>
    <row r="750833" spans="23:23">
      <c r="W750833" s="30"/>
    </row>
    <row r="750834" spans="23:23">
      <c r="W750834" s="30"/>
    </row>
    <row r="750835" spans="23:23">
      <c r="W750835" s="30"/>
    </row>
    <row r="750836" spans="23:23">
      <c r="W750836" s="30"/>
    </row>
    <row r="750837" spans="23:23">
      <c r="W750837" s="30"/>
    </row>
    <row r="750838" spans="23:23">
      <c r="W750838" s="30"/>
    </row>
    <row r="750839" spans="23:23">
      <c r="W750839" s="30"/>
    </row>
    <row r="750840" spans="23:23">
      <c r="W750840" s="30"/>
    </row>
    <row r="750841" spans="23:23">
      <c r="W750841" s="30"/>
    </row>
    <row r="750842" spans="23:23">
      <c r="W750842" s="30"/>
    </row>
    <row r="750843" spans="23:23">
      <c r="W750843" s="30"/>
    </row>
    <row r="750844" spans="23:23">
      <c r="W750844" s="30"/>
    </row>
    <row r="750845" spans="23:23">
      <c r="W750845" s="30"/>
    </row>
    <row r="750846" spans="23:23">
      <c r="W750846" s="30"/>
    </row>
    <row r="750847" spans="23:23">
      <c r="W750847" s="30"/>
    </row>
    <row r="750848" spans="23:23">
      <c r="W750848" s="30"/>
    </row>
    <row r="750849" spans="23:23">
      <c r="W750849" s="30"/>
    </row>
    <row r="750850" spans="23:23">
      <c r="W750850" s="30"/>
    </row>
    <row r="750851" spans="23:23">
      <c r="W750851" s="30"/>
    </row>
    <row r="750852" spans="23:23">
      <c r="W750852" s="30"/>
    </row>
    <row r="750853" spans="23:23">
      <c r="W750853" s="30"/>
    </row>
    <row r="750854" spans="23:23">
      <c r="W750854" s="30"/>
    </row>
    <row r="750855" spans="23:23">
      <c r="W750855" s="30"/>
    </row>
    <row r="750856" spans="23:23">
      <c r="W750856" s="30"/>
    </row>
    <row r="750857" spans="23:23">
      <c r="W750857" s="30"/>
    </row>
    <row r="750858" spans="23:23">
      <c r="W750858" s="30"/>
    </row>
    <row r="750859" spans="23:23">
      <c r="W750859" s="30"/>
    </row>
    <row r="750860" spans="23:23">
      <c r="W750860" s="30"/>
    </row>
    <row r="750861" spans="23:23">
      <c r="W750861" s="30"/>
    </row>
    <row r="750862" spans="23:23">
      <c r="W750862" s="30"/>
    </row>
    <row r="750863" spans="23:23">
      <c r="W750863" s="30"/>
    </row>
    <row r="750864" spans="23:23">
      <c r="W750864" s="30"/>
    </row>
    <row r="750865" spans="23:23">
      <c r="W750865" s="30"/>
    </row>
    <row r="750866" spans="23:23">
      <c r="W750866" s="30"/>
    </row>
    <row r="750867" spans="23:23">
      <c r="W750867" s="30"/>
    </row>
    <row r="750868" spans="23:23">
      <c r="W750868" s="30"/>
    </row>
    <row r="750869" spans="23:23">
      <c r="W750869" s="30"/>
    </row>
    <row r="750870" spans="23:23">
      <c r="W750870" s="30"/>
    </row>
    <row r="750871" spans="23:23">
      <c r="W750871" s="30"/>
    </row>
    <row r="750872" spans="23:23">
      <c r="W750872" s="30"/>
    </row>
    <row r="750873" spans="23:23">
      <c r="W750873" s="30"/>
    </row>
    <row r="750874" spans="23:23">
      <c r="W750874" s="30"/>
    </row>
    <row r="750875" spans="23:23">
      <c r="W750875" s="30"/>
    </row>
    <row r="750876" spans="23:23">
      <c r="W750876" s="30"/>
    </row>
    <row r="750877" spans="23:23">
      <c r="W750877" s="30"/>
    </row>
    <row r="750878" spans="23:23">
      <c r="W750878" s="30"/>
    </row>
    <row r="750879" spans="23:23">
      <c r="W750879" s="30"/>
    </row>
    <row r="750880" spans="23:23">
      <c r="W750880" s="30"/>
    </row>
    <row r="750881" spans="23:23">
      <c r="W750881" s="30"/>
    </row>
    <row r="750882" spans="23:23">
      <c r="W750882" s="30"/>
    </row>
    <row r="750883" spans="23:23">
      <c r="W750883" s="30"/>
    </row>
    <row r="750884" spans="23:23">
      <c r="W750884" s="30"/>
    </row>
    <row r="750885" spans="23:23">
      <c r="W750885" s="30"/>
    </row>
    <row r="750886" spans="23:23">
      <c r="W750886" s="30"/>
    </row>
    <row r="750887" spans="23:23">
      <c r="W750887" s="30"/>
    </row>
    <row r="750888" spans="23:23">
      <c r="W750888" s="30"/>
    </row>
    <row r="750889" spans="23:23">
      <c r="W750889" s="30"/>
    </row>
    <row r="750890" spans="23:23">
      <c r="W750890" s="30"/>
    </row>
    <row r="750891" spans="23:23">
      <c r="W750891" s="30"/>
    </row>
    <row r="750892" spans="23:23">
      <c r="W750892" s="30"/>
    </row>
    <row r="750893" spans="23:23">
      <c r="W750893" s="30"/>
    </row>
    <row r="750894" spans="23:23">
      <c r="W750894" s="30"/>
    </row>
    <row r="750895" spans="23:23">
      <c r="W750895" s="30"/>
    </row>
    <row r="750896" spans="23:23">
      <c r="W750896" s="30"/>
    </row>
    <row r="750897" spans="23:23">
      <c r="W750897" s="30"/>
    </row>
    <row r="750898" spans="23:23">
      <c r="W750898" s="30"/>
    </row>
    <row r="750899" spans="23:23">
      <c r="W750899" s="30"/>
    </row>
    <row r="750900" spans="23:23">
      <c r="W750900" s="30"/>
    </row>
    <row r="750901" spans="23:23">
      <c r="W750901" s="30"/>
    </row>
    <row r="750902" spans="23:23">
      <c r="W750902" s="30"/>
    </row>
    <row r="750903" spans="23:23">
      <c r="W750903" s="30"/>
    </row>
    <row r="750904" spans="23:23">
      <c r="W750904" s="30"/>
    </row>
    <row r="750905" spans="23:23">
      <c r="W750905" s="30"/>
    </row>
    <row r="750906" spans="23:23">
      <c r="W750906" s="30"/>
    </row>
    <row r="750907" spans="23:23">
      <c r="W750907" s="30"/>
    </row>
    <row r="750908" spans="23:23">
      <c r="W750908" s="30"/>
    </row>
    <row r="750909" spans="23:23">
      <c r="W750909" s="30"/>
    </row>
    <row r="750910" spans="23:23">
      <c r="W750910" s="30"/>
    </row>
    <row r="750911" spans="23:23">
      <c r="W750911" s="30"/>
    </row>
    <row r="750912" spans="23:23">
      <c r="W750912" s="30"/>
    </row>
    <row r="750913" spans="23:23">
      <c r="W750913" s="30"/>
    </row>
    <row r="750914" spans="23:23">
      <c r="W750914" s="30"/>
    </row>
    <row r="750915" spans="23:23">
      <c r="W750915" s="30"/>
    </row>
    <row r="750916" spans="23:23">
      <c r="W750916" s="30"/>
    </row>
    <row r="750917" spans="23:23">
      <c r="W750917" s="30"/>
    </row>
    <row r="750918" spans="23:23">
      <c r="W750918" s="30"/>
    </row>
    <row r="750919" spans="23:23">
      <c r="W750919" s="30"/>
    </row>
    <row r="750920" spans="23:23">
      <c r="W750920" s="30"/>
    </row>
    <row r="750921" spans="23:23">
      <c r="W750921" s="30"/>
    </row>
    <row r="750922" spans="23:23">
      <c r="W750922" s="30"/>
    </row>
    <row r="750923" spans="23:23">
      <c r="W750923" s="30"/>
    </row>
    <row r="750924" spans="23:23">
      <c r="W750924" s="30"/>
    </row>
    <row r="750925" spans="23:23">
      <c r="W750925" s="30"/>
    </row>
    <row r="750926" spans="23:23">
      <c r="W750926" s="30"/>
    </row>
    <row r="750927" spans="23:23">
      <c r="W750927" s="30"/>
    </row>
    <row r="750928" spans="23:23">
      <c r="W750928" s="30"/>
    </row>
    <row r="750929" spans="23:23">
      <c r="W750929" s="30"/>
    </row>
    <row r="750930" spans="23:23">
      <c r="W750930" s="30"/>
    </row>
    <row r="750931" spans="23:23">
      <c r="W750931" s="30"/>
    </row>
    <row r="750932" spans="23:23">
      <c r="W750932" s="30"/>
    </row>
    <row r="750933" spans="23:23">
      <c r="W750933" s="30"/>
    </row>
    <row r="750934" spans="23:23">
      <c r="W750934" s="30"/>
    </row>
    <row r="750935" spans="23:23">
      <c r="W750935" s="30"/>
    </row>
    <row r="750936" spans="23:23">
      <c r="W750936" s="30"/>
    </row>
    <row r="750937" spans="23:23">
      <c r="W750937" s="30"/>
    </row>
    <row r="750938" spans="23:23">
      <c r="W750938" s="30"/>
    </row>
    <row r="750939" spans="23:23">
      <c r="W750939" s="30"/>
    </row>
    <row r="750940" spans="23:23">
      <c r="W750940" s="30"/>
    </row>
    <row r="750941" spans="23:23">
      <c r="W750941" s="30"/>
    </row>
    <row r="750942" spans="23:23">
      <c r="W750942" s="30"/>
    </row>
    <row r="750943" spans="23:23">
      <c r="W750943" s="30"/>
    </row>
    <row r="750944" spans="23:23">
      <c r="W750944" s="30"/>
    </row>
    <row r="750945" spans="23:23">
      <c r="W750945" s="30"/>
    </row>
    <row r="750946" spans="23:23">
      <c r="W750946" s="30"/>
    </row>
    <row r="750947" spans="23:23">
      <c r="W750947" s="30"/>
    </row>
    <row r="750948" spans="23:23">
      <c r="W750948" s="30"/>
    </row>
    <row r="750949" spans="23:23">
      <c r="W750949" s="30"/>
    </row>
    <row r="750950" spans="23:23">
      <c r="W750950" s="30"/>
    </row>
    <row r="750951" spans="23:23">
      <c r="W750951" s="30"/>
    </row>
    <row r="750952" spans="23:23">
      <c r="W750952" s="30"/>
    </row>
    <row r="750953" spans="23:23">
      <c r="W750953" s="30"/>
    </row>
    <row r="750954" spans="23:23">
      <c r="W750954" s="30"/>
    </row>
    <row r="750955" spans="23:23">
      <c r="W750955" s="30"/>
    </row>
    <row r="750956" spans="23:23">
      <c r="W750956" s="30"/>
    </row>
    <row r="750957" spans="23:23">
      <c r="W750957" s="30"/>
    </row>
    <row r="750958" spans="23:23">
      <c r="W750958" s="30"/>
    </row>
    <row r="750959" spans="23:23">
      <c r="W750959" s="30"/>
    </row>
    <row r="750960" spans="23:23">
      <c r="W750960" s="30"/>
    </row>
    <row r="750961" spans="23:23">
      <c r="W750961" s="30"/>
    </row>
    <row r="750962" spans="23:23">
      <c r="W750962" s="30"/>
    </row>
    <row r="750963" spans="23:23">
      <c r="W750963" s="30"/>
    </row>
    <row r="750964" spans="23:23">
      <c r="W750964" s="30"/>
    </row>
    <row r="750965" spans="23:23">
      <c r="W750965" s="30"/>
    </row>
    <row r="750966" spans="23:23">
      <c r="W750966" s="30"/>
    </row>
    <row r="750967" spans="23:23">
      <c r="W750967" s="30"/>
    </row>
    <row r="750968" spans="23:23">
      <c r="W750968" s="30"/>
    </row>
    <row r="750969" spans="23:23">
      <c r="W750969" s="30"/>
    </row>
    <row r="750970" spans="23:23">
      <c r="W750970" s="30"/>
    </row>
    <row r="750971" spans="23:23">
      <c r="W750971" s="30"/>
    </row>
    <row r="750972" spans="23:23">
      <c r="W750972" s="30"/>
    </row>
    <row r="750973" spans="23:23">
      <c r="W750973" s="30"/>
    </row>
    <row r="750974" spans="23:23">
      <c r="W750974" s="30"/>
    </row>
    <row r="750975" spans="23:23">
      <c r="W750975" s="30"/>
    </row>
    <row r="750976" spans="23:23">
      <c r="W750976" s="30"/>
    </row>
    <row r="750977" spans="23:23">
      <c r="W750977" s="30"/>
    </row>
    <row r="750978" spans="23:23">
      <c r="W750978" s="30"/>
    </row>
    <row r="750979" spans="23:23">
      <c r="W750979" s="30"/>
    </row>
    <row r="750980" spans="23:23">
      <c r="W750980" s="30"/>
    </row>
    <row r="750981" spans="23:23">
      <c r="W750981" s="30"/>
    </row>
    <row r="750982" spans="23:23">
      <c r="W750982" s="30"/>
    </row>
    <row r="750983" spans="23:23">
      <c r="W750983" s="30"/>
    </row>
    <row r="750984" spans="23:23">
      <c r="W750984" s="30"/>
    </row>
    <row r="750985" spans="23:23">
      <c r="W750985" s="30"/>
    </row>
    <row r="750986" spans="23:23">
      <c r="W750986" s="30"/>
    </row>
    <row r="750987" spans="23:23">
      <c r="W750987" s="30"/>
    </row>
    <row r="750988" spans="23:23">
      <c r="W750988" s="30"/>
    </row>
    <row r="750989" spans="23:23">
      <c r="W750989" s="30"/>
    </row>
    <row r="750990" spans="23:23">
      <c r="W750990" s="30"/>
    </row>
    <row r="750991" spans="23:23">
      <c r="W750991" s="30"/>
    </row>
    <row r="750992" spans="23:23">
      <c r="W750992" s="30"/>
    </row>
    <row r="750993" spans="23:23">
      <c r="W750993" s="30"/>
    </row>
    <row r="750994" spans="23:23">
      <c r="W750994" s="30"/>
    </row>
    <row r="750995" spans="23:23">
      <c r="W750995" s="30"/>
    </row>
    <row r="750996" spans="23:23">
      <c r="W750996" s="30"/>
    </row>
    <row r="750997" spans="23:23">
      <c r="W750997" s="30"/>
    </row>
    <row r="750998" spans="23:23">
      <c r="W750998" s="30"/>
    </row>
    <row r="750999" spans="23:23">
      <c r="W750999" s="30"/>
    </row>
    <row r="751000" spans="23:23">
      <c r="W751000" s="30"/>
    </row>
    <row r="751001" spans="23:23">
      <c r="W751001" s="30"/>
    </row>
    <row r="751002" spans="23:23">
      <c r="W751002" s="30"/>
    </row>
    <row r="751003" spans="23:23">
      <c r="W751003" s="30"/>
    </row>
    <row r="751004" spans="23:23">
      <c r="W751004" s="30"/>
    </row>
    <row r="751005" spans="23:23">
      <c r="W751005" s="30"/>
    </row>
    <row r="751006" spans="23:23">
      <c r="W751006" s="30"/>
    </row>
    <row r="751007" spans="23:23">
      <c r="W751007" s="30"/>
    </row>
    <row r="751008" spans="23:23">
      <c r="W751008" s="30"/>
    </row>
    <row r="751009" spans="23:23">
      <c r="W751009" s="30"/>
    </row>
    <row r="751010" spans="23:23">
      <c r="W751010" s="30"/>
    </row>
    <row r="751011" spans="23:23">
      <c r="W751011" s="30"/>
    </row>
    <row r="751012" spans="23:23">
      <c r="W751012" s="30"/>
    </row>
    <row r="751013" spans="23:23">
      <c r="W751013" s="30"/>
    </row>
    <row r="751014" spans="23:23">
      <c r="W751014" s="30"/>
    </row>
    <row r="751015" spans="23:23">
      <c r="W751015" s="30"/>
    </row>
    <row r="751016" spans="23:23">
      <c r="W751016" s="30"/>
    </row>
    <row r="751017" spans="23:23">
      <c r="W751017" s="30"/>
    </row>
    <row r="751018" spans="23:23">
      <c r="W751018" s="30"/>
    </row>
    <row r="751019" spans="23:23">
      <c r="W751019" s="30"/>
    </row>
    <row r="751020" spans="23:23">
      <c r="W751020" s="30"/>
    </row>
    <row r="751021" spans="23:23">
      <c r="W751021" s="30"/>
    </row>
    <row r="751022" spans="23:23">
      <c r="W751022" s="30"/>
    </row>
    <row r="751023" spans="23:23">
      <c r="W751023" s="30"/>
    </row>
    <row r="751024" spans="23:23">
      <c r="W751024" s="30"/>
    </row>
    <row r="751025" spans="23:23">
      <c r="W751025" s="30"/>
    </row>
    <row r="751026" spans="23:23">
      <c r="W751026" s="30"/>
    </row>
    <row r="751027" spans="23:23">
      <c r="W751027" s="30"/>
    </row>
    <row r="751028" spans="23:23">
      <c r="W751028" s="30"/>
    </row>
    <row r="751029" spans="23:23">
      <c r="W751029" s="30"/>
    </row>
    <row r="751030" spans="23:23">
      <c r="W751030" s="30"/>
    </row>
    <row r="751031" spans="23:23">
      <c r="W751031" s="30"/>
    </row>
    <row r="751032" spans="23:23">
      <c r="W751032" s="30"/>
    </row>
    <row r="751033" spans="23:23">
      <c r="W751033" s="30"/>
    </row>
    <row r="751034" spans="23:23">
      <c r="W751034" s="30"/>
    </row>
    <row r="751035" spans="23:23">
      <c r="W751035" s="30"/>
    </row>
    <row r="751036" spans="23:23">
      <c r="W751036" s="30"/>
    </row>
    <row r="751037" spans="23:23">
      <c r="W751037" s="30"/>
    </row>
    <row r="751038" spans="23:23">
      <c r="W751038" s="30"/>
    </row>
    <row r="751039" spans="23:23">
      <c r="W751039" s="30"/>
    </row>
    <row r="751040" spans="23:23">
      <c r="W751040" s="30"/>
    </row>
    <row r="751041" spans="23:23">
      <c r="W751041" s="30"/>
    </row>
    <row r="751042" spans="23:23">
      <c r="W751042" s="30"/>
    </row>
    <row r="751043" spans="23:23">
      <c r="W751043" s="30"/>
    </row>
    <row r="751044" spans="23:23">
      <c r="W751044" s="30"/>
    </row>
    <row r="751045" spans="23:23">
      <c r="W751045" s="30"/>
    </row>
    <row r="751046" spans="23:23">
      <c r="W751046" s="30"/>
    </row>
    <row r="751047" spans="23:23">
      <c r="W751047" s="30"/>
    </row>
    <row r="751048" spans="23:23">
      <c r="W751048" s="30"/>
    </row>
    <row r="751049" spans="23:23">
      <c r="W751049" s="30"/>
    </row>
    <row r="751050" spans="23:23">
      <c r="W751050" s="30"/>
    </row>
    <row r="751051" spans="23:23">
      <c r="W751051" s="30"/>
    </row>
    <row r="751052" spans="23:23">
      <c r="W751052" s="30"/>
    </row>
    <row r="751053" spans="23:23">
      <c r="W751053" s="30"/>
    </row>
    <row r="751054" spans="23:23">
      <c r="W751054" s="30"/>
    </row>
    <row r="751055" spans="23:23">
      <c r="W751055" s="30"/>
    </row>
    <row r="751056" spans="23:23">
      <c r="W751056" s="30"/>
    </row>
    <row r="751057" spans="23:23">
      <c r="W751057" s="30"/>
    </row>
    <row r="751058" spans="23:23">
      <c r="W751058" s="30"/>
    </row>
    <row r="751059" spans="23:23">
      <c r="W751059" s="30"/>
    </row>
    <row r="751060" spans="23:23">
      <c r="W751060" s="30"/>
    </row>
    <row r="751061" spans="23:23">
      <c r="W751061" s="30"/>
    </row>
    <row r="751062" spans="23:23">
      <c r="W751062" s="30"/>
    </row>
    <row r="751063" spans="23:23">
      <c r="W751063" s="30"/>
    </row>
    <row r="751064" spans="23:23">
      <c r="W751064" s="30"/>
    </row>
    <row r="751065" spans="23:23">
      <c r="W751065" s="30"/>
    </row>
    <row r="751066" spans="23:23">
      <c r="W751066" s="30"/>
    </row>
    <row r="751067" spans="23:23">
      <c r="W751067" s="30"/>
    </row>
    <row r="751068" spans="23:23">
      <c r="W751068" s="30"/>
    </row>
    <row r="751069" spans="23:23">
      <c r="W751069" s="30"/>
    </row>
    <row r="751070" spans="23:23">
      <c r="W751070" s="30"/>
    </row>
    <row r="751071" spans="23:23">
      <c r="W751071" s="30"/>
    </row>
    <row r="751072" spans="23:23">
      <c r="W751072" s="30"/>
    </row>
    <row r="751073" spans="23:23">
      <c r="W751073" s="30"/>
    </row>
    <row r="751074" spans="23:23">
      <c r="W751074" s="30"/>
    </row>
    <row r="751075" spans="23:23">
      <c r="W751075" s="30"/>
    </row>
    <row r="751076" spans="23:23">
      <c r="W751076" s="30"/>
    </row>
    <row r="751077" spans="23:23">
      <c r="W751077" s="30"/>
    </row>
    <row r="751078" spans="23:23">
      <c r="W751078" s="30"/>
    </row>
    <row r="751079" spans="23:23">
      <c r="W751079" s="30"/>
    </row>
    <row r="751080" spans="23:23">
      <c r="W751080" s="30"/>
    </row>
    <row r="751081" spans="23:23">
      <c r="W751081" s="30"/>
    </row>
    <row r="751082" spans="23:23">
      <c r="W751082" s="30"/>
    </row>
    <row r="751083" spans="23:23">
      <c r="W751083" s="30"/>
    </row>
    <row r="751084" spans="23:23">
      <c r="W751084" s="30"/>
    </row>
    <row r="751085" spans="23:23">
      <c r="W751085" s="30"/>
    </row>
    <row r="751086" spans="23:23">
      <c r="W751086" s="30"/>
    </row>
    <row r="751087" spans="23:23">
      <c r="W751087" s="30"/>
    </row>
    <row r="751088" spans="23:23">
      <c r="W751088" s="30"/>
    </row>
    <row r="751089" spans="23:23">
      <c r="W751089" s="30"/>
    </row>
    <row r="751090" spans="23:23">
      <c r="W751090" s="30"/>
    </row>
    <row r="751091" spans="23:23">
      <c r="W751091" s="30"/>
    </row>
    <row r="751092" spans="23:23">
      <c r="W751092" s="30"/>
    </row>
    <row r="751093" spans="23:23">
      <c r="W751093" s="30"/>
    </row>
    <row r="751094" spans="23:23">
      <c r="W751094" s="30"/>
    </row>
    <row r="751095" spans="23:23">
      <c r="W751095" s="30"/>
    </row>
    <row r="751096" spans="23:23">
      <c r="W751096" s="30"/>
    </row>
    <row r="751097" spans="23:23">
      <c r="W751097" s="30"/>
    </row>
    <row r="751098" spans="23:23">
      <c r="W751098" s="30"/>
    </row>
    <row r="751099" spans="23:23">
      <c r="W751099" s="30"/>
    </row>
    <row r="751100" spans="23:23">
      <c r="W751100" s="30"/>
    </row>
    <row r="751101" spans="23:23">
      <c r="W751101" s="30"/>
    </row>
    <row r="751102" spans="23:23">
      <c r="W751102" s="30"/>
    </row>
    <row r="751103" spans="23:23">
      <c r="W751103" s="30"/>
    </row>
    <row r="751104" spans="23:23">
      <c r="W751104" s="30"/>
    </row>
    <row r="751105" spans="23:23">
      <c r="W751105" s="30"/>
    </row>
    <row r="751106" spans="23:23">
      <c r="W751106" s="30"/>
    </row>
    <row r="751107" spans="23:23">
      <c r="W751107" s="30"/>
    </row>
    <row r="751108" spans="23:23">
      <c r="W751108" s="30"/>
    </row>
    <row r="751109" spans="23:23">
      <c r="W751109" s="30"/>
    </row>
    <row r="751110" spans="23:23">
      <c r="W751110" s="30"/>
    </row>
    <row r="751111" spans="23:23">
      <c r="W751111" s="30"/>
    </row>
    <row r="751112" spans="23:23">
      <c r="W751112" s="30"/>
    </row>
    <row r="751113" spans="23:23">
      <c r="W751113" s="30"/>
    </row>
    <row r="751114" spans="23:23">
      <c r="W751114" s="30"/>
    </row>
    <row r="751115" spans="23:23">
      <c r="W751115" s="30"/>
    </row>
    <row r="751116" spans="23:23">
      <c r="W751116" s="30"/>
    </row>
    <row r="751117" spans="23:23">
      <c r="W751117" s="30"/>
    </row>
    <row r="751118" spans="23:23">
      <c r="W751118" s="30"/>
    </row>
    <row r="751119" spans="23:23">
      <c r="W751119" s="30"/>
    </row>
    <row r="751120" spans="23:23">
      <c r="W751120" s="30"/>
    </row>
    <row r="751121" spans="23:23">
      <c r="W751121" s="30"/>
    </row>
    <row r="751122" spans="23:23">
      <c r="W751122" s="30"/>
    </row>
    <row r="751123" spans="23:23">
      <c r="W751123" s="30"/>
    </row>
    <row r="751124" spans="23:23">
      <c r="W751124" s="30"/>
    </row>
    <row r="751125" spans="23:23">
      <c r="W751125" s="30"/>
    </row>
    <row r="751126" spans="23:23">
      <c r="W751126" s="30"/>
    </row>
    <row r="751127" spans="23:23">
      <c r="W751127" s="30"/>
    </row>
    <row r="751128" spans="23:23">
      <c r="W751128" s="30"/>
    </row>
    <row r="751129" spans="23:23">
      <c r="W751129" s="30"/>
    </row>
    <row r="751130" spans="23:23">
      <c r="W751130" s="30"/>
    </row>
    <row r="751131" spans="23:23">
      <c r="W751131" s="30"/>
    </row>
    <row r="751132" spans="23:23">
      <c r="W751132" s="30"/>
    </row>
    <row r="751133" spans="23:23">
      <c r="W751133" s="30"/>
    </row>
    <row r="751134" spans="23:23">
      <c r="W751134" s="30"/>
    </row>
    <row r="751135" spans="23:23">
      <c r="W751135" s="30"/>
    </row>
    <row r="751136" spans="23:23">
      <c r="W751136" s="30"/>
    </row>
    <row r="751137" spans="23:23">
      <c r="W751137" s="30"/>
    </row>
    <row r="751138" spans="23:23">
      <c r="W751138" s="30"/>
    </row>
    <row r="751139" spans="23:23">
      <c r="W751139" s="30"/>
    </row>
    <row r="751140" spans="23:23">
      <c r="W751140" s="30"/>
    </row>
    <row r="751141" spans="23:23">
      <c r="W751141" s="30"/>
    </row>
    <row r="751142" spans="23:23">
      <c r="W751142" s="30"/>
    </row>
    <row r="751143" spans="23:23">
      <c r="W751143" s="30"/>
    </row>
    <row r="751144" spans="23:23">
      <c r="W751144" s="30"/>
    </row>
    <row r="751145" spans="23:23">
      <c r="W751145" s="30"/>
    </row>
    <row r="751146" spans="23:23">
      <c r="W751146" s="30"/>
    </row>
    <row r="751147" spans="23:23">
      <c r="W751147" s="30"/>
    </row>
    <row r="751148" spans="23:23">
      <c r="W751148" s="30"/>
    </row>
    <row r="751149" spans="23:23">
      <c r="W751149" s="30"/>
    </row>
    <row r="751150" spans="23:23">
      <c r="W751150" s="30"/>
    </row>
    <row r="751151" spans="23:23">
      <c r="W751151" s="30"/>
    </row>
    <row r="751152" spans="23:23">
      <c r="W751152" s="30"/>
    </row>
    <row r="751153" spans="23:23">
      <c r="W751153" s="30"/>
    </row>
    <row r="751154" spans="23:23">
      <c r="W751154" s="30"/>
    </row>
    <row r="751155" spans="23:23">
      <c r="W751155" s="30"/>
    </row>
    <row r="751156" spans="23:23">
      <c r="W751156" s="30"/>
    </row>
    <row r="751157" spans="23:23">
      <c r="W751157" s="30"/>
    </row>
    <row r="751158" spans="23:23">
      <c r="W751158" s="30"/>
    </row>
    <row r="751159" spans="23:23">
      <c r="W751159" s="30"/>
    </row>
    <row r="751160" spans="23:23">
      <c r="W751160" s="30"/>
    </row>
    <row r="751161" spans="23:23">
      <c r="W751161" s="30"/>
    </row>
    <row r="751162" spans="23:23">
      <c r="W751162" s="30"/>
    </row>
    <row r="751163" spans="23:23">
      <c r="W751163" s="30"/>
    </row>
    <row r="751164" spans="23:23">
      <c r="W751164" s="30"/>
    </row>
    <row r="751165" spans="23:23">
      <c r="W751165" s="30"/>
    </row>
    <row r="751166" spans="23:23">
      <c r="W751166" s="30"/>
    </row>
    <row r="751167" spans="23:23">
      <c r="W751167" s="30"/>
    </row>
    <row r="751168" spans="23:23">
      <c r="W751168" s="30"/>
    </row>
    <row r="751169" spans="23:23">
      <c r="W751169" s="30"/>
    </row>
    <row r="751170" spans="23:23">
      <c r="W751170" s="30"/>
    </row>
    <row r="751171" spans="23:23">
      <c r="W751171" s="30"/>
    </row>
    <row r="751172" spans="23:23">
      <c r="W751172" s="30"/>
    </row>
    <row r="751173" spans="23:23">
      <c r="W751173" s="30"/>
    </row>
    <row r="751174" spans="23:23">
      <c r="W751174" s="30"/>
    </row>
    <row r="751175" spans="23:23">
      <c r="W751175" s="30"/>
    </row>
    <row r="751176" spans="23:23">
      <c r="W751176" s="30"/>
    </row>
    <row r="751177" spans="23:23">
      <c r="W751177" s="30"/>
    </row>
    <row r="751178" spans="23:23">
      <c r="W751178" s="30"/>
    </row>
    <row r="751179" spans="23:23">
      <c r="W751179" s="30"/>
    </row>
    <row r="751180" spans="23:23">
      <c r="W751180" s="30"/>
    </row>
    <row r="751181" spans="23:23">
      <c r="W751181" s="30"/>
    </row>
    <row r="751182" spans="23:23">
      <c r="W751182" s="30"/>
    </row>
    <row r="751183" spans="23:23">
      <c r="W751183" s="30"/>
    </row>
    <row r="751184" spans="23:23">
      <c r="W751184" s="30"/>
    </row>
    <row r="751185" spans="23:23">
      <c r="W751185" s="30"/>
    </row>
    <row r="751186" spans="23:23">
      <c r="W751186" s="30"/>
    </row>
    <row r="751187" spans="23:23">
      <c r="W751187" s="30"/>
    </row>
    <row r="751188" spans="23:23">
      <c r="W751188" s="30"/>
    </row>
    <row r="751189" spans="23:23">
      <c r="W751189" s="30"/>
    </row>
    <row r="751190" spans="23:23">
      <c r="W751190" s="30"/>
    </row>
    <row r="751191" spans="23:23">
      <c r="W751191" s="30"/>
    </row>
    <row r="751192" spans="23:23">
      <c r="W751192" s="30"/>
    </row>
    <row r="751193" spans="23:23">
      <c r="W751193" s="30"/>
    </row>
    <row r="751194" spans="23:23">
      <c r="W751194" s="30"/>
    </row>
    <row r="751195" spans="23:23">
      <c r="W751195" s="30"/>
    </row>
    <row r="751196" spans="23:23">
      <c r="W751196" s="30"/>
    </row>
    <row r="751197" spans="23:23">
      <c r="W751197" s="30"/>
    </row>
    <row r="751198" spans="23:23">
      <c r="W751198" s="30"/>
    </row>
    <row r="751199" spans="23:23">
      <c r="W751199" s="30"/>
    </row>
    <row r="751200" spans="23:23">
      <c r="W751200" s="30"/>
    </row>
    <row r="751201" spans="23:23">
      <c r="W751201" s="30"/>
    </row>
    <row r="751202" spans="23:23">
      <c r="W751202" s="30"/>
    </row>
    <row r="751203" spans="23:23">
      <c r="W751203" s="30"/>
    </row>
    <row r="751204" spans="23:23">
      <c r="W751204" s="30"/>
    </row>
    <row r="751205" spans="23:23">
      <c r="W751205" s="30"/>
    </row>
    <row r="751206" spans="23:23">
      <c r="W751206" s="30"/>
    </row>
    <row r="751207" spans="23:23">
      <c r="W751207" s="30"/>
    </row>
    <row r="751208" spans="23:23">
      <c r="W751208" s="30"/>
    </row>
    <row r="751209" spans="23:23">
      <c r="W751209" s="30"/>
    </row>
    <row r="751210" spans="23:23">
      <c r="W751210" s="30"/>
    </row>
    <row r="751211" spans="23:23">
      <c r="W751211" s="30"/>
    </row>
    <row r="751212" spans="23:23">
      <c r="W751212" s="30"/>
    </row>
    <row r="751213" spans="23:23">
      <c r="W751213" s="30"/>
    </row>
    <row r="751214" spans="23:23">
      <c r="W751214" s="30"/>
    </row>
    <row r="751215" spans="23:23">
      <c r="W751215" s="30"/>
    </row>
    <row r="751216" spans="23:23">
      <c r="W751216" s="30"/>
    </row>
    <row r="751217" spans="23:23">
      <c r="W751217" s="30"/>
    </row>
    <row r="751218" spans="23:23">
      <c r="W751218" s="30"/>
    </row>
    <row r="751219" spans="23:23">
      <c r="W751219" s="30"/>
    </row>
    <row r="751220" spans="23:23">
      <c r="W751220" s="30"/>
    </row>
    <row r="751221" spans="23:23">
      <c r="W751221" s="30"/>
    </row>
    <row r="751222" spans="23:23">
      <c r="W751222" s="30"/>
    </row>
    <row r="751223" spans="23:23">
      <c r="W751223" s="30"/>
    </row>
    <row r="751224" spans="23:23">
      <c r="W751224" s="30"/>
    </row>
    <row r="751225" spans="23:23">
      <c r="W751225" s="30"/>
    </row>
    <row r="751226" spans="23:23">
      <c r="W751226" s="30"/>
    </row>
    <row r="751227" spans="23:23">
      <c r="W751227" s="30"/>
    </row>
    <row r="751228" spans="23:23">
      <c r="W751228" s="30"/>
    </row>
    <row r="751229" spans="23:23">
      <c r="W751229" s="30"/>
    </row>
    <row r="751230" spans="23:23">
      <c r="W751230" s="30"/>
    </row>
    <row r="751231" spans="23:23">
      <c r="W751231" s="30"/>
    </row>
    <row r="751232" spans="23:23">
      <c r="W751232" s="30"/>
    </row>
    <row r="751233" spans="23:23">
      <c r="W751233" s="30"/>
    </row>
    <row r="751234" spans="23:23">
      <c r="W751234" s="30"/>
    </row>
    <row r="751235" spans="23:23">
      <c r="W751235" s="30"/>
    </row>
    <row r="751236" spans="23:23">
      <c r="W751236" s="30"/>
    </row>
    <row r="751237" spans="23:23">
      <c r="W751237" s="30"/>
    </row>
    <row r="751238" spans="23:23">
      <c r="W751238" s="30"/>
    </row>
    <row r="751239" spans="23:23">
      <c r="W751239" s="30"/>
    </row>
    <row r="751240" spans="23:23">
      <c r="W751240" s="30"/>
    </row>
    <row r="751241" spans="23:23">
      <c r="W751241" s="30"/>
    </row>
    <row r="751242" spans="23:23">
      <c r="W751242" s="30"/>
    </row>
    <row r="751243" spans="23:23">
      <c r="W751243" s="30"/>
    </row>
    <row r="751244" spans="23:23">
      <c r="W751244" s="30"/>
    </row>
    <row r="751245" spans="23:23">
      <c r="W751245" s="30"/>
    </row>
    <row r="751246" spans="23:23">
      <c r="W751246" s="30"/>
    </row>
    <row r="751247" spans="23:23">
      <c r="W751247" s="30"/>
    </row>
    <row r="751248" spans="23:23">
      <c r="W751248" s="30"/>
    </row>
    <row r="751249" spans="23:23">
      <c r="W751249" s="30"/>
    </row>
    <row r="751250" spans="23:23">
      <c r="W751250" s="30"/>
    </row>
    <row r="751251" spans="23:23">
      <c r="W751251" s="30"/>
    </row>
    <row r="751252" spans="23:23">
      <c r="W751252" s="30"/>
    </row>
    <row r="751253" spans="23:23">
      <c r="W751253" s="30"/>
    </row>
    <row r="751254" spans="23:23">
      <c r="W751254" s="30"/>
    </row>
    <row r="751255" spans="23:23">
      <c r="W751255" s="30"/>
    </row>
    <row r="751256" spans="23:23">
      <c r="W751256" s="30"/>
    </row>
    <row r="751257" spans="23:23">
      <c r="W751257" s="30"/>
    </row>
    <row r="751258" spans="23:23">
      <c r="W751258" s="30"/>
    </row>
    <row r="751259" spans="23:23">
      <c r="W751259" s="30"/>
    </row>
    <row r="751260" spans="23:23">
      <c r="W751260" s="30"/>
    </row>
    <row r="751261" spans="23:23">
      <c r="W751261" s="30"/>
    </row>
    <row r="751262" spans="23:23">
      <c r="W751262" s="30"/>
    </row>
    <row r="751263" spans="23:23">
      <c r="W751263" s="30"/>
    </row>
    <row r="751264" spans="23:23">
      <c r="W751264" s="30"/>
    </row>
    <row r="751265" spans="23:23">
      <c r="W751265" s="30"/>
    </row>
    <row r="751266" spans="23:23">
      <c r="W751266" s="30"/>
    </row>
    <row r="751267" spans="23:23">
      <c r="W751267" s="30"/>
    </row>
    <row r="751268" spans="23:23">
      <c r="W751268" s="30"/>
    </row>
    <row r="751269" spans="23:23">
      <c r="W751269" s="30"/>
    </row>
    <row r="751270" spans="23:23">
      <c r="W751270" s="30"/>
    </row>
    <row r="751271" spans="23:23">
      <c r="W751271" s="30"/>
    </row>
    <row r="751272" spans="23:23">
      <c r="W751272" s="30"/>
    </row>
    <row r="751273" spans="23:23">
      <c r="W751273" s="30"/>
    </row>
    <row r="751274" spans="23:23">
      <c r="W751274" s="30"/>
    </row>
    <row r="751275" spans="23:23">
      <c r="W751275" s="30"/>
    </row>
    <row r="751276" spans="23:23">
      <c r="W751276" s="30"/>
    </row>
    <row r="751277" spans="23:23">
      <c r="W751277" s="30"/>
    </row>
    <row r="751278" spans="23:23">
      <c r="W751278" s="30"/>
    </row>
    <row r="751279" spans="23:23">
      <c r="W751279" s="30"/>
    </row>
    <row r="751280" spans="23:23">
      <c r="W751280" s="30"/>
    </row>
    <row r="751281" spans="23:23">
      <c r="W751281" s="30"/>
    </row>
    <row r="751282" spans="23:23">
      <c r="W751282" s="30"/>
    </row>
    <row r="751283" spans="23:23">
      <c r="W751283" s="30"/>
    </row>
    <row r="751284" spans="23:23">
      <c r="W751284" s="30"/>
    </row>
    <row r="751285" spans="23:23">
      <c r="W751285" s="30"/>
    </row>
    <row r="751286" spans="23:23">
      <c r="W751286" s="30"/>
    </row>
    <row r="751287" spans="23:23">
      <c r="W751287" s="30"/>
    </row>
    <row r="751288" spans="23:23">
      <c r="W751288" s="30"/>
    </row>
    <row r="751289" spans="23:23">
      <c r="W751289" s="30"/>
    </row>
    <row r="751290" spans="23:23">
      <c r="W751290" s="30"/>
    </row>
    <row r="751291" spans="23:23">
      <c r="W751291" s="30"/>
    </row>
    <row r="751292" spans="23:23">
      <c r="W751292" s="30"/>
    </row>
    <row r="751293" spans="23:23">
      <c r="W751293" s="30"/>
    </row>
    <row r="751294" spans="23:23">
      <c r="W751294" s="30"/>
    </row>
    <row r="751295" spans="23:23">
      <c r="W751295" s="30"/>
    </row>
    <row r="751296" spans="23:23">
      <c r="W751296" s="30"/>
    </row>
    <row r="751297" spans="23:23">
      <c r="W751297" s="30"/>
    </row>
    <row r="751298" spans="23:23">
      <c r="W751298" s="30"/>
    </row>
    <row r="751299" spans="23:23">
      <c r="W751299" s="30"/>
    </row>
    <row r="751300" spans="23:23">
      <c r="W751300" s="30"/>
    </row>
    <row r="751301" spans="23:23">
      <c r="W751301" s="30"/>
    </row>
    <row r="751302" spans="23:23">
      <c r="W751302" s="30"/>
    </row>
    <row r="751303" spans="23:23">
      <c r="W751303" s="30"/>
    </row>
    <row r="751304" spans="23:23">
      <c r="W751304" s="30"/>
    </row>
    <row r="751305" spans="23:23">
      <c r="W751305" s="30"/>
    </row>
    <row r="751306" spans="23:23">
      <c r="W751306" s="30"/>
    </row>
    <row r="751307" spans="23:23">
      <c r="W751307" s="30"/>
    </row>
    <row r="751308" spans="23:23">
      <c r="W751308" s="30"/>
    </row>
    <row r="751309" spans="23:23">
      <c r="W751309" s="30"/>
    </row>
    <row r="751310" spans="23:23">
      <c r="W751310" s="30"/>
    </row>
    <row r="751311" spans="23:23">
      <c r="W751311" s="30"/>
    </row>
    <row r="751312" spans="23:23">
      <c r="W751312" s="30"/>
    </row>
    <row r="751313" spans="23:23">
      <c r="W751313" s="30"/>
    </row>
    <row r="751314" spans="23:23">
      <c r="W751314" s="30"/>
    </row>
    <row r="751315" spans="23:23">
      <c r="W751315" s="30"/>
    </row>
    <row r="751316" spans="23:23">
      <c r="W751316" s="30"/>
    </row>
    <row r="751317" spans="23:23">
      <c r="W751317" s="30"/>
    </row>
    <row r="751318" spans="23:23">
      <c r="W751318" s="30"/>
    </row>
    <row r="751319" spans="23:23">
      <c r="W751319" s="30"/>
    </row>
    <row r="751320" spans="23:23">
      <c r="W751320" s="30"/>
    </row>
    <row r="751321" spans="23:23">
      <c r="W751321" s="30"/>
    </row>
    <row r="751322" spans="23:23">
      <c r="W751322" s="30"/>
    </row>
    <row r="751323" spans="23:23">
      <c r="W751323" s="30"/>
    </row>
    <row r="751324" spans="23:23">
      <c r="W751324" s="30"/>
    </row>
    <row r="751325" spans="23:23">
      <c r="W751325" s="30"/>
    </row>
    <row r="751326" spans="23:23">
      <c r="W751326" s="30"/>
    </row>
    <row r="751327" spans="23:23">
      <c r="W751327" s="30"/>
    </row>
    <row r="751328" spans="23:23">
      <c r="W751328" s="30"/>
    </row>
    <row r="751329" spans="23:23">
      <c r="W751329" s="30"/>
    </row>
    <row r="751330" spans="23:23">
      <c r="W751330" s="30"/>
    </row>
    <row r="751331" spans="23:23">
      <c r="W751331" s="30"/>
    </row>
    <row r="751332" spans="23:23">
      <c r="W751332" s="30"/>
    </row>
    <row r="751333" spans="23:23">
      <c r="W751333" s="30"/>
    </row>
    <row r="751334" spans="23:23">
      <c r="W751334" s="30"/>
    </row>
    <row r="751335" spans="23:23">
      <c r="W751335" s="30"/>
    </row>
    <row r="751336" spans="23:23">
      <c r="W751336" s="30"/>
    </row>
    <row r="751337" spans="23:23">
      <c r="W751337" s="30"/>
    </row>
    <row r="751338" spans="23:23">
      <c r="W751338" s="30"/>
    </row>
    <row r="751339" spans="23:23">
      <c r="W751339" s="30"/>
    </row>
    <row r="751340" spans="23:23">
      <c r="W751340" s="30"/>
    </row>
    <row r="751341" spans="23:23">
      <c r="W751341" s="30"/>
    </row>
    <row r="751342" spans="23:23">
      <c r="W751342" s="30"/>
    </row>
    <row r="751343" spans="23:23">
      <c r="W751343" s="30"/>
    </row>
    <row r="751344" spans="23:23">
      <c r="W751344" s="30"/>
    </row>
    <row r="751345" spans="23:23">
      <c r="W751345" s="30"/>
    </row>
    <row r="751346" spans="23:23">
      <c r="W751346" s="30"/>
    </row>
    <row r="751347" spans="23:23">
      <c r="W751347" s="30"/>
    </row>
    <row r="751348" spans="23:23">
      <c r="W751348" s="30"/>
    </row>
    <row r="751349" spans="23:23">
      <c r="W751349" s="30"/>
    </row>
    <row r="751350" spans="23:23">
      <c r="W751350" s="30"/>
    </row>
    <row r="751351" spans="23:23">
      <c r="W751351" s="30"/>
    </row>
    <row r="751352" spans="23:23">
      <c r="W751352" s="30"/>
    </row>
    <row r="751353" spans="23:23">
      <c r="W751353" s="30"/>
    </row>
    <row r="751354" spans="23:23">
      <c r="W751354" s="30"/>
    </row>
    <row r="751355" spans="23:23">
      <c r="W751355" s="30"/>
    </row>
    <row r="751356" spans="23:23">
      <c r="W751356" s="30"/>
    </row>
    <row r="751357" spans="23:23">
      <c r="W751357" s="30"/>
    </row>
    <row r="751358" spans="23:23">
      <c r="W751358" s="30"/>
    </row>
    <row r="751359" spans="23:23">
      <c r="W751359" s="30"/>
    </row>
    <row r="751360" spans="23:23">
      <c r="W751360" s="30"/>
    </row>
    <row r="751361" spans="23:23">
      <c r="W751361" s="30"/>
    </row>
    <row r="751362" spans="23:23">
      <c r="W751362" s="30"/>
    </row>
    <row r="751363" spans="23:23">
      <c r="W751363" s="30"/>
    </row>
    <row r="751364" spans="23:23">
      <c r="W751364" s="30"/>
    </row>
    <row r="751365" spans="23:23">
      <c r="W751365" s="30"/>
    </row>
    <row r="751366" spans="23:23">
      <c r="W751366" s="30"/>
    </row>
    <row r="751367" spans="23:23">
      <c r="W751367" s="30"/>
    </row>
    <row r="751368" spans="23:23">
      <c r="W751368" s="30"/>
    </row>
    <row r="751369" spans="23:23">
      <c r="W751369" s="30"/>
    </row>
    <row r="751370" spans="23:23">
      <c r="W751370" s="30"/>
    </row>
    <row r="751371" spans="23:23">
      <c r="W751371" s="30"/>
    </row>
    <row r="751372" spans="23:23">
      <c r="W751372" s="30"/>
    </row>
    <row r="751373" spans="23:23">
      <c r="W751373" s="30"/>
    </row>
    <row r="751374" spans="23:23">
      <c r="W751374" s="30"/>
    </row>
    <row r="751375" spans="23:23">
      <c r="W751375" s="30"/>
    </row>
    <row r="751376" spans="23:23">
      <c r="W751376" s="30"/>
    </row>
    <row r="751377" spans="23:23">
      <c r="W751377" s="30"/>
    </row>
    <row r="751378" spans="23:23">
      <c r="W751378" s="30"/>
    </row>
    <row r="751379" spans="23:23">
      <c r="W751379" s="30"/>
    </row>
    <row r="751380" spans="23:23">
      <c r="W751380" s="30"/>
    </row>
    <row r="751381" spans="23:23">
      <c r="W751381" s="30"/>
    </row>
    <row r="751382" spans="23:23">
      <c r="W751382" s="30"/>
    </row>
    <row r="751383" spans="23:23">
      <c r="W751383" s="30"/>
    </row>
    <row r="751384" spans="23:23">
      <c r="W751384" s="30"/>
    </row>
    <row r="751385" spans="23:23">
      <c r="W751385" s="30"/>
    </row>
    <row r="751386" spans="23:23">
      <c r="W751386" s="30"/>
    </row>
    <row r="751387" spans="23:23">
      <c r="W751387" s="30"/>
    </row>
    <row r="751388" spans="23:23">
      <c r="W751388" s="30"/>
    </row>
    <row r="751389" spans="23:23">
      <c r="W751389" s="30"/>
    </row>
    <row r="751390" spans="23:23">
      <c r="W751390" s="30"/>
    </row>
    <row r="751391" spans="23:23">
      <c r="W751391" s="30"/>
    </row>
    <row r="751392" spans="23:23">
      <c r="W751392" s="30"/>
    </row>
    <row r="751393" spans="23:23">
      <c r="W751393" s="30"/>
    </row>
    <row r="751394" spans="23:23">
      <c r="W751394" s="30"/>
    </row>
    <row r="751395" spans="23:23">
      <c r="W751395" s="30"/>
    </row>
    <row r="751396" spans="23:23">
      <c r="W751396" s="30"/>
    </row>
    <row r="751397" spans="23:23">
      <c r="W751397" s="30"/>
    </row>
    <row r="751398" spans="23:23">
      <c r="W751398" s="30"/>
    </row>
    <row r="751399" spans="23:23">
      <c r="W751399" s="30"/>
    </row>
    <row r="751400" spans="23:23">
      <c r="W751400" s="30"/>
    </row>
    <row r="751401" spans="23:23">
      <c r="W751401" s="30"/>
    </row>
    <row r="751402" spans="23:23">
      <c r="W751402" s="30"/>
    </row>
    <row r="751403" spans="23:23">
      <c r="W751403" s="30"/>
    </row>
    <row r="751404" spans="23:23">
      <c r="W751404" s="30"/>
    </row>
    <row r="751405" spans="23:23">
      <c r="W751405" s="30"/>
    </row>
    <row r="751406" spans="23:23">
      <c r="W751406" s="30"/>
    </row>
    <row r="751407" spans="23:23">
      <c r="W751407" s="30"/>
    </row>
    <row r="751408" spans="23:23">
      <c r="W751408" s="30"/>
    </row>
    <row r="751409" spans="23:23">
      <c r="W751409" s="30"/>
    </row>
    <row r="751410" spans="23:23">
      <c r="W751410" s="30"/>
    </row>
    <row r="751411" spans="23:23">
      <c r="W751411" s="30"/>
    </row>
    <row r="751412" spans="23:23">
      <c r="W751412" s="30"/>
    </row>
    <row r="751413" spans="23:23">
      <c r="W751413" s="30"/>
    </row>
    <row r="751414" spans="23:23">
      <c r="W751414" s="30"/>
    </row>
    <row r="751415" spans="23:23">
      <c r="W751415" s="30"/>
    </row>
    <row r="751416" spans="23:23">
      <c r="W751416" s="30"/>
    </row>
    <row r="751417" spans="23:23">
      <c r="W751417" s="30"/>
    </row>
    <row r="751418" spans="23:23">
      <c r="W751418" s="30"/>
    </row>
    <row r="751419" spans="23:23">
      <c r="W751419" s="30"/>
    </row>
    <row r="751420" spans="23:23">
      <c r="W751420" s="30"/>
    </row>
    <row r="751421" spans="23:23">
      <c r="W751421" s="30"/>
    </row>
    <row r="751422" spans="23:23">
      <c r="W751422" s="30"/>
    </row>
    <row r="751423" spans="23:23">
      <c r="W751423" s="30"/>
    </row>
    <row r="751424" spans="23:23">
      <c r="W751424" s="30"/>
    </row>
    <row r="751425" spans="23:23">
      <c r="W751425" s="30"/>
    </row>
    <row r="751426" spans="23:23">
      <c r="W751426" s="30"/>
    </row>
    <row r="751427" spans="23:23">
      <c r="W751427" s="30"/>
    </row>
    <row r="751428" spans="23:23">
      <c r="W751428" s="30"/>
    </row>
    <row r="751429" spans="23:23">
      <c r="W751429" s="30"/>
    </row>
    <row r="751430" spans="23:23">
      <c r="W751430" s="30"/>
    </row>
    <row r="751431" spans="23:23">
      <c r="W751431" s="30"/>
    </row>
    <row r="751432" spans="23:23">
      <c r="W751432" s="30"/>
    </row>
    <row r="751433" spans="23:23">
      <c r="W751433" s="30"/>
    </row>
    <row r="751434" spans="23:23">
      <c r="W751434" s="30"/>
    </row>
    <row r="751435" spans="23:23">
      <c r="W751435" s="30"/>
    </row>
    <row r="751436" spans="23:23">
      <c r="W751436" s="30"/>
    </row>
    <row r="751437" spans="23:23">
      <c r="W751437" s="30"/>
    </row>
    <row r="751438" spans="23:23">
      <c r="W751438" s="30"/>
    </row>
    <row r="751439" spans="23:23">
      <c r="W751439" s="30"/>
    </row>
    <row r="751440" spans="23:23">
      <c r="W751440" s="30"/>
    </row>
    <row r="751441" spans="23:23">
      <c r="W751441" s="30"/>
    </row>
    <row r="751442" spans="23:23">
      <c r="W751442" s="30"/>
    </row>
    <row r="751443" spans="23:23">
      <c r="W751443" s="30"/>
    </row>
    <row r="751444" spans="23:23">
      <c r="W751444" s="30"/>
    </row>
    <row r="751445" spans="23:23">
      <c r="W751445" s="30"/>
    </row>
    <row r="751446" spans="23:23">
      <c r="W751446" s="30"/>
    </row>
    <row r="751447" spans="23:23">
      <c r="W751447" s="30"/>
    </row>
    <row r="751448" spans="23:23">
      <c r="W751448" s="30"/>
    </row>
    <row r="751449" spans="23:23">
      <c r="W751449" s="30"/>
    </row>
    <row r="751450" spans="23:23">
      <c r="W751450" s="30"/>
    </row>
    <row r="751451" spans="23:23">
      <c r="W751451" s="30"/>
    </row>
    <row r="751452" spans="23:23">
      <c r="W751452" s="30"/>
    </row>
    <row r="751453" spans="23:23">
      <c r="W751453" s="30"/>
    </row>
    <row r="751454" spans="23:23">
      <c r="W751454" s="30"/>
    </row>
    <row r="751455" spans="23:23">
      <c r="W751455" s="30"/>
    </row>
    <row r="751456" spans="23:23">
      <c r="W751456" s="30"/>
    </row>
    <row r="751457" spans="23:23">
      <c r="W751457" s="30"/>
    </row>
    <row r="751458" spans="23:23">
      <c r="W751458" s="30"/>
    </row>
    <row r="751459" spans="23:23">
      <c r="W751459" s="30"/>
    </row>
    <row r="751460" spans="23:23">
      <c r="W751460" s="30"/>
    </row>
    <row r="751461" spans="23:23">
      <c r="W751461" s="30"/>
    </row>
    <row r="751462" spans="23:23">
      <c r="W751462" s="30"/>
    </row>
    <row r="751463" spans="23:23">
      <c r="W751463" s="30"/>
    </row>
    <row r="751464" spans="23:23">
      <c r="W751464" s="30"/>
    </row>
    <row r="751465" spans="23:23">
      <c r="W751465" s="30"/>
    </row>
    <row r="751466" spans="23:23">
      <c r="W751466" s="30"/>
    </row>
    <row r="751467" spans="23:23">
      <c r="W751467" s="30"/>
    </row>
    <row r="751468" spans="23:23">
      <c r="W751468" s="30"/>
    </row>
    <row r="751469" spans="23:23">
      <c r="W751469" s="30"/>
    </row>
    <row r="751470" spans="23:23">
      <c r="W751470" s="30"/>
    </row>
    <row r="751471" spans="23:23">
      <c r="W751471" s="30"/>
    </row>
    <row r="751472" spans="23:23">
      <c r="W751472" s="30"/>
    </row>
    <row r="751473" spans="23:23">
      <c r="W751473" s="30"/>
    </row>
    <row r="751474" spans="23:23">
      <c r="W751474" s="30"/>
    </row>
    <row r="751475" spans="23:23">
      <c r="W751475" s="30"/>
    </row>
    <row r="751476" spans="23:23">
      <c r="W751476" s="30"/>
    </row>
    <row r="751477" spans="23:23">
      <c r="W751477" s="30"/>
    </row>
    <row r="751478" spans="23:23">
      <c r="W751478" s="30"/>
    </row>
    <row r="751479" spans="23:23">
      <c r="W751479" s="30"/>
    </row>
    <row r="751480" spans="23:23">
      <c r="W751480" s="30"/>
    </row>
    <row r="751481" spans="23:23">
      <c r="W751481" s="30"/>
    </row>
    <row r="751482" spans="23:23">
      <c r="W751482" s="30"/>
    </row>
    <row r="751483" spans="23:23">
      <c r="W751483" s="30"/>
    </row>
    <row r="751484" spans="23:23">
      <c r="W751484" s="30"/>
    </row>
    <row r="751485" spans="23:23">
      <c r="W751485" s="30"/>
    </row>
    <row r="751486" spans="23:23">
      <c r="W751486" s="30"/>
    </row>
    <row r="751487" spans="23:23">
      <c r="W751487" s="30"/>
    </row>
    <row r="751488" spans="23:23">
      <c r="W751488" s="30"/>
    </row>
    <row r="751489" spans="23:23">
      <c r="W751489" s="30"/>
    </row>
    <row r="751490" spans="23:23">
      <c r="W751490" s="30"/>
    </row>
    <row r="751491" spans="23:23">
      <c r="W751491" s="30"/>
    </row>
    <row r="751492" spans="23:23">
      <c r="W751492" s="30"/>
    </row>
    <row r="751493" spans="23:23">
      <c r="W751493" s="30"/>
    </row>
    <row r="751494" spans="23:23">
      <c r="W751494" s="30"/>
    </row>
    <row r="751495" spans="23:23">
      <c r="W751495" s="30"/>
    </row>
    <row r="751496" spans="23:23">
      <c r="W751496" s="30"/>
    </row>
    <row r="751497" spans="23:23">
      <c r="W751497" s="30"/>
    </row>
    <row r="751498" spans="23:23">
      <c r="W751498" s="30"/>
    </row>
    <row r="751499" spans="23:23">
      <c r="W751499" s="30"/>
    </row>
    <row r="751500" spans="23:23">
      <c r="W751500" s="30"/>
    </row>
    <row r="751501" spans="23:23">
      <c r="W751501" s="30"/>
    </row>
    <row r="751502" spans="23:23">
      <c r="W751502" s="30"/>
    </row>
    <row r="751503" spans="23:23">
      <c r="W751503" s="30"/>
    </row>
    <row r="751504" spans="23:23">
      <c r="W751504" s="30"/>
    </row>
    <row r="751505" spans="23:23">
      <c r="W751505" s="30"/>
    </row>
    <row r="751506" spans="23:23">
      <c r="W751506" s="30"/>
    </row>
    <row r="751507" spans="23:23">
      <c r="W751507" s="30"/>
    </row>
    <row r="751508" spans="23:23">
      <c r="W751508" s="30"/>
    </row>
    <row r="751509" spans="23:23">
      <c r="W751509" s="30"/>
    </row>
    <row r="751510" spans="23:23">
      <c r="W751510" s="30"/>
    </row>
    <row r="751511" spans="23:23">
      <c r="W751511" s="30"/>
    </row>
    <row r="751512" spans="23:23">
      <c r="W751512" s="30"/>
    </row>
    <row r="751513" spans="23:23">
      <c r="W751513" s="30"/>
    </row>
    <row r="751514" spans="23:23">
      <c r="W751514" s="30"/>
    </row>
    <row r="751515" spans="23:23">
      <c r="W751515" s="30"/>
    </row>
    <row r="751516" spans="23:23">
      <c r="W751516" s="30"/>
    </row>
    <row r="751517" spans="23:23">
      <c r="W751517" s="30"/>
    </row>
    <row r="751518" spans="23:23">
      <c r="W751518" s="30"/>
    </row>
    <row r="751519" spans="23:23">
      <c r="W751519" s="30"/>
    </row>
    <row r="751520" spans="23:23">
      <c r="W751520" s="30"/>
    </row>
    <row r="751521" spans="23:23">
      <c r="W751521" s="30"/>
    </row>
    <row r="751522" spans="23:23">
      <c r="W751522" s="30"/>
    </row>
    <row r="751523" spans="23:23">
      <c r="W751523" s="30"/>
    </row>
    <row r="751524" spans="23:23">
      <c r="W751524" s="30"/>
    </row>
    <row r="751525" spans="23:23">
      <c r="W751525" s="30"/>
    </row>
    <row r="751526" spans="23:23">
      <c r="W751526" s="30"/>
    </row>
    <row r="751527" spans="23:23">
      <c r="W751527" s="30"/>
    </row>
    <row r="751528" spans="23:23">
      <c r="W751528" s="30"/>
    </row>
    <row r="751529" spans="23:23">
      <c r="W751529" s="30"/>
    </row>
    <row r="751530" spans="23:23">
      <c r="W751530" s="30"/>
    </row>
    <row r="751531" spans="23:23">
      <c r="W751531" s="30"/>
    </row>
    <row r="751532" spans="23:23">
      <c r="W751532" s="30"/>
    </row>
    <row r="751533" spans="23:23">
      <c r="W751533" s="30"/>
    </row>
    <row r="751534" spans="23:23">
      <c r="W751534" s="30"/>
    </row>
    <row r="751535" spans="23:23">
      <c r="W751535" s="30"/>
    </row>
    <row r="751536" spans="23:23">
      <c r="W751536" s="30"/>
    </row>
    <row r="751537" spans="23:23">
      <c r="W751537" s="30"/>
    </row>
    <row r="751538" spans="23:23">
      <c r="W751538" s="30"/>
    </row>
    <row r="751539" spans="23:23">
      <c r="W751539" s="30"/>
    </row>
    <row r="751540" spans="23:23">
      <c r="W751540" s="30"/>
    </row>
    <row r="751541" spans="23:23">
      <c r="W751541" s="30"/>
    </row>
    <row r="751542" spans="23:23">
      <c r="W751542" s="30"/>
    </row>
    <row r="751543" spans="23:23">
      <c r="W751543" s="30"/>
    </row>
    <row r="751544" spans="23:23">
      <c r="W751544" s="30"/>
    </row>
    <row r="751545" spans="23:23">
      <c r="W751545" s="30"/>
    </row>
    <row r="751546" spans="23:23">
      <c r="W751546" s="30"/>
    </row>
    <row r="751547" spans="23:23">
      <c r="W751547" s="30"/>
    </row>
    <row r="751548" spans="23:23">
      <c r="W751548" s="30"/>
    </row>
    <row r="751549" spans="23:23">
      <c r="W751549" s="30"/>
    </row>
    <row r="751550" spans="23:23">
      <c r="W751550" s="30"/>
    </row>
    <row r="751551" spans="23:23">
      <c r="W751551" s="30"/>
    </row>
    <row r="751552" spans="23:23">
      <c r="W751552" s="30"/>
    </row>
    <row r="751553" spans="23:23">
      <c r="W751553" s="30"/>
    </row>
    <row r="751554" spans="23:23">
      <c r="W751554" s="30"/>
    </row>
    <row r="751555" spans="23:23">
      <c r="W751555" s="30"/>
    </row>
    <row r="751556" spans="23:23">
      <c r="W751556" s="30"/>
    </row>
    <row r="751557" spans="23:23">
      <c r="W751557" s="30"/>
    </row>
    <row r="751558" spans="23:23">
      <c r="W751558" s="30"/>
    </row>
    <row r="751559" spans="23:23">
      <c r="W751559" s="30"/>
    </row>
    <row r="751560" spans="23:23">
      <c r="W751560" s="30"/>
    </row>
    <row r="751561" spans="23:23">
      <c r="W751561" s="30"/>
    </row>
    <row r="751562" spans="23:23">
      <c r="W751562" s="30"/>
    </row>
    <row r="751563" spans="23:23">
      <c r="W751563" s="30"/>
    </row>
    <row r="751564" spans="23:23">
      <c r="W751564" s="30"/>
    </row>
    <row r="751565" spans="23:23">
      <c r="W751565" s="30"/>
    </row>
    <row r="751566" spans="23:23">
      <c r="W751566" s="30"/>
    </row>
    <row r="751567" spans="23:23">
      <c r="W751567" s="30"/>
    </row>
    <row r="751568" spans="23:23">
      <c r="W751568" s="30"/>
    </row>
    <row r="751569" spans="23:23">
      <c r="W751569" s="30"/>
    </row>
    <row r="751570" spans="23:23">
      <c r="W751570" s="30"/>
    </row>
    <row r="751571" spans="23:23">
      <c r="W751571" s="30"/>
    </row>
    <row r="751572" spans="23:23">
      <c r="W751572" s="30"/>
    </row>
    <row r="751573" spans="23:23">
      <c r="W751573" s="30"/>
    </row>
    <row r="751574" spans="23:23">
      <c r="W751574" s="30"/>
    </row>
    <row r="751575" spans="23:23">
      <c r="W751575" s="30"/>
    </row>
    <row r="751576" spans="23:23">
      <c r="W751576" s="30"/>
    </row>
    <row r="751577" spans="23:23">
      <c r="W751577" s="30"/>
    </row>
    <row r="751578" spans="23:23">
      <c r="W751578" s="30"/>
    </row>
    <row r="751579" spans="23:23">
      <c r="W751579" s="30"/>
    </row>
    <row r="751580" spans="23:23">
      <c r="W751580" s="30"/>
    </row>
    <row r="751581" spans="23:23">
      <c r="W751581" s="30"/>
    </row>
    <row r="751582" spans="23:23">
      <c r="W751582" s="30"/>
    </row>
    <row r="751583" spans="23:23">
      <c r="W751583" s="30"/>
    </row>
    <row r="751584" spans="23:23">
      <c r="W751584" s="30"/>
    </row>
    <row r="751585" spans="23:23">
      <c r="W751585" s="30"/>
    </row>
    <row r="751586" spans="23:23">
      <c r="W751586" s="30"/>
    </row>
    <row r="751587" spans="23:23">
      <c r="W751587" s="30"/>
    </row>
    <row r="751588" spans="23:23">
      <c r="W751588" s="30"/>
    </row>
    <row r="751589" spans="23:23">
      <c r="W751589" s="30"/>
    </row>
    <row r="751590" spans="23:23">
      <c r="W751590" s="30"/>
    </row>
    <row r="751591" spans="23:23">
      <c r="W751591" s="30"/>
    </row>
    <row r="751592" spans="23:23">
      <c r="W751592" s="30"/>
    </row>
    <row r="751593" spans="23:23">
      <c r="W751593" s="30"/>
    </row>
    <row r="751594" spans="23:23">
      <c r="W751594" s="30"/>
    </row>
    <row r="751595" spans="23:23">
      <c r="W751595" s="30"/>
    </row>
    <row r="751596" spans="23:23">
      <c r="W751596" s="30"/>
    </row>
    <row r="751597" spans="23:23">
      <c r="W751597" s="30"/>
    </row>
    <row r="751598" spans="23:23">
      <c r="W751598" s="30"/>
    </row>
    <row r="751599" spans="23:23">
      <c r="W751599" s="30"/>
    </row>
    <row r="751600" spans="23:23">
      <c r="W751600" s="30"/>
    </row>
    <row r="751601" spans="23:23">
      <c r="W751601" s="30"/>
    </row>
    <row r="751602" spans="23:23">
      <c r="W751602" s="30"/>
    </row>
    <row r="751603" spans="23:23">
      <c r="W751603" s="30"/>
    </row>
    <row r="751604" spans="23:23">
      <c r="W751604" s="30"/>
    </row>
    <row r="751605" spans="23:23">
      <c r="W751605" s="30"/>
    </row>
    <row r="751606" spans="23:23">
      <c r="W751606" s="30"/>
    </row>
    <row r="751607" spans="23:23">
      <c r="W751607" s="30"/>
    </row>
    <row r="751608" spans="23:23">
      <c r="W751608" s="30"/>
    </row>
    <row r="751609" spans="23:23">
      <c r="W751609" s="30"/>
    </row>
    <row r="751610" spans="23:23">
      <c r="W751610" s="30"/>
    </row>
    <row r="751611" spans="23:23">
      <c r="W751611" s="30"/>
    </row>
    <row r="751612" spans="23:23">
      <c r="W751612" s="30"/>
    </row>
    <row r="751613" spans="23:23">
      <c r="W751613" s="30"/>
    </row>
    <row r="751614" spans="23:23">
      <c r="W751614" s="30"/>
    </row>
    <row r="751615" spans="23:23">
      <c r="W751615" s="30"/>
    </row>
    <row r="751616" spans="23:23">
      <c r="W751616" s="30"/>
    </row>
    <row r="751617" spans="23:23">
      <c r="W751617" s="30"/>
    </row>
    <row r="751618" spans="23:23">
      <c r="W751618" s="30"/>
    </row>
    <row r="751619" spans="23:23">
      <c r="W751619" s="30"/>
    </row>
    <row r="751620" spans="23:23">
      <c r="W751620" s="30"/>
    </row>
    <row r="751621" spans="23:23">
      <c r="W751621" s="30"/>
    </row>
    <row r="751622" spans="23:23">
      <c r="W751622" s="30"/>
    </row>
    <row r="751623" spans="23:23">
      <c r="W751623" s="30"/>
    </row>
    <row r="751624" spans="23:23">
      <c r="W751624" s="30"/>
    </row>
    <row r="751625" spans="23:23">
      <c r="W751625" s="30"/>
    </row>
    <row r="751626" spans="23:23">
      <c r="W751626" s="30"/>
    </row>
    <row r="751627" spans="23:23">
      <c r="W751627" s="30"/>
    </row>
    <row r="751628" spans="23:23">
      <c r="W751628" s="30"/>
    </row>
    <row r="751629" spans="23:23">
      <c r="W751629" s="30"/>
    </row>
    <row r="751630" spans="23:23">
      <c r="W751630" s="30"/>
    </row>
    <row r="751631" spans="23:23">
      <c r="W751631" s="30"/>
    </row>
    <row r="751632" spans="23:23">
      <c r="W751632" s="30"/>
    </row>
    <row r="751633" spans="23:23">
      <c r="W751633" s="30"/>
    </row>
    <row r="751634" spans="23:23">
      <c r="W751634" s="30"/>
    </row>
    <row r="751635" spans="23:23">
      <c r="W751635" s="30"/>
    </row>
    <row r="751636" spans="23:23">
      <c r="W751636" s="30"/>
    </row>
    <row r="751637" spans="23:23">
      <c r="W751637" s="30"/>
    </row>
    <row r="751638" spans="23:23">
      <c r="W751638" s="30"/>
    </row>
    <row r="751639" spans="23:23">
      <c r="W751639" s="30"/>
    </row>
    <row r="751640" spans="23:23">
      <c r="W751640" s="30"/>
    </row>
    <row r="751641" spans="23:23">
      <c r="W751641" s="30"/>
    </row>
    <row r="751642" spans="23:23">
      <c r="W751642" s="30"/>
    </row>
    <row r="751643" spans="23:23">
      <c r="W751643" s="30"/>
    </row>
    <row r="751644" spans="23:23">
      <c r="W751644" s="30"/>
    </row>
    <row r="751645" spans="23:23">
      <c r="W751645" s="30"/>
    </row>
    <row r="751646" spans="23:23">
      <c r="W751646" s="30"/>
    </row>
    <row r="751647" spans="23:23">
      <c r="W751647" s="30"/>
    </row>
    <row r="751648" spans="23:23">
      <c r="W751648" s="30"/>
    </row>
    <row r="751649" spans="23:23">
      <c r="W751649" s="30"/>
    </row>
    <row r="751650" spans="23:23">
      <c r="W751650" s="30"/>
    </row>
    <row r="751651" spans="23:23">
      <c r="W751651" s="30"/>
    </row>
    <row r="751652" spans="23:23">
      <c r="W751652" s="30"/>
    </row>
    <row r="751653" spans="23:23">
      <c r="W751653" s="30"/>
    </row>
    <row r="751654" spans="23:23">
      <c r="W751654" s="30"/>
    </row>
    <row r="751655" spans="23:23">
      <c r="W751655" s="30"/>
    </row>
    <row r="751656" spans="23:23">
      <c r="W751656" s="30"/>
    </row>
    <row r="751657" spans="23:23">
      <c r="W751657" s="30"/>
    </row>
    <row r="751658" spans="23:23">
      <c r="W751658" s="30"/>
    </row>
    <row r="751659" spans="23:23">
      <c r="W751659" s="30"/>
    </row>
    <row r="751660" spans="23:23">
      <c r="W751660" s="30"/>
    </row>
    <row r="751661" spans="23:23">
      <c r="W751661" s="30"/>
    </row>
    <row r="751662" spans="23:23">
      <c r="W751662" s="30"/>
    </row>
    <row r="751663" spans="23:23">
      <c r="W751663" s="30"/>
    </row>
    <row r="751664" spans="23:23">
      <c r="W751664" s="30"/>
    </row>
    <row r="751665" spans="23:23">
      <c r="W751665" s="30"/>
    </row>
    <row r="751666" spans="23:23">
      <c r="W751666" s="30"/>
    </row>
    <row r="751667" spans="23:23">
      <c r="W751667" s="30"/>
    </row>
    <row r="751668" spans="23:23">
      <c r="W751668" s="30"/>
    </row>
    <row r="751669" spans="23:23">
      <c r="W751669" s="30"/>
    </row>
    <row r="751670" spans="23:23">
      <c r="W751670" s="30"/>
    </row>
    <row r="751671" spans="23:23">
      <c r="W751671" s="30"/>
    </row>
    <row r="751672" spans="23:23">
      <c r="W751672" s="30"/>
    </row>
    <row r="751673" spans="23:23">
      <c r="W751673" s="30"/>
    </row>
    <row r="751674" spans="23:23">
      <c r="W751674" s="30"/>
    </row>
    <row r="751675" spans="23:23">
      <c r="W751675" s="30"/>
    </row>
    <row r="751676" spans="23:23">
      <c r="W751676" s="30"/>
    </row>
    <row r="751677" spans="23:23">
      <c r="W751677" s="30"/>
    </row>
    <row r="751678" spans="23:23">
      <c r="W751678" s="30"/>
    </row>
    <row r="751679" spans="23:23">
      <c r="W751679" s="30"/>
    </row>
    <row r="751680" spans="23:23">
      <c r="W751680" s="30"/>
    </row>
    <row r="751681" spans="23:23">
      <c r="W751681" s="30"/>
    </row>
    <row r="751682" spans="23:23">
      <c r="W751682" s="30"/>
    </row>
    <row r="751683" spans="23:23">
      <c r="W751683" s="30"/>
    </row>
    <row r="751684" spans="23:23">
      <c r="W751684" s="30"/>
    </row>
    <row r="751685" spans="23:23">
      <c r="W751685" s="30"/>
    </row>
    <row r="751686" spans="23:23">
      <c r="W751686" s="30"/>
    </row>
    <row r="751687" spans="23:23">
      <c r="W751687" s="30"/>
    </row>
    <row r="751688" spans="23:23">
      <c r="W751688" s="30"/>
    </row>
    <row r="751689" spans="23:23">
      <c r="W751689" s="30"/>
    </row>
    <row r="751690" spans="23:23">
      <c r="W751690" s="30"/>
    </row>
    <row r="751691" spans="23:23">
      <c r="W751691" s="30"/>
    </row>
    <row r="751692" spans="23:23">
      <c r="W751692" s="30"/>
    </row>
    <row r="751693" spans="23:23">
      <c r="W751693" s="30"/>
    </row>
    <row r="751694" spans="23:23">
      <c r="W751694" s="30"/>
    </row>
    <row r="751695" spans="23:23">
      <c r="W751695" s="30"/>
    </row>
    <row r="751696" spans="23:23">
      <c r="W751696" s="30"/>
    </row>
    <row r="751697" spans="23:23">
      <c r="W751697" s="30"/>
    </row>
    <row r="751698" spans="23:23">
      <c r="W751698" s="30"/>
    </row>
    <row r="751699" spans="23:23">
      <c r="W751699" s="30"/>
    </row>
    <row r="751700" spans="23:23">
      <c r="W751700" s="30"/>
    </row>
    <row r="751701" spans="23:23">
      <c r="W751701" s="30"/>
    </row>
    <row r="751702" spans="23:23">
      <c r="W751702" s="30"/>
    </row>
    <row r="751703" spans="23:23">
      <c r="W751703" s="30"/>
    </row>
    <row r="751704" spans="23:23">
      <c r="W751704" s="30"/>
    </row>
    <row r="751705" spans="23:23">
      <c r="W751705" s="30"/>
    </row>
    <row r="751706" spans="23:23">
      <c r="W751706" s="30"/>
    </row>
    <row r="751707" spans="23:23">
      <c r="W751707" s="30"/>
    </row>
    <row r="751708" spans="23:23">
      <c r="W751708" s="30"/>
    </row>
    <row r="751709" spans="23:23">
      <c r="W751709" s="30"/>
    </row>
    <row r="751710" spans="23:23">
      <c r="W751710" s="30"/>
    </row>
    <row r="751711" spans="23:23">
      <c r="W751711" s="30"/>
    </row>
    <row r="751712" spans="23:23">
      <c r="W751712" s="30"/>
    </row>
    <row r="751713" spans="23:23">
      <c r="W751713" s="30"/>
    </row>
    <row r="751714" spans="23:23">
      <c r="W751714" s="30"/>
    </row>
    <row r="751715" spans="23:23">
      <c r="W751715" s="30"/>
    </row>
    <row r="751716" spans="23:23">
      <c r="W751716" s="30"/>
    </row>
    <row r="751717" spans="23:23">
      <c r="W751717" s="30"/>
    </row>
    <row r="751718" spans="23:23">
      <c r="W751718" s="30"/>
    </row>
    <row r="751719" spans="23:23">
      <c r="W751719" s="30"/>
    </row>
    <row r="751720" spans="23:23">
      <c r="W751720" s="30"/>
    </row>
    <row r="751721" spans="23:23">
      <c r="W751721" s="30"/>
    </row>
    <row r="751722" spans="23:23">
      <c r="W751722" s="30"/>
    </row>
    <row r="751723" spans="23:23">
      <c r="W751723" s="30"/>
    </row>
    <row r="751724" spans="23:23">
      <c r="W751724" s="30"/>
    </row>
    <row r="751725" spans="23:23">
      <c r="W751725" s="30"/>
    </row>
    <row r="751726" spans="23:23">
      <c r="W751726" s="30"/>
    </row>
    <row r="751727" spans="23:23">
      <c r="W751727" s="30"/>
    </row>
    <row r="751728" spans="23:23">
      <c r="W751728" s="30"/>
    </row>
    <row r="751729" spans="23:23">
      <c r="W751729" s="30"/>
    </row>
    <row r="751730" spans="23:23">
      <c r="W751730" s="30"/>
    </row>
    <row r="751731" spans="23:23">
      <c r="W751731" s="30"/>
    </row>
    <row r="751732" spans="23:23">
      <c r="W751732" s="30"/>
    </row>
    <row r="751733" spans="23:23">
      <c r="W751733" s="30"/>
    </row>
    <row r="751734" spans="23:23">
      <c r="W751734" s="30"/>
    </row>
    <row r="751735" spans="23:23">
      <c r="W751735" s="30"/>
    </row>
    <row r="751736" spans="23:23">
      <c r="W751736" s="30"/>
    </row>
    <row r="751737" spans="23:23">
      <c r="W751737" s="30"/>
    </row>
    <row r="751738" spans="23:23">
      <c r="W751738" s="30"/>
    </row>
    <row r="751739" spans="23:23">
      <c r="W751739" s="30"/>
    </row>
    <row r="751740" spans="23:23">
      <c r="W751740" s="30"/>
    </row>
    <row r="751741" spans="23:23">
      <c r="W751741" s="30"/>
    </row>
    <row r="751742" spans="23:23">
      <c r="W751742" s="30"/>
    </row>
    <row r="751743" spans="23:23">
      <c r="W751743" s="30"/>
    </row>
    <row r="751744" spans="23:23">
      <c r="W751744" s="30"/>
    </row>
    <row r="751745" spans="23:23">
      <c r="W751745" s="30"/>
    </row>
    <row r="751746" spans="23:23">
      <c r="W751746" s="30"/>
    </row>
    <row r="751747" spans="23:23">
      <c r="W751747" s="30"/>
    </row>
    <row r="751748" spans="23:23">
      <c r="W751748" s="30"/>
    </row>
    <row r="751749" spans="23:23">
      <c r="W751749" s="30"/>
    </row>
    <row r="751750" spans="23:23">
      <c r="W751750" s="30"/>
    </row>
    <row r="751751" spans="23:23">
      <c r="W751751" s="30"/>
    </row>
    <row r="751752" spans="23:23">
      <c r="W751752" s="30"/>
    </row>
    <row r="751753" spans="23:23">
      <c r="W751753" s="30"/>
    </row>
    <row r="751754" spans="23:23">
      <c r="W751754" s="30"/>
    </row>
    <row r="751755" spans="23:23">
      <c r="W751755" s="30"/>
    </row>
    <row r="751756" spans="23:23">
      <c r="W751756" s="30"/>
    </row>
    <row r="751757" spans="23:23">
      <c r="W751757" s="30"/>
    </row>
    <row r="751758" spans="23:23">
      <c r="W751758" s="30"/>
    </row>
    <row r="751759" spans="23:23">
      <c r="W751759" s="30"/>
    </row>
    <row r="751760" spans="23:23">
      <c r="W751760" s="30"/>
    </row>
    <row r="751761" spans="23:23">
      <c r="W751761" s="30"/>
    </row>
    <row r="751762" spans="23:23">
      <c r="W751762" s="30"/>
    </row>
    <row r="751763" spans="23:23">
      <c r="W751763" s="30"/>
    </row>
    <row r="751764" spans="23:23">
      <c r="W751764" s="30"/>
    </row>
    <row r="751765" spans="23:23">
      <c r="W751765" s="30"/>
    </row>
    <row r="751766" spans="23:23">
      <c r="W751766" s="30"/>
    </row>
    <row r="751767" spans="23:23">
      <c r="W751767" s="30"/>
    </row>
    <row r="751768" spans="23:23">
      <c r="W751768" s="30"/>
    </row>
    <row r="751769" spans="23:23">
      <c r="W751769" s="30"/>
    </row>
    <row r="751770" spans="23:23">
      <c r="W751770" s="30"/>
    </row>
    <row r="751771" spans="23:23">
      <c r="W751771" s="30"/>
    </row>
    <row r="751772" spans="23:23">
      <c r="W751772" s="30"/>
    </row>
    <row r="751773" spans="23:23">
      <c r="W751773" s="30"/>
    </row>
    <row r="751774" spans="23:23">
      <c r="W751774" s="30"/>
    </row>
    <row r="751775" spans="23:23">
      <c r="W751775" s="30"/>
    </row>
    <row r="751776" spans="23:23">
      <c r="W751776" s="30"/>
    </row>
    <row r="751777" spans="23:23">
      <c r="W751777" s="30"/>
    </row>
    <row r="751778" spans="23:23">
      <c r="W751778" s="30"/>
    </row>
    <row r="751779" spans="23:23">
      <c r="W751779" s="30"/>
    </row>
    <row r="751780" spans="23:23">
      <c r="W751780" s="30"/>
    </row>
    <row r="751781" spans="23:23">
      <c r="W751781" s="30"/>
    </row>
    <row r="751782" spans="23:23">
      <c r="W751782" s="30"/>
    </row>
    <row r="751783" spans="23:23">
      <c r="W751783" s="30"/>
    </row>
    <row r="751784" spans="23:23">
      <c r="W751784" s="30"/>
    </row>
    <row r="751785" spans="23:23">
      <c r="W751785" s="30"/>
    </row>
    <row r="751786" spans="23:23">
      <c r="W751786" s="30"/>
    </row>
    <row r="751787" spans="23:23">
      <c r="W751787" s="30"/>
    </row>
    <row r="751788" spans="23:23">
      <c r="W751788" s="30"/>
    </row>
    <row r="751789" spans="23:23">
      <c r="W751789" s="30"/>
    </row>
    <row r="751790" spans="23:23">
      <c r="W751790" s="30"/>
    </row>
    <row r="751791" spans="23:23">
      <c r="W751791" s="30"/>
    </row>
    <row r="751792" spans="23:23">
      <c r="W751792" s="30"/>
    </row>
    <row r="751793" spans="23:23">
      <c r="W751793" s="30"/>
    </row>
    <row r="751794" spans="23:23">
      <c r="W751794" s="30"/>
    </row>
    <row r="751795" spans="23:23">
      <c r="W751795" s="30"/>
    </row>
    <row r="751796" spans="23:23">
      <c r="W751796" s="30"/>
    </row>
    <row r="751797" spans="23:23">
      <c r="W751797" s="30"/>
    </row>
    <row r="751798" spans="23:23">
      <c r="W751798" s="30"/>
    </row>
    <row r="751799" spans="23:23">
      <c r="W751799" s="30"/>
    </row>
    <row r="751800" spans="23:23">
      <c r="W751800" s="30"/>
    </row>
    <row r="751801" spans="23:23">
      <c r="W751801" s="30"/>
    </row>
    <row r="751802" spans="23:23">
      <c r="W751802" s="30"/>
    </row>
    <row r="751803" spans="23:23">
      <c r="W751803" s="30"/>
    </row>
    <row r="751804" spans="23:23">
      <c r="W751804" s="30"/>
    </row>
    <row r="751805" spans="23:23">
      <c r="W751805" s="30"/>
    </row>
    <row r="751806" spans="23:23">
      <c r="W751806" s="30"/>
    </row>
    <row r="751807" spans="23:23">
      <c r="W751807" s="30"/>
    </row>
    <row r="751808" spans="23:23">
      <c r="W751808" s="30"/>
    </row>
    <row r="751809" spans="23:23">
      <c r="W751809" s="30"/>
    </row>
    <row r="751810" spans="23:23">
      <c r="W751810" s="30"/>
    </row>
    <row r="751811" spans="23:23">
      <c r="W751811" s="30"/>
    </row>
    <row r="751812" spans="23:23">
      <c r="W751812" s="30"/>
    </row>
    <row r="751813" spans="23:23">
      <c r="W751813" s="30"/>
    </row>
    <row r="751814" spans="23:23">
      <c r="W751814" s="30"/>
    </row>
    <row r="751815" spans="23:23">
      <c r="W751815" s="30"/>
    </row>
    <row r="751816" spans="23:23">
      <c r="W751816" s="30"/>
    </row>
    <row r="751817" spans="23:23">
      <c r="W751817" s="30"/>
    </row>
    <row r="751818" spans="23:23">
      <c r="W751818" s="30"/>
    </row>
    <row r="751819" spans="23:23">
      <c r="W751819" s="30"/>
    </row>
    <row r="751820" spans="23:23">
      <c r="W751820" s="30"/>
    </row>
    <row r="751821" spans="23:23">
      <c r="W751821" s="30"/>
    </row>
    <row r="751822" spans="23:23">
      <c r="W751822" s="30"/>
    </row>
    <row r="751823" spans="23:23">
      <c r="W751823" s="30"/>
    </row>
    <row r="751824" spans="23:23">
      <c r="W751824" s="30"/>
    </row>
    <row r="751825" spans="23:23">
      <c r="W751825" s="30"/>
    </row>
    <row r="751826" spans="23:23">
      <c r="W751826" s="30"/>
    </row>
    <row r="751827" spans="23:23">
      <c r="W751827" s="30"/>
    </row>
    <row r="751828" spans="23:23">
      <c r="W751828" s="30"/>
    </row>
    <row r="751829" spans="23:23">
      <c r="W751829" s="30"/>
    </row>
    <row r="751830" spans="23:23">
      <c r="W751830" s="30"/>
    </row>
    <row r="751831" spans="23:23">
      <c r="W751831" s="30"/>
    </row>
    <row r="751832" spans="23:23">
      <c r="W751832" s="30"/>
    </row>
    <row r="751833" spans="23:23">
      <c r="W751833" s="30"/>
    </row>
    <row r="751834" spans="23:23">
      <c r="W751834" s="30"/>
    </row>
    <row r="751835" spans="23:23">
      <c r="W751835" s="30"/>
    </row>
    <row r="751836" spans="23:23">
      <c r="W751836" s="30"/>
    </row>
    <row r="751837" spans="23:23">
      <c r="W751837" s="30"/>
    </row>
    <row r="751838" spans="23:23">
      <c r="W751838" s="30"/>
    </row>
    <row r="751839" spans="23:23">
      <c r="W751839" s="30"/>
    </row>
    <row r="751840" spans="23:23">
      <c r="W751840" s="30"/>
    </row>
    <row r="751841" spans="23:23">
      <c r="W751841" s="30"/>
    </row>
    <row r="751842" spans="23:23">
      <c r="W751842" s="30"/>
    </row>
    <row r="751843" spans="23:23">
      <c r="W751843" s="30"/>
    </row>
    <row r="751844" spans="23:23">
      <c r="W751844" s="30"/>
    </row>
    <row r="751845" spans="23:23">
      <c r="W751845" s="30"/>
    </row>
    <row r="751846" spans="23:23">
      <c r="W751846" s="30"/>
    </row>
    <row r="751847" spans="23:23">
      <c r="W751847" s="30"/>
    </row>
    <row r="751848" spans="23:23">
      <c r="W751848" s="30"/>
    </row>
    <row r="751849" spans="23:23">
      <c r="W751849" s="30"/>
    </row>
    <row r="751850" spans="23:23">
      <c r="W751850" s="30"/>
    </row>
    <row r="751851" spans="23:23">
      <c r="W751851" s="30"/>
    </row>
    <row r="751852" spans="23:23">
      <c r="W751852" s="30"/>
    </row>
    <row r="751853" spans="23:23">
      <c r="W751853" s="30"/>
    </row>
    <row r="751854" spans="23:23">
      <c r="W751854" s="30"/>
    </row>
    <row r="751855" spans="23:23">
      <c r="W751855" s="30"/>
    </row>
    <row r="751856" spans="23:23">
      <c r="W751856" s="30"/>
    </row>
    <row r="751857" spans="23:23">
      <c r="W751857" s="30"/>
    </row>
    <row r="751858" spans="23:23">
      <c r="W751858" s="30"/>
    </row>
    <row r="751859" spans="23:23">
      <c r="W751859" s="30"/>
    </row>
    <row r="751860" spans="23:23">
      <c r="W751860" s="30"/>
    </row>
    <row r="751861" spans="23:23">
      <c r="W751861" s="30"/>
    </row>
    <row r="751862" spans="23:23">
      <c r="W751862" s="30"/>
    </row>
    <row r="751863" spans="23:23">
      <c r="W751863" s="30"/>
    </row>
    <row r="751864" spans="23:23">
      <c r="W751864" s="30"/>
    </row>
    <row r="751865" spans="23:23">
      <c r="W751865" s="30"/>
    </row>
    <row r="751866" spans="23:23">
      <c r="W751866" s="30"/>
    </row>
    <row r="751867" spans="23:23">
      <c r="W751867" s="30"/>
    </row>
    <row r="751868" spans="23:23">
      <c r="W751868" s="30"/>
    </row>
    <row r="751869" spans="23:23">
      <c r="W751869" s="30"/>
    </row>
    <row r="751870" spans="23:23">
      <c r="W751870" s="30"/>
    </row>
    <row r="751871" spans="23:23">
      <c r="W751871" s="30"/>
    </row>
    <row r="751872" spans="23:23">
      <c r="W751872" s="30"/>
    </row>
    <row r="751873" spans="23:23">
      <c r="W751873" s="30"/>
    </row>
    <row r="751874" spans="23:23">
      <c r="W751874" s="30"/>
    </row>
    <row r="751875" spans="23:23">
      <c r="W751875" s="30"/>
    </row>
    <row r="751876" spans="23:23">
      <c r="W751876" s="30"/>
    </row>
    <row r="751877" spans="23:23">
      <c r="W751877" s="30"/>
    </row>
    <row r="751878" spans="23:23">
      <c r="W751878" s="30"/>
    </row>
    <row r="751879" spans="23:23">
      <c r="W751879" s="30"/>
    </row>
    <row r="751880" spans="23:23">
      <c r="W751880" s="30"/>
    </row>
    <row r="751881" spans="23:23">
      <c r="W751881" s="30"/>
    </row>
    <row r="751882" spans="23:23">
      <c r="W751882" s="30"/>
    </row>
    <row r="751883" spans="23:23">
      <c r="W751883" s="30"/>
    </row>
    <row r="751884" spans="23:23">
      <c r="W751884" s="30"/>
    </row>
    <row r="751885" spans="23:23">
      <c r="W751885" s="30"/>
    </row>
    <row r="751886" spans="23:23">
      <c r="W751886" s="30"/>
    </row>
    <row r="751887" spans="23:23">
      <c r="W751887" s="30"/>
    </row>
    <row r="751888" spans="23:23">
      <c r="W751888" s="30"/>
    </row>
    <row r="751889" spans="23:23">
      <c r="W751889" s="30"/>
    </row>
    <row r="751890" spans="23:23">
      <c r="W751890" s="30"/>
    </row>
    <row r="751891" spans="23:23">
      <c r="W751891" s="30"/>
    </row>
    <row r="751892" spans="23:23">
      <c r="W751892" s="30"/>
    </row>
    <row r="751893" spans="23:23">
      <c r="W751893" s="30"/>
    </row>
    <row r="751894" spans="23:23">
      <c r="W751894" s="30"/>
    </row>
    <row r="751895" spans="23:23">
      <c r="W751895" s="30"/>
    </row>
    <row r="751896" spans="23:23">
      <c r="W751896" s="30"/>
    </row>
    <row r="751897" spans="23:23">
      <c r="W751897" s="30"/>
    </row>
    <row r="751898" spans="23:23">
      <c r="W751898" s="30"/>
    </row>
    <row r="751899" spans="23:23">
      <c r="W751899" s="30"/>
    </row>
    <row r="751900" spans="23:23">
      <c r="W751900" s="30"/>
    </row>
    <row r="751901" spans="23:23">
      <c r="W751901" s="30"/>
    </row>
    <row r="751902" spans="23:23">
      <c r="W751902" s="30"/>
    </row>
    <row r="751903" spans="23:23">
      <c r="W751903" s="30"/>
    </row>
    <row r="751904" spans="23:23">
      <c r="W751904" s="30"/>
    </row>
    <row r="751905" spans="23:23">
      <c r="W751905" s="30"/>
    </row>
    <row r="751906" spans="23:23">
      <c r="W751906" s="30"/>
    </row>
    <row r="751907" spans="23:23">
      <c r="W751907" s="30"/>
    </row>
    <row r="751908" spans="23:23">
      <c r="W751908" s="30"/>
    </row>
    <row r="751909" spans="23:23">
      <c r="W751909" s="30"/>
    </row>
    <row r="751910" spans="23:23">
      <c r="W751910" s="30"/>
    </row>
    <row r="751911" spans="23:23">
      <c r="W751911" s="30"/>
    </row>
    <row r="751912" spans="23:23">
      <c r="W751912" s="30"/>
    </row>
    <row r="751913" spans="23:23">
      <c r="W751913" s="30"/>
    </row>
    <row r="751914" spans="23:23">
      <c r="W751914" s="30"/>
    </row>
    <row r="751915" spans="23:23">
      <c r="W751915" s="30"/>
    </row>
    <row r="751916" spans="23:23">
      <c r="W751916" s="30"/>
    </row>
    <row r="751917" spans="23:23">
      <c r="W751917" s="30"/>
    </row>
    <row r="751918" spans="23:23">
      <c r="W751918" s="30"/>
    </row>
    <row r="751919" spans="23:23">
      <c r="W751919" s="30"/>
    </row>
    <row r="751920" spans="23:23">
      <c r="W751920" s="30"/>
    </row>
    <row r="751921" spans="23:23">
      <c r="W751921" s="30"/>
    </row>
    <row r="751922" spans="23:23">
      <c r="W751922" s="30"/>
    </row>
    <row r="751923" spans="23:23">
      <c r="W751923" s="30"/>
    </row>
    <row r="751924" spans="23:23">
      <c r="W751924" s="30"/>
    </row>
    <row r="751925" spans="23:23">
      <c r="W751925" s="30"/>
    </row>
    <row r="751926" spans="23:23">
      <c r="W751926" s="30"/>
    </row>
    <row r="751927" spans="23:23">
      <c r="W751927" s="30"/>
    </row>
    <row r="751928" spans="23:23">
      <c r="W751928" s="30"/>
    </row>
    <row r="751929" spans="23:23">
      <c r="W751929" s="30"/>
    </row>
    <row r="751930" spans="23:23">
      <c r="W751930" s="30"/>
    </row>
    <row r="751931" spans="23:23">
      <c r="W751931" s="30"/>
    </row>
    <row r="751932" spans="23:23">
      <c r="W751932" s="30"/>
    </row>
    <row r="751933" spans="23:23">
      <c r="W751933" s="30"/>
    </row>
    <row r="751934" spans="23:23">
      <c r="W751934" s="30"/>
    </row>
    <row r="751935" spans="23:23">
      <c r="W751935" s="30"/>
    </row>
    <row r="751936" spans="23:23">
      <c r="W751936" s="30"/>
    </row>
    <row r="751937" spans="23:23">
      <c r="W751937" s="30"/>
    </row>
    <row r="751938" spans="23:23">
      <c r="W751938" s="30"/>
    </row>
    <row r="751939" spans="23:23">
      <c r="W751939" s="30"/>
    </row>
    <row r="751940" spans="23:23">
      <c r="W751940" s="30"/>
    </row>
    <row r="751941" spans="23:23">
      <c r="W751941" s="30"/>
    </row>
    <row r="751942" spans="23:23">
      <c r="W751942" s="30"/>
    </row>
    <row r="751943" spans="23:23">
      <c r="W751943" s="30"/>
    </row>
    <row r="751944" spans="23:23">
      <c r="W751944" s="30"/>
    </row>
    <row r="751945" spans="23:23">
      <c r="W751945" s="30"/>
    </row>
    <row r="751946" spans="23:23">
      <c r="W751946" s="30"/>
    </row>
    <row r="751947" spans="23:23">
      <c r="W751947" s="30"/>
    </row>
    <row r="751948" spans="23:23">
      <c r="W751948" s="30"/>
    </row>
    <row r="751949" spans="23:23">
      <c r="W751949" s="30"/>
    </row>
    <row r="751950" spans="23:23">
      <c r="W751950" s="30"/>
    </row>
    <row r="751951" spans="23:23">
      <c r="W751951" s="30"/>
    </row>
    <row r="751952" spans="23:23">
      <c r="W751952" s="30"/>
    </row>
    <row r="751953" spans="23:23">
      <c r="W751953" s="30"/>
    </row>
    <row r="751954" spans="23:23">
      <c r="W751954" s="30"/>
    </row>
    <row r="751955" spans="23:23">
      <c r="W751955" s="30"/>
    </row>
    <row r="751956" spans="23:23">
      <c r="W751956" s="30"/>
    </row>
    <row r="751957" spans="23:23">
      <c r="W751957" s="30"/>
    </row>
    <row r="751958" spans="23:23">
      <c r="W751958" s="30"/>
    </row>
    <row r="751959" spans="23:23">
      <c r="W751959" s="30"/>
    </row>
    <row r="751960" spans="23:23">
      <c r="W751960" s="30"/>
    </row>
    <row r="751961" spans="23:23">
      <c r="W751961" s="30"/>
    </row>
    <row r="751962" spans="23:23">
      <c r="W751962" s="30"/>
    </row>
    <row r="751963" spans="23:23">
      <c r="W751963" s="30"/>
    </row>
    <row r="751964" spans="23:23">
      <c r="W751964" s="30"/>
    </row>
    <row r="751965" spans="23:23">
      <c r="W751965" s="30"/>
    </row>
    <row r="751966" spans="23:23">
      <c r="W751966" s="30"/>
    </row>
    <row r="751967" spans="23:23">
      <c r="W751967" s="30"/>
    </row>
    <row r="751968" spans="23:23">
      <c r="W751968" s="30"/>
    </row>
    <row r="751969" spans="23:23">
      <c r="W751969" s="30"/>
    </row>
    <row r="751970" spans="23:23">
      <c r="W751970" s="30"/>
    </row>
    <row r="751971" spans="23:23">
      <c r="W751971" s="30"/>
    </row>
    <row r="751972" spans="23:23">
      <c r="W751972" s="30"/>
    </row>
    <row r="751973" spans="23:23">
      <c r="W751973" s="30"/>
    </row>
    <row r="751974" spans="23:23">
      <c r="W751974" s="30"/>
    </row>
    <row r="751975" spans="23:23">
      <c r="W751975" s="30"/>
    </row>
    <row r="751976" spans="23:23">
      <c r="W751976" s="30"/>
    </row>
    <row r="751977" spans="23:23">
      <c r="W751977" s="30"/>
    </row>
    <row r="751978" spans="23:23">
      <c r="W751978" s="30"/>
    </row>
    <row r="751979" spans="23:23">
      <c r="W751979" s="30"/>
    </row>
    <row r="751980" spans="23:23">
      <c r="W751980" s="30"/>
    </row>
    <row r="751981" spans="23:23">
      <c r="W751981" s="30"/>
    </row>
    <row r="751982" spans="23:23">
      <c r="W751982" s="30"/>
    </row>
    <row r="751983" spans="23:23">
      <c r="W751983" s="30"/>
    </row>
    <row r="751984" spans="23:23">
      <c r="W751984" s="30"/>
    </row>
    <row r="751985" spans="23:23">
      <c r="W751985" s="30"/>
    </row>
    <row r="751986" spans="23:23">
      <c r="W751986" s="30"/>
    </row>
    <row r="751987" spans="23:23">
      <c r="W751987" s="30"/>
    </row>
    <row r="751988" spans="23:23">
      <c r="W751988" s="30"/>
    </row>
    <row r="751989" spans="23:23">
      <c r="W751989" s="30"/>
    </row>
    <row r="751990" spans="23:23">
      <c r="W751990" s="30"/>
    </row>
    <row r="751991" spans="23:23">
      <c r="W751991" s="30"/>
    </row>
    <row r="751992" spans="23:23">
      <c r="W751992" s="30"/>
    </row>
    <row r="751993" spans="23:23">
      <c r="W751993" s="30"/>
    </row>
    <row r="751994" spans="23:23">
      <c r="W751994" s="30"/>
    </row>
    <row r="751995" spans="23:23">
      <c r="W751995" s="30"/>
    </row>
    <row r="751996" spans="23:23">
      <c r="W751996" s="30"/>
    </row>
    <row r="751997" spans="23:23">
      <c r="W751997" s="30"/>
    </row>
    <row r="751998" spans="23:23">
      <c r="W751998" s="30"/>
    </row>
    <row r="751999" spans="23:23">
      <c r="W751999" s="30"/>
    </row>
    <row r="752000" spans="23:23">
      <c r="W752000" s="30"/>
    </row>
    <row r="752001" spans="23:23">
      <c r="W752001" s="30"/>
    </row>
    <row r="752002" spans="23:23">
      <c r="W752002" s="30"/>
    </row>
    <row r="752003" spans="23:23">
      <c r="W752003" s="30"/>
    </row>
    <row r="752004" spans="23:23">
      <c r="W752004" s="30"/>
    </row>
    <row r="752005" spans="23:23">
      <c r="W752005" s="30"/>
    </row>
    <row r="752006" spans="23:23">
      <c r="W752006" s="30"/>
    </row>
    <row r="752007" spans="23:23">
      <c r="W752007" s="30"/>
    </row>
    <row r="752008" spans="23:23">
      <c r="W752008" s="30"/>
    </row>
    <row r="752009" spans="23:23">
      <c r="W752009" s="30"/>
    </row>
    <row r="752010" spans="23:23">
      <c r="W752010" s="30"/>
    </row>
    <row r="752011" spans="23:23">
      <c r="W752011" s="30"/>
    </row>
    <row r="752012" spans="23:23">
      <c r="W752012" s="30"/>
    </row>
    <row r="752013" spans="23:23">
      <c r="W752013" s="30"/>
    </row>
    <row r="752014" spans="23:23">
      <c r="W752014" s="30"/>
    </row>
    <row r="752015" spans="23:23">
      <c r="W752015" s="30"/>
    </row>
    <row r="752016" spans="23:23">
      <c r="W752016" s="30"/>
    </row>
    <row r="752017" spans="23:23">
      <c r="W752017" s="30"/>
    </row>
    <row r="752018" spans="23:23">
      <c r="W752018" s="30"/>
    </row>
    <row r="752019" spans="23:23">
      <c r="W752019" s="30"/>
    </row>
    <row r="752020" spans="23:23">
      <c r="W752020" s="30"/>
    </row>
    <row r="752021" spans="23:23">
      <c r="W752021" s="30"/>
    </row>
    <row r="752022" spans="23:23">
      <c r="W752022" s="30"/>
    </row>
    <row r="752023" spans="23:23">
      <c r="W752023" s="30"/>
    </row>
    <row r="752024" spans="23:23">
      <c r="W752024" s="30"/>
    </row>
    <row r="752025" spans="23:23">
      <c r="W752025" s="30"/>
    </row>
    <row r="752026" spans="23:23">
      <c r="W752026" s="30"/>
    </row>
    <row r="752027" spans="23:23">
      <c r="W752027" s="30"/>
    </row>
    <row r="752028" spans="23:23">
      <c r="W752028" s="30"/>
    </row>
    <row r="752029" spans="23:23">
      <c r="W752029" s="30"/>
    </row>
    <row r="752030" spans="23:23">
      <c r="W752030" s="30"/>
    </row>
    <row r="752031" spans="23:23">
      <c r="W752031" s="30"/>
    </row>
    <row r="752032" spans="23:23">
      <c r="W752032" s="30"/>
    </row>
    <row r="752033" spans="23:23">
      <c r="W752033" s="30"/>
    </row>
    <row r="752034" spans="23:23">
      <c r="W752034" s="30"/>
    </row>
    <row r="752035" spans="23:23">
      <c r="W752035" s="30"/>
    </row>
    <row r="752036" spans="23:23">
      <c r="W752036" s="30"/>
    </row>
    <row r="752037" spans="23:23">
      <c r="W752037" s="30"/>
    </row>
    <row r="752038" spans="23:23">
      <c r="W752038" s="30"/>
    </row>
    <row r="752039" spans="23:23">
      <c r="W752039" s="30"/>
    </row>
    <row r="752040" spans="23:23">
      <c r="W752040" s="30"/>
    </row>
    <row r="752041" spans="23:23">
      <c r="W752041" s="30"/>
    </row>
    <row r="752042" spans="23:23">
      <c r="W752042" s="30"/>
    </row>
    <row r="752043" spans="23:23">
      <c r="W752043" s="30"/>
    </row>
    <row r="752044" spans="23:23">
      <c r="W752044" s="30"/>
    </row>
    <row r="752045" spans="23:23">
      <c r="W752045" s="30"/>
    </row>
    <row r="752046" spans="23:23">
      <c r="W752046" s="30"/>
    </row>
    <row r="752047" spans="23:23">
      <c r="W752047" s="30"/>
    </row>
    <row r="752048" spans="23:23">
      <c r="W752048" s="30"/>
    </row>
    <row r="752049" spans="23:23">
      <c r="W752049" s="30"/>
    </row>
    <row r="752050" spans="23:23">
      <c r="W752050" s="30"/>
    </row>
    <row r="752051" spans="23:23">
      <c r="W752051" s="30"/>
    </row>
    <row r="752052" spans="23:23">
      <c r="W752052" s="30"/>
    </row>
    <row r="752053" spans="23:23">
      <c r="W752053" s="30"/>
    </row>
    <row r="752054" spans="23:23">
      <c r="W752054" s="30"/>
    </row>
    <row r="752055" spans="23:23">
      <c r="W752055" s="30"/>
    </row>
    <row r="752056" spans="23:23">
      <c r="W752056" s="30"/>
    </row>
    <row r="752057" spans="23:23">
      <c r="W752057" s="30"/>
    </row>
    <row r="752058" spans="23:23">
      <c r="W752058" s="30"/>
    </row>
    <row r="752059" spans="23:23">
      <c r="W752059" s="30"/>
    </row>
    <row r="752060" spans="23:23">
      <c r="W752060" s="30"/>
    </row>
    <row r="752061" spans="23:23">
      <c r="W752061" s="30"/>
    </row>
    <row r="752062" spans="23:23">
      <c r="W752062" s="30"/>
    </row>
    <row r="752063" spans="23:23">
      <c r="W752063" s="30"/>
    </row>
    <row r="752064" spans="23:23">
      <c r="W752064" s="30"/>
    </row>
    <row r="752065" spans="23:23">
      <c r="W752065" s="30"/>
    </row>
    <row r="752066" spans="23:23">
      <c r="W752066" s="30"/>
    </row>
    <row r="752067" spans="23:23">
      <c r="W752067" s="30"/>
    </row>
    <row r="752068" spans="23:23">
      <c r="W752068" s="30"/>
    </row>
    <row r="752069" spans="23:23">
      <c r="W752069" s="30"/>
    </row>
    <row r="752070" spans="23:23">
      <c r="W752070" s="30"/>
    </row>
    <row r="752071" spans="23:23">
      <c r="W752071" s="30"/>
    </row>
    <row r="752072" spans="23:23">
      <c r="W752072" s="30"/>
    </row>
    <row r="752073" spans="23:23">
      <c r="W752073" s="30"/>
    </row>
    <row r="752074" spans="23:23">
      <c r="W752074" s="30"/>
    </row>
    <row r="752075" spans="23:23">
      <c r="W752075" s="30"/>
    </row>
    <row r="752076" spans="23:23">
      <c r="W752076" s="30"/>
    </row>
    <row r="752077" spans="23:23">
      <c r="W752077" s="30"/>
    </row>
    <row r="752078" spans="23:23">
      <c r="W752078" s="30"/>
    </row>
    <row r="752079" spans="23:23">
      <c r="W752079" s="30"/>
    </row>
    <row r="752080" spans="23:23">
      <c r="W752080" s="30"/>
    </row>
    <row r="752081" spans="23:23">
      <c r="W752081" s="30"/>
    </row>
    <row r="752082" spans="23:23">
      <c r="W752082" s="30"/>
    </row>
    <row r="752083" spans="23:23">
      <c r="W752083" s="30"/>
    </row>
    <row r="752084" spans="23:23">
      <c r="W752084" s="30"/>
    </row>
    <row r="752085" spans="23:23">
      <c r="W752085" s="30"/>
    </row>
    <row r="752086" spans="23:23">
      <c r="W752086" s="30"/>
    </row>
    <row r="752087" spans="23:23">
      <c r="W752087" s="30"/>
    </row>
    <row r="752088" spans="23:23">
      <c r="W752088" s="30"/>
    </row>
    <row r="752089" spans="23:23">
      <c r="W752089" s="30"/>
    </row>
    <row r="752090" spans="23:23">
      <c r="W752090" s="30"/>
    </row>
    <row r="752091" spans="23:23">
      <c r="W752091" s="30"/>
    </row>
    <row r="752092" spans="23:23">
      <c r="W752092" s="30"/>
    </row>
    <row r="752093" spans="23:23">
      <c r="W752093" s="30"/>
    </row>
    <row r="752094" spans="23:23">
      <c r="W752094" s="30"/>
    </row>
    <row r="752095" spans="23:23">
      <c r="W752095" s="30"/>
    </row>
    <row r="752096" spans="23:23">
      <c r="W752096" s="30"/>
    </row>
    <row r="752097" spans="23:23">
      <c r="W752097" s="30"/>
    </row>
    <row r="752098" spans="23:23">
      <c r="W752098" s="30"/>
    </row>
    <row r="752099" spans="23:23">
      <c r="W752099" s="30"/>
    </row>
    <row r="752100" spans="23:23">
      <c r="W752100" s="30"/>
    </row>
    <row r="752101" spans="23:23">
      <c r="W752101" s="30"/>
    </row>
    <row r="752102" spans="23:23">
      <c r="W752102" s="30"/>
    </row>
    <row r="752103" spans="23:23">
      <c r="W752103" s="30"/>
    </row>
    <row r="752104" spans="23:23">
      <c r="W752104" s="30"/>
    </row>
    <row r="752105" spans="23:23">
      <c r="W752105" s="30"/>
    </row>
    <row r="752106" spans="23:23">
      <c r="W752106" s="30"/>
    </row>
    <row r="752107" spans="23:23">
      <c r="W752107" s="30"/>
    </row>
    <row r="752108" spans="23:23">
      <c r="W752108" s="30"/>
    </row>
    <row r="752109" spans="23:23">
      <c r="W752109" s="30"/>
    </row>
    <row r="752110" spans="23:23">
      <c r="W752110" s="30"/>
    </row>
    <row r="752111" spans="23:23">
      <c r="W752111" s="30"/>
    </row>
    <row r="752112" spans="23:23">
      <c r="W752112" s="30"/>
    </row>
    <row r="752113" spans="23:23">
      <c r="W752113" s="30"/>
    </row>
    <row r="752114" spans="23:23">
      <c r="W752114" s="30"/>
    </row>
    <row r="752115" spans="23:23">
      <c r="W752115" s="30"/>
    </row>
    <row r="752116" spans="23:23">
      <c r="W752116" s="30"/>
    </row>
    <row r="752117" spans="23:23">
      <c r="W752117" s="30"/>
    </row>
    <row r="752118" spans="23:23">
      <c r="W752118" s="30"/>
    </row>
    <row r="752119" spans="23:23">
      <c r="W752119" s="30"/>
    </row>
    <row r="752120" spans="23:23">
      <c r="W752120" s="30"/>
    </row>
    <row r="752121" spans="23:23">
      <c r="W752121" s="30"/>
    </row>
    <row r="752122" spans="23:23">
      <c r="W752122" s="30"/>
    </row>
    <row r="752123" spans="23:23">
      <c r="W752123" s="30"/>
    </row>
    <row r="752124" spans="23:23">
      <c r="W752124" s="30"/>
    </row>
    <row r="752125" spans="23:23">
      <c r="W752125" s="30"/>
    </row>
    <row r="752126" spans="23:23">
      <c r="W752126" s="30"/>
    </row>
    <row r="752127" spans="23:23">
      <c r="W752127" s="30"/>
    </row>
    <row r="752128" spans="23:23">
      <c r="W752128" s="30"/>
    </row>
    <row r="752129" spans="23:23">
      <c r="W752129" s="30"/>
    </row>
    <row r="752130" spans="23:23">
      <c r="W752130" s="30"/>
    </row>
    <row r="752131" spans="23:23">
      <c r="W752131" s="30"/>
    </row>
    <row r="752132" spans="23:23">
      <c r="W752132" s="30"/>
    </row>
    <row r="752133" spans="23:23">
      <c r="W752133" s="30"/>
    </row>
    <row r="752134" spans="23:23">
      <c r="W752134" s="30"/>
    </row>
    <row r="752135" spans="23:23">
      <c r="W752135" s="30"/>
    </row>
    <row r="752136" spans="23:23">
      <c r="W752136" s="30"/>
    </row>
    <row r="752137" spans="23:23">
      <c r="W752137" s="30"/>
    </row>
    <row r="752138" spans="23:23">
      <c r="W752138" s="30"/>
    </row>
    <row r="752139" spans="23:23">
      <c r="W752139" s="30"/>
    </row>
    <row r="752140" spans="23:23">
      <c r="W752140" s="30"/>
    </row>
    <row r="752141" spans="23:23">
      <c r="W752141" s="30"/>
    </row>
    <row r="752142" spans="23:23">
      <c r="W752142" s="30"/>
    </row>
    <row r="752143" spans="23:23">
      <c r="W752143" s="30"/>
    </row>
    <row r="752144" spans="23:23">
      <c r="W752144" s="30"/>
    </row>
    <row r="752145" spans="23:23">
      <c r="W752145" s="30"/>
    </row>
    <row r="752146" spans="23:23">
      <c r="W752146" s="30"/>
    </row>
    <row r="752147" spans="23:23">
      <c r="W752147" s="30"/>
    </row>
    <row r="752148" spans="23:23">
      <c r="W752148" s="30"/>
    </row>
    <row r="752149" spans="23:23">
      <c r="W752149" s="30"/>
    </row>
    <row r="752150" spans="23:23">
      <c r="W752150" s="30"/>
    </row>
    <row r="752151" spans="23:23">
      <c r="W752151" s="30"/>
    </row>
    <row r="752152" spans="23:23">
      <c r="W752152" s="30"/>
    </row>
    <row r="752153" spans="23:23">
      <c r="W752153" s="30"/>
    </row>
    <row r="752154" spans="23:23">
      <c r="W752154" s="30"/>
    </row>
    <row r="752155" spans="23:23">
      <c r="W752155" s="30"/>
    </row>
    <row r="752156" spans="23:23">
      <c r="W752156" s="30"/>
    </row>
    <row r="752157" spans="23:23">
      <c r="W752157" s="30"/>
    </row>
    <row r="752158" spans="23:23">
      <c r="W752158" s="30"/>
    </row>
    <row r="752159" spans="23:23">
      <c r="W752159" s="30"/>
    </row>
    <row r="752160" spans="23:23">
      <c r="W752160" s="30"/>
    </row>
    <row r="752161" spans="23:23">
      <c r="W752161" s="30"/>
    </row>
    <row r="752162" spans="23:23">
      <c r="W752162" s="30"/>
    </row>
    <row r="752163" spans="23:23">
      <c r="W752163" s="30"/>
    </row>
    <row r="752164" spans="23:23">
      <c r="W752164" s="30"/>
    </row>
    <row r="752165" spans="23:23">
      <c r="W752165" s="30"/>
    </row>
    <row r="752166" spans="23:23">
      <c r="W752166" s="30"/>
    </row>
    <row r="752167" spans="23:23">
      <c r="W752167" s="30"/>
    </row>
    <row r="752168" spans="23:23">
      <c r="W752168" s="30"/>
    </row>
    <row r="752169" spans="23:23">
      <c r="W752169" s="30"/>
    </row>
    <row r="752170" spans="23:23">
      <c r="W752170" s="30"/>
    </row>
    <row r="752171" spans="23:23">
      <c r="W752171" s="30"/>
    </row>
    <row r="752172" spans="23:23">
      <c r="W752172" s="30"/>
    </row>
    <row r="752173" spans="23:23">
      <c r="W752173" s="30"/>
    </row>
    <row r="752174" spans="23:23">
      <c r="W752174" s="30"/>
    </row>
    <row r="752175" spans="23:23">
      <c r="W752175" s="30"/>
    </row>
    <row r="752176" spans="23:23">
      <c r="W752176" s="30"/>
    </row>
    <row r="752177" spans="23:23">
      <c r="W752177" s="30"/>
    </row>
    <row r="752178" spans="23:23">
      <c r="W752178" s="30"/>
    </row>
    <row r="752179" spans="23:23">
      <c r="W752179" s="30"/>
    </row>
    <row r="752180" spans="23:23">
      <c r="W752180" s="30"/>
    </row>
    <row r="752181" spans="23:23">
      <c r="W752181" s="30"/>
    </row>
    <row r="752182" spans="23:23">
      <c r="W752182" s="30"/>
    </row>
    <row r="752183" spans="23:23">
      <c r="W752183" s="30"/>
    </row>
    <row r="752184" spans="23:23">
      <c r="W752184" s="30"/>
    </row>
    <row r="752185" spans="23:23">
      <c r="W752185" s="30"/>
    </row>
    <row r="752186" spans="23:23">
      <c r="W752186" s="30"/>
    </row>
    <row r="752187" spans="23:23">
      <c r="W752187" s="30"/>
    </row>
    <row r="752188" spans="23:23">
      <c r="W752188" s="30"/>
    </row>
    <row r="752189" spans="23:23">
      <c r="W752189" s="30"/>
    </row>
    <row r="752190" spans="23:23">
      <c r="W752190" s="30"/>
    </row>
    <row r="752191" spans="23:23">
      <c r="W752191" s="30"/>
    </row>
    <row r="752192" spans="23:23">
      <c r="W752192" s="30"/>
    </row>
    <row r="752193" spans="23:23">
      <c r="W752193" s="30"/>
    </row>
    <row r="752194" spans="23:23">
      <c r="W752194" s="30"/>
    </row>
    <row r="752195" spans="23:23">
      <c r="W752195" s="30"/>
    </row>
    <row r="752196" spans="23:23">
      <c r="W752196" s="30"/>
    </row>
    <row r="752197" spans="23:23">
      <c r="W752197" s="30"/>
    </row>
    <row r="752198" spans="23:23">
      <c r="W752198" s="30"/>
    </row>
    <row r="752199" spans="23:23">
      <c r="W752199" s="30"/>
    </row>
    <row r="752200" spans="23:23">
      <c r="W752200" s="30"/>
    </row>
    <row r="752201" spans="23:23">
      <c r="W752201" s="30"/>
    </row>
    <row r="752202" spans="23:23">
      <c r="W752202" s="30"/>
    </row>
    <row r="752203" spans="23:23">
      <c r="W752203" s="30"/>
    </row>
    <row r="752204" spans="23:23">
      <c r="W752204" s="30"/>
    </row>
    <row r="752205" spans="23:23">
      <c r="W752205" s="30"/>
    </row>
    <row r="752206" spans="23:23">
      <c r="W752206" s="30"/>
    </row>
    <row r="752207" spans="23:23">
      <c r="W752207" s="30"/>
    </row>
    <row r="752208" spans="23:23">
      <c r="W752208" s="30"/>
    </row>
    <row r="752209" spans="23:23">
      <c r="W752209" s="30"/>
    </row>
    <row r="752210" spans="23:23">
      <c r="W752210" s="30"/>
    </row>
    <row r="752211" spans="23:23">
      <c r="W752211" s="30"/>
    </row>
    <row r="752212" spans="23:23">
      <c r="W752212" s="30"/>
    </row>
    <row r="752213" spans="23:23">
      <c r="W752213" s="30"/>
    </row>
    <row r="752214" spans="23:23">
      <c r="W752214" s="30"/>
    </row>
    <row r="752215" spans="23:23">
      <c r="W752215" s="30"/>
    </row>
    <row r="752216" spans="23:23">
      <c r="W752216" s="30"/>
    </row>
    <row r="752217" spans="23:23">
      <c r="W752217" s="30"/>
    </row>
    <row r="752218" spans="23:23">
      <c r="W752218" s="30"/>
    </row>
    <row r="752219" spans="23:23">
      <c r="W752219" s="30"/>
    </row>
    <row r="752220" spans="23:23">
      <c r="W752220" s="30"/>
    </row>
    <row r="752221" spans="23:23">
      <c r="W752221" s="30"/>
    </row>
    <row r="752222" spans="23:23">
      <c r="W752222" s="30"/>
    </row>
    <row r="752223" spans="23:23">
      <c r="W752223" s="30"/>
    </row>
    <row r="752224" spans="23:23">
      <c r="W752224" s="30"/>
    </row>
    <row r="752225" spans="23:23">
      <c r="W752225" s="30"/>
    </row>
    <row r="752226" spans="23:23">
      <c r="W752226" s="30"/>
    </row>
    <row r="752227" spans="23:23">
      <c r="W752227" s="30"/>
    </row>
    <row r="752228" spans="23:23">
      <c r="W752228" s="30"/>
    </row>
    <row r="752229" spans="23:23">
      <c r="W752229" s="30"/>
    </row>
    <row r="752230" spans="23:23">
      <c r="W752230" s="30"/>
    </row>
    <row r="752231" spans="23:23">
      <c r="W752231" s="30"/>
    </row>
    <row r="752232" spans="23:23">
      <c r="W752232" s="30"/>
    </row>
    <row r="752233" spans="23:23">
      <c r="W752233" s="30"/>
    </row>
    <row r="752234" spans="23:23">
      <c r="W752234" s="30"/>
    </row>
    <row r="752235" spans="23:23">
      <c r="W752235" s="30"/>
    </row>
    <row r="752236" spans="23:23">
      <c r="W752236" s="30"/>
    </row>
    <row r="752237" spans="23:23">
      <c r="W752237" s="30"/>
    </row>
    <row r="752238" spans="23:23">
      <c r="W752238" s="30"/>
    </row>
    <row r="752239" spans="23:23">
      <c r="W752239" s="30"/>
    </row>
    <row r="752240" spans="23:23">
      <c r="W752240" s="30"/>
    </row>
    <row r="752241" spans="23:23">
      <c r="W752241" s="30"/>
    </row>
    <row r="752242" spans="23:23">
      <c r="W752242" s="30"/>
    </row>
    <row r="752243" spans="23:23">
      <c r="W752243" s="30"/>
    </row>
    <row r="752244" spans="23:23">
      <c r="W752244" s="30"/>
    </row>
    <row r="752245" spans="23:23">
      <c r="W752245" s="30"/>
    </row>
    <row r="752246" spans="23:23">
      <c r="W752246" s="30"/>
    </row>
    <row r="752247" spans="23:23">
      <c r="W752247" s="30"/>
    </row>
    <row r="752248" spans="23:23">
      <c r="W752248" s="30"/>
    </row>
    <row r="752249" spans="23:23">
      <c r="W752249" s="30"/>
    </row>
    <row r="752250" spans="23:23">
      <c r="W752250" s="30"/>
    </row>
    <row r="752251" spans="23:23">
      <c r="W752251" s="30"/>
    </row>
    <row r="752252" spans="23:23">
      <c r="W752252" s="30"/>
    </row>
    <row r="752253" spans="23:23">
      <c r="W752253" s="30"/>
    </row>
    <row r="752254" spans="23:23">
      <c r="W752254" s="30"/>
    </row>
    <row r="752255" spans="23:23">
      <c r="W752255" s="30"/>
    </row>
    <row r="752256" spans="23:23">
      <c r="W752256" s="30"/>
    </row>
    <row r="752257" spans="23:23">
      <c r="W752257" s="30"/>
    </row>
    <row r="752258" spans="23:23">
      <c r="W752258" s="30"/>
    </row>
    <row r="752259" spans="23:23">
      <c r="W752259" s="30"/>
    </row>
    <row r="752260" spans="23:23">
      <c r="W752260" s="30"/>
    </row>
    <row r="752261" spans="23:23">
      <c r="W752261" s="30"/>
    </row>
    <row r="752262" spans="23:23">
      <c r="W752262" s="30"/>
    </row>
    <row r="752263" spans="23:23">
      <c r="W752263" s="30"/>
    </row>
    <row r="752264" spans="23:23">
      <c r="W752264" s="30"/>
    </row>
    <row r="752265" spans="23:23">
      <c r="W752265" s="30"/>
    </row>
    <row r="752266" spans="23:23">
      <c r="W752266" s="30"/>
    </row>
    <row r="752267" spans="23:23">
      <c r="W752267" s="30"/>
    </row>
    <row r="752268" spans="23:23">
      <c r="W752268" s="30"/>
    </row>
    <row r="752269" spans="23:23">
      <c r="W752269" s="30"/>
    </row>
    <row r="752270" spans="23:23">
      <c r="W752270" s="30"/>
    </row>
    <row r="752271" spans="23:23">
      <c r="W752271" s="30"/>
    </row>
    <row r="752272" spans="23:23">
      <c r="W752272" s="30"/>
    </row>
    <row r="752273" spans="23:23">
      <c r="W752273" s="30"/>
    </row>
    <row r="752274" spans="23:23">
      <c r="W752274" s="30"/>
    </row>
    <row r="752275" spans="23:23">
      <c r="W752275" s="30"/>
    </row>
    <row r="752276" spans="23:23">
      <c r="W752276" s="30"/>
    </row>
    <row r="752277" spans="23:23">
      <c r="W752277" s="30"/>
    </row>
    <row r="752278" spans="23:23">
      <c r="W752278" s="30"/>
    </row>
    <row r="752279" spans="23:23">
      <c r="W752279" s="30"/>
    </row>
    <row r="752280" spans="23:23">
      <c r="W752280" s="30"/>
    </row>
    <row r="752281" spans="23:23">
      <c r="W752281" s="30"/>
    </row>
    <row r="752282" spans="23:23">
      <c r="W752282" s="30"/>
    </row>
    <row r="752283" spans="23:23">
      <c r="W752283" s="30"/>
    </row>
    <row r="752284" spans="23:23">
      <c r="W752284" s="30"/>
    </row>
    <row r="752285" spans="23:23">
      <c r="W752285" s="30"/>
    </row>
    <row r="752286" spans="23:23">
      <c r="W752286" s="30"/>
    </row>
    <row r="752287" spans="23:23">
      <c r="W752287" s="30"/>
    </row>
    <row r="752288" spans="23:23">
      <c r="W752288" s="30"/>
    </row>
    <row r="752289" spans="23:23">
      <c r="W752289" s="30"/>
    </row>
    <row r="752290" spans="23:23">
      <c r="W752290" s="30"/>
    </row>
    <row r="752291" spans="23:23">
      <c r="W752291" s="30"/>
    </row>
    <row r="752292" spans="23:23">
      <c r="W752292" s="30"/>
    </row>
    <row r="752293" spans="23:23">
      <c r="W752293" s="30"/>
    </row>
    <row r="752294" spans="23:23">
      <c r="W752294" s="30"/>
    </row>
    <row r="752295" spans="23:23">
      <c r="W752295" s="30"/>
    </row>
    <row r="752296" spans="23:23">
      <c r="W752296" s="30"/>
    </row>
    <row r="752297" spans="23:23">
      <c r="W752297" s="30"/>
    </row>
    <row r="752298" spans="23:23">
      <c r="W752298" s="30"/>
    </row>
    <row r="752299" spans="23:23">
      <c r="W752299" s="30"/>
    </row>
    <row r="752300" spans="23:23">
      <c r="W752300" s="30"/>
    </row>
    <row r="752301" spans="23:23">
      <c r="W752301" s="30"/>
    </row>
    <row r="752302" spans="23:23">
      <c r="W752302" s="30"/>
    </row>
    <row r="752303" spans="23:23">
      <c r="W752303" s="30"/>
    </row>
    <row r="752304" spans="23:23">
      <c r="W752304" s="30"/>
    </row>
    <row r="752305" spans="23:23">
      <c r="W752305" s="30"/>
    </row>
    <row r="752306" spans="23:23">
      <c r="W752306" s="30"/>
    </row>
    <row r="752307" spans="23:23">
      <c r="W752307" s="30"/>
    </row>
    <row r="752308" spans="23:23">
      <c r="W752308" s="30"/>
    </row>
    <row r="752309" spans="23:23">
      <c r="W752309" s="30"/>
    </row>
    <row r="752310" spans="23:23">
      <c r="W752310" s="30"/>
    </row>
    <row r="752311" spans="23:23">
      <c r="W752311" s="30"/>
    </row>
    <row r="752312" spans="23:23">
      <c r="W752312" s="30"/>
    </row>
    <row r="752313" spans="23:23">
      <c r="W752313" s="30"/>
    </row>
    <row r="752314" spans="23:23">
      <c r="W752314" s="30"/>
    </row>
    <row r="752315" spans="23:23">
      <c r="W752315" s="30"/>
    </row>
    <row r="752316" spans="23:23">
      <c r="W752316" s="30"/>
    </row>
    <row r="752317" spans="23:23">
      <c r="W752317" s="30"/>
    </row>
    <row r="752318" spans="23:23">
      <c r="W752318" s="30"/>
    </row>
    <row r="752319" spans="23:23">
      <c r="W752319" s="30"/>
    </row>
    <row r="752320" spans="23:23">
      <c r="W752320" s="30"/>
    </row>
    <row r="752321" spans="23:23">
      <c r="W752321" s="30"/>
    </row>
    <row r="752322" spans="23:23">
      <c r="W752322" s="30"/>
    </row>
    <row r="752323" spans="23:23">
      <c r="W752323" s="30"/>
    </row>
    <row r="752324" spans="23:23">
      <c r="W752324" s="30"/>
    </row>
    <row r="752325" spans="23:23">
      <c r="W752325" s="30"/>
    </row>
    <row r="752326" spans="23:23">
      <c r="W752326" s="30"/>
    </row>
    <row r="752327" spans="23:23">
      <c r="W752327" s="30"/>
    </row>
    <row r="752328" spans="23:23">
      <c r="W752328" s="30"/>
    </row>
    <row r="752329" spans="23:23">
      <c r="W752329" s="30"/>
    </row>
    <row r="752330" spans="23:23">
      <c r="W752330" s="30"/>
    </row>
    <row r="752331" spans="23:23">
      <c r="W752331" s="30"/>
    </row>
    <row r="752332" spans="23:23">
      <c r="W752332" s="30"/>
    </row>
    <row r="752333" spans="23:23">
      <c r="W752333" s="30"/>
    </row>
    <row r="752334" spans="23:23">
      <c r="W752334" s="30"/>
    </row>
    <row r="752335" spans="23:23">
      <c r="W752335" s="30"/>
    </row>
    <row r="752336" spans="23:23">
      <c r="W752336" s="30"/>
    </row>
    <row r="752337" spans="23:23">
      <c r="W752337" s="30"/>
    </row>
    <row r="752338" spans="23:23">
      <c r="W752338" s="30"/>
    </row>
    <row r="752339" spans="23:23">
      <c r="W752339" s="30"/>
    </row>
    <row r="752340" spans="23:23">
      <c r="W752340" s="30"/>
    </row>
    <row r="752341" spans="23:23">
      <c r="W752341" s="30"/>
    </row>
    <row r="752342" spans="23:23">
      <c r="W752342" s="30"/>
    </row>
    <row r="752343" spans="23:23">
      <c r="W752343" s="30"/>
    </row>
    <row r="752344" spans="23:23">
      <c r="W752344" s="30"/>
    </row>
    <row r="752345" spans="23:23">
      <c r="W752345" s="30"/>
    </row>
    <row r="752346" spans="23:23">
      <c r="W752346" s="30"/>
    </row>
    <row r="752347" spans="23:23">
      <c r="W752347" s="30"/>
    </row>
    <row r="752348" spans="23:23">
      <c r="W752348" s="30"/>
    </row>
    <row r="752349" spans="23:23">
      <c r="W752349" s="30"/>
    </row>
    <row r="752350" spans="23:23">
      <c r="W752350" s="30"/>
    </row>
    <row r="752351" spans="23:23">
      <c r="W752351" s="30"/>
    </row>
    <row r="752352" spans="23:23">
      <c r="W752352" s="30"/>
    </row>
    <row r="752353" spans="23:23">
      <c r="W752353" s="30"/>
    </row>
    <row r="752354" spans="23:23">
      <c r="W752354" s="30"/>
    </row>
    <row r="752355" spans="23:23">
      <c r="W752355" s="30"/>
    </row>
    <row r="752356" spans="23:23">
      <c r="W752356" s="30"/>
    </row>
    <row r="752357" spans="23:23">
      <c r="W752357" s="30"/>
    </row>
    <row r="752358" spans="23:23">
      <c r="W752358" s="30"/>
    </row>
    <row r="752359" spans="23:23">
      <c r="W752359" s="30"/>
    </row>
    <row r="752360" spans="23:23">
      <c r="W752360" s="30"/>
    </row>
    <row r="752361" spans="23:23">
      <c r="W752361" s="30"/>
    </row>
    <row r="752362" spans="23:23">
      <c r="W752362" s="30"/>
    </row>
    <row r="752363" spans="23:23">
      <c r="W752363" s="30"/>
    </row>
    <row r="752364" spans="23:23">
      <c r="W752364" s="30"/>
    </row>
    <row r="752365" spans="23:23">
      <c r="W752365" s="30"/>
    </row>
    <row r="752366" spans="23:23">
      <c r="W752366" s="30"/>
    </row>
    <row r="752367" spans="23:23">
      <c r="W752367" s="30"/>
    </row>
    <row r="752368" spans="23:23">
      <c r="W752368" s="30"/>
    </row>
    <row r="752369" spans="23:23">
      <c r="W752369" s="30"/>
    </row>
    <row r="752370" spans="23:23">
      <c r="W752370" s="30"/>
    </row>
    <row r="752371" spans="23:23">
      <c r="W752371" s="30"/>
    </row>
    <row r="752372" spans="23:23">
      <c r="W752372" s="30"/>
    </row>
    <row r="752373" spans="23:23">
      <c r="W752373" s="30"/>
    </row>
    <row r="752374" spans="23:23">
      <c r="W752374" s="30"/>
    </row>
    <row r="752375" spans="23:23">
      <c r="W752375" s="30"/>
    </row>
    <row r="752376" spans="23:23">
      <c r="W752376" s="30"/>
    </row>
    <row r="752377" spans="23:23">
      <c r="W752377" s="30"/>
    </row>
    <row r="752378" spans="23:23">
      <c r="W752378" s="30"/>
    </row>
    <row r="752379" spans="23:23">
      <c r="W752379" s="30"/>
    </row>
    <row r="752380" spans="23:23">
      <c r="W752380" s="30"/>
    </row>
    <row r="752381" spans="23:23">
      <c r="W752381" s="30"/>
    </row>
    <row r="752382" spans="23:23">
      <c r="W752382" s="30"/>
    </row>
    <row r="752383" spans="23:23">
      <c r="W752383" s="30"/>
    </row>
    <row r="752384" spans="23:23">
      <c r="W752384" s="30"/>
    </row>
    <row r="752385" spans="23:23">
      <c r="W752385" s="30"/>
    </row>
    <row r="752386" spans="23:23">
      <c r="W752386" s="30"/>
    </row>
    <row r="752387" spans="23:23">
      <c r="W752387" s="30"/>
    </row>
    <row r="752388" spans="23:23">
      <c r="W752388" s="30"/>
    </row>
    <row r="752389" spans="23:23">
      <c r="W752389" s="30"/>
    </row>
    <row r="752390" spans="23:23">
      <c r="W752390" s="30"/>
    </row>
    <row r="752391" spans="23:23">
      <c r="W752391" s="30"/>
    </row>
    <row r="752392" spans="23:23">
      <c r="W752392" s="30"/>
    </row>
    <row r="752393" spans="23:23">
      <c r="W752393" s="30"/>
    </row>
    <row r="752394" spans="23:23">
      <c r="W752394" s="30"/>
    </row>
    <row r="752395" spans="23:23">
      <c r="W752395" s="30"/>
    </row>
    <row r="752396" spans="23:23">
      <c r="W752396" s="30"/>
    </row>
    <row r="752397" spans="23:23">
      <c r="W752397" s="30"/>
    </row>
    <row r="752398" spans="23:23">
      <c r="W752398" s="30"/>
    </row>
    <row r="752399" spans="23:23">
      <c r="W752399" s="30"/>
    </row>
    <row r="752400" spans="23:23">
      <c r="W752400" s="30"/>
    </row>
    <row r="752401" spans="23:23">
      <c r="W752401" s="30"/>
    </row>
    <row r="752402" spans="23:23">
      <c r="W752402" s="30"/>
    </row>
    <row r="752403" spans="23:23">
      <c r="W752403" s="30"/>
    </row>
    <row r="752404" spans="23:23">
      <c r="W752404" s="30"/>
    </row>
    <row r="752405" spans="23:23">
      <c r="W752405" s="30"/>
    </row>
    <row r="752406" spans="23:23">
      <c r="W752406" s="30"/>
    </row>
    <row r="752407" spans="23:23">
      <c r="W752407" s="30"/>
    </row>
    <row r="752408" spans="23:23">
      <c r="W752408" s="30"/>
    </row>
    <row r="752409" spans="23:23">
      <c r="W752409" s="30"/>
    </row>
    <row r="752410" spans="23:23">
      <c r="W752410" s="30"/>
    </row>
    <row r="752411" spans="23:23">
      <c r="W752411" s="30"/>
    </row>
    <row r="752412" spans="23:23">
      <c r="W752412" s="30"/>
    </row>
    <row r="752413" spans="23:23">
      <c r="W752413" s="30"/>
    </row>
    <row r="752414" spans="23:23">
      <c r="W752414" s="30"/>
    </row>
    <row r="752415" spans="23:23">
      <c r="W752415" s="30"/>
    </row>
    <row r="752416" spans="23:23">
      <c r="W752416" s="30"/>
    </row>
    <row r="752417" spans="23:23">
      <c r="W752417" s="30"/>
    </row>
    <row r="752418" spans="23:23">
      <c r="W752418" s="30"/>
    </row>
    <row r="752419" spans="23:23">
      <c r="W752419" s="30"/>
    </row>
    <row r="752420" spans="23:23">
      <c r="W752420" s="30"/>
    </row>
    <row r="752421" spans="23:23">
      <c r="W752421" s="30"/>
    </row>
    <row r="752422" spans="23:23">
      <c r="W752422" s="30"/>
    </row>
    <row r="752423" spans="23:23">
      <c r="W752423" s="30"/>
    </row>
    <row r="752424" spans="23:23">
      <c r="W752424" s="30"/>
    </row>
    <row r="752425" spans="23:23">
      <c r="W752425" s="30"/>
    </row>
    <row r="752426" spans="23:23">
      <c r="W752426" s="30"/>
    </row>
    <row r="752427" spans="23:23">
      <c r="W752427" s="30"/>
    </row>
    <row r="752428" spans="23:23">
      <c r="W752428" s="30"/>
    </row>
    <row r="752429" spans="23:23">
      <c r="W752429" s="30"/>
    </row>
    <row r="752430" spans="23:23">
      <c r="W752430" s="30"/>
    </row>
    <row r="752431" spans="23:23">
      <c r="W752431" s="30"/>
    </row>
    <row r="752432" spans="23:23">
      <c r="W752432" s="30"/>
    </row>
    <row r="752433" spans="23:23">
      <c r="W752433" s="30"/>
    </row>
    <row r="752434" spans="23:23">
      <c r="W752434" s="30"/>
    </row>
    <row r="752435" spans="23:23">
      <c r="W752435" s="30"/>
    </row>
    <row r="752436" spans="23:23">
      <c r="W752436" s="30"/>
    </row>
    <row r="752437" spans="23:23">
      <c r="W752437" s="30"/>
    </row>
    <row r="752438" spans="23:23">
      <c r="W752438" s="30"/>
    </row>
    <row r="752439" spans="23:23">
      <c r="W752439" s="30"/>
    </row>
    <row r="752440" spans="23:23">
      <c r="W752440" s="30"/>
    </row>
    <row r="752441" spans="23:23">
      <c r="W752441" s="30"/>
    </row>
    <row r="752442" spans="23:23">
      <c r="W752442" s="30"/>
    </row>
    <row r="752443" spans="23:23">
      <c r="W752443" s="30"/>
    </row>
    <row r="752444" spans="23:23">
      <c r="W752444" s="30"/>
    </row>
    <row r="752445" spans="23:23">
      <c r="W752445" s="30"/>
    </row>
    <row r="752446" spans="23:23">
      <c r="W752446" s="30"/>
    </row>
    <row r="752447" spans="23:23">
      <c r="W752447" s="30"/>
    </row>
    <row r="752448" spans="23:23">
      <c r="W752448" s="30"/>
    </row>
    <row r="752449" spans="23:23">
      <c r="W752449" s="30"/>
    </row>
    <row r="752450" spans="23:23">
      <c r="W752450" s="30"/>
    </row>
    <row r="752451" spans="23:23">
      <c r="W752451" s="30"/>
    </row>
    <row r="752452" spans="23:23">
      <c r="W752452" s="30"/>
    </row>
    <row r="752453" spans="23:23">
      <c r="W752453" s="30"/>
    </row>
    <row r="752454" spans="23:23">
      <c r="W752454" s="30"/>
    </row>
    <row r="752455" spans="23:23">
      <c r="W752455" s="30"/>
    </row>
    <row r="752456" spans="23:23">
      <c r="W752456" s="30"/>
    </row>
    <row r="752457" spans="23:23">
      <c r="W752457" s="30"/>
    </row>
    <row r="752458" spans="23:23">
      <c r="W752458" s="30"/>
    </row>
    <row r="752459" spans="23:23">
      <c r="W752459" s="30"/>
    </row>
    <row r="752460" spans="23:23">
      <c r="W752460" s="30"/>
    </row>
    <row r="752461" spans="23:23">
      <c r="W752461" s="30"/>
    </row>
    <row r="752462" spans="23:23">
      <c r="W752462" s="30"/>
    </row>
    <row r="752463" spans="23:23">
      <c r="W752463" s="30"/>
    </row>
    <row r="752464" spans="23:23">
      <c r="W752464" s="30"/>
    </row>
    <row r="752465" spans="23:23">
      <c r="W752465" s="30"/>
    </row>
    <row r="752466" spans="23:23">
      <c r="W752466" s="30"/>
    </row>
    <row r="752467" spans="23:23">
      <c r="W752467" s="30"/>
    </row>
    <row r="752468" spans="23:23">
      <c r="W752468" s="30"/>
    </row>
    <row r="752469" spans="23:23">
      <c r="W752469" s="30"/>
    </row>
    <row r="752470" spans="23:23">
      <c r="W752470" s="30"/>
    </row>
    <row r="752471" spans="23:23">
      <c r="W752471" s="30"/>
    </row>
    <row r="752472" spans="23:23">
      <c r="W752472" s="30"/>
    </row>
    <row r="752473" spans="23:23">
      <c r="W752473" s="30"/>
    </row>
    <row r="752474" spans="23:23">
      <c r="W752474" s="30"/>
    </row>
    <row r="752475" spans="23:23">
      <c r="W752475" s="30"/>
    </row>
    <row r="752476" spans="23:23">
      <c r="W752476" s="30"/>
    </row>
    <row r="752477" spans="23:23">
      <c r="W752477" s="30"/>
    </row>
    <row r="752478" spans="23:23">
      <c r="W752478" s="30"/>
    </row>
    <row r="752479" spans="23:23">
      <c r="W752479" s="30"/>
    </row>
    <row r="752480" spans="23:23">
      <c r="W752480" s="30"/>
    </row>
    <row r="752481" spans="23:23">
      <c r="W752481" s="30"/>
    </row>
    <row r="752482" spans="23:23">
      <c r="W752482" s="30"/>
    </row>
    <row r="752483" spans="23:23">
      <c r="W752483" s="30"/>
    </row>
    <row r="752484" spans="23:23">
      <c r="W752484" s="30"/>
    </row>
    <row r="752485" spans="23:23">
      <c r="W752485" s="30"/>
    </row>
    <row r="752486" spans="23:23">
      <c r="W752486" s="30"/>
    </row>
    <row r="752487" spans="23:23">
      <c r="W752487" s="30"/>
    </row>
    <row r="752488" spans="23:23">
      <c r="W752488" s="30"/>
    </row>
    <row r="752489" spans="23:23">
      <c r="W752489" s="30"/>
    </row>
    <row r="752490" spans="23:23">
      <c r="W752490" s="30"/>
    </row>
    <row r="752491" spans="23:23">
      <c r="W752491" s="30"/>
    </row>
    <row r="752492" spans="23:23">
      <c r="W752492" s="30"/>
    </row>
    <row r="752493" spans="23:23">
      <c r="W752493" s="30"/>
    </row>
    <row r="752494" spans="23:23">
      <c r="W752494" s="30"/>
    </row>
    <row r="752495" spans="23:23">
      <c r="W752495" s="30"/>
    </row>
    <row r="752496" spans="23:23">
      <c r="W752496" s="30"/>
    </row>
    <row r="752497" spans="23:23">
      <c r="W752497" s="30"/>
    </row>
    <row r="752498" spans="23:23">
      <c r="W752498" s="30"/>
    </row>
    <row r="752499" spans="23:23">
      <c r="W752499" s="30"/>
    </row>
    <row r="752500" spans="23:23">
      <c r="W752500" s="30"/>
    </row>
    <row r="752501" spans="23:23">
      <c r="W752501" s="30"/>
    </row>
    <row r="752502" spans="23:23">
      <c r="W752502" s="30"/>
    </row>
    <row r="752503" spans="23:23">
      <c r="W752503" s="30"/>
    </row>
    <row r="752504" spans="23:23">
      <c r="W752504" s="30"/>
    </row>
    <row r="752505" spans="23:23">
      <c r="W752505" s="30"/>
    </row>
    <row r="752506" spans="23:23">
      <c r="W752506" s="30"/>
    </row>
    <row r="752507" spans="23:23">
      <c r="W752507" s="30"/>
    </row>
    <row r="752508" spans="23:23">
      <c r="W752508" s="30"/>
    </row>
    <row r="752509" spans="23:23">
      <c r="W752509" s="30"/>
    </row>
    <row r="752510" spans="23:23">
      <c r="W752510" s="30"/>
    </row>
    <row r="752511" spans="23:23">
      <c r="W752511" s="30"/>
    </row>
    <row r="752512" spans="23:23">
      <c r="W752512" s="30"/>
    </row>
    <row r="752513" spans="23:23">
      <c r="W752513" s="30"/>
    </row>
    <row r="752514" spans="23:23">
      <c r="W752514" s="30"/>
    </row>
    <row r="752515" spans="23:23">
      <c r="W752515" s="30"/>
    </row>
    <row r="752516" spans="23:23">
      <c r="W752516" s="30"/>
    </row>
    <row r="752517" spans="23:23">
      <c r="W752517" s="30"/>
    </row>
    <row r="752518" spans="23:23">
      <c r="W752518" s="30"/>
    </row>
    <row r="752519" spans="23:23">
      <c r="W752519" s="30"/>
    </row>
    <row r="752520" spans="23:23">
      <c r="W752520" s="30"/>
    </row>
    <row r="752521" spans="23:23">
      <c r="W752521" s="30"/>
    </row>
    <row r="752522" spans="23:23">
      <c r="W752522" s="30"/>
    </row>
    <row r="752523" spans="23:23">
      <c r="W752523" s="30"/>
    </row>
    <row r="752524" spans="23:23">
      <c r="W752524" s="30"/>
    </row>
    <row r="752525" spans="23:23">
      <c r="W752525" s="30"/>
    </row>
    <row r="752526" spans="23:23">
      <c r="W752526" s="30"/>
    </row>
    <row r="752527" spans="23:23">
      <c r="W752527" s="30"/>
    </row>
    <row r="752528" spans="23:23">
      <c r="W752528" s="30"/>
    </row>
    <row r="752529" spans="23:23">
      <c r="W752529" s="30"/>
    </row>
    <row r="752530" spans="23:23">
      <c r="W752530" s="30"/>
    </row>
    <row r="752531" spans="23:23">
      <c r="W752531" s="30"/>
    </row>
    <row r="752532" spans="23:23">
      <c r="W752532" s="30"/>
    </row>
    <row r="752533" spans="23:23">
      <c r="W752533" s="30"/>
    </row>
    <row r="752534" spans="23:23">
      <c r="W752534" s="30"/>
    </row>
    <row r="752535" spans="23:23">
      <c r="W752535" s="30"/>
    </row>
    <row r="752536" spans="23:23">
      <c r="W752536" s="30"/>
    </row>
    <row r="752537" spans="23:23">
      <c r="W752537" s="30"/>
    </row>
    <row r="752538" spans="23:23">
      <c r="W752538" s="30"/>
    </row>
    <row r="752539" spans="23:23">
      <c r="W752539" s="30"/>
    </row>
    <row r="752540" spans="23:23">
      <c r="W752540" s="30"/>
    </row>
    <row r="752541" spans="23:23">
      <c r="W752541" s="30"/>
    </row>
    <row r="752542" spans="23:23">
      <c r="W752542" s="30"/>
    </row>
    <row r="752543" spans="23:23">
      <c r="W752543" s="30"/>
    </row>
    <row r="752544" spans="23:23">
      <c r="W752544" s="30"/>
    </row>
    <row r="752545" spans="23:23">
      <c r="W752545" s="30"/>
    </row>
    <row r="752546" spans="23:23">
      <c r="W752546" s="30"/>
    </row>
    <row r="752547" spans="23:23">
      <c r="W752547" s="30"/>
    </row>
    <row r="752548" spans="23:23">
      <c r="W752548" s="30"/>
    </row>
    <row r="752549" spans="23:23">
      <c r="W752549" s="30"/>
    </row>
    <row r="752550" spans="23:23">
      <c r="W752550" s="30"/>
    </row>
    <row r="752551" spans="23:23">
      <c r="W752551" s="30"/>
    </row>
    <row r="752552" spans="23:23">
      <c r="W752552" s="30"/>
    </row>
    <row r="752553" spans="23:23">
      <c r="W752553" s="30"/>
    </row>
    <row r="752554" spans="23:23">
      <c r="W752554" s="30"/>
    </row>
    <row r="752555" spans="23:23">
      <c r="W752555" s="30"/>
    </row>
    <row r="752556" spans="23:23">
      <c r="W752556" s="30"/>
    </row>
    <row r="752557" spans="23:23">
      <c r="W752557" s="30"/>
    </row>
    <row r="752558" spans="23:23">
      <c r="W752558" s="30"/>
    </row>
    <row r="752559" spans="23:23">
      <c r="W752559" s="30"/>
    </row>
    <row r="752560" spans="23:23">
      <c r="W752560" s="30"/>
    </row>
    <row r="752561" spans="23:23">
      <c r="W752561" s="30"/>
    </row>
    <row r="752562" spans="23:23">
      <c r="W752562" s="30"/>
    </row>
    <row r="752563" spans="23:23">
      <c r="W752563" s="30"/>
    </row>
    <row r="752564" spans="23:23">
      <c r="W752564" s="30"/>
    </row>
    <row r="752565" spans="23:23">
      <c r="W752565" s="30"/>
    </row>
    <row r="752566" spans="23:23">
      <c r="W752566" s="30"/>
    </row>
    <row r="752567" spans="23:23">
      <c r="W752567" s="30"/>
    </row>
    <row r="752568" spans="23:23">
      <c r="W752568" s="30"/>
    </row>
    <row r="752569" spans="23:23">
      <c r="W752569" s="30"/>
    </row>
    <row r="752570" spans="23:23">
      <c r="W752570" s="30"/>
    </row>
    <row r="752571" spans="23:23">
      <c r="W752571" s="30"/>
    </row>
    <row r="752572" spans="23:23">
      <c r="W752572" s="30"/>
    </row>
    <row r="752573" spans="23:23">
      <c r="W752573" s="30"/>
    </row>
    <row r="752574" spans="23:23">
      <c r="W752574" s="30"/>
    </row>
    <row r="752575" spans="23:23">
      <c r="W752575" s="30"/>
    </row>
    <row r="752576" spans="23:23">
      <c r="W752576" s="30"/>
    </row>
    <row r="752577" spans="23:23">
      <c r="W752577" s="30"/>
    </row>
    <row r="752578" spans="23:23">
      <c r="W752578" s="30"/>
    </row>
    <row r="752579" spans="23:23">
      <c r="W752579" s="30"/>
    </row>
    <row r="752580" spans="23:23">
      <c r="W752580" s="30"/>
    </row>
    <row r="752581" spans="23:23">
      <c r="W752581" s="30"/>
    </row>
    <row r="752582" spans="23:23">
      <c r="W752582" s="30"/>
    </row>
    <row r="752583" spans="23:23">
      <c r="W752583" s="30"/>
    </row>
    <row r="752584" spans="23:23">
      <c r="W752584" s="30"/>
    </row>
    <row r="752585" spans="23:23">
      <c r="W752585" s="30"/>
    </row>
    <row r="752586" spans="23:23">
      <c r="W752586" s="30"/>
    </row>
    <row r="752587" spans="23:23">
      <c r="W752587" s="30"/>
    </row>
    <row r="752588" spans="23:23">
      <c r="W752588" s="30"/>
    </row>
    <row r="752589" spans="23:23">
      <c r="W752589" s="30"/>
    </row>
    <row r="752590" spans="23:23">
      <c r="W752590" s="30"/>
    </row>
    <row r="752591" spans="23:23">
      <c r="W752591" s="30"/>
    </row>
    <row r="752592" spans="23:23">
      <c r="W752592" s="30"/>
    </row>
    <row r="752593" spans="23:23">
      <c r="W752593" s="30"/>
    </row>
    <row r="752594" spans="23:23">
      <c r="W752594" s="30"/>
    </row>
    <row r="752595" spans="23:23">
      <c r="W752595" s="30"/>
    </row>
    <row r="752596" spans="23:23">
      <c r="W752596" s="30"/>
    </row>
    <row r="752597" spans="23:23">
      <c r="W752597" s="30"/>
    </row>
    <row r="752598" spans="23:23">
      <c r="W752598" s="30"/>
    </row>
    <row r="752599" spans="23:23">
      <c r="W752599" s="30"/>
    </row>
    <row r="752600" spans="23:23">
      <c r="W752600" s="30"/>
    </row>
    <row r="752601" spans="23:23">
      <c r="W752601" s="30"/>
    </row>
    <row r="752602" spans="23:23">
      <c r="W752602" s="30"/>
    </row>
    <row r="752603" spans="23:23">
      <c r="W752603" s="30"/>
    </row>
    <row r="752604" spans="23:23">
      <c r="W752604" s="30"/>
    </row>
    <row r="752605" spans="23:23">
      <c r="W752605" s="30"/>
    </row>
    <row r="752606" spans="23:23">
      <c r="W752606" s="30"/>
    </row>
    <row r="752607" spans="23:23">
      <c r="W752607" s="30"/>
    </row>
    <row r="752608" spans="23:23">
      <c r="W752608" s="30"/>
    </row>
    <row r="752609" spans="23:23">
      <c r="W752609" s="30"/>
    </row>
    <row r="752610" spans="23:23">
      <c r="W752610" s="30"/>
    </row>
    <row r="752611" spans="23:23">
      <c r="W752611" s="30"/>
    </row>
    <row r="752612" spans="23:23">
      <c r="W752612" s="30"/>
    </row>
    <row r="752613" spans="23:23">
      <c r="W752613" s="30"/>
    </row>
    <row r="752614" spans="23:23">
      <c r="W752614" s="30"/>
    </row>
    <row r="752615" spans="23:23">
      <c r="W752615" s="30"/>
    </row>
    <row r="752616" spans="23:23">
      <c r="W752616" s="30"/>
    </row>
    <row r="752617" spans="23:23">
      <c r="W752617" s="30"/>
    </row>
    <row r="752618" spans="23:23">
      <c r="W752618" s="30"/>
    </row>
    <row r="752619" spans="23:23">
      <c r="W752619" s="30"/>
    </row>
    <row r="752620" spans="23:23">
      <c r="W752620" s="30"/>
    </row>
    <row r="752621" spans="23:23">
      <c r="W752621" s="30"/>
    </row>
    <row r="752622" spans="23:23">
      <c r="W752622" s="30"/>
    </row>
    <row r="752623" spans="23:23">
      <c r="W752623" s="30"/>
    </row>
    <row r="752624" spans="23:23">
      <c r="W752624" s="30"/>
    </row>
    <row r="752625" spans="23:23">
      <c r="W752625" s="30"/>
    </row>
    <row r="752626" spans="23:23">
      <c r="W752626" s="30"/>
    </row>
    <row r="752627" spans="23:23">
      <c r="W752627" s="30"/>
    </row>
    <row r="752628" spans="23:23">
      <c r="W752628" s="30"/>
    </row>
    <row r="752629" spans="23:23">
      <c r="W752629" s="30"/>
    </row>
    <row r="752630" spans="23:23">
      <c r="W752630" s="30"/>
    </row>
    <row r="752631" spans="23:23">
      <c r="W752631" s="30"/>
    </row>
    <row r="752632" spans="23:23">
      <c r="W752632" s="30"/>
    </row>
    <row r="752633" spans="23:23">
      <c r="W752633" s="30"/>
    </row>
    <row r="752634" spans="23:23">
      <c r="W752634" s="30"/>
    </row>
    <row r="752635" spans="23:23">
      <c r="W752635" s="30"/>
    </row>
    <row r="752636" spans="23:23">
      <c r="W752636" s="30"/>
    </row>
    <row r="752637" spans="23:23">
      <c r="W752637" s="30"/>
    </row>
    <row r="752638" spans="23:23">
      <c r="W752638" s="30"/>
    </row>
    <row r="752639" spans="23:23">
      <c r="W752639" s="30"/>
    </row>
    <row r="752640" spans="23:23">
      <c r="W752640" s="30"/>
    </row>
    <row r="752641" spans="23:23">
      <c r="W752641" s="30"/>
    </row>
    <row r="752642" spans="23:23">
      <c r="W752642" s="30"/>
    </row>
    <row r="752643" spans="23:23">
      <c r="W752643" s="30"/>
    </row>
    <row r="752644" spans="23:23">
      <c r="W752644" s="30"/>
    </row>
    <row r="752645" spans="23:23">
      <c r="W752645" s="30"/>
    </row>
    <row r="752646" spans="23:23">
      <c r="W752646" s="30"/>
    </row>
    <row r="752647" spans="23:23">
      <c r="W752647" s="30"/>
    </row>
    <row r="752648" spans="23:23">
      <c r="W752648" s="30"/>
    </row>
    <row r="752649" spans="23:23">
      <c r="W752649" s="30"/>
    </row>
    <row r="752650" spans="23:23">
      <c r="W752650" s="30"/>
    </row>
    <row r="752651" spans="23:23">
      <c r="W752651" s="30"/>
    </row>
    <row r="752652" spans="23:23">
      <c r="W752652" s="30"/>
    </row>
    <row r="752653" spans="23:23">
      <c r="W752653" s="30"/>
    </row>
    <row r="752654" spans="23:23">
      <c r="W752654" s="30"/>
    </row>
    <row r="752655" spans="23:23">
      <c r="W752655" s="30"/>
    </row>
    <row r="752656" spans="23:23">
      <c r="W752656" s="30"/>
    </row>
    <row r="752657" spans="23:23">
      <c r="W752657" s="30"/>
    </row>
    <row r="752658" spans="23:23">
      <c r="W752658" s="30"/>
    </row>
    <row r="752659" spans="23:23">
      <c r="W752659" s="30"/>
    </row>
    <row r="752660" spans="23:23">
      <c r="W752660" s="30"/>
    </row>
    <row r="752661" spans="23:23">
      <c r="W752661" s="30"/>
    </row>
    <row r="752662" spans="23:23">
      <c r="W752662" s="30"/>
    </row>
    <row r="752663" spans="23:23">
      <c r="W752663" s="30"/>
    </row>
    <row r="752664" spans="23:23">
      <c r="W752664" s="30"/>
    </row>
    <row r="752665" spans="23:23">
      <c r="W752665" s="30"/>
    </row>
    <row r="752666" spans="23:23">
      <c r="W752666" s="30"/>
    </row>
    <row r="752667" spans="23:23">
      <c r="W752667" s="30"/>
    </row>
    <row r="752668" spans="23:23">
      <c r="W752668" s="30"/>
    </row>
    <row r="752669" spans="23:23">
      <c r="W752669" s="30"/>
    </row>
    <row r="752670" spans="23:23">
      <c r="W752670" s="30"/>
    </row>
    <row r="752671" spans="23:23">
      <c r="W752671" s="30"/>
    </row>
    <row r="752672" spans="23:23">
      <c r="W752672" s="30"/>
    </row>
    <row r="752673" spans="23:23">
      <c r="W752673" s="30"/>
    </row>
    <row r="752674" spans="23:23">
      <c r="W752674" s="30"/>
    </row>
    <row r="752675" spans="23:23">
      <c r="W752675" s="30"/>
    </row>
    <row r="752676" spans="23:23">
      <c r="W752676" s="30"/>
    </row>
    <row r="752677" spans="23:23">
      <c r="W752677" s="30"/>
    </row>
    <row r="752678" spans="23:23">
      <c r="W752678" s="30"/>
    </row>
    <row r="752679" spans="23:23">
      <c r="W752679" s="30"/>
    </row>
    <row r="752680" spans="23:23">
      <c r="W752680" s="30"/>
    </row>
    <row r="752681" spans="23:23">
      <c r="W752681" s="30"/>
    </row>
    <row r="752682" spans="23:23">
      <c r="W752682" s="30"/>
    </row>
    <row r="752683" spans="23:23">
      <c r="W752683" s="30"/>
    </row>
    <row r="752684" spans="23:23">
      <c r="W752684" s="30"/>
    </row>
    <row r="752685" spans="23:23">
      <c r="W752685" s="30"/>
    </row>
    <row r="752686" spans="23:23">
      <c r="W752686" s="30"/>
    </row>
    <row r="752687" spans="23:23">
      <c r="W752687" s="30"/>
    </row>
    <row r="752688" spans="23:23">
      <c r="W752688" s="30"/>
    </row>
    <row r="752689" spans="23:23">
      <c r="W752689" s="30"/>
    </row>
    <row r="752690" spans="23:23">
      <c r="W752690" s="30"/>
    </row>
    <row r="752691" spans="23:23">
      <c r="W752691" s="30"/>
    </row>
    <row r="752692" spans="23:23">
      <c r="W752692" s="30"/>
    </row>
    <row r="752693" spans="23:23">
      <c r="W752693" s="30"/>
    </row>
    <row r="752694" spans="23:23">
      <c r="W752694" s="30"/>
    </row>
    <row r="752695" spans="23:23">
      <c r="W752695" s="30"/>
    </row>
    <row r="752696" spans="23:23">
      <c r="W752696" s="30"/>
    </row>
    <row r="752697" spans="23:23">
      <c r="W752697" s="30"/>
    </row>
    <row r="752698" spans="23:23">
      <c r="W752698" s="30"/>
    </row>
    <row r="752699" spans="23:23">
      <c r="W752699" s="30"/>
    </row>
    <row r="752700" spans="23:23">
      <c r="W752700" s="30"/>
    </row>
    <row r="752701" spans="23:23">
      <c r="W752701" s="30"/>
    </row>
    <row r="752702" spans="23:23">
      <c r="W752702" s="30"/>
    </row>
    <row r="752703" spans="23:23">
      <c r="W752703" s="30"/>
    </row>
    <row r="752704" spans="23:23">
      <c r="W752704" s="30"/>
    </row>
    <row r="752705" spans="23:23">
      <c r="W752705" s="30"/>
    </row>
    <row r="752706" spans="23:23">
      <c r="W752706" s="30"/>
    </row>
    <row r="752707" spans="23:23">
      <c r="W752707" s="30"/>
    </row>
    <row r="752708" spans="23:23">
      <c r="W752708" s="30"/>
    </row>
    <row r="752709" spans="23:23">
      <c r="W752709" s="30"/>
    </row>
    <row r="752710" spans="23:23">
      <c r="W752710" s="30"/>
    </row>
    <row r="752711" spans="23:23">
      <c r="W752711" s="30"/>
    </row>
    <row r="752712" spans="23:23">
      <c r="W752712" s="30"/>
    </row>
    <row r="752713" spans="23:23">
      <c r="W752713" s="30"/>
    </row>
    <row r="752714" spans="23:23">
      <c r="W752714" s="30"/>
    </row>
    <row r="752715" spans="23:23">
      <c r="W752715" s="30"/>
    </row>
    <row r="752716" spans="23:23">
      <c r="W752716" s="30"/>
    </row>
    <row r="752717" spans="23:23">
      <c r="W752717" s="30"/>
    </row>
    <row r="752718" spans="23:23">
      <c r="W752718" s="30"/>
    </row>
    <row r="752719" spans="23:23">
      <c r="W752719" s="30"/>
    </row>
    <row r="752720" spans="23:23">
      <c r="W752720" s="30"/>
    </row>
    <row r="752721" spans="23:23">
      <c r="W752721" s="30"/>
    </row>
    <row r="752722" spans="23:23">
      <c r="W752722" s="30"/>
    </row>
    <row r="752723" spans="23:23">
      <c r="W752723" s="30"/>
    </row>
    <row r="752724" spans="23:23">
      <c r="W752724" s="30"/>
    </row>
    <row r="752725" spans="23:23">
      <c r="W752725" s="30"/>
    </row>
    <row r="752726" spans="23:23">
      <c r="W752726" s="30"/>
    </row>
    <row r="752727" spans="23:23">
      <c r="W752727" s="30"/>
    </row>
    <row r="752728" spans="23:23">
      <c r="W752728" s="30"/>
    </row>
    <row r="752729" spans="23:23">
      <c r="W752729" s="30"/>
    </row>
    <row r="752730" spans="23:23">
      <c r="W752730" s="30"/>
    </row>
    <row r="752731" spans="23:23">
      <c r="W752731" s="30"/>
    </row>
    <row r="752732" spans="23:23">
      <c r="W752732" s="30"/>
    </row>
    <row r="752733" spans="23:23">
      <c r="W752733" s="30"/>
    </row>
    <row r="752734" spans="23:23">
      <c r="W752734" s="30"/>
    </row>
    <row r="752735" spans="23:23">
      <c r="W752735" s="30"/>
    </row>
    <row r="752736" spans="23:23">
      <c r="W752736" s="30"/>
    </row>
    <row r="752737" spans="23:23">
      <c r="W752737" s="30"/>
    </row>
    <row r="752738" spans="23:23">
      <c r="W752738" s="30"/>
    </row>
    <row r="752739" spans="23:23">
      <c r="W752739" s="30"/>
    </row>
    <row r="752740" spans="23:23">
      <c r="W752740" s="30"/>
    </row>
    <row r="752741" spans="23:23">
      <c r="W752741" s="30"/>
    </row>
    <row r="752742" spans="23:23">
      <c r="W752742" s="30"/>
    </row>
    <row r="752743" spans="23:23">
      <c r="W752743" s="30"/>
    </row>
    <row r="752744" spans="23:23">
      <c r="W752744" s="30"/>
    </row>
    <row r="752745" spans="23:23">
      <c r="W752745" s="30"/>
    </row>
    <row r="752746" spans="23:23">
      <c r="W752746" s="30"/>
    </row>
    <row r="752747" spans="23:23">
      <c r="W752747" s="30"/>
    </row>
    <row r="752748" spans="23:23">
      <c r="W752748" s="30"/>
    </row>
    <row r="752749" spans="23:23">
      <c r="W752749" s="30"/>
    </row>
    <row r="752750" spans="23:23">
      <c r="W752750" s="30"/>
    </row>
    <row r="752751" spans="23:23">
      <c r="W752751" s="30"/>
    </row>
    <row r="752752" spans="23:23">
      <c r="W752752" s="30"/>
    </row>
    <row r="752753" spans="23:23">
      <c r="W752753" s="30"/>
    </row>
    <row r="752754" spans="23:23">
      <c r="W752754" s="30"/>
    </row>
    <row r="752755" spans="23:23">
      <c r="W752755" s="30"/>
    </row>
    <row r="752756" spans="23:23">
      <c r="W752756" s="30"/>
    </row>
    <row r="752757" spans="23:23">
      <c r="W752757" s="30"/>
    </row>
    <row r="752758" spans="23:23">
      <c r="W752758" s="30"/>
    </row>
    <row r="752759" spans="23:23">
      <c r="W752759" s="30"/>
    </row>
    <row r="752760" spans="23:23">
      <c r="W752760" s="30"/>
    </row>
    <row r="752761" spans="23:23">
      <c r="W752761" s="30"/>
    </row>
    <row r="752762" spans="23:23">
      <c r="W752762" s="30"/>
    </row>
    <row r="752763" spans="23:23">
      <c r="W752763" s="30"/>
    </row>
    <row r="752764" spans="23:23">
      <c r="W752764" s="30"/>
    </row>
    <row r="752765" spans="23:23">
      <c r="W752765" s="30"/>
    </row>
    <row r="752766" spans="23:23">
      <c r="W752766" s="30"/>
    </row>
    <row r="752767" spans="23:23">
      <c r="W752767" s="30"/>
    </row>
    <row r="752768" spans="23:23">
      <c r="W752768" s="30"/>
    </row>
    <row r="752769" spans="23:23">
      <c r="W752769" s="30"/>
    </row>
    <row r="752770" spans="23:23">
      <c r="W752770" s="30"/>
    </row>
    <row r="752771" spans="23:23">
      <c r="W752771" s="30"/>
    </row>
    <row r="752772" spans="23:23">
      <c r="W752772" s="30"/>
    </row>
    <row r="752773" spans="23:23">
      <c r="W752773" s="30"/>
    </row>
    <row r="752774" spans="23:23">
      <c r="W752774" s="30"/>
    </row>
    <row r="752775" spans="23:23">
      <c r="W752775" s="30"/>
    </row>
    <row r="752776" spans="23:23">
      <c r="W752776" s="30"/>
    </row>
    <row r="752777" spans="23:23">
      <c r="W752777" s="30"/>
    </row>
    <row r="752778" spans="23:23">
      <c r="W752778" s="30"/>
    </row>
    <row r="752779" spans="23:23">
      <c r="W752779" s="30"/>
    </row>
    <row r="752780" spans="23:23">
      <c r="W752780" s="30"/>
    </row>
    <row r="752781" spans="23:23">
      <c r="W752781" s="30"/>
    </row>
    <row r="752782" spans="23:23">
      <c r="W752782" s="30"/>
    </row>
    <row r="752783" spans="23:23">
      <c r="W752783" s="30"/>
    </row>
    <row r="752784" spans="23:23">
      <c r="W752784" s="30"/>
    </row>
    <row r="752785" spans="23:23">
      <c r="W752785" s="30"/>
    </row>
    <row r="752786" spans="23:23">
      <c r="W752786" s="30"/>
    </row>
    <row r="752787" spans="23:23">
      <c r="W752787" s="30"/>
    </row>
    <row r="752788" spans="23:23">
      <c r="W752788" s="30"/>
    </row>
    <row r="752789" spans="23:23">
      <c r="W752789" s="30"/>
    </row>
    <row r="752790" spans="23:23">
      <c r="W752790" s="30"/>
    </row>
    <row r="752791" spans="23:23">
      <c r="W752791" s="30"/>
    </row>
    <row r="752792" spans="23:23">
      <c r="W752792" s="30"/>
    </row>
    <row r="752793" spans="23:23">
      <c r="W752793" s="30"/>
    </row>
    <row r="752794" spans="23:23">
      <c r="W752794" s="30"/>
    </row>
    <row r="752795" spans="23:23">
      <c r="W752795" s="30"/>
    </row>
    <row r="752796" spans="23:23">
      <c r="W752796" s="30"/>
    </row>
    <row r="752797" spans="23:23">
      <c r="W752797" s="30"/>
    </row>
    <row r="752798" spans="23:23">
      <c r="W752798" s="30"/>
    </row>
    <row r="752799" spans="23:23">
      <c r="W752799" s="30"/>
    </row>
    <row r="752800" spans="23:23">
      <c r="W752800" s="30"/>
    </row>
    <row r="752801" spans="23:23">
      <c r="W752801" s="30"/>
    </row>
    <row r="752802" spans="23:23">
      <c r="W752802" s="30"/>
    </row>
    <row r="752803" spans="23:23">
      <c r="W752803" s="30"/>
    </row>
    <row r="752804" spans="23:23">
      <c r="W752804" s="30"/>
    </row>
    <row r="752805" spans="23:23">
      <c r="W752805" s="30"/>
    </row>
    <row r="752806" spans="23:23">
      <c r="W752806" s="30"/>
    </row>
    <row r="752807" spans="23:23">
      <c r="W752807" s="30"/>
    </row>
    <row r="752808" spans="23:23">
      <c r="W752808" s="30"/>
    </row>
    <row r="752809" spans="23:23">
      <c r="W752809" s="30"/>
    </row>
    <row r="752810" spans="23:23">
      <c r="W752810" s="30"/>
    </row>
    <row r="752811" spans="23:23">
      <c r="W752811" s="30"/>
    </row>
    <row r="752812" spans="23:23">
      <c r="W752812" s="30"/>
    </row>
    <row r="752813" spans="23:23">
      <c r="W752813" s="30"/>
    </row>
    <row r="752814" spans="23:23">
      <c r="W752814" s="30"/>
    </row>
    <row r="752815" spans="23:23">
      <c r="W752815" s="30"/>
    </row>
    <row r="752816" spans="23:23">
      <c r="W752816" s="30"/>
    </row>
    <row r="752817" spans="23:23">
      <c r="W752817" s="30"/>
    </row>
    <row r="752818" spans="23:23">
      <c r="W752818" s="30"/>
    </row>
    <row r="752819" spans="23:23">
      <c r="W752819" s="30"/>
    </row>
    <row r="752820" spans="23:23">
      <c r="W752820" s="30"/>
    </row>
    <row r="752821" spans="23:23">
      <c r="W752821" s="30"/>
    </row>
    <row r="752822" spans="23:23">
      <c r="W752822" s="30"/>
    </row>
    <row r="752823" spans="23:23">
      <c r="W752823" s="30"/>
    </row>
    <row r="752824" spans="23:23">
      <c r="W752824" s="30"/>
    </row>
    <row r="752825" spans="23:23">
      <c r="W752825" s="30"/>
    </row>
    <row r="752826" spans="23:23">
      <c r="W752826" s="30"/>
    </row>
    <row r="752827" spans="23:23">
      <c r="W752827" s="30"/>
    </row>
    <row r="752828" spans="23:23">
      <c r="W752828" s="30"/>
    </row>
    <row r="752829" spans="23:23">
      <c r="W752829" s="30"/>
    </row>
    <row r="752830" spans="23:23">
      <c r="W752830" s="30"/>
    </row>
    <row r="752831" spans="23:23">
      <c r="W752831" s="30"/>
    </row>
    <row r="752832" spans="23:23">
      <c r="W752832" s="30"/>
    </row>
    <row r="752833" spans="23:23">
      <c r="W752833" s="30"/>
    </row>
    <row r="752834" spans="23:23">
      <c r="W752834" s="30"/>
    </row>
    <row r="752835" spans="23:23">
      <c r="W752835" s="30"/>
    </row>
    <row r="752836" spans="23:23">
      <c r="W752836" s="30"/>
    </row>
    <row r="752837" spans="23:23">
      <c r="W752837" s="30"/>
    </row>
    <row r="752838" spans="23:23">
      <c r="W752838" s="30"/>
    </row>
    <row r="752839" spans="23:23">
      <c r="W752839" s="30"/>
    </row>
    <row r="752840" spans="23:23">
      <c r="W752840" s="30"/>
    </row>
    <row r="752841" spans="23:23">
      <c r="W752841" s="30"/>
    </row>
    <row r="752842" spans="23:23">
      <c r="W752842" s="30"/>
    </row>
    <row r="752843" spans="23:23">
      <c r="W752843" s="30"/>
    </row>
    <row r="752844" spans="23:23">
      <c r="W752844" s="30"/>
    </row>
    <row r="752845" spans="23:23">
      <c r="W752845" s="30"/>
    </row>
    <row r="752846" spans="23:23">
      <c r="W752846" s="30"/>
    </row>
    <row r="752847" spans="23:23">
      <c r="W752847" s="30"/>
    </row>
    <row r="752848" spans="23:23">
      <c r="W752848" s="30"/>
    </row>
    <row r="752849" spans="23:23">
      <c r="W752849" s="30"/>
    </row>
    <row r="752850" spans="23:23">
      <c r="W752850" s="30"/>
    </row>
    <row r="752851" spans="23:23">
      <c r="W752851" s="30"/>
    </row>
    <row r="752852" spans="23:23">
      <c r="W752852" s="30"/>
    </row>
    <row r="752853" spans="23:23">
      <c r="W752853" s="30"/>
    </row>
    <row r="752854" spans="23:23">
      <c r="W752854" s="30"/>
    </row>
    <row r="752855" spans="23:23">
      <c r="W752855" s="30"/>
    </row>
    <row r="752856" spans="23:23">
      <c r="W752856" s="30"/>
    </row>
    <row r="752857" spans="23:23">
      <c r="W752857" s="30"/>
    </row>
    <row r="752858" spans="23:23">
      <c r="W752858" s="30"/>
    </row>
    <row r="752859" spans="23:23">
      <c r="W752859" s="30"/>
    </row>
    <row r="752860" spans="23:23">
      <c r="W752860" s="30"/>
    </row>
    <row r="752861" spans="23:23">
      <c r="W752861" s="30"/>
    </row>
    <row r="752862" spans="23:23">
      <c r="W752862" s="30"/>
    </row>
    <row r="752863" spans="23:23">
      <c r="W752863" s="30"/>
    </row>
    <row r="752864" spans="23:23">
      <c r="W752864" s="30"/>
    </row>
    <row r="752865" spans="23:23">
      <c r="W752865" s="30"/>
    </row>
    <row r="752866" spans="23:23">
      <c r="W752866" s="30"/>
    </row>
    <row r="752867" spans="23:23">
      <c r="W752867" s="30"/>
    </row>
    <row r="752868" spans="23:23">
      <c r="W752868" s="30"/>
    </row>
    <row r="752869" spans="23:23">
      <c r="W752869" s="30"/>
    </row>
    <row r="752870" spans="23:23">
      <c r="W752870" s="30"/>
    </row>
    <row r="752871" spans="23:23">
      <c r="W752871" s="30"/>
    </row>
    <row r="752872" spans="23:23">
      <c r="W752872" s="30"/>
    </row>
    <row r="752873" spans="23:23">
      <c r="W752873" s="30"/>
    </row>
    <row r="752874" spans="23:23">
      <c r="W752874" s="30"/>
    </row>
    <row r="752875" spans="23:23">
      <c r="W752875" s="30"/>
    </row>
    <row r="752876" spans="23:23">
      <c r="W752876" s="30"/>
    </row>
    <row r="752877" spans="23:23">
      <c r="W752877" s="30"/>
    </row>
    <row r="752878" spans="23:23">
      <c r="W752878" s="30"/>
    </row>
    <row r="752879" spans="23:23">
      <c r="W752879" s="30"/>
    </row>
    <row r="752880" spans="23:23">
      <c r="W752880" s="30"/>
    </row>
    <row r="752881" spans="23:23">
      <c r="W752881" s="30"/>
    </row>
    <row r="752882" spans="23:23">
      <c r="W752882" s="30"/>
    </row>
    <row r="752883" spans="23:23">
      <c r="W752883" s="30"/>
    </row>
    <row r="752884" spans="23:23">
      <c r="W752884" s="30"/>
    </row>
    <row r="752885" spans="23:23">
      <c r="W752885" s="30"/>
    </row>
    <row r="752886" spans="23:23">
      <c r="W752886" s="30"/>
    </row>
    <row r="752887" spans="23:23">
      <c r="W752887" s="30"/>
    </row>
    <row r="752888" spans="23:23">
      <c r="W752888" s="30"/>
    </row>
    <row r="752889" spans="23:23">
      <c r="W752889" s="30"/>
    </row>
    <row r="752890" spans="23:23">
      <c r="W752890" s="30"/>
    </row>
    <row r="752891" spans="23:23">
      <c r="W752891" s="30"/>
    </row>
    <row r="752892" spans="23:23">
      <c r="W752892" s="30"/>
    </row>
    <row r="752893" spans="23:23">
      <c r="W752893" s="30"/>
    </row>
    <row r="752894" spans="23:23">
      <c r="W752894" s="30"/>
    </row>
    <row r="752895" spans="23:23">
      <c r="W752895" s="30"/>
    </row>
    <row r="752896" spans="23:23">
      <c r="W752896" s="30"/>
    </row>
    <row r="752897" spans="23:23">
      <c r="W752897" s="30"/>
    </row>
    <row r="752898" spans="23:23">
      <c r="W752898" s="30"/>
    </row>
    <row r="752899" spans="23:23">
      <c r="W752899" s="30"/>
    </row>
    <row r="752900" spans="23:23">
      <c r="W752900" s="30"/>
    </row>
    <row r="752901" spans="23:23">
      <c r="W752901" s="30"/>
    </row>
    <row r="752902" spans="23:23">
      <c r="W752902" s="30"/>
    </row>
    <row r="752903" spans="23:23">
      <c r="W752903" s="30"/>
    </row>
    <row r="752904" spans="23:23">
      <c r="W752904" s="30"/>
    </row>
    <row r="752905" spans="23:23">
      <c r="W752905" s="30"/>
    </row>
    <row r="752906" spans="23:23">
      <c r="W752906" s="30"/>
    </row>
    <row r="752907" spans="23:23">
      <c r="W752907" s="30"/>
    </row>
    <row r="752908" spans="23:23">
      <c r="W752908" s="30"/>
    </row>
    <row r="752909" spans="23:23">
      <c r="W752909" s="30"/>
    </row>
    <row r="752910" spans="23:23">
      <c r="W752910" s="30"/>
    </row>
    <row r="752911" spans="23:23">
      <c r="W752911" s="30"/>
    </row>
    <row r="752912" spans="23:23">
      <c r="W752912" s="30"/>
    </row>
    <row r="752913" spans="23:23">
      <c r="W752913" s="30"/>
    </row>
    <row r="752914" spans="23:23">
      <c r="W752914" s="30"/>
    </row>
    <row r="752915" spans="23:23">
      <c r="W752915" s="30"/>
    </row>
    <row r="752916" spans="23:23">
      <c r="W752916" s="30"/>
    </row>
    <row r="752917" spans="23:23">
      <c r="W752917" s="30"/>
    </row>
    <row r="752918" spans="23:23">
      <c r="W752918" s="30"/>
    </row>
    <row r="752919" spans="23:23">
      <c r="W752919" s="30"/>
    </row>
    <row r="752920" spans="23:23">
      <c r="W752920" s="30"/>
    </row>
    <row r="752921" spans="23:23">
      <c r="W752921" s="30"/>
    </row>
    <row r="752922" spans="23:23">
      <c r="W752922" s="30"/>
    </row>
    <row r="752923" spans="23:23">
      <c r="W752923" s="30"/>
    </row>
    <row r="752924" spans="23:23">
      <c r="W752924" s="30"/>
    </row>
    <row r="752925" spans="23:23">
      <c r="W752925" s="30"/>
    </row>
    <row r="752926" spans="23:23">
      <c r="W752926" s="30"/>
    </row>
    <row r="752927" spans="23:23">
      <c r="W752927" s="30"/>
    </row>
    <row r="752928" spans="23:23">
      <c r="W752928" s="30"/>
    </row>
    <row r="752929" spans="23:23">
      <c r="W752929" s="30"/>
    </row>
    <row r="752930" spans="23:23">
      <c r="W752930" s="30"/>
    </row>
    <row r="752931" spans="23:23">
      <c r="W752931" s="30"/>
    </row>
    <row r="752932" spans="23:23">
      <c r="W752932" s="30"/>
    </row>
    <row r="752933" spans="23:23">
      <c r="W752933" s="30"/>
    </row>
    <row r="752934" spans="23:23">
      <c r="W752934" s="30"/>
    </row>
    <row r="752935" spans="23:23">
      <c r="W752935" s="30"/>
    </row>
    <row r="752936" spans="23:23">
      <c r="W752936" s="30"/>
    </row>
    <row r="752937" spans="23:23">
      <c r="W752937" s="30"/>
    </row>
    <row r="752938" spans="23:23">
      <c r="W752938" s="30"/>
    </row>
    <row r="752939" spans="23:23">
      <c r="W752939" s="30"/>
    </row>
    <row r="752940" spans="23:23">
      <c r="W752940" s="30"/>
    </row>
    <row r="752941" spans="23:23">
      <c r="W752941" s="30"/>
    </row>
    <row r="752942" spans="23:23">
      <c r="W752942" s="30"/>
    </row>
    <row r="752943" spans="23:23">
      <c r="W752943" s="30"/>
    </row>
    <row r="752944" spans="23:23">
      <c r="W752944" s="30"/>
    </row>
    <row r="752945" spans="23:23">
      <c r="W752945" s="30"/>
    </row>
    <row r="752946" spans="23:23">
      <c r="W752946" s="30"/>
    </row>
    <row r="752947" spans="23:23">
      <c r="W752947" s="30"/>
    </row>
    <row r="752948" spans="23:23">
      <c r="W752948" s="30"/>
    </row>
    <row r="752949" spans="23:23">
      <c r="W752949" s="30"/>
    </row>
    <row r="752950" spans="23:23">
      <c r="W752950" s="30"/>
    </row>
    <row r="752951" spans="23:23">
      <c r="W752951" s="30"/>
    </row>
    <row r="752952" spans="23:23">
      <c r="W752952" s="30"/>
    </row>
    <row r="752953" spans="23:23">
      <c r="W752953" s="30"/>
    </row>
    <row r="752954" spans="23:23">
      <c r="W752954" s="30"/>
    </row>
    <row r="752955" spans="23:23">
      <c r="W752955" s="30"/>
    </row>
    <row r="752956" spans="23:23">
      <c r="W752956" s="30"/>
    </row>
    <row r="752957" spans="23:23">
      <c r="W752957" s="30"/>
    </row>
    <row r="752958" spans="23:23">
      <c r="W752958" s="30"/>
    </row>
    <row r="752959" spans="23:23">
      <c r="W752959" s="30"/>
    </row>
    <row r="752960" spans="23:23">
      <c r="W752960" s="30"/>
    </row>
    <row r="752961" spans="23:23">
      <c r="W752961" s="30"/>
    </row>
    <row r="752962" spans="23:23">
      <c r="W752962" s="30"/>
    </row>
    <row r="752963" spans="23:23">
      <c r="W752963" s="30"/>
    </row>
    <row r="752964" spans="23:23">
      <c r="W752964" s="30"/>
    </row>
    <row r="752965" spans="23:23">
      <c r="W752965" s="30"/>
    </row>
    <row r="752966" spans="23:23">
      <c r="W752966" s="30"/>
    </row>
    <row r="752967" spans="23:23">
      <c r="W752967" s="30"/>
    </row>
    <row r="752968" spans="23:23">
      <c r="W752968" s="30"/>
    </row>
    <row r="752969" spans="23:23">
      <c r="W752969" s="30"/>
    </row>
    <row r="752970" spans="23:23">
      <c r="W752970" s="30"/>
    </row>
    <row r="752971" spans="23:23">
      <c r="W752971" s="30"/>
    </row>
    <row r="752972" spans="23:23">
      <c r="W752972" s="30"/>
    </row>
    <row r="752973" spans="23:23">
      <c r="W752973" s="30"/>
    </row>
    <row r="752974" spans="23:23">
      <c r="W752974" s="30"/>
    </row>
    <row r="752975" spans="23:23">
      <c r="W752975" s="30"/>
    </row>
    <row r="752976" spans="23:23">
      <c r="W752976" s="30"/>
    </row>
    <row r="752977" spans="23:23">
      <c r="W752977" s="30"/>
    </row>
    <row r="752978" spans="23:23">
      <c r="W752978" s="30"/>
    </row>
    <row r="752979" spans="23:23">
      <c r="W752979" s="30"/>
    </row>
    <row r="752980" spans="23:23">
      <c r="W752980" s="30"/>
    </row>
    <row r="752981" spans="23:23">
      <c r="W752981" s="30"/>
    </row>
    <row r="752982" spans="23:23">
      <c r="W752982" s="30"/>
    </row>
    <row r="752983" spans="23:23">
      <c r="W752983" s="30"/>
    </row>
    <row r="752984" spans="23:23">
      <c r="W752984" s="30"/>
    </row>
    <row r="752985" spans="23:23">
      <c r="W752985" s="30"/>
    </row>
    <row r="752986" spans="23:23">
      <c r="W752986" s="30"/>
    </row>
    <row r="752987" spans="23:23">
      <c r="W752987" s="30"/>
    </row>
    <row r="752988" spans="23:23">
      <c r="W752988" s="30"/>
    </row>
    <row r="752989" spans="23:23">
      <c r="W752989" s="30"/>
    </row>
    <row r="752990" spans="23:23">
      <c r="W752990" s="30"/>
    </row>
    <row r="752991" spans="23:23">
      <c r="W752991" s="30"/>
    </row>
    <row r="752992" spans="23:23">
      <c r="W752992" s="30"/>
    </row>
    <row r="752993" spans="23:23">
      <c r="W752993" s="30"/>
    </row>
    <row r="752994" spans="23:23">
      <c r="W752994" s="30"/>
    </row>
    <row r="752995" spans="23:23">
      <c r="W752995" s="30"/>
    </row>
    <row r="752996" spans="23:23">
      <c r="W752996" s="30"/>
    </row>
    <row r="752997" spans="23:23">
      <c r="W752997" s="30"/>
    </row>
    <row r="752998" spans="23:23">
      <c r="W752998" s="30"/>
    </row>
    <row r="752999" spans="23:23">
      <c r="W752999" s="30"/>
    </row>
    <row r="753000" spans="23:23">
      <c r="W753000" s="30"/>
    </row>
    <row r="753001" spans="23:23">
      <c r="W753001" s="30"/>
    </row>
    <row r="753002" spans="23:23">
      <c r="W753002" s="30"/>
    </row>
    <row r="753003" spans="23:23">
      <c r="W753003" s="30"/>
    </row>
    <row r="753004" spans="23:23">
      <c r="W753004" s="30"/>
    </row>
    <row r="753005" spans="23:23">
      <c r="W753005" s="30"/>
    </row>
    <row r="753006" spans="23:23">
      <c r="W753006" s="30"/>
    </row>
    <row r="753007" spans="23:23">
      <c r="W753007" s="30"/>
    </row>
    <row r="753008" spans="23:23">
      <c r="W753008" s="30"/>
    </row>
    <row r="753009" spans="23:23">
      <c r="W753009" s="30"/>
    </row>
    <row r="753010" spans="23:23">
      <c r="W753010" s="30"/>
    </row>
    <row r="753011" spans="23:23">
      <c r="W753011" s="30"/>
    </row>
    <row r="753012" spans="23:23">
      <c r="W753012" s="30"/>
    </row>
    <row r="753013" spans="23:23">
      <c r="W753013" s="30"/>
    </row>
    <row r="753014" spans="23:23">
      <c r="W753014" s="30"/>
    </row>
    <row r="753015" spans="23:23">
      <c r="W753015" s="30"/>
    </row>
    <row r="753016" spans="23:23">
      <c r="W753016" s="30"/>
    </row>
    <row r="753017" spans="23:23">
      <c r="W753017" s="30"/>
    </row>
    <row r="753018" spans="23:23">
      <c r="W753018" s="30"/>
    </row>
    <row r="753019" spans="23:23">
      <c r="W753019" s="30"/>
    </row>
    <row r="753020" spans="23:23">
      <c r="W753020" s="30"/>
    </row>
    <row r="753021" spans="23:23">
      <c r="W753021" s="30"/>
    </row>
    <row r="753022" spans="23:23">
      <c r="W753022" s="30"/>
    </row>
    <row r="753023" spans="23:23">
      <c r="W753023" s="30"/>
    </row>
    <row r="753024" spans="23:23">
      <c r="W753024" s="30"/>
    </row>
    <row r="753025" spans="23:23">
      <c r="W753025" s="30"/>
    </row>
    <row r="753026" spans="23:23">
      <c r="W753026" s="30"/>
    </row>
    <row r="753027" spans="23:23">
      <c r="W753027" s="30"/>
    </row>
    <row r="753028" spans="23:23">
      <c r="W753028" s="30"/>
    </row>
    <row r="753029" spans="23:23">
      <c r="W753029" s="30"/>
    </row>
    <row r="753030" spans="23:23">
      <c r="W753030" s="30"/>
    </row>
    <row r="753031" spans="23:23">
      <c r="W753031" s="30"/>
    </row>
    <row r="753032" spans="23:23">
      <c r="W753032" s="30"/>
    </row>
    <row r="753033" spans="23:23">
      <c r="W753033" s="30"/>
    </row>
    <row r="753034" spans="23:23">
      <c r="W753034" s="30"/>
    </row>
    <row r="753035" spans="23:23">
      <c r="W753035" s="30"/>
    </row>
    <row r="753036" spans="23:23">
      <c r="W753036" s="30"/>
    </row>
    <row r="753037" spans="23:23">
      <c r="W753037" s="30"/>
    </row>
    <row r="753038" spans="23:23">
      <c r="W753038" s="30"/>
    </row>
    <row r="753039" spans="23:23">
      <c r="W753039" s="30"/>
    </row>
    <row r="753040" spans="23:23">
      <c r="W753040" s="30"/>
    </row>
    <row r="753041" spans="23:23">
      <c r="W753041" s="30"/>
    </row>
    <row r="753042" spans="23:23">
      <c r="W753042" s="30"/>
    </row>
    <row r="753043" spans="23:23">
      <c r="W753043" s="30"/>
    </row>
    <row r="753044" spans="23:23">
      <c r="W753044" s="30"/>
    </row>
    <row r="753045" spans="23:23">
      <c r="W753045" s="30"/>
    </row>
    <row r="753046" spans="23:23">
      <c r="W753046" s="30"/>
    </row>
    <row r="753047" spans="23:23">
      <c r="W753047" s="30"/>
    </row>
    <row r="753048" spans="23:23">
      <c r="W753048" s="30"/>
    </row>
    <row r="753049" spans="23:23">
      <c r="W753049" s="30"/>
    </row>
    <row r="753050" spans="23:23">
      <c r="W753050" s="30"/>
    </row>
    <row r="753051" spans="23:23">
      <c r="W753051" s="30"/>
    </row>
    <row r="753052" spans="23:23">
      <c r="W753052" s="30"/>
    </row>
    <row r="753053" spans="23:23">
      <c r="W753053" s="30"/>
    </row>
    <row r="753054" spans="23:23">
      <c r="W753054" s="30"/>
    </row>
    <row r="753055" spans="23:23">
      <c r="W753055" s="30"/>
    </row>
    <row r="753056" spans="23:23">
      <c r="W753056" s="30"/>
    </row>
    <row r="753057" spans="23:23">
      <c r="W753057" s="30"/>
    </row>
    <row r="753058" spans="23:23">
      <c r="W753058" s="30"/>
    </row>
    <row r="753059" spans="23:23">
      <c r="W753059" s="30"/>
    </row>
    <row r="753060" spans="23:23">
      <c r="W753060" s="30"/>
    </row>
    <row r="753061" spans="23:23">
      <c r="W753061" s="30"/>
    </row>
    <row r="753062" spans="23:23">
      <c r="W753062" s="30"/>
    </row>
    <row r="753063" spans="23:23">
      <c r="W753063" s="30"/>
    </row>
    <row r="753064" spans="23:23">
      <c r="W753064" s="30"/>
    </row>
    <row r="753065" spans="23:23">
      <c r="W753065" s="30"/>
    </row>
    <row r="753066" spans="23:23">
      <c r="W753066" s="30"/>
    </row>
    <row r="753067" spans="23:23">
      <c r="W753067" s="30"/>
    </row>
    <row r="753068" spans="23:23">
      <c r="W753068" s="30"/>
    </row>
    <row r="753069" spans="23:23">
      <c r="W753069" s="30"/>
    </row>
    <row r="753070" spans="23:23">
      <c r="W753070" s="30"/>
    </row>
    <row r="753071" spans="23:23">
      <c r="W753071" s="30"/>
    </row>
    <row r="753072" spans="23:23">
      <c r="W753072" s="30"/>
    </row>
    <row r="753073" spans="23:23">
      <c r="W753073" s="30"/>
    </row>
    <row r="753074" spans="23:23">
      <c r="W753074" s="30"/>
    </row>
    <row r="753075" spans="23:23">
      <c r="W753075" s="30"/>
    </row>
    <row r="753076" spans="23:23">
      <c r="W753076" s="30"/>
    </row>
    <row r="753077" spans="23:23">
      <c r="W753077" s="30"/>
    </row>
    <row r="753078" spans="23:23">
      <c r="W753078" s="30"/>
    </row>
    <row r="753079" spans="23:23">
      <c r="W753079" s="30"/>
    </row>
    <row r="753080" spans="23:23">
      <c r="W753080" s="30"/>
    </row>
    <row r="753081" spans="23:23">
      <c r="W753081" s="30"/>
    </row>
    <row r="753082" spans="23:23">
      <c r="W753082" s="30"/>
    </row>
    <row r="753083" spans="23:23">
      <c r="W753083" s="30"/>
    </row>
    <row r="753084" spans="23:23">
      <c r="W753084" s="30"/>
    </row>
    <row r="753085" spans="23:23">
      <c r="W753085" s="30"/>
    </row>
    <row r="753086" spans="23:23">
      <c r="W753086" s="30"/>
    </row>
    <row r="753087" spans="23:23">
      <c r="W753087" s="30"/>
    </row>
    <row r="753088" spans="23:23">
      <c r="W753088" s="30"/>
    </row>
    <row r="753089" spans="23:23">
      <c r="W753089" s="30"/>
    </row>
    <row r="753090" spans="23:23">
      <c r="W753090" s="30"/>
    </row>
    <row r="753091" spans="23:23">
      <c r="W753091" s="30"/>
    </row>
    <row r="753092" spans="23:23">
      <c r="W753092" s="30"/>
    </row>
    <row r="753093" spans="23:23">
      <c r="W753093" s="30"/>
    </row>
    <row r="753094" spans="23:23">
      <c r="W753094" s="30"/>
    </row>
    <row r="753095" spans="23:23">
      <c r="W753095" s="30"/>
    </row>
    <row r="753096" spans="23:23">
      <c r="W753096" s="30"/>
    </row>
    <row r="753097" spans="23:23">
      <c r="W753097" s="30"/>
    </row>
    <row r="753098" spans="23:23">
      <c r="W753098" s="30"/>
    </row>
    <row r="753099" spans="23:23">
      <c r="W753099" s="30"/>
    </row>
    <row r="753100" spans="23:23">
      <c r="W753100" s="30"/>
    </row>
    <row r="753101" spans="23:23">
      <c r="W753101" s="30"/>
    </row>
    <row r="753102" spans="23:23">
      <c r="W753102" s="30"/>
    </row>
    <row r="753103" spans="23:23">
      <c r="W753103" s="30"/>
    </row>
    <row r="753104" spans="23:23">
      <c r="W753104" s="30"/>
    </row>
    <row r="753105" spans="23:23">
      <c r="W753105" s="30"/>
    </row>
    <row r="753106" spans="23:23">
      <c r="W753106" s="30"/>
    </row>
    <row r="753107" spans="23:23">
      <c r="W753107" s="30"/>
    </row>
    <row r="753108" spans="23:23">
      <c r="W753108" s="30"/>
    </row>
    <row r="753109" spans="23:23">
      <c r="W753109" s="30"/>
    </row>
    <row r="753110" spans="23:23">
      <c r="W753110" s="30"/>
    </row>
    <row r="753111" spans="23:23">
      <c r="W753111" s="30"/>
    </row>
    <row r="753112" spans="23:23">
      <c r="W753112" s="30"/>
    </row>
    <row r="753113" spans="23:23">
      <c r="W753113" s="30"/>
    </row>
    <row r="753114" spans="23:23">
      <c r="W753114" s="30"/>
    </row>
    <row r="753115" spans="23:23">
      <c r="W753115" s="30"/>
    </row>
    <row r="753116" spans="23:23">
      <c r="W753116" s="30"/>
    </row>
    <row r="753117" spans="23:23">
      <c r="W753117" s="30"/>
    </row>
    <row r="753118" spans="23:23">
      <c r="W753118" s="30"/>
    </row>
    <row r="753119" spans="23:23">
      <c r="W753119" s="30"/>
    </row>
    <row r="753120" spans="23:23">
      <c r="W753120" s="30"/>
    </row>
    <row r="753121" spans="23:23">
      <c r="W753121" s="30"/>
    </row>
    <row r="753122" spans="23:23">
      <c r="W753122" s="30"/>
    </row>
    <row r="753123" spans="23:23">
      <c r="W753123" s="30"/>
    </row>
    <row r="753124" spans="23:23">
      <c r="W753124" s="30"/>
    </row>
    <row r="753125" spans="23:23">
      <c r="W753125" s="30"/>
    </row>
    <row r="753126" spans="23:23">
      <c r="W753126" s="30"/>
    </row>
    <row r="753127" spans="23:23">
      <c r="W753127" s="30"/>
    </row>
    <row r="753128" spans="23:23">
      <c r="W753128" s="30"/>
    </row>
    <row r="753129" spans="23:23">
      <c r="W753129" s="30"/>
    </row>
    <row r="753130" spans="23:23">
      <c r="W753130" s="30"/>
    </row>
    <row r="753131" spans="23:23">
      <c r="W753131" s="30"/>
    </row>
    <row r="753132" spans="23:23">
      <c r="W753132" s="30"/>
    </row>
    <row r="753133" spans="23:23">
      <c r="W753133" s="30"/>
    </row>
    <row r="753134" spans="23:23">
      <c r="W753134" s="30"/>
    </row>
    <row r="753135" spans="23:23">
      <c r="W753135" s="30"/>
    </row>
    <row r="753136" spans="23:23">
      <c r="W753136" s="30"/>
    </row>
    <row r="753137" spans="23:23">
      <c r="W753137" s="30"/>
    </row>
    <row r="753138" spans="23:23">
      <c r="W753138" s="30"/>
    </row>
    <row r="753139" spans="23:23">
      <c r="W753139" s="30"/>
    </row>
    <row r="753140" spans="23:23">
      <c r="W753140" s="30"/>
    </row>
    <row r="753141" spans="23:23">
      <c r="W753141" s="30"/>
    </row>
    <row r="753142" spans="23:23">
      <c r="W753142" s="30"/>
    </row>
    <row r="753143" spans="23:23">
      <c r="W753143" s="30"/>
    </row>
    <row r="753144" spans="23:23">
      <c r="W753144" s="30"/>
    </row>
    <row r="753145" spans="23:23">
      <c r="W753145" s="30"/>
    </row>
    <row r="753146" spans="23:23">
      <c r="W753146" s="30"/>
    </row>
    <row r="753147" spans="23:23">
      <c r="W753147" s="30"/>
    </row>
    <row r="753148" spans="23:23">
      <c r="W753148" s="30"/>
    </row>
    <row r="753149" spans="23:23">
      <c r="W753149" s="30"/>
    </row>
    <row r="753150" spans="23:23">
      <c r="W753150" s="30"/>
    </row>
    <row r="753151" spans="23:23">
      <c r="W753151" s="30"/>
    </row>
    <row r="753152" spans="23:23">
      <c r="W753152" s="30"/>
    </row>
    <row r="753153" spans="23:23">
      <c r="W753153" s="30"/>
    </row>
    <row r="753154" spans="23:23">
      <c r="W753154" s="30"/>
    </row>
    <row r="753155" spans="23:23">
      <c r="W753155" s="30"/>
    </row>
    <row r="753156" spans="23:23">
      <c r="W753156" s="30"/>
    </row>
    <row r="753157" spans="23:23">
      <c r="W753157" s="30"/>
    </row>
    <row r="753158" spans="23:23">
      <c r="W753158" s="30"/>
    </row>
    <row r="753159" spans="23:23">
      <c r="W753159" s="30"/>
    </row>
    <row r="753160" spans="23:23">
      <c r="W753160" s="30"/>
    </row>
    <row r="753161" spans="23:23">
      <c r="W753161" s="30"/>
    </row>
    <row r="753162" spans="23:23">
      <c r="W753162" s="30"/>
    </row>
    <row r="753163" spans="23:23">
      <c r="W753163" s="30"/>
    </row>
    <row r="753164" spans="23:23">
      <c r="W753164" s="30"/>
    </row>
    <row r="753165" spans="23:23">
      <c r="W753165" s="30"/>
    </row>
    <row r="753166" spans="23:23">
      <c r="W753166" s="30"/>
    </row>
    <row r="753167" spans="23:23">
      <c r="W753167" s="30"/>
    </row>
    <row r="753168" spans="23:23">
      <c r="W753168" s="30"/>
    </row>
    <row r="753169" spans="23:23">
      <c r="W753169" s="30"/>
    </row>
    <row r="753170" spans="23:23">
      <c r="W753170" s="30"/>
    </row>
    <row r="753171" spans="23:23">
      <c r="W753171" s="30"/>
    </row>
    <row r="753172" spans="23:23">
      <c r="W753172" s="30"/>
    </row>
    <row r="753173" spans="23:23">
      <c r="W753173" s="30"/>
    </row>
    <row r="753174" spans="23:23">
      <c r="W753174" s="30"/>
    </row>
    <row r="753175" spans="23:23">
      <c r="W753175" s="30"/>
    </row>
    <row r="753176" spans="23:23">
      <c r="W753176" s="30"/>
    </row>
    <row r="753177" spans="23:23">
      <c r="W753177" s="30"/>
    </row>
    <row r="753178" spans="23:23">
      <c r="W753178" s="30"/>
    </row>
    <row r="753179" spans="23:23">
      <c r="W753179" s="30"/>
    </row>
    <row r="753180" spans="23:23">
      <c r="W753180" s="30"/>
    </row>
    <row r="753181" spans="23:23">
      <c r="W753181" s="30"/>
    </row>
    <row r="753182" spans="23:23">
      <c r="W753182" s="30"/>
    </row>
    <row r="753183" spans="23:23">
      <c r="W753183" s="30"/>
    </row>
    <row r="753184" spans="23:23">
      <c r="W753184" s="30"/>
    </row>
    <row r="753185" spans="23:23">
      <c r="W753185" s="30"/>
    </row>
    <row r="753186" spans="23:23">
      <c r="W753186" s="30"/>
    </row>
    <row r="753187" spans="23:23">
      <c r="W753187" s="30"/>
    </row>
    <row r="753188" spans="23:23">
      <c r="W753188" s="30"/>
    </row>
    <row r="753189" spans="23:23">
      <c r="W753189" s="30"/>
    </row>
    <row r="753190" spans="23:23">
      <c r="W753190" s="30"/>
    </row>
    <row r="753191" spans="23:23">
      <c r="W753191" s="30"/>
    </row>
    <row r="753192" spans="23:23">
      <c r="W753192" s="30"/>
    </row>
    <row r="753193" spans="23:23">
      <c r="W753193" s="30"/>
    </row>
    <row r="753194" spans="23:23">
      <c r="W753194" s="30"/>
    </row>
    <row r="753195" spans="23:23">
      <c r="W753195" s="30"/>
    </row>
    <row r="753196" spans="23:23">
      <c r="W753196" s="30"/>
    </row>
    <row r="753197" spans="23:23">
      <c r="W753197" s="30"/>
    </row>
    <row r="753198" spans="23:23">
      <c r="W753198" s="30"/>
    </row>
    <row r="753199" spans="23:23">
      <c r="W753199" s="30"/>
    </row>
    <row r="753200" spans="23:23">
      <c r="W753200" s="30"/>
    </row>
    <row r="753201" spans="23:23">
      <c r="W753201" s="30"/>
    </row>
    <row r="753202" spans="23:23">
      <c r="W753202" s="30"/>
    </row>
    <row r="753203" spans="23:23">
      <c r="W753203" s="30"/>
    </row>
    <row r="753204" spans="23:23">
      <c r="W753204" s="30"/>
    </row>
    <row r="753205" spans="23:23">
      <c r="W753205" s="30"/>
    </row>
    <row r="753206" spans="23:23">
      <c r="W753206" s="30"/>
    </row>
    <row r="753207" spans="23:23">
      <c r="W753207" s="30"/>
    </row>
    <row r="753208" spans="23:23">
      <c r="W753208" s="30"/>
    </row>
    <row r="753209" spans="23:23">
      <c r="W753209" s="30"/>
    </row>
    <row r="753210" spans="23:23">
      <c r="W753210" s="30"/>
    </row>
    <row r="753211" spans="23:23">
      <c r="W753211" s="30"/>
    </row>
    <row r="753212" spans="23:23">
      <c r="W753212" s="30"/>
    </row>
    <row r="753213" spans="23:23">
      <c r="W753213" s="30"/>
    </row>
    <row r="753214" spans="23:23">
      <c r="W753214" s="30"/>
    </row>
    <row r="753215" spans="23:23">
      <c r="W753215" s="30"/>
    </row>
    <row r="753216" spans="23:23">
      <c r="W753216" s="30"/>
    </row>
    <row r="753217" spans="23:23">
      <c r="W753217" s="30"/>
    </row>
    <row r="753218" spans="23:23">
      <c r="W753218" s="30"/>
    </row>
    <row r="753219" spans="23:23">
      <c r="W753219" s="30"/>
    </row>
    <row r="753220" spans="23:23">
      <c r="W753220" s="30"/>
    </row>
    <row r="753221" spans="23:23">
      <c r="W753221" s="30"/>
    </row>
    <row r="753222" spans="23:23">
      <c r="W753222" s="30"/>
    </row>
    <row r="753223" spans="23:23">
      <c r="W753223" s="30"/>
    </row>
    <row r="753224" spans="23:23">
      <c r="W753224" s="30"/>
    </row>
    <row r="753225" spans="23:23">
      <c r="W753225" s="30"/>
    </row>
    <row r="753226" spans="23:23">
      <c r="W753226" s="30"/>
    </row>
    <row r="753227" spans="23:23">
      <c r="W753227" s="30"/>
    </row>
    <row r="753228" spans="23:23">
      <c r="W753228" s="30"/>
    </row>
    <row r="753229" spans="23:23">
      <c r="W753229" s="30"/>
    </row>
    <row r="753230" spans="23:23">
      <c r="W753230" s="30"/>
    </row>
    <row r="753231" spans="23:23">
      <c r="W753231" s="30"/>
    </row>
    <row r="753232" spans="23:23">
      <c r="W753232" s="30"/>
    </row>
    <row r="753233" spans="23:23">
      <c r="W753233" s="30"/>
    </row>
    <row r="753234" spans="23:23">
      <c r="W753234" s="30"/>
    </row>
    <row r="753235" spans="23:23">
      <c r="W753235" s="30"/>
    </row>
    <row r="753236" spans="23:23">
      <c r="W753236" s="30"/>
    </row>
    <row r="753237" spans="23:23">
      <c r="W753237" s="30"/>
    </row>
    <row r="753238" spans="23:23">
      <c r="W753238" s="30"/>
    </row>
    <row r="753239" spans="23:23">
      <c r="W753239" s="30"/>
    </row>
    <row r="753240" spans="23:23">
      <c r="W753240" s="30"/>
    </row>
    <row r="753241" spans="23:23">
      <c r="W753241" s="30"/>
    </row>
    <row r="753242" spans="23:23">
      <c r="W753242" s="30"/>
    </row>
    <row r="753243" spans="23:23">
      <c r="W753243" s="30"/>
    </row>
    <row r="753244" spans="23:23">
      <c r="W753244" s="30"/>
    </row>
    <row r="753245" spans="23:23">
      <c r="W753245" s="30"/>
    </row>
    <row r="753246" spans="23:23">
      <c r="W753246" s="30"/>
    </row>
    <row r="753247" spans="23:23">
      <c r="W753247" s="30"/>
    </row>
    <row r="753248" spans="23:23">
      <c r="W753248" s="30"/>
    </row>
    <row r="753249" spans="23:23">
      <c r="W753249" s="30"/>
    </row>
    <row r="753250" spans="23:23">
      <c r="W753250" s="30"/>
    </row>
    <row r="753251" spans="23:23">
      <c r="W753251" s="30"/>
    </row>
    <row r="753252" spans="23:23">
      <c r="W753252" s="30"/>
    </row>
    <row r="753253" spans="23:23">
      <c r="W753253" s="30"/>
    </row>
    <row r="753254" spans="23:23">
      <c r="W753254" s="30"/>
    </row>
    <row r="753255" spans="23:23">
      <c r="W753255" s="30"/>
    </row>
    <row r="753256" spans="23:23">
      <c r="W753256" s="30"/>
    </row>
    <row r="753257" spans="23:23">
      <c r="W753257" s="30"/>
    </row>
    <row r="753258" spans="23:23">
      <c r="W753258" s="30"/>
    </row>
    <row r="753259" spans="23:23">
      <c r="W753259" s="30"/>
    </row>
    <row r="753260" spans="23:23">
      <c r="W753260" s="30"/>
    </row>
    <row r="753261" spans="23:23">
      <c r="W753261" s="30"/>
    </row>
    <row r="753262" spans="23:23">
      <c r="W753262" s="30"/>
    </row>
    <row r="753263" spans="23:23">
      <c r="W753263" s="30"/>
    </row>
    <row r="753264" spans="23:23">
      <c r="W753264" s="30"/>
    </row>
    <row r="753265" spans="23:23">
      <c r="W753265" s="30"/>
    </row>
    <row r="753266" spans="23:23">
      <c r="W753266" s="30"/>
    </row>
    <row r="753267" spans="23:23">
      <c r="W753267" s="30"/>
    </row>
    <row r="753268" spans="23:23">
      <c r="W753268" s="30"/>
    </row>
    <row r="753269" spans="23:23">
      <c r="W753269" s="30"/>
    </row>
    <row r="753270" spans="23:23">
      <c r="W753270" s="30"/>
    </row>
    <row r="753271" spans="23:23">
      <c r="W753271" s="30"/>
    </row>
    <row r="753272" spans="23:23">
      <c r="W753272" s="30"/>
    </row>
    <row r="753273" spans="23:23">
      <c r="W753273" s="30"/>
    </row>
    <row r="753274" spans="23:23">
      <c r="W753274" s="30"/>
    </row>
    <row r="753275" spans="23:23">
      <c r="W753275" s="30"/>
    </row>
    <row r="753276" spans="23:23">
      <c r="W753276" s="30"/>
    </row>
    <row r="753277" spans="23:23">
      <c r="W753277" s="30"/>
    </row>
    <row r="753278" spans="23:23">
      <c r="W753278" s="30"/>
    </row>
    <row r="753279" spans="23:23">
      <c r="W753279" s="30"/>
    </row>
    <row r="753280" spans="23:23">
      <c r="W753280" s="30"/>
    </row>
    <row r="753281" spans="23:23">
      <c r="W753281" s="30"/>
    </row>
    <row r="753282" spans="23:23">
      <c r="W753282" s="30"/>
    </row>
    <row r="753283" spans="23:23">
      <c r="W753283" s="30"/>
    </row>
    <row r="753284" spans="23:23">
      <c r="W753284" s="30"/>
    </row>
    <row r="753285" spans="23:23">
      <c r="W753285" s="30"/>
    </row>
    <row r="753286" spans="23:23">
      <c r="W753286" s="30"/>
    </row>
    <row r="753287" spans="23:23">
      <c r="W753287" s="30"/>
    </row>
    <row r="753288" spans="23:23">
      <c r="W753288" s="30"/>
    </row>
    <row r="753289" spans="23:23">
      <c r="W753289" s="30"/>
    </row>
    <row r="753290" spans="23:23">
      <c r="W753290" s="30"/>
    </row>
    <row r="753291" spans="23:23">
      <c r="W753291" s="30"/>
    </row>
    <row r="753292" spans="23:23">
      <c r="W753292" s="30"/>
    </row>
    <row r="753293" spans="23:23">
      <c r="W753293" s="30"/>
    </row>
    <row r="753294" spans="23:23">
      <c r="W753294" s="30"/>
    </row>
    <row r="753295" spans="23:23">
      <c r="W753295" s="30"/>
    </row>
    <row r="753296" spans="23:23">
      <c r="W753296" s="30"/>
    </row>
    <row r="753297" spans="23:23">
      <c r="W753297" s="30"/>
    </row>
    <row r="753298" spans="23:23">
      <c r="W753298" s="30"/>
    </row>
    <row r="753299" spans="23:23">
      <c r="W753299" s="30"/>
    </row>
    <row r="753300" spans="23:23">
      <c r="W753300" s="30"/>
    </row>
    <row r="753301" spans="23:23">
      <c r="W753301" s="30"/>
    </row>
    <row r="753302" spans="23:23">
      <c r="W753302" s="30"/>
    </row>
    <row r="753303" spans="23:23">
      <c r="W753303" s="30"/>
    </row>
    <row r="753304" spans="23:23">
      <c r="W753304" s="30"/>
    </row>
    <row r="753305" spans="23:23">
      <c r="W753305" s="30"/>
    </row>
    <row r="753306" spans="23:23">
      <c r="W753306" s="30"/>
    </row>
    <row r="753307" spans="23:23">
      <c r="W753307" s="30"/>
    </row>
    <row r="753308" spans="23:23">
      <c r="W753308" s="30"/>
    </row>
    <row r="753309" spans="23:23">
      <c r="W753309" s="30"/>
    </row>
    <row r="753310" spans="23:23">
      <c r="W753310" s="30"/>
    </row>
    <row r="753311" spans="23:23">
      <c r="W753311" s="30"/>
    </row>
    <row r="753312" spans="23:23">
      <c r="W753312" s="30"/>
    </row>
    <row r="753313" spans="23:23">
      <c r="W753313" s="30"/>
    </row>
    <row r="753314" spans="23:23">
      <c r="W753314" s="30"/>
    </row>
    <row r="753315" spans="23:23">
      <c r="W753315" s="30"/>
    </row>
    <row r="753316" spans="23:23">
      <c r="W753316" s="30"/>
    </row>
    <row r="753317" spans="23:23">
      <c r="W753317" s="30"/>
    </row>
    <row r="753318" spans="23:23">
      <c r="W753318" s="30"/>
    </row>
    <row r="753319" spans="23:23">
      <c r="W753319" s="30"/>
    </row>
    <row r="753320" spans="23:23">
      <c r="W753320" s="30"/>
    </row>
    <row r="753321" spans="23:23">
      <c r="W753321" s="30"/>
    </row>
    <row r="753322" spans="23:23">
      <c r="W753322" s="30"/>
    </row>
    <row r="753323" spans="23:23">
      <c r="W753323" s="30"/>
    </row>
    <row r="753324" spans="23:23">
      <c r="W753324" s="30"/>
    </row>
    <row r="753325" spans="23:23">
      <c r="W753325" s="30"/>
    </row>
    <row r="753326" spans="23:23">
      <c r="W753326" s="30"/>
    </row>
    <row r="753327" spans="23:23">
      <c r="W753327" s="30"/>
    </row>
    <row r="753328" spans="23:23">
      <c r="W753328" s="30"/>
    </row>
    <row r="753329" spans="23:23">
      <c r="W753329" s="30"/>
    </row>
    <row r="753330" spans="23:23">
      <c r="W753330" s="30"/>
    </row>
    <row r="753331" spans="23:23">
      <c r="W753331" s="30"/>
    </row>
    <row r="753332" spans="23:23">
      <c r="W753332" s="30"/>
    </row>
    <row r="753333" spans="23:23">
      <c r="W753333" s="30"/>
    </row>
    <row r="753334" spans="23:23">
      <c r="W753334" s="30"/>
    </row>
    <row r="753335" spans="23:23">
      <c r="W753335" s="30"/>
    </row>
    <row r="753336" spans="23:23">
      <c r="W753336" s="30"/>
    </row>
    <row r="753337" spans="23:23">
      <c r="W753337" s="30"/>
    </row>
    <row r="753338" spans="23:23">
      <c r="W753338" s="30"/>
    </row>
    <row r="753339" spans="23:23">
      <c r="W753339" s="30"/>
    </row>
    <row r="753340" spans="23:23">
      <c r="W753340" s="30"/>
    </row>
    <row r="753341" spans="23:23">
      <c r="W753341" s="30"/>
    </row>
    <row r="753342" spans="23:23">
      <c r="W753342" s="30"/>
    </row>
    <row r="753343" spans="23:23">
      <c r="W753343" s="30"/>
    </row>
    <row r="753344" spans="23:23">
      <c r="W753344" s="30"/>
    </row>
    <row r="753345" spans="23:23">
      <c r="W753345" s="30"/>
    </row>
    <row r="753346" spans="23:23">
      <c r="W753346" s="30"/>
    </row>
    <row r="753347" spans="23:23">
      <c r="W753347" s="30"/>
    </row>
    <row r="753348" spans="23:23">
      <c r="W753348" s="30"/>
    </row>
    <row r="753349" spans="23:23">
      <c r="W753349" s="30"/>
    </row>
    <row r="753350" spans="23:23">
      <c r="W753350" s="30"/>
    </row>
    <row r="753351" spans="23:23">
      <c r="W753351" s="30"/>
    </row>
    <row r="753352" spans="23:23">
      <c r="W753352" s="30"/>
    </row>
    <row r="753353" spans="23:23">
      <c r="W753353" s="30"/>
    </row>
    <row r="753354" spans="23:23">
      <c r="W753354" s="30"/>
    </row>
    <row r="753355" spans="23:23">
      <c r="W753355" s="30"/>
    </row>
    <row r="753356" spans="23:23">
      <c r="W753356" s="30"/>
    </row>
    <row r="753357" spans="23:23">
      <c r="W753357" s="30"/>
    </row>
    <row r="753358" spans="23:23">
      <c r="W753358" s="30"/>
    </row>
    <row r="753359" spans="23:23">
      <c r="W753359" s="30"/>
    </row>
    <row r="753360" spans="23:23">
      <c r="W753360" s="30"/>
    </row>
    <row r="753361" spans="23:23">
      <c r="W753361" s="30"/>
    </row>
    <row r="753362" spans="23:23">
      <c r="W753362" s="30"/>
    </row>
    <row r="753363" spans="23:23">
      <c r="W753363" s="30"/>
    </row>
    <row r="753364" spans="23:23">
      <c r="W753364" s="30"/>
    </row>
    <row r="753365" spans="23:23">
      <c r="W753365" s="30"/>
    </row>
    <row r="753366" spans="23:23">
      <c r="W753366" s="30"/>
    </row>
    <row r="753367" spans="23:23">
      <c r="W753367" s="30"/>
    </row>
    <row r="753368" spans="23:23">
      <c r="W753368" s="30"/>
    </row>
    <row r="753369" spans="23:23">
      <c r="W753369" s="30"/>
    </row>
    <row r="753370" spans="23:23">
      <c r="W753370" s="30"/>
    </row>
    <row r="753371" spans="23:23">
      <c r="W753371" s="30"/>
    </row>
    <row r="753372" spans="23:23">
      <c r="W753372" s="30"/>
    </row>
    <row r="753373" spans="23:23">
      <c r="W753373" s="30"/>
    </row>
    <row r="753374" spans="23:23">
      <c r="W753374" s="30"/>
    </row>
    <row r="753375" spans="23:23">
      <c r="W753375" s="30"/>
    </row>
    <row r="753376" spans="23:23">
      <c r="W753376" s="30"/>
    </row>
    <row r="753377" spans="23:23">
      <c r="W753377" s="30"/>
    </row>
    <row r="753378" spans="23:23">
      <c r="W753378" s="30"/>
    </row>
    <row r="753379" spans="23:23">
      <c r="W753379" s="30"/>
    </row>
    <row r="753380" spans="23:23">
      <c r="W753380" s="30"/>
    </row>
    <row r="753381" spans="23:23">
      <c r="W753381" s="30"/>
    </row>
    <row r="753382" spans="23:23">
      <c r="W753382" s="30"/>
    </row>
    <row r="753383" spans="23:23">
      <c r="W753383" s="30"/>
    </row>
    <row r="753384" spans="23:23">
      <c r="W753384" s="30"/>
    </row>
    <row r="753385" spans="23:23">
      <c r="W753385" s="30"/>
    </row>
    <row r="753386" spans="23:23">
      <c r="W753386" s="30"/>
    </row>
    <row r="753387" spans="23:23">
      <c r="W753387" s="30"/>
    </row>
    <row r="753388" spans="23:23">
      <c r="W753388" s="30"/>
    </row>
    <row r="753389" spans="23:23">
      <c r="W753389" s="30"/>
    </row>
    <row r="753390" spans="23:23">
      <c r="W753390" s="30"/>
    </row>
    <row r="753391" spans="23:23">
      <c r="W753391" s="30"/>
    </row>
    <row r="753392" spans="23:23">
      <c r="W753392" s="30"/>
    </row>
    <row r="753393" spans="23:23">
      <c r="W753393" s="30"/>
    </row>
    <row r="753394" spans="23:23">
      <c r="W753394" s="30"/>
    </row>
    <row r="753395" spans="23:23">
      <c r="W753395" s="30"/>
    </row>
    <row r="753396" spans="23:23">
      <c r="W753396" s="30"/>
    </row>
    <row r="753397" spans="23:23">
      <c r="W753397" s="30"/>
    </row>
    <row r="753398" spans="23:23">
      <c r="W753398" s="30"/>
    </row>
    <row r="753399" spans="23:23">
      <c r="W753399" s="30"/>
    </row>
    <row r="753400" spans="23:23">
      <c r="W753400" s="30"/>
    </row>
    <row r="753401" spans="23:23">
      <c r="W753401" s="30"/>
    </row>
    <row r="753402" spans="23:23">
      <c r="W753402" s="30"/>
    </row>
    <row r="753403" spans="23:23">
      <c r="W753403" s="30"/>
    </row>
    <row r="753404" spans="23:23">
      <c r="W753404" s="30"/>
    </row>
    <row r="753405" spans="23:23">
      <c r="W753405" s="30"/>
    </row>
    <row r="753406" spans="23:23">
      <c r="W753406" s="30"/>
    </row>
    <row r="753407" spans="23:23">
      <c r="W753407" s="30"/>
    </row>
    <row r="753408" spans="23:23">
      <c r="W753408" s="30"/>
    </row>
    <row r="753409" spans="23:23">
      <c r="W753409" s="30"/>
    </row>
    <row r="753410" spans="23:23">
      <c r="W753410" s="30"/>
    </row>
    <row r="753411" spans="23:23">
      <c r="W753411" s="30"/>
    </row>
    <row r="753412" spans="23:23">
      <c r="W753412" s="30"/>
    </row>
    <row r="753413" spans="23:23">
      <c r="W753413" s="30"/>
    </row>
    <row r="753414" spans="23:23">
      <c r="W753414" s="30"/>
    </row>
    <row r="753415" spans="23:23">
      <c r="W753415" s="30"/>
    </row>
    <row r="753416" spans="23:23">
      <c r="W753416" s="30"/>
    </row>
    <row r="753417" spans="23:23">
      <c r="W753417" s="30"/>
    </row>
    <row r="753418" spans="23:23">
      <c r="W753418" s="30"/>
    </row>
    <row r="753419" spans="23:23">
      <c r="W753419" s="30"/>
    </row>
    <row r="753420" spans="23:23">
      <c r="W753420" s="30"/>
    </row>
    <row r="753421" spans="23:23">
      <c r="W753421" s="30"/>
    </row>
    <row r="753422" spans="23:23">
      <c r="W753422" s="30"/>
    </row>
    <row r="753423" spans="23:23">
      <c r="W753423" s="30"/>
    </row>
    <row r="753424" spans="23:23">
      <c r="W753424" s="30"/>
    </row>
    <row r="753425" spans="23:23">
      <c r="W753425" s="30"/>
    </row>
    <row r="753426" spans="23:23">
      <c r="W753426" s="30"/>
    </row>
    <row r="753427" spans="23:23">
      <c r="W753427" s="30"/>
    </row>
    <row r="753428" spans="23:23">
      <c r="W753428" s="30"/>
    </row>
    <row r="753429" spans="23:23">
      <c r="W753429" s="30"/>
    </row>
    <row r="753430" spans="23:23">
      <c r="W753430" s="30"/>
    </row>
    <row r="753431" spans="23:23">
      <c r="W753431" s="30"/>
    </row>
    <row r="753432" spans="23:23">
      <c r="W753432" s="30"/>
    </row>
    <row r="753433" spans="23:23">
      <c r="W753433" s="30"/>
    </row>
    <row r="753434" spans="23:23">
      <c r="W753434" s="30"/>
    </row>
    <row r="753435" spans="23:23">
      <c r="W753435" s="30"/>
    </row>
    <row r="753436" spans="23:23">
      <c r="W753436" s="30"/>
    </row>
    <row r="753437" spans="23:23">
      <c r="W753437" s="30"/>
    </row>
    <row r="753438" spans="23:23">
      <c r="W753438" s="30"/>
    </row>
    <row r="753439" spans="23:23">
      <c r="W753439" s="30"/>
    </row>
    <row r="753440" spans="23:23">
      <c r="W753440" s="30"/>
    </row>
    <row r="753441" spans="23:23">
      <c r="W753441" s="30"/>
    </row>
    <row r="753442" spans="23:23">
      <c r="W753442" s="30"/>
    </row>
    <row r="753443" spans="23:23">
      <c r="W753443" s="30"/>
    </row>
    <row r="753444" spans="23:23">
      <c r="W753444" s="30"/>
    </row>
    <row r="753445" spans="23:23">
      <c r="W753445" s="30"/>
    </row>
    <row r="753446" spans="23:23">
      <c r="W753446" s="30"/>
    </row>
    <row r="753447" spans="23:23">
      <c r="W753447" s="30"/>
    </row>
    <row r="753448" spans="23:23">
      <c r="W753448" s="30"/>
    </row>
    <row r="753449" spans="23:23">
      <c r="W753449" s="30"/>
    </row>
    <row r="753450" spans="23:23">
      <c r="W753450" s="30"/>
    </row>
    <row r="753451" spans="23:23">
      <c r="W753451" s="30"/>
    </row>
    <row r="753452" spans="23:23">
      <c r="W753452" s="30"/>
    </row>
    <row r="753453" spans="23:23">
      <c r="W753453" s="30"/>
    </row>
    <row r="753454" spans="23:23">
      <c r="W753454" s="30"/>
    </row>
    <row r="753455" spans="23:23">
      <c r="W753455" s="30"/>
    </row>
    <row r="753456" spans="23:23">
      <c r="W753456" s="30"/>
    </row>
    <row r="753457" spans="23:23">
      <c r="W753457" s="30"/>
    </row>
    <row r="753458" spans="23:23">
      <c r="W753458" s="30"/>
    </row>
    <row r="753459" spans="23:23">
      <c r="W753459" s="30"/>
    </row>
    <row r="753460" spans="23:23">
      <c r="W753460" s="30"/>
    </row>
    <row r="753461" spans="23:23">
      <c r="W753461" s="30"/>
    </row>
    <row r="753462" spans="23:23">
      <c r="W753462" s="30"/>
    </row>
    <row r="753463" spans="23:23">
      <c r="W753463" s="30"/>
    </row>
    <row r="753464" spans="23:23">
      <c r="W753464" s="30"/>
    </row>
    <row r="753465" spans="23:23">
      <c r="W753465" s="30"/>
    </row>
    <row r="753466" spans="23:23">
      <c r="W753466" s="30"/>
    </row>
    <row r="753467" spans="23:23">
      <c r="W753467" s="30"/>
    </row>
    <row r="753468" spans="23:23">
      <c r="W753468" s="30"/>
    </row>
    <row r="753469" spans="23:23">
      <c r="W753469" s="30"/>
    </row>
    <row r="753470" spans="23:23">
      <c r="W753470" s="30"/>
    </row>
    <row r="753471" spans="23:23">
      <c r="W753471" s="30"/>
    </row>
    <row r="753472" spans="23:23">
      <c r="W753472" s="30"/>
    </row>
    <row r="753473" spans="23:23">
      <c r="W753473" s="30"/>
    </row>
    <row r="753474" spans="23:23">
      <c r="W753474" s="30"/>
    </row>
    <row r="753475" spans="23:23">
      <c r="W753475" s="30"/>
    </row>
    <row r="753476" spans="23:23">
      <c r="W753476" s="30"/>
    </row>
    <row r="753477" spans="23:23">
      <c r="W753477" s="30"/>
    </row>
    <row r="753478" spans="23:23">
      <c r="W753478" s="30"/>
    </row>
    <row r="753479" spans="23:23">
      <c r="W753479" s="30"/>
    </row>
    <row r="753480" spans="23:23">
      <c r="W753480" s="30"/>
    </row>
    <row r="753481" spans="23:23">
      <c r="W753481" s="30"/>
    </row>
    <row r="753482" spans="23:23">
      <c r="W753482" s="30"/>
    </row>
    <row r="753483" spans="23:23">
      <c r="W753483" s="30"/>
    </row>
    <row r="753484" spans="23:23">
      <c r="W753484" s="30"/>
    </row>
    <row r="753485" spans="23:23">
      <c r="W753485" s="30"/>
    </row>
    <row r="753486" spans="23:23">
      <c r="W753486" s="30"/>
    </row>
    <row r="753487" spans="23:23">
      <c r="W753487" s="30"/>
    </row>
    <row r="753488" spans="23:23">
      <c r="W753488" s="30"/>
    </row>
    <row r="753489" spans="23:23">
      <c r="W753489" s="30"/>
    </row>
    <row r="753490" spans="23:23">
      <c r="W753490" s="30"/>
    </row>
    <row r="753491" spans="23:23">
      <c r="W753491" s="30"/>
    </row>
    <row r="753492" spans="23:23">
      <c r="W753492" s="30"/>
    </row>
    <row r="753493" spans="23:23">
      <c r="W753493" s="30"/>
    </row>
    <row r="753494" spans="23:23">
      <c r="W753494" s="30"/>
    </row>
    <row r="753495" spans="23:23">
      <c r="W753495" s="30"/>
    </row>
    <row r="753496" spans="23:23">
      <c r="W753496" s="30"/>
    </row>
    <row r="753497" spans="23:23">
      <c r="W753497" s="30"/>
    </row>
    <row r="753498" spans="23:23">
      <c r="W753498" s="30"/>
    </row>
    <row r="753499" spans="23:23">
      <c r="W753499" s="30"/>
    </row>
    <row r="753500" spans="23:23">
      <c r="W753500" s="30"/>
    </row>
    <row r="753501" spans="23:23">
      <c r="W753501" s="30"/>
    </row>
    <row r="753502" spans="23:23">
      <c r="W753502" s="30"/>
    </row>
    <row r="753503" spans="23:23">
      <c r="W753503" s="30"/>
    </row>
    <row r="753504" spans="23:23">
      <c r="W753504" s="30"/>
    </row>
    <row r="753505" spans="23:23">
      <c r="W753505" s="30"/>
    </row>
    <row r="753506" spans="23:23">
      <c r="W753506" s="30"/>
    </row>
    <row r="753507" spans="23:23">
      <c r="W753507" s="30"/>
    </row>
    <row r="753508" spans="23:23">
      <c r="W753508" s="30"/>
    </row>
    <row r="753509" spans="23:23">
      <c r="W753509" s="30"/>
    </row>
    <row r="753510" spans="23:23">
      <c r="W753510" s="30"/>
    </row>
    <row r="753511" spans="23:23">
      <c r="W753511" s="30"/>
    </row>
    <row r="753512" spans="23:23">
      <c r="W753512" s="30"/>
    </row>
    <row r="753513" spans="23:23">
      <c r="W753513" s="30"/>
    </row>
    <row r="753514" spans="23:23">
      <c r="W753514" s="30"/>
    </row>
    <row r="753515" spans="23:23">
      <c r="W753515" s="30"/>
    </row>
    <row r="753516" spans="23:23">
      <c r="W753516" s="30"/>
    </row>
    <row r="753517" spans="23:23">
      <c r="W753517" s="30"/>
    </row>
    <row r="753518" spans="23:23">
      <c r="W753518" s="30"/>
    </row>
    <row r="753519" spans="23:23">
      <c r="W753519" s="30"/>
    </row>
    <row r="753520" spans="23:23">
      <c r="W753520" s="30"/>
    </row>
    <row r="753521" spans="23:23">
      <c r="W753521" s="30"/>
    </row>
    <row r="753522" spans="23:23">
      <c r="W753522" s="30"/>
    </row>
    <row r="753523" spans="23:23">
      <c r="W753523" s="30"/>
    </row>
    <row r="753524" spans="23:23">
      <c r="W753524" s="30"/>
    </row>
    <row r="753525" spans="23:23">
      <c r="W753525" s="30"/>
    </row>
    <row r="753526" spans="23:23">
      <c r="W753526" s="30"/>
    </row>
    <row r="753527" spans="23:23">
      <c r="W753527" s="30"/>
    </row>
    <row r="753528" spans="23:23">
      <c r="W753528" s="30"/>
    </row>
    <row r="753529" spans="23:23">
      <c r="W753529" s="30"/>
    </row>
    <row r="753530" spans="23:23">
      <c r="W753530" s="30"/>
    </row>
    <row r="753531" spans="23:23">
      <c r="W753531" s="30"/>
    </row>
    <row r="753532" spans="23:23">
      <c r="W753532" s="30"/>
    </row>
    <row r="753533" spans="23:23">
      <c r="W753533" s="30"/>
    </row>
    <row r="753534" spans="23:23">
      <c r="W753534" s="30"/>
    </row>
    <row r="753535" spans="23:23">
      <c r="W753535" s="30"/>
    </row>
    <row r="753536" spans="23:23">
      <c r="W753536" s="30"/>
    </row>
    <row r="753537" spans="23:23">
      <c r="W753537" s="30"/>
    </row>
    <row r="753538" spans="23:23">
      <c r="W753538" s="30"/>
    </row>
    <row r="753539" spans="23:23">
      <c r="W753539" s="30"/>
    </row>
    <row r="753540" spans="23:23">
      <c r="W753540" s="30"/>
    </row>
    <row r="753541" spans="23:23">
      <c r="W753541" s="30"/>
    </row>
    <row r="753542" spans="23:23">
      <c r="W753542" s="30"/>
    </row>
    <row r="753543" spans="23:23">
      <c r="W753543" s="30"/>
    </row>
    <row r="753544" spans="23:23">
      <c r="W753544" s="30"/>
    </row>
    <row r="753545" spans="23:23">
      <c r="W753545" s="30"/>
    </row>
    <row r="753546" spans="23:23">
      <c r="W753546" s="30"/>
    </row>
    <row r="753547" spans="23:23">
      <c r="W753547" s="30"/>
    </row>
    <row r="753548" spans="23:23">
      <c r="W753548" s="30"/>
    </row>
    <row r="753549" spans="23:23">
      <c r="W753549" s="30"/>
    </row>
    <row r="753550" spans="23:23">
      <c r="W753550" s="30"/>
    </row>
    <row r="753551" spans="23:23">
      <c r="W753551" s="30"/>
    </row>
    <row r="753552" spans="23:23">
      <c r="W753552" s="30"/>
    </row>
    <row r="753553" spans="23:23">
      <c r="W753553" s="30"/>
    </row>
    <row r="753554" spans="23:23">
      <c r="W753554" s="30"/>
    </row>
    <row r="753555" spans="23:23">
      <c r="W753555" s="30"/>
    </row>
    <row r="753556" spans="23:23">
      <c r="W753556" s="30"/>
    </row>
    <row r="753557" spans="23:23">
      <c r="W753557" s="30"/>
    </row>
    <row r="753558" spans="23:23">
      <c r="W753558" s="30"/>
    </row>
    <row r="753559" spans="23:23">
      <c r="W753559" s="30"/>
    </row>
    <row r="753560" spans="23:23">
      <c r="W753560" s="30"/>
    </row>
    <row r="753561" spans="23:23">
      <c r="W753561" s="30"/>
    </row>
    <row r="753562" spans="23:23">
      <c r="W753562" s="30"/>
    </row>
    <row r="753563" spans="23:23">
      <c r="W753563" s="30"/>
    </row>
    <row r="753564" spans="23:23">
      <c r="W753564" s="30"/>
    </row>
    <row r="753565" spans="23:23">
      <c r="W753565" s="30"/>
    </row>
    <row r="753566" spans="23:23">
      <c r="W753566" s="30"/>
    </row>
    <row r="753567" spans="23:23">
      <c r="W753567" s="30"/>
    </row>
    <row r="753568" spans="23:23">
      <c r="W753568" s="30"/>
    </row>
    <row r="753569" spans="23:23">
      <c r="W753569" s="30"/>
    </row>
    <row r="753570" spans="23:23">
      <c r="W753570" s="30"/>
    </row>
    <row r="753571" spans="23:23">
      <c r="W753571" s="30"/>
    </row>
    <row r="753572" spans="23:23">
      <c r="W753572" s="30"/>
    </row>
    <row r="753573" spans="23:23">
      <c r="W753573" s="30"/>
    </row>
    <row r="753574" spans="23:23">
      <c r="W753574" s="30"/>
    </row>
    <row r="753575" spans="23:23">
      <c r="W753575" s="30"/>
    </row>
    <row r="753576" spans="23:23">
      <c r="W753576" s="30"/>
    </row>
    <row r="753577" spans="23:23">
      <c r="W753577" s="30"/>
    </row>
    <row r="753578" spans="23:23">
      <c r="W753578" s="30"/>
    </row>
    <row r="753579" spans="23:23">
      <c r="W753579" s="30"/>
    </row>
    <row r="753580" spans="23:23">
      <c r="W753580" s="30"/>
    </row>
    <row r="753581" spans="23:23">
      <c r="W753581" s="30"/>
    </row>
    <row r="753582" spans="23:23">
      <c r="W753582" s="30"/>
    </row>
    <row r="753583" spans="23:23">
      <c r="W753583" s="30"/>
    </row>
    <row r="753584" spans="23:23">
      <c r="W753584" s="30"/>
    </row>
    <row r="753585" spans="23:23">
      <c r="W753585" s="30"/>
    </row>
    <row r="753586" spans="23:23">
      <c r="W753586" s="30"/>
    </row>
    <row r="753587" spans="23:23">
      <c r="W753587" s="30"/>
    </row>
    <row r="753588" spans="23:23">
      <c r="W753588" s="30"/>
    </row>
    <row r="753589" spans="23:23">
      <c r="W753589" s="30"/>
    </row>
    <row r="753590" spans="23:23">
      <c r="W753590" s="30"/>
    </row>
    <row r="753591" spans="23:23">
      <c r="W753591" s="30"/>
    </row>
    <row r="753592" spans="23:23">
      <c r="W753592" s="30"/>
    </row>
    <row r="753593" spans="23:23">
      <c r="W753593" s="30"/>
    </row>
    <row r="753594" spans="23:23">
      <c r="W753594" s="30"/>
    </row>
    <row r="753595" spans="23:23">
      <c r="W753595" s="30"/>
    </row>
    <row r="753596" spans="23:23">
      <c r="W753596" s="30"/>
    </row>
    <row r="753597" spans="23:23">
      <c r="W753597" s="30"/>
    </row>
    <row r="753598" spans="23:23">
      <c r="W753598" s="30"/>
    </row>
    <row r="753599" spans="23:23">
      <c r="W753599" s="30"/>
    </row>
    <row r="753600" spans="23:23">
      <c r="W753600" s="30"/>
    </row>
    <row r="753601" spans="23:23">
      <c r="W753601" s="30"/>
    </row>
    <row r="753602" spans="23:23">
      <c r="W753602" s="30"/>
    </row>
    <row r="753603" spans="23:23">
      <c r="W753603" s="30"/>
    </row>
    <row r="753604" spans="23:23">
      <c r="W753604" s="30"/>
    </row>
    <row r="753605" spans="23:23">
      <c r="W753605" s="30"/>
    </row>
    <row r="753606" spans="23:23">
      <c r="W753606" s="30"/>
    </row>
    <row r="753607" spans="23:23">
      <c r="W753607" s="30"/>
    </row>
    <row r="753608" spans="23:23">
      <c r="W753608" s="30"/>
    </row>
    <row r="753609" spans="23:23">
      <c r="W753609" s="30"/>
    </row>
    <row r="753610" spans="23:23">
      <c r="W753610" s="30"/>
    </row>
    <row r="753611" spans="23:23">
      <c r="W753611" s="30"/>
    </row>
    <row r="753612" spans="23:23">
      <c r="W753612" s="30"/>
    </row>
    <row r="753613" spans="23:23">
      <c r="W753613" s="30"/>
    </row>
    <row r="753614" spans="23:23">
      <c r="W753614" s="30"/>
    </row>
    <row r="753615" spans="23:23">
      <c r="W753615" s="30"/>
    </row>
    <row r="753616" spans="23:23">
      <c r="W753616" s="30"/>
    </row>
    <row r="753617" spans="23:23">
      <c r="W753617" s="30"/>
    </row>
    <row r="753618" spans="23:23">
      <c r="W753618" s="30"/>
    </row>
    <row r="753619" spans="23:23">
      <c r="W753619" s="30"/>
    </row>
    <row r="753620" spans="23:23">
      <c r="W753620" s="30"/>
    </row>
    <row r="753621" spans="23:23">
      <c r="W753621" s="30"/>
    </row>
    <row r="753622" spans="23:23">
      <c r="W753622" s="30"/>
    </row>
    <row r="753623" spans="23:23">
      <c r="W753623" s="30"/>
    </row>
    <row r="753624" spans="23:23">
      <c r="W753624" s="30"/>
    </row>
    <row r="753625" spans="23:23">
      <c r="W753625" s="30"/>
    </row>
    <row r="753626" spans="23:23">
      <c r="W753626" s="30"/>
    </row>
    <row r="753627" spans="23:23">
      <c r="W753627" s="30"/>
    </row>
    <row r="753628" spans="23:23">
      <c r="W753628" s="30"/>
    </row>
    <row r="753629" spans="23:23">
      <c r="W753629" s="30"/>
    </row>
    <row r="753630" spans="23:23">
      <c r="W753630" s="30"/>
    </row>
    <row r="753631" spans="23:23">
      <c r="W753631" s="30"/>
    </row>
    <row r="753632" spans="23:23">
      <c r="W753632" s="30"/>
    </row>
    <row r="753633" spans="23:23">
      <c r="W753633" s="30"/>
    </row>
    <row r="753634" spans="23:23">
      <c r="W753634" s="30"/>
    </row>
    <row r="753635" spans="23:23">
      <c r="W753635" s="30"/>
    </row>
    <row r="753636" spans="23:23">
      <c r="W753636" s="30"/>
    </row>
    <row r="753637" spans="23:23">
      <c r="W753637" s="30"/>
    </row>
    <row r="753638" spans="23:23">
      <c r="W753638" s="30"/>
    </row>
    <row r="753639" spans="23:23">
      <c r="W753639" s="30"/>
    </row>
    <row r="753640" spans="23:23">
      <c r="W753640" s="30"/>
    </row>
    <row r="753641" spans="23:23">
      <c r="W753641" s="30"/>
    </row>
    <row r="753642" spans="23:23">
      <c r="W753642" s="30"/>
    </row>
    <row r="753643" spans="23:23">
      <c r="W753643" s="30"/>
    </row>
    <row r="753644" spans="23:23">
      <c r="W753644" s="30"/>
    </row>
    <row r="753645" spans="23:23">
      <c r="W753645" s="30"/>
    </row>
    <row r="753646" spans="23:23">
      <c r="W753646" s="30"/>
    </row>
    <row r="753647" spans="23:23">
      <c r="W753647" s="30"/>
    </row>
    <row r="753648" spans="23:23">
      <c r="W753648" s="30"/>
    </row>
    <row r="753649" spans="23:23">
      <c r="W753649" s="30"/>
    </row>
    <row r="753650" spans="23:23">
      <c r="W753650" s="30"/>
    </row>
    <row r="753651" spans="23:23">
      <c r="W753651" s="30"/>
    </row>
    <row r="753652" spans="23:23">
      <c r="W753652" s="30"/>
    </row>
    <row r="753653" spans="23:23">
      <c r="W753653" s="30"/>
    </row>
    <row r="753654" spans="23:23">
      <c r="W753654" s="30"/>
    </row>
    <row r="753655" spans="23:23">
      <c r="W753655" s="30"/>
    </row>
    <row r="753656" spans="23:23">
      <c r="W753656" s="30"/>
    </row>
    <row r="753657" spans="23:23">
      <c r="W753657" s="30"/>
    </row>
    <row r="753658" spans="23:23">
      <c r="W753658" s="30"/>
    </row>
    <row r="753659" spans="23:23">
      <c r="W753659" s="30"/>
    </row>
    <row r="753660" spans="23:23">
      <c r="W753660" s="30"/>
    </row>
    <row r="753661" spans="23:23">
      <c r="W753661" s="30"/>
    </row>
    <row r="753662" spans="23:23">
      <c r="W753662" s="30"/>
    </row>
    <row r="753663" spans="23:23">
      <c r="W753663" s="30"/>
    </row>
    <row r="753664" spans="23:23">
      <c r="W753664" s="30"/>
    </row>
    <row r="753665" spans="23:23">
      <c r="W753665" s="30"/>
    </row>
    <row r="753666" spans="23:23">
      <c r="W753666" s="30"/>
    </row>
    <row r="753667" spans="23:23">
      <c r="W753667" s="30"/>
    </row>
    <row r="753668" spans="23:23">
      <c r="W753668" s="30"/>
    </row>
    <row r="753669" spans="23:23">
      <c r="W753669" s="30"/>
    </row>
    <row r="753670" spans="23:23">
      <c r="W753670" s="30"/>
    </row>
    <row r="753671" spans="23:23">
      <c r="W753671" s="30"/>
    </row>
    <row r="753672" spans="23:23">
      <c r="W753672" s="30"/>
    </row>
    <row r="753673" spans="23:23">
      <c r="W753673" s="30"/>
    </row>
    <row r="753674" spans="23:23">
      <c r="W753674" s="30"/>
    </row>
    <row r="753675" spans="23:23">
      <c r="W753675" s="30"/>
    </row>
    <row r="753676" spans="23:23">
      <c r="W753676" s="30"/>
    </row>
    <row r="753677" spans="23:23">
      <c r="W753677" s="30"/>
    </row>
    <row r="753678" spans="23:23">
      <c r="W753678" s="30"/>
    </row>
    <row r="753679" spans="23:23">
      <c r="W753679" s="30"/>
    </row>
    <row r="753680" spans="23:23">
      <c r="W753680" s="30"/>
    </row>
    <row r="753681" spans="23:23">
      <c r="W753681" s="30"/>
    </row>
    <row r="753682" spans="23:23">
      <c r="W753682" s="30"/>
    </row>
    <row r="753683" spans="23:23">
      <c r="W753683" s="30"/>
    </row>
    <row r="753684" spans="23:23">
      <c r="W753684" s="30"/>
    </row>
    <row r="753685" spans="23:23">
      <c r="W753685" s="30"/>
    </row>
    <row r="753686" spans="23:23">
      <c r="W753686" s="30"/>
    </row>
    <row r="753687" spans="23:23">
      <c r="W753687" s="30"/>
    </row>
    <row r="753688" spans="23:23">
      <c r="W753688" s="30"/>
    </row>
    <row r="753689" spans="23:23">
      <c r="W753689" s="30"/>
    </row>
    <row r="753690" spans="23:23">
      <c r="W753690" s="30"/>
    </row>
    <row r="753691" spans="23:23">
      <c r="W753691" s="30"/>
    </row>
    <row r="753692" spans="23:23">
      <c r="W753692" s="30"/>
    </row>
    <row r="753693" spans="23:23">
      <c r="W753693" s="30"/>
    </row>
    <row r="753694" spans="23:23">
      <c r="W753694" s="30"/>
    </row>
    <row r="753695" spans="23:23">
      <c r="W753695" s="30"/>
    </row>
    <row r="753696" spans="23:23">
      <c r="W753696" s="30"/>
    </row>
    <row r="753697" spans="23:23">
      <c r="W753697" s="30"/>
    </row>
    <row r="753698" spans="23:23">
      <c r="W753698" s="30"/>
    </row>
    <row r="753699" spans="23:23">
      <c r="W753699" s="30"/>
    </row>
    <row r="753700" spans="23:23">
      <c r="W753700" s="30"/>
    </row>
    <row r="753701" spans="23:23">
      <c r="W753701" s="30"/>
    </row>
    <row r="753702" spans="23:23">
      <c r="W753702" s="30"/>
    </row>
    <row r="753703" spans="23:23">
      <c r="W753703" s="30"/>
    </row>
    <row r="753704" spans="23:23">
      <c r="W753704" s="30"/>
    </row>
    <row r="753705" spans="23:23">
      <c r="W753705" s="30"/>
    </row>
    <row r="753706" spans="23:23">
      <c r="W753706" s="30"/>
    </row>
    <row r="753707" spans="23:23">
      <c r="W753707" s="30"/>
    </row>
    <row r="753708" spans="23:23">
      <c r="W753708" s="30"/>
    </row>
    <row r="753709" spans="23:23">
      <c r="W753709" s="30"/>
    </row>
    <row r="753710" spans="23:23">
      <c r="W753710" s="30"/>
    </row>
    <row r="753711" spans="23:23">
      <c r="W753711" s="30"/>
    </row>
    <row r="753712" spans="23:23">
      <c r="W753712" s="30"/>
    </row>
    <row r="753713" spans="23:23">
      <c r="W753713" s="30"/>
    </row>
    <row r="753714" spans="23:23">
      <c r="W753714" s="30"/>
    </row>
    <row r="753715" spans="23:23">
      <c r="W753715" s="30"/>
    </row>
    <row r="753716" spans="23:23">
      <c r="W753716" s="30"/>
    </row>
    <row r="753717" spans="23:23">
      <c r="W753717" s="30"/>
    </row>
    <row r="753718" spans="23:23">
      <c r="W753718" s="30"/>
    </row>
    <row r="753719" spans="23:23">
      <c r="W753719" s="30"/>
    </row>
    <row r="753720" spans="23:23">
      <c r="W753720" s="30"/>
    </row>
    <row r="753721" spans="23:23">
      <c r="W753721" s="30"/>
    </row>
    <row r="753722" spans="23:23">
      <c r="W753722" s="30"/>
    </row>
    <row r="753723" spans="23:23">
      <c r="W753723" s="30"/>
    </row>
    <row r="753724" spans="23:23">
      <c r="W753724" s="30"/>
    </row>
    <row r="753725" spans="23:23">
      <c r="W753725" s="30"/>
    </row>
    <row r="753726" spans="23:23">
      <c r="W753726" s="30"/>
    </row>
    <row r="753727" spans="23:23">
      <c r="W753727" s="30"/>
    </row>
    <row r="753728" spans="23:23">
      <c r="W753728" s="30"/>
    </row>
    <row r="753729" spans="23:23">
      <c r="W753729" s="30"/>
    </row>
    <row r="753730" spans="23:23">
      <c r="W753730" s="30"/>
    </row>
    <row r="753731" spans="23:23">
      <c r="W753731" s="30"/>
    </row>
    <row r="753732" spans="23:23">
      <c r="W753732" s="30"/>
    </row>
    <row r="753733" spans="23:23">
      <c r="W753733" s="30"/>
    </row>
    <row r="753734" spans="23:23">
      <c r="W753734" s="30"/>
    </row>
    <row r="753735" spans="23:23">
      <c r="W753735" s="30"/>
    </row>
    <row r="753736" spans="23:23">
      <c r="W753736" s="30"/>
    </row>
    <row r="753737" spans="23:23">
      <c r="W753737" s="30"/>
    </row>
    <row r="753738" spans="23:23">
      <c r="W753738" s="30"/>
    </row>
    <row r="753739" spans="23:23">
      <c r="W753739" s="30"/>
    </row>
    <row r="753740" spans="23:23">
      <c r="W753740" s="30"/>
    </row>
    <row r="753741" spans="23:23">
      <c r="W753741" s="30"/>
    </row>
    <row r="753742" spans="23:23">
      <c r="W753742" s="30"/>
    </row>
    <row r="753743" spans="23:23">
      <c r="W753743" s="30"/>
    </row>
    <row r="753744" spans="23:23">
      <c r="W753744" s="30"/>
    </row>
    <row r="753745" spans="23:23">
      <c r="W753745" s="30"/>
    </row>
    <row r="753746" spans="23:23">
      <c r="W753746" s="30"/>
    </row>
    <row r="753747" spans="23:23">
      <c r="W753747" s="30"/>
    </row>
    <row r="753748" spans="23:23">
      <c r="W753748" s="30"/>
    </row>
    <row r="753749" spans="23:23">
      <c r="W753749" s="30"/>
    </row>
    <row r="753750" spans="23:23">
      <c r="W753750" s="30"/>
    </row>
    <row r="753751" spans="23:23">
      <c r="W753751" s="30"/>
    </row>
    <row r="753752" spans="23:23">
      <c r="W753752" s="30"/>
    </row>
    <row r="753753" spans="23:23">
      <c r="W753753" s="30"/>
    </row>
    <row r="753754" spans="23:23">
      <c r="W753754" s="30"/>
    </row>
    <row r="753755" spans="23:23">
      <c r="W753755" s="30"/>
    </row>
    <row r="753756" spans="23:23">
      <c r="W753756" s="30"/>
    </row>
    <row r="753757" spans="23:23">
      <c r="W753757" s="30"/>
    </row>
    <row r="753758" spans="23:23">
      <c r="W753758" s="30"/>
    </row>
    <row r="753759" spans="23:23">
      <c r="W753759" s="30"/>
    </row>
    <row r="753760" spans="23:23">
      <c r="W753760" s="30"/>
    </row>
    <row r="753761" spans="23:23">
      <c r="W753761" s="30"/>
    </row>
    <row r="753762" spans="23:23">
      <c r="W753762" s="30"/>
    </row>
    <row r="753763" spans="23:23">
      <c r="W753763" s="30"/>
    </row>
    <row r="753764" spans="23:23">
      <c r="W753764" s="30"/>
    </row>
    <row r="753765" spans="23:23">
      <c r="W753765" s="30"/>
    </row>
    <row r="753766" spans="23:23">
      <c r="W753766" s="30"/>
    </row>
    <row r="753767" spans="23:23">
      <c r="W753767" s="30"/>
    </row>
    <row r="753768" spans="23:23">
      <c r="W753768" s="30"/>
    </row>
    <row r="753769" spans="23:23">
      <c r="W753769" s="30"/>
    </row>
    <row r="753770" spans="23:23">
      <c r="W753770" s="30"/>
    </row>
    <row r="753771" spans="23:23">
      <c r="W753771" s="30"/>
    </row>
    <row r="753772" spans="23:23">
      <c r="W753772" s="30"/>
    </row>
    <row r="753773" spans="23:23">
      <c r="W753773" s="30"/>
    </row>
    <row r="753774" spans="23:23">
      <c r="W753774" s="30"/>
    </row>
    <row r="753775" spans="23:23">
      <c r="W753775" s="30"/>
    </row>
    <row r="753776" spans="23:23">
      <c r="W753776" s="30"/>
    </row>
    <row r="753777" spans="23:23">
      <c r="W753777" s="30"/>
    </row>
    <row r="753778" spans="23:23">
      <c r="W753778" s="30"/>
    </row>
    <row r="753779" spans="23:23">
      <c r="W753779" s="30"/>
    </row>
    <row r="753780" spans="23:23">
      <c r="W753780" s="30"/>
    </row>
    <row r="753781" spans="23:23">
      <c r="W753781" s="30"/>
    </row>
    <row r="753782" spans="23:23">
      <c r="W753782" s="30"/>
    </row>
    <row r="753783" spans="23:23">
      <c r="W753783" s="30"/>
    </row>
    <row r="753784" spans="23:23">
      <c r="W753784" s="30"/>
    </row>
    <row r="753785" spans="23:23">
      <c r="W753785" s="30"/>
    </row>
    <row r="753786" spans="23:23">
      <c r="W753786" s="30"/>
    </row>
    <row r="753787" spans="23:23">
      <c r="W753787" s="30"/>
    </row>
    <row r="753788" spans="23:23">
      <c r="W753788" s="30"/>
    </row>
    <row r="753789" spans="23:23">
      <c r="W753789" s="30"/>
    </row>
    <row r="753790" spans="23:23">
      <c r="W753790" s="30"/>
    </row>
    <row r="753791" spans="23:23">
      <c r="W753791" s="30"/>
    </row>
    <row r="753792" spans="23:23">
      <c r="W753792" s="30"/>
    </row>
    <row r="753793" spans="23:23">
      <c r="W753793" s="30"/>
    </row>
    <row r="753794" spans="23:23">
      <c r="W753794" s="30"/>
    </row>
    <row r="753795" spans="23:23">
      <c r="W753795" s="30"/>
    </row>
    <row r="753796" spans="23:23">
      <c r="W753796" s="30"/>
    </row>
    <row r="753797" spans="23:23">
      <c r="W753797" s="30"/>
    </row>
    <row r="753798" spans="23:23">
      <c r="W753798" s="30"/>
    </row>
    <row r="753799" spans="23:23">
      <c r="W753799" s="30"/>
    </row>
    <row r="753800" spans="23:23">
      <c r="W753800" s="30"/>
    </row>
    <row r="753801" spans="23:23">
      <c r="W753801" s="30"/>
    </row>
    <row r="753802" spans="23:23">
      <c r="W753802" s="30"/>
    </row>
    <row r="753803" spans="23:23">
      <c r="W753803" s="30"/>
    </row>
    <row r="753804" spans="23:23">
      <c r="W753804" s="30"/>
    </row>
    <row r="753805" spans="23:23">
      <c r="W753805" s="30"/>
    </row>
    <row r="753806" spans="23:23">
      <c r="W753806" s="30"/>
    </row>
    <row r="753807" spans="23:23">
      <c r="W753807" s="30"/>
    </row>
    <row r="753808" spans="23:23">
      <c r="W753808" s="30"/>
    </row>
    <row r="753809" spans="23:23">
      <c r="W753809" s="30"/>
    </row>
    <row r="753810" spans="23:23">
      <c r="W753810" s="30"/>
    </row>
    <row r="753811" spans="23:23">
      <c r="W753811" s="30"/>
    </row>
    <row r="753812" spans="23:23">
      <c r="W753812" s="30"/>
    </row>
    <row r="753813" spans="23:23">
      <c r="W753813" s="30"/>
    </row>
    <row r="753814" spans="23:23">
      <c r="W753814" s="30"/>
    </row>
    <row r="753815" spans="23:23">
      <c r="W753815" s="30"/>
    </row>
    <row r="753816" spans="23:23">
      <c r="W753816" s="30"/>
    </row>
    <row r="753817" spans="23:23">
      <c r="W753817" s="30"/>
    </row>
    <row r="753818" spans="23:23">
      <c r="W753818" s="30"/>
    </row>
    <row r="753819" spans="23:23">
      <c r="W753819" s="30"/>
    </row>
    <row r="753820" spans="23:23">
      <c r="W753820" s="30"/>
    </row>
    <row r="753821" spans="23:23">
      <c r="W753821" s="30"/>
    </row>
    <row r="753822" spans="23:23">
      <c r="W753822" s="30"/>
    </row>
    <row r="753823" spans="23:23">
      <c r="W753823" s="30"/>
    </row>
    <row r="753824" spans="23:23">
      <c r="W753824" s="30"/>
    </row>
    <row r="753825" spans="23:23">
      <c r="W753825" s="30"/>
    </row>
    <row r="753826" spans="23:23">
      <c r="W753826" s="30"/>
    </row>
    <row r="753827" spans="23:23">
      <c r="W753827" s="30"/>
    </row>
    <row r="753828" spans="23:23">
      <c r="W753828" s="30"/>
    </row>
    <row r="753829" spans="23:23">
      <c r="W753829" s="30"/>
    </row>
    <row r="753830" spans="23:23">
      <c r="W753830" s="30"/>
    </row>
    <row r="753831" spans="23:23">
      <c r="W753831" s="30"/>
    </row>
    <row r="753832" spans="23:23">
      <c r="W753832" s="30"/>
    </row>
    <row r="753833" spans="23:23">
      <c r="W753833" s="30"/>
    </row>
    <row r="753834" spans="23:23">
      <c r="W753834" s="30"/>
    </row>
    <row r="753835" spans="23:23">
      <c r="W753835" s="30"/>
    </row>
    <row r="753836" spans="23:23">
      <c r="W753836" s="30"/>
    </row>
    <row r="753837" spans="23:23">
      <c r="W753837" s="30"/>
    </row>
    <row r="753838" spans="23:23">
      <c r="W753838" s="30"/>
    </row>
    <row r="753839" spans="23:23">
      <c r="W753839" s="30"/>
    </row>
    <row r="753840" spans="23:23">
      <c r="W753840" s="30"/>
    </row>
    <row r="753841" spans="23:23">
      <c r="W753841" s="30"/>
    </row>
    <row r="753842" spans="23:23">
      <c r="W753842" s="30"/>
    </row>
    <row r="753843" spans="23:23">
      <c r="W753843" s="30"/>
    </row>
    <row r="753844" spans="23:23">
      <c r="W753844" s="30"/>
    </row>
    <row r="753845" spans="23:23">
      <c r="W753845" s="30"/>
    </row>
    <row r="753846" spans="23:23">
      <c r="W753846" s="30"/>
    </row>
    <row r="753847" spans="23:23">
      <c r="W753847" s="30"/>
    </row>
    <row r="753848" spans="23:23">
      <c r="W753848" s="30"/>
    </row>
    <row r="753849" spans="23:23">
      <c r="W753849" s="30"/>
    </row>
    <row r="753850" spans="23:23">
      <c r="W753850" s="30"/>
    </row>
    <row r="753851" spans="23:23">
      <c r="W753851" s="30"/>
    </row>
    <row r="753852" spans="23:23">
      <c r="W753852" s="30"/>
    </row>
    <row r="753853" spans="23:23">
      <c r="W753853" s="30"/>
    </row>
    <row r="753854" spans="23:23">
      <c r="W753854" s="30"/>
    </row>
    <row r="753855" spans="23:23">
      <c r="W753855" s="30"/>
    </row>
    <row r="753856" spans="23:23">
      <c r="W753856" s="30"/>
    </row>
    <row r="753857" spans="23:23">
      <c r="W753857" s="30"/>
    </row>
    <row r="753858" spans="23:23">
      <c r="W753858" s="30"/>
    </row>
    <row r="753859" spans="23:23">
      <c r="W753859" s="30"/>
    </row>
    <row r="753860" spans="23:23">
      <c r="W753860" s="30"/>
    </row>
    <row r="753861" spans="23:23">
      <c r="W753861" s="30"/>
    </row>
    <row r="753862" spans="23:23">
      <c r="W753862" s="30"/>
    </row>
    <row r="753863" spans="23:23">
      <c r="W753863" s="30"/>
    </row>
    <row r="753864" spans="23:23">
      <c r="W753864" s="30"/>
    </row>
    <row r="753865" spans="23:23">
      <c r="W753865" s="30"/>
    </row>
    <row r="753866" spans="23:23">
      <c r="W753866" s="30"/>
    </row>
    <row r="753867" spans="23:23">
      <c r="W753867" s="30"/>
    </row>
    <row r="753868" spans="23:23">
      <c r="W753868" s="30"/>
    </row>
    <row r="753869" spans="23:23">
      <c r="W753869" s="30"/>
    </row>
    <row r="753870" spans="23:23">
      <c r="W753870" s="30"/>
    </row>
    <row r="753871" spans="23:23">
      <c r="W753871" s="30"/>
    </row>
    <row r="753872" spans="23:23">
      <c r="W753872" s="30"/>
    </row>
    <row r="753873" spans="23:23">
      <c r="W753873" s="30"/>
    </row>
    <row r="753874" spans="23:23">
      <c r="W753874" s="30"/>
    </row>
    <row r="753875" spans="23:23">
      <c r="W753875" s="30"/>
    </row>
    <row r="753876" spans="23:23">
      <c r="W753876" s="30"/>
    </row>
    <row r="753877" spans="23:23">
      <c r="W753877" s="30"/>
    </row>
    <row r="753878" spans="23:23">
      <c r="W753878" s="30"/>
    </row>
    <row r="753879" spans="23:23">
      <c r="W753879" s="30"/>
    </row>
    <row r="753880" spans="23:23">
      <c r="W753880" s="30"/>
    </row>
    <row r="753881" spans="23:23">
      <c r="W753881" s="30"/>
    </row>
    <row r="753882" spans="23:23">
      <c r="W753882" s="30"/>
    </row>
    <row r="753883" spans="23:23">
      <c r="W753883" s="30"/>
    </row>
    <row r="753884" spans="23:23">
      <c r="W753884" s="30"/>
    </row>
    <row r="753885" spans="23:23">
      <c r="W753885" s="30"/>
    </row>
    <row r="753886" spans="23:23">
      <c r="W753886" s="30"/>
    </row>
    <row r="753887" spans="23:23">
      <c r="W753887" s="30"/>
    </row>
    <row r="753888" spans="23:23">
      <c r="W753888" s="30"/>
    </row>
    <row r="753889" spans="23:23">
      <c r="W753889" s="30"/>
    </row>
    <row r="753890" spans="23:23">
      <c r="W753890" s="30"/>
    </row>
    <row r="753891" spans="23:23">
      <c r="W753891" s="30"/>
    </row>
    <row r="753892" spans="23:23">
      <c r="W753892" s="30"/>
    </row>
    <row r="753893" spans="23:23">
      <c r="W753893" s="30"/>
    </row>
    <row r="753894" spans="23:23">
      <c r="W753894" s="30"/>
    </row>
    <row r="753895" spans="23:23">
      <c r="W753895" s="30"/>
    </row>
    <row r="753896" spans="23:23">
      <c r="W753896" s="30"/>
    </row>
    <row r="753897" spans="23:23">
      <c r="W753897" s="30"/>
    </row>
    <row r="753898" spans="23:23">
      <c r="W753898" s="30"/>
    </row>
    <row r="753899" spans="23:23">
      <c r="W753899" s="30"/>
    </row>
    <row r="753900" spans="23:23">
      <c r="W753900" s="30"/>
    </row>
    <row r="753901" spans="23:23">
      <c r="W753901" s="30"/>
    </row>
    <row r="753902" spans="23:23">
      <c r="W753902" s="30"/>
    </row>
    <row r="753903" spans="23:23">
      <c r="W753903" s="30"/>
    </row>
    <row r="753904" spans="23:23">
      <c r="W753904" s="30"/>
    </row>
    <row r="753905" spans="23:23">
      <c r="W753905" s="30"/>
    </row>
    <row r="753906" spans="23:23">
      <c r="W753906" s="30"/>
    </row>
    <row r="753907" spans="23:23">
      <c r="W753907" s="30"/>
    </row>
    <row r="753908" spans="23:23">
      <c r="W753908" s="30"/>
    </row>
    <row r="753909" spans="23:23">
      <c r="W753909" s="30"/>
    </row>
    <row r="753910" spans="23:23">
      <c r="W753910" s="30"/>
    </row>
    <row r="753911" spans="23:23">
      <c r="W753911" s="30"/>
    </row>
    <row r="753912" spans="23:23">
      <c r="W753912" s="30"/>
    </row>
    <row r="753913" spans="23:23">
      <c r="W753913" s="30"/>
    </row>
    <row r="753914" spans="23:23">
      <c r="W753914" s="30"/>
    </row>
    <row r="753915" spans="23:23">
      <c r="W753915" s="30"/>
    </row>
    <row r="753916" spans="23:23">
      <c r="W753916" s="30"/>
    </row>
    <row r="753917" spans="23:23">
      <c r="W753917" s="30"/>
    </row>
    <row r="753918" spans="23:23">
      <c r="W753918" s="30"/>
    </row>
    <row r="753919" spans="23:23">
      <c r="W753919" s="30"/>
    </row>
    <row r="753920" spans="23:23">
      <c r="W753920" s="30"/>
    </row>
    <row r="753921" spans="23:23">
      <c r="W753921" s="30"/>
    </row>
    <row r="753922" spans="23:23">
      <c r="W753922" s="30"/>
    </row>
    <row r="753923" spans="23:23">
      <c r="W753923" s="30"/>
    </row>
    <row r="753924" spans="23:23">
      <c r="W753924" s="30"/>
    </row>
    <row r="753925" spans="23:23">
      <c r="W753925" s="30"/>
    </row>
    <row r="753926" spans="23:23">
      <c r="W753926" s="30"/>
    </row>
    <row r="753927" spans="23:23">
      <c r="W753927" s="30"/>
    </row>
    <row r="753928" spans="23:23">
      <c r="W753928" s="30"/>
    </row>
    <row r="753929" spans="23:23">
      <c r="W753929" s="30"/>
    </row>
    <row r="753930" spans="23:23">
      <c r="W753930" s="30"/>
    </row>
    <row r="753931" spans="23:23">
      <c r="W753931" s="30"/>
    </row>
    <row r="753932" spans="23:23">
      <c r="W753932" s="30"/>
    </row>
    <row r="753933" spans="23:23">
      <c r="W753933" s="30"/>
    </row>
    <row r="753934" spans="23:23">
      <c r="W753934" s="30"/>
    </row>
    <row r="753935" spans="23:23">
      <c r="W753935" s="30"/>
    </row>
    <row r="753936" spans="23:23">
      <c r="W753936" s="30"/>
    </row>
    <row r="753937" spans="23:23">
      <c r="W753937" s="30"/>
    </row>
    <row r="753938" spans="23:23">
      <c r="W753938" s="30"/>
    </row>
    <row r="753939" spans="23:23">
      <c r="W753939" s="30"/>
    </row>
    <row r="753940" spans="23:23">
      <c r="W753940" s="30"/>
    </row>
    <row r="753941" spans="23:23">
      <c r="W753941" s="30"/>
    </row>
    <row r="753942" spans="23:23">
      <c r="W753942" s="30"/>
    </row>
    <row r="753943" spans="23:23">
      <c r="W753943" s="30"/>
    </row>
    <row r="753944" spans="23:23">
      <c r="W753944" s="30"/>
    </row>
    <row r="753945" spans="23:23">
      <c r="W753945" s="30"/>
    </row>
    <row r="753946" spans="23:23">
      <c r="W753946" s="30"/>
    </row>
    <row r="753947" spans="23:23">
      <c r="W753947" s="30"/>
    </row>
    <row r="753948" spans="23:23">
      <c r="W753948" s="30"/>
    </row>
    <row r="753949" spans="23:23">
      <c r="W753949" s="30"/>
    </row>
    <row r="753950" spans="23:23">
      <c r="W753950" s="30"/>
    </row>
    <row r="753951" spans="23:23">
      <c r="W753951" s="30"/>
    </row>
    <row r="753952" spans="23:23">
      <c r="W753952" s="30"/>
    </row>
    <row r="753953" spans="23:23">
      <c r="W753953" s="30"/>
    </row>
    <row r="753954" spans="23:23">
      <c r="W753954" s="30"/>
    </row>
    <row r="753955" spans="23:23">
      <c r="W753955" s="30"/>
    </row>
    <row r="753956" spans="23:23">
      <c r="W753956" s="30"/>
    </row>
    <row r="753957" spans="23:23">
      <c r="W753957" s="30"/>
    </row>
    <row r="753958" spans="23:23">
      <c r="W753958" s="30"/>
    </row>
    <row r="753959" spans="23:23">
      <c r="W753959" s="30"/>
    </row>
    <row r="753960" spans="23:23">
      <c r="W753960" s="30"/>
    </row>
    <row r="753961" spans="23:23">
      <c r="W753961" s="30"/>
    </row>
    <row r="753962" spans="23:23">
      <c r="W753962" s="30"/>
    </row>
    <row r="753963" spans="23:23">
      <c r="W753963" s="30"/>
    </row>
    <row r="753964" spans="23:23">
      <c r="W753964" s="30"/>
    </row>
    <row r="753965" spans="23:23">
      <c r="W753965" s="30"/>
    </row>
    <row r="753966" spans="23:23">
      <c r="W753966" s="30"/>
    </row>
    <row r="753967" spans="23:23">
      <c r="W753967" s="30"/>
    </row>
    <row r="753968" spans="23:23">
      <c r="W753968" s="30"/>
    </row>
    <row r="753969" spans="23:23">
      <c r="W753969" s="30"/>
    </row>
    <row r="753970" spans="23:23">
      <c r="W753970" s="30"/>
    </row>
    <row r="753971" spans="23:23">
      <c r="W753971" s="30"/>
    </row>
    <row r="753972" spans="23:23">
      <c r="W753972" s="30"/>
    </row>
    <row r="753973" spans="23:23">
      <c r="W753973" s="30"/>
    </row>
    <row r="753974" spans="23:23">
      <c r="W753974" s="30"/>
    </row>
    <row r="753975" spans="23:23">
      <c r="W753975" s="30"/>
    </row>
    <row r="753976" spans="23:23">
      <c r="W753976" s="30"/>
    </row>
    <row r="753977" spans="23:23">
      <c r="W753977" s="30"/>
    </row>
    <row r="753978" spans="23:23">
      <c r="W753978" s="30"/>
    </row>
    <row r="753979" spans="23:23">
      <c r="W753979" s="30"/>
    </row>
    <row r="753980" spans="23:23">
      <c r="W753980" s="30"/>
    </row>
    <row r="753981" spans="23:23">
      <c r="W753981" s="30"/>
    </row>
    <row r="753982" spans="23:23">
      <c r="W753982" s="30"/>
    </row>
    <row r="753983" spans="23:23">
      <c r="W753983" s="30"/>
    </row>
    <row r="753984" spans="23:23">
      <c r="W753984" s="30"/>
    </row>
    <row r="753985" spans="23:23">
      <c r="W753985" s="30"/>
    </row>
    <row r="753986" spans="23:23">
      <c r="W753986" s="30"/>
    </row>
    <row r="753987" spans="23:23">
      <c r="W753987" s="30"/>
    </row>
    <row r="753988" spans="23:23">
      <c r="W753988" s="30"/>
    </row>
    <row r="753989" spans="23:23">
      <c r="W753989" s="30"/>
    </row>
    <row r="753990" spans="23:23">
      <c r="W753990" s="30"/>
    </row>
    <row r="753991" spans="23:23">
      <c r="W753991" s="30"/>
    </row>
    <row r="753992" spans="23:23">
      <c r="W753992" s="30"/>
    </row>
    <row r="753993" spans="23:23">
      <c r="W753993" s="30"/>
    </row>
    <row r="753994" spans="23:23">
      <c r="W753994" s="30"/>
    </row>
    <row r="753995" spans="23:23">
      <c r="W753995" s="30"/>
    </row>
    <row r="753996" spans="23:23">
      <c r="W753996" s="30"/>
    </row>
    <row r="753997" spans="23:23">
      <c r="W753997" s="30"/>
    </row>
    <row r="753998" spans="23:23">
      <c r="W753998" s="30"/>
    </row>
    <row r="753999" spans="23:23">
      <c r="W753999" s="30"/>
    </row>
    <row r="754000" spans="23:23">
      <c r="W754000" s="30"/>
    </row>
    <row r="754001" spans="23:23">
      <c r="W754001" s="30"/>
    </row>
    <row r="754002" spans="23:23">
      <c r="W754002" s="30"/>
    </row>
    <row r="754003" spans="23:23">
      <c r="W754003" s="30"/>
    </row>
    <row r="754004" spans="23:23">
      <c r="W754004" s="30"/>
    </row>
    <row r="754005" spans="23:23">
      <c r="W754005" s="30"/>
    </row>
    <row r="754006" spans="23:23">
      <c r="W754006" s="30"/>
    </row>
    <row r="754007" spans="23:23">
      <c r="W754007" s="30"/>
    </row>
    <row r="754008" spans="23:23">
      <c r="W754008" s="30"/>
    </row>
    <row r="754009" spans="23:23">
      <c r="W754009" s="30"/>
    </row>
    <row r="754010" spans="23:23">
      <c r="W754010" s="30"/>
    </row>
    <row r="754011" spans="23:23">
      <c r="W754011" s="30"/>
    </row>
    <row r="754012" spans="23:23">
      <c r="W754012" s="30"/>
    </row>
    <row r="754013" spans="23:23">
      <c r="W754013" s="30"/>
    </row>
    <row r="754014" spans="23:23">
      <c r="W754014" s="30"/>
    </row>
    <row r="754015" spans="23:23">
      <c r="W754015" s="30"/>
    </row>
    <row r="754016" spans="23:23">
      <c r="W754016" s="30"/>
    </row>
    <row r="754017" spans="23:23">
      <c r="W754017" s="30"/>
    </row>
    <row r="754018" spans="23:23">
      <c r="W754018" s="30"/>
    </row>
    <row r="754019" spans="23:23">
      <c r="W754019" s="30"/>
    </row>
    <row r="754020" spans="23:23">
      <c r="W754020" s="30"/>
    </row>
    <row r="754021" spans="23:23">
      <c r="W754021" s="30"/>
    </row>
    <row r="754022" spans="23:23">
      <c r="W754022" s="30"/>
    </row>
    <row r="754023" spans="23:23">
      <c r="W754023" s="30"/>
    </row>
    <row r="754024" spans="23:23">
      <c r="W754024" s="30"/>
    </row>
    <row r="754025" spans="23:23">
      <c r="W754025" s="30"/>
    </row>
    <row r="754026" spans="23:23">
      <c r="W754026" s="30"/>
    </row>
    <row r="754027" spans="23:23">
      <c r="W754027" s="30"/>
    </row>
    <row r="754028" spans="23:23">
      <c r="W754028" s="30"/>
    </row>
    <row r="754029" spans="23:23">
      <c r="W754029" s="30"/>
    </row>
    <row r="754030" spans="23:23">
      <c r="W754030" s="30"/>
    </row>
    <row r="754031" spans="23:23">
      <c r="W754031" s="30"/>
    </row>
    <row r="754032" spans="23:23">
      <c r="W754032" s="30"/>
    </row>
    <row r="754033" spans="23:23">
      <c r="W754033" s="30"/>
    </row>
    <row r="754034" spans="23:23">
      <c r="W754034" s="30"/>
    </row>
    <row r="754035" spans="23:23">
      <c r="W754035" s="30"/>
    </row>
    <row r="754036" spans="23:23">
      <c r="W754036" s="30"/>
    </row>
    <row r="754037" spans="23:23">
      <c r="W754037" s="30"/>
    </row>
    <row r="754038" spans="23:23">
      <c r="W754038" s="30"/>
    </row>
    <row r="754039" spans="23:23">
      <c r="W754039" s="30"/>
    </row>
    <row r="754040" spans="23:23">
      <c r="W754040" s="30"/>
    </row>
    <row r="754041" spans="23:23">
      <c r="W754041" s="30"/>
    </row>
    <row r="754042" spans="23:23">
      <c r="W754042" s="30"/>
    </row>
    <row r="754043" spans="23:23">
      <c r="W754043" s="30"/>
    </row>
    <row r="754044" spans="23:23">
      <c r="W754044" s="30"/>
    </row>
    <row r="754045" spans="23:23">
      <c r="W754045" s="30"/>
    </row>
    <row r="754046" spans="23:23">
      <c r="W754046" s="30"/>
    </row>
    <row r="754047" spans="23:23">
      <c r="W754047" s="30"/>
    </row>
    <row r="754048" spans="23:23">
      <c r="W754048" s="30"/>
    </row>
    <row r="754049" spans="23:23">
      <c r="W754049" s="30"/>
    </row>
    <row r="754050" spans="23:23">
      <c r="W754050" s="30"/>
    </row>
    <row r="754051" spans="23:23">
      <c r="W754051" s="30"/>
    </row>
    <row r="754052" spans="23:23">
      <c r="W754052" s="30"/>
    </row>
    <row r="754053" spans="23:23">
      <c r="W754053" s="30"/>
    </row>
    <row r="754054" spans="23:23">
      <c r="W754054" s="30"/>
    </row>
    <row r="754055" spans="23:23">
      <c r="W754055" s="30"/>
    </row>
    <row r="754056" spans="23:23">
      <c r="W754056" s="30"/>
    </row>
    <row r="754057" spans="23:23">
      <c r="W754057" s="30"/>
    </row>
    <row r="754058" spans="23:23">
      <c r="W754058" s="30"/>
    </row>
    <row r="754059" spans="23:23">
      <c r="W754059" s="30"/>
    </row>
    <row r="754060" spans="23:23">
      <c r="W754060" s="30"/>
    </row>
    <row r="754061" spans="23:23">
      <c r="W754061" s="30"/>
    </row>
    <row r="754062" spans="23:23">
      <c r="W754062" s="30"/>
    </row>
    <row r="754063" spans="23:23">
      <c r="W754063" s="30"/>
    </row>
    <row r="754064" spans="23:23">
      <c r="W754064" s="30"/>
    </row>
    <row r="754065" spans="23:23">
      <c r="W754065" s="30"/>
    </row>
    <row r="754066" spans="23:23">
      <c r="W754066" s="30"/>
    </row>
    <row r="754067" spans="23:23">
      <c r="W754067" s="30"/>
    </row>
    <row r="754068" spans="23:23">
      <c r="W754068" s="30"/>
    </row>
    <row r="754069" spans="23:23">
      <c r="W754069" s="30"/>
    </row>
    <row r="754070" spans="23:23">
      <c r="W754070" s="30"/>
    </row>
    <row r="754071" spans="23:23">
      <c r="W754071" s="30"/>
    </row>
    <row r="754072" spans="23:23">
      <c r="W754072" s="30"/>
    </row>
    <row r="754073" spans="23:23">
      <c r="W754073" s="30"/>
    </row>
    <row r="754074" spans="23:23">
      <c r="W754074" s="30"/>
    </row>
    <row r="754075" spans="23:23">
      <c r="W754075" s="30"/>
    </row>
    <row r="754076" spans="23:23">
      <c r="W754076" s="30"/>
    </row>
    <row r="754077" spans="23:23">
      <c r="W754077" s="30"/>
    </row>
    <row r="754078" spans="23:23">
      <c r="W754078" s="30"/>
    </row>
    <row r="754079" spans="23:23">
      <c r="W754079" s="30"/>
    </row>
    <row r="754080" spans="23:23">
      <c r="W754080" s="30"/>
    </row>
    <row r="754081" spans="23:23">
      <c r="W754081" s="30"/>
    </row>
    <row r="754082" spans="23:23">
      <c r="W754082" s="30"/>
    </row>
    <row r="754083" spans="23:23">
      <c r="W754083" s="30"/>
    </row>
    <row r="754084" spans="23:23">
      <c r="W754084" s="30"/>
    </row>
    <row r="754085" spans="23:23">
      <c r="W754085" s="30"/>
    </row>
    <row r="754086" spans="23:23">
      <c r="W754086" s="30"/>
    </row>
    <row r="754087" spans="23:23">
      <c r="W754087" s="30"/>
    </row>
    <row r="754088" spans="23:23">
      <c r="W754088" s="30"/>
    </row>
    <row r="754089" spans="23:23">
      <c r="W754089" s="30"/>
    </row>
    <row r="754090" spans="23:23">
      <c r="W754090" s="30"/>
    </row>
    <row r="754091" spans="23:23">
      <c r="W754091" s="30"/>
    </row>
    <row r="754092" spans="23:23">
      <c r="W754092" s="30"/>
    </row>
    <row r="754093" spans="23:23">
      <c r="W754093" s="30"/>
    </row>
    <row r="754094" spans="23:23">
      <c r="W754094" s="30"/>
    </row>
    <row r="754095" spans="23:23">
      <c r="W754095" s="30"/>
    </row>
    <row r="754096" spans="23:23">
      <c r="W754096" s="30"/>
    </row>
    <row r="754097" spans="23:23">
      <c r="W754097" s="30"/>
    </row>
    <row r="754098" spans="23:23">
      <c r="W754098" s="30"/>
    </row>
    <row r="754099" spans="23:23">
      <c r="W754099" s="30"/>
    </row>
    <row r="754100" spans="23:23">
      <c r="W754100" s="30"/>
    </row>
    <row r="754101" spans="23:23">
      <c r="W754101" s="30"/>
    </row>
    <row r="754102" spans="23:23">
      <c r="W754102" s="30"/>
    </row>
    <row r="754103" spans="23:23">
      <c r="W754103" s="30"/>
    </row>
    <row r="754104" spans="23:23">
      <c r="W754104" s="30"/>
    </row>
    <row r="754105" spans="23:23">
      <c r="W754105" s="30"/>
    </row>
    <row r="754106" spans="23:23">
      <c r="W754106" s="30"/>
    </row>
    <row r="754107" spans="23:23">
      <c r="W754107" s="30"/>
    </row>
    <row r="754108" spans="23:23">
      <c r="W754108" s="30"/>
    </row>
    <row r="754109" spans="23:23">
      <c r="W754109" s="30"/>
    </row>
    <row r="754110" spans="23:23">
      <c r="W754110" s="30"/>
    </row>
    <row r="754111" spans="23:23">
      <c r="W754111" s="30"/>
    </row>
    <row r="754112" spans="23:23">
      <c r="W754112" s="30"/>
    </row>
    <row r="754113" spans="23:23">
      <c r="W754113" s="30"/>
    </row>
    <row r="754114" spans="23:23">
      <c r="W754114" s="30"/>
    </row>
    <row r="754115" spans="23:23">
      <c r="W754115" s="30"/>
    </row>
    <row r="754116" spans="23:23">
      <c r="W754116" s="30"/>
    </row>
    <row r="754117" spans="23:23">
      <c r="W754117" s="30"/>
    </row>
    <row r="754118" spans="23:23">
      <c r="W754118" s="30"/>
    </row>
    <row r="754119" spans="23:23">
      <c r="W754119" s="30"/>
    </row>
    <row r="754120" spans="23:23">
      <c r="W754120" s="30"/>
    </row>
    <row r="754121" spans="23:23">
      <c r="W754121" s="30"/>
    </row>
    <row r="754122" spans="23:23">
      <c r="W754122" s="30"/>
    </row>
    <row r="754123" spans="23:23">
      <c r="W754123" s="30"/>
    </row>
    <row r="754124" spans="23:23">
      <c r="W754124" s="30"/>
    </row>
    <row r="754125" spans="23:23">
      <c r="W754125" s="30"/>
    </row>
    <row r="754126" spans="23:23">
      <c r="W754126" s="30"/>
    </row>
    <row r="754127" spans="23:23">
      <c r="W754127" s="30"/>
    </row>
    <row r="754128" spans="23:23">
      <c r="W754128" s="30"/>
    </row>
    <row r="754129" spans="23:23">
      <c r="W754129" s="30"/>
    </row>
    <row r="754130" spans="23:23">
      <c r="W754130" s="30"/>
    </row>
    <row r="754131" spans="23:23">
      <c r="W754131" s="30"/>
    </row>
    <row r="754132" spans="23:23">
      <c r="W754132" s="30"/>
    </row>
    <row r="754133" spans="23:23">
      <c r="W754133" s="30"/>
    </row>
    <row r="754134" spans="23:23">
      <c r="W754134" s="30"/>
    </row>
    <row r="754135" spans="23:23">
      <c r="W754135" s="30"/>
    </row>
    <row r="754136" spans="23:23">
      <c r="W754136" s="30"/>
    </row>
    <row r="754137" spans="23:23">
      <c r="W754137" s="30"/>
    </row>
    <row r="754138" spans="23:23">
      <c r="W754138" s="30"/>
    </row>
    <row r="754139" spans="23:23">
      <c r="W754139" s="30"/>
    </row>
    <row r="754140" spans="23:23">
      <c r="W754140" s="30"/>
    </row>
    <row r="754141" spans="23:23">
      <c r="W754141" s="30"/>
    </row>
    <row r="754142" spans="23:23">
      <c r="W754142" s="30"/>
    </row>
    <row r="754143" spans="23:23">
      <c r="W754143" s="30"/>
    </row>
    <row r="754144" spans="23:23">
      <c r="W754144" s="30"/>
    </row>
    <row r="754145" spans="23:23">
      <c r="W754145" s="30"/>
    </row>
    <row r="754146" spans="23:23">
      <c r="W754146" s="30"/>
    </row>
    <row r="754147" spans="23:23">
      <c r="W754147" s="30"/>
    </row>
    <row r="754148" spans="23:23">
      <c r="W754148" s="30"/>
    </row>
    <row r="754149" spans="23:23">
      <c r="W754149" s="30"/>
    </row>
    <row r="754150" spans="23:23">
      <c r="W754150" s="30"/>
    </row>
    <row r="754151" spans="23:23">
      <c r="W754151" s="30"/>
    </row>
    <row r="754152" spans="23:23">
      <c r="W754152" s="30"/>
    </row>
    <row r="754153" spans="23:23">
      <c r="W754153" s="30"/>
    </row>
    <row r="754154" spans="23:23">
      <c r="W754154" s="30"/>
    </row>
    <row r="754155" spans="23:23">
      <c r="W754155" s="30"/>
    </row>
    <row r="754156" spans="23:23">
      <c r="W754156" s="30"/>
    </row>
    <row r="754157" spans="23:23">
      <c r="W754157" s="30"/>
    </row>
    <row r="754158" spans="23:23">
      <c r="W754158" s="30"/>
    </row>
    <row r="754159" spans="23:23">
      <c r="W754159" s="30"/>
    </row>
    <row r="754160" spans="23:23">
      <c r="W754160" s="30"/>
    </row>
    <row r="754161" spans="23:23">
      <c r="W754161" s="30"/>
    </row>
    <row r="754162" spans="23:23">
      <c r="W754162" s="30"/>
    </row>
    <row r="754163" spans="23:23">
      <c r="W754163" s="30"/>
    </row>
    <row r="754164" spans="23:23">
      <c r="W754164" s="30"/>
    </row>
    <row r="754165" spans="23:23">
      <c r="W754165" s="30"/>
    </row>
    <row r="754166" spans="23:23">
      <c r="W754166" s="30"/>
    </row>
    <row r="754167" spans="23:23">
      <c r="W754167" s="30"/>
    </row>
    <row r="754168" spans="23:23">
      <c r="W754168" s="30"/>
    </row>
    <row r="754169" spans="23:23">
      <c r="W754169" s="30"/>
    </row>
    <row r="754170" spans="23:23">
      <c r="W754170" s="30"/>
    </row>
    <row r="754171" spans="23:23">
      <c r="W754171" s="30"/>
    </row>
    <row r="754172" spans="23:23">
      <c r="W754172" s="30"/>
    </row>
    <row r="754173" spans="23:23">
      <c r="W754173" s="30"/>
    </row>
    <row r="754174" spans="23:23">
      <c r="W754174" s="30"/>
    </row>
    <row r="754175" spans="23:23">
      <c r="W754175" s="30"/>
    </row>
    <row r="754176" spans="23:23">
      <c r="W754176" s="30"/>
    </row>
    <row r="754177" spans="23:23">
      <c r="W754177" s="30"/>
    </row>
    <row r="754178" spans="23:23">
      <c r="W754178" s="30"/>
    </row>
    <row r="754179" spans="23:23">
      <c r="W754179" s="30"/>
    </row>
    <row r="754180" spans="23:23">
      <c r="W754180" s="30"/>
    </row>
    <row r="754181" spans="23:23">
      <c r="W754181" s="30"/>
    </row>
    <row r="754182" spans="23:23">
      <c r="W754182" s="30"/>
    </row>
    <row r="754183" spans="23:23">
      <c r="W754183" s="30"/>
    </row>
    <row r="754184" spans="23:23">
      <c r="W754184" s="30"/>
    </row>
    <row r="754185" spans="23:23">
      <c r="W754185" s="30"/>
    </row>
    <row r="754186" spans="23:23">
      <c r="W754186" s="30"/>
    </row>
    <row r="754187" spans="23:23">
      <c r="W754187" s="30"/>
    </row>
    <row r="754188" spans="23:23">
      <c r="W754188" s="30"/>
    </row>
    <row r="754189" spans="23:23">
      <c r="W754189" s="30"/>
    </row>
    <row r="754190" spans="23:23">
      <c r="W754190" s="30"/>
    </row>
    <row r="754191" spans="23:23">
      <c r="W754191" s="30"/>
    </row>
    <row r="754192" spans="23:23">
      <c r="W754192" s="30"/>
    </row>
    <row r="754193" spans="23:23">
      <c r="W754193" s="30"/>
    </row>
    <row r="754194" spans="23:23">
      <c r="W754194" s="30"/>
    </row>
    <row r="754195" spans="23:23">
      <c r="W754195" s="30"/>
    </row>
    <row r="754196" spans="23:23">
      <c r="W754196" s="30"/>
    </row>
    <row r="754197" spans="23:23">
      <c r="W754197" s="30"/>
    </row>
    <row r="754198" spans="23:23">
      <c r="W754198" s="30"/>
    </row>
    <row r="754199" spans="23:23">
      <c r="W754199" s="30"/>
    </row>
    <row r="754200" spans="23:23">
      <c r="W754200" s="30"/>
    </row>
    <row r="754201" spans="23:23">
      <c r="W754201" s="30"/>
    </row>
    <row r="754202" spans="23:23">
      <c r="W754202" s="30"/>
    </row>
    <row r="754203" spans="23:23">
      <c r="W754203" s="30"/>
    </row>
    <row r="754204" spans="23:23">
      <c r="W754204" s="30"/>
    </row>
    <row r="754205" spans="23:23">
      <c r="W754205" s="30"/>
    </row>
    <row r="754206" spans="23:23">
      <c r="W754206" s="30"/>
    </row>
    <row r="754207" spans="23:23">
      <c r="W754207" s="30"/>
    </row>
    <row r="754208" spans="23:23">
      <c r="W754208" s="30"/>
    </row>
    <row r="754209" spans="23:23">
      <c r="W754209" s="30"/>
    </row>
    <row r="754210" spans="23:23">
      <c r="W754210" s="30"/>
    </row>
    <row r="754211" spans="23:23">
      <c r="W754211" s="30"/>
    </row>
    <row r="754212" spans="23:23">
      <c r="W754212" s="30"/>
    </row>
    <row r="754213" spans="23:23">
      <c r="W754213" s="30"/>
    </row>
    <row r="754214" spans="23:23">
      <c r="W754214" s="30"/>
    </row>
    <row r="754215" spans="23:23">
      <c r="W754215" s="30"/>
    </row>
    <row r="754216" spans="23:23">
      <c r="W754216" s="30"/>
    </row>
    <row r="754217" spans="23:23">
      <c r="W754217" s="30"/>
    </row>
    <row r="754218" spans="23:23">
      <c r="W754218" s="30"/>
    </row>
    <row r="754219" spans="23:23">
      <c r="W754219" s="30"/>
    </row>
    <row r="754220" spans="23:23">
      <c r="W754220" s="30"/>
    </row>
    <row r="754221" spans="23:23">
      <c r="W754221" s="30"/>
    </row>
    <row r="754222" spans="23:23">
      <c r="W754222" s="30"/>
    </row>
    <row r="754223" spans="23:23">
      <c r="W754223" s="30"/>
    </row>
    <row r="754224" spans="23:23">
      <c r="W754224" s="30"/>
    </row>
    <row r="754225" spans="23:23">
      <c r="W754225" s="30"/>
    </row>
    <row r="754226" spans="23:23">
      <c r="W754226" s="30"/>
    </row>
    <row r="754227" spans="23:23">
      <c r="W754227" s="30"/>
    </row>
    <row r="754228" spans="23:23">
      <c r="W754228" s="30"/>
    </row>
    <row r="754229" spans="23:23">
      <c r="W754229" s="30"/>
    </row>
    <row r="754230" spans="23:23">
      <c r="W754230" s="30"/>
    </row>
    <row r="754231" spans="23:23">
      <c r="W754231" s="30"/>
    </row>
    <row r="754232" spans="23:23">
      <c r="W754232" s="30"/>
    </row>
    <row r="754233" spans="23:23">
      <c r="W754233" s="30"/>
    </row>
    <row r="754234" spans="23:23">
      <c r="W754234" s="30"/>
    </row>
    <row r="754235" spans="23:23">
      <c r="W754235" s="30"/>
    </row>
    <row r="754236" spans="23:23">
      <c r="W754236" s="30"/>
    </row>
    <row r="754237" spans="23:23">
      <c r="W754237" s="30"/>
    </row>
    <row r="754238" spans="23:23">
      <c r="W754238" s="30"/>
    </row>
    <row r="754239" spans="23:23">
      <c r="W754239" s="30"/>
    </row>
    <row r="754240" spans="23:23">
      <c r="W754240" s="30"/>
    </row>
    <row r="754241" spans="23:23">
      <c r="W754241" s="30"/>
    </row>
    <row r="754242" spans="23:23">
      <c r="W754242" s="30"/>
    </row>
    <row r="754243" spans="23:23">
      <c r="W754243" s="30"/>
    </row>
    <row r="754244" spans="23:23">
      <c r="W754244" s="30"/>
    </row>
    <row r="754245" spans="23:23">
      <c r="W754245" s="30"/>
    </row>
    <row r="754246" spans="23:23">
      <c r="W754246" s="30"/>
    </row>
    <row r="754247" spans="23:23">
      <c r="W754247" s="30"/>
    </row>
    <row r="754248" spans="23:23">
      <c r="W754248" s="30"/>
    </row>
    <row r="754249" spans="23:23">
      <c r="W754249" s="30"/>
    </row>
    <row r="754250" spans="23:23">
      <c r="W754250" s="30"/>
    </row>
    <row r="754251" spans="23:23">
      <c r="W754251" s="30"/>
    </row>
    <row r="754252" spans="23:23">
      <c r="W754252" s="30"/>
    </row>
    <row r="754253" spans="23:23">
      <c r="W754253" s="30"/>
    </row>
    <row r="754254" spans="23:23">
      <c r="W754254" s="30"/>
    </row>
    <row r="754255" spans="23:23">
      <c r="W754255" s="30"/>
    </row>
    <row r="754256" spans="23:23">
      <c r="W754256" s="30"/>
    </row>
    <row r="754257" spans="23:23">
      <c r="W754257" s="30"/>
    </row>
    <row r="754258" spans="23:23">
      <c r="W754258" s="30"/>
    </row>
    <row r="754259" spans="23:23">
      <c r="W754259" s="30"/>
    </row>
    <row r="754260" spans="23:23">
      <c r="W754260" s="30"/>
    </row>
    <row r="754261" spans="23:23">
      <c r="W754261" s="30"/>
    </row>
    <row r="754262" spans="23:23">
      <c r="W754262" s="30"/>
    </row>
    <row r="754263" spans="23:23">
      <c r="W754263" s="30"/>
    </row>
    <row r="754264" spans="23:23">
      <c r="W754264" s="30"/>
    </row>
    <row r="754265" spans="23:23">
      <c r="W754265" s="30"/>
    </row>
    <row r="754266" spans="23:23">
      <c r="W754266" s="30"/>
    </row>
    <row r="754267" spans="23:23">
      <c r="W754267" s="30"/>
    </row>
    <row r="754268" spans="23:23">
      <c r="W754268" s="30"/>
    </row>
    <row r="754269" spans="23:23">
      <c r="W754269" s="30"/>
    </row>
    <row r="754270" spans="23:23">
      <c r="W754270" s="30"/>
    </row>
    <row r="754271" spans="23:23">
      <c r="W754271" s="30"/>
    </row>
    <row r="754272" spans="23:23">
      <c r="W754272" s="30"/>
    </row>
    <row r="754273" spans="23:23">
      <c r="W754273" s="30"/>
    </row>
    <row r="754274" spans="23:23">
      <c r="W754274" s="30"/>
    </row>
    <row r="754275" spans="23:23">
      <c r="W754275" s="30"/>
    </row>
    <row r="754276" spans="23:23">
      <c r="W754276" s="30"/>
    </row>
    <row r="754277" spans="23:23">
      <c r="W754277" s="30"/>
    </row>
    <row r="754278" spans="23:23">
      <c r="W754278" s="30"/>
    </row>
    <row r="754279" spans="23:23">
      <c r="W754279" s="30"/>
    </row>
    <row r="754280" spans="23:23">
      <c r="W754280" s="30"/>
    </row>
    <row r="754281" spans="23:23">
      <c r="W754281" s="30"/>
    </row>
    <row r="754282" spans="23:23">
      <c r="W754282" s="30"/>
    </row>
    <row r="754283" spans="23:23">
      <c r="W754283" s="30"/>
    </row>
    <row r="754284" spans="23:23">
      <c r="W754284" s="30"/>
    </row>
    <row r="754285" spans="23:23">
      <c r="W754285" s="30"/>
    </row>
    <row r="754286" spans="23:23">
      <c r="W754286" s="30"/>
    </row>
    <row r="754287" spans="23:23">
      <c r="W754287" s="30"/>
    </row>
    <row r="754288" spans="23:23">
      <c r="W754288" s="30"/>
    </row>
    <row r="754289" spans="23:23">
      <c r="W754289" s="30"/>
    </row>
    <row r="754290" spans="23:23">
      <c r="W754290" s="30"/>
    </row>
    <row r="754291" spans="23:23">
      <c r="W754291" s="30"/>
    </row>
    <row r="754292" spans="23:23">
      <c r="W754292" s="30"/>
    </row>
    <row r="754293" spans="23:23">
      <c r="W754293" s="30"/>
    </row>
    <row r="754294" spans="23:23">
      <c r="W754294" s="30"/>
    </row>
    <row r="754295" spans="23:23">
      <c r="W754295" s="30"/>
    </row>
    <row r="754296" spans="23:23">
      <c r="W754296" s="30"/>
    </row>
    <row r="754297" spans="23:23">
      <c r="W754297" s="30"/>
    </row>
    <row r="754298" spans="23:23">
      <c r="W754298" s="30"/>
    </row>
    <row r="754299" spans="23:23">
      <c r="W754299" s="30"/>
    </row>
    <row r="754300" spans="23:23">
      <c r="W754300" s="30"/>
    </row>
    <row r="754301" spans="23:23">
      <c r="W754301" s="30"/>
    </row>
    <row r="754302" spans="23:23">
      <c r="W754302" s="30"/>
    </row>
    <row r="754303" spans="23:23">
      <c r="W754303" s="30"/>
    </row>
    <row r="754304" spans="23:23">
      <c r="W754304" s="30"/>
    </row>
    <row r="754305" spans="23:23">
      <c r="W754305" s="30"/>
    </row>
    <row r="754306" spans="23:23">
      <c r="W754306" s="30"/>
    </row>
    <row r="754307" spans="23:23">
      <c r="W754307" s="30"/>
    </row>
    <row r="754308" spans="23:23">
      <c r="W754308" s="30"/>
    </row>
    <row r="754309" spans="23:23">
      <c r="W754309" s="30"/>
    </row>
    <row r="754310" spans="23:23">
      <c r="W754310" s="30"/>
    </row>
    <row r="754311" spans="23:23">
      <c r="W754311" s="30"/>
    </row>
    <row r="754312" spans="23:23">
      <c r="W754312" s="30"/>
    </row>
    <row r="754313" spans="23:23">
      <c r="W754313" s="30"/>
    </row>
    <row r="754314" spans="23:23">
      <c r="W754314" s="30"/>
    </row>
    <row r="754315" spans="23:23">
      <c r="W754315" s="30"/>
    </row>
    <row r="754316" spans="23:23">
      <c r="W754316" s="30"/>
    </row>
    <row r="754317" spans="23:23">
      <c r="W754317" s="30"/>
    </row>
    <row r="754318" spans="23:23">
      <c r="W754318" s="30"/>
    </row>
    <row r="754319" spans="23:23">
      <c r="W754319" s="30"/>
    </row>
    <row r="754320" spans="23:23">
      <c r="W754320" s="30"/>
    </row>
    <row r="754321" spans="23:23">
      <c r="W754321" s="30"/>
    </row>
    <row r="754322" spans="23:23">
      <c r="W754322" s="30"/>
    </row>
    <row r="754323" spans="23:23">
      <c r="W754323" s="30"/>
    </row>
    <row r="754324" spans="23:23">
      <c r="W754324" s="30"/>
    </row>
    <row r="754325" spans="23:23">
      <c r="W754325" s="30"/>
    </row>
    <row r="754326" spans="23:23">
      <c r="W754326" s="30"/>
    </row>
    <row r="754327" spans="23:23">
      <c r="W754327" s="30"/>
    </row>
    <row r="754328" spans="23:23">
      <c r="W754328" s="30"/>
    </row>
    <row r="754329" spans="23:23">
      <c r="W754329" s="30"/>
    </row>
    <row r="754330" spans="23:23">
      <c r="W754330" s="30"/>
    </row>
    <row r="754331" spans="23:23">
      <c r="W754331" s="30"/>
    </row>
    <row r="754332" spans="23:23">
      <c r="W754332" s="30"/>
    </row>
    <row r="754333" spans="23:23">
      <c r="W754333" s="30"/>
    </row>
    <row r="754334" spans="23:23">
      <c r="W754334" s="30"/>
    </row>
    <row r="754335" spans="23:23">
      <c r="W754335" s="30"/>
    </row>
    <row r="754336" spans="23:23">
      <c r="W754336" s="30"/>
    </row>
    <row r="754337" spans="23:23">
      <c r="W754337" s="30"/>
    </row>
    <row r="754338" spans="23:23">
      <c r="W754338" s="30"/>
    </row>
    <row r="754339" spans="23:23">
      <c r="W754339" s="30"/>
    </row>
    <row r="754340" spans="23:23">
      <c r="W754340" s="30"/>
    </row>
    <row r="754341" spans="23:23">
      <c r="W754341" s="30"/>
    </row>
    <row r="754342" spans="23:23">
      <c r="W754342" s="30"/>
    </row>
    <row r="754343" spans="23:23">
      <c r="W754343" s="30"/>
    </row>
    <row r="754344" spans="23:23">
      <c r="W754344" s="30"/>
    </row>
    <row r="754345" spans="23:23">
      <c r="W754345" s="30"/>
    </row>
    <row r="754346" spans="23:23">
      <c r="W754346" s="30"/>
    </row>
    <row r="754347" spans="23:23">
      <c r="W754347" s="30"/>
    </row>
    <row r="754348" spans="23:23">
      <c r="W754348" s="30"/>
    </row>
    <row r="754349" spans="23:23">
      <c r="W754349" s="30"/>
    </row>
    <row r="754350" spans="23:23">
      <c r="W754350" s="30"/>
    </row>
    <row r="754351" spans="23:23">
      <c r="W754351" s="30"/>
    </row>
    <row r="754352" spans="23:23">
      <c r="W754352" s="30"/>
    </row>
    <row r="754353" spans="23:23">
      <c r="W754353" s="30"/>
    </row>
    <row r="754354" spans="23:23">
      <c r="W754354" s="30"/>
    </row>
    <row r="754355" spans="23:23">
      <c r="W754355" s="30"/>
    </row>
    <row r="754356" spans="23:23">
      <c r="W754356" s="30"/>
    </row>
    <row r="754357" spans="23:23">
      <c r="W754357" s="30"/>
    </row>
    <row r="754358" spans="23:23">
      <c r="W754358" s="30"/>
    </row>
    <row r="754359" spans="23:23">
      <c r="W754359" s="30"/>
    </row>
    <row r="754360" spans="23:23">
      <c r="W754360" s="30"/>
    </row>
    <row r="754361" spans="23:23">
      <c r="W754361" s="30"/>
    </row>
    <row r="754362" spans="23:23">
      <c r="W754362" s="30"/>
    </row>
    <row r="754363" spans="23:23">
      <c r="W754363" s="30"/>
    </row>
    <row r="754364" spans="23:23">
      <c r="W754364" s="30"/>
    </row>
    <row r="754365" spans="23:23">
      <c r="W754365" s="30"/>
    </row>
    <row r="754366" spans="23:23">
      <c r="W754366" s="30"/>
    </row>
    <row r="754367" spans="23:23">
      <c r="W754367" s="30"/>
    </row>
    <row r="754368" spans="23:23">
      <c r="W754368" s="30"/>
    </row>
    <row r="754369" spans="23:23">
      <c r="W754369" s="30"/>
    </row>
    <row r="754370" spans="23:23">
      <c r="W754370" s="30"/>
    </row>
    <row r="754371" spans="23:23">
      <c r="W754371" s="30"/>
    </row>
    <row r="754372" spans="23:23">
      <c r="W754372" s="30"/>
    </row>
    <row r="754373" spans="23:23">
      <c r="W754373" s="30"/>
    </row>
    <row r="754374" spans="23:23">
      <c r="W754374" s="30"/>
    </row>
    <row r="754375" spans="23:23">
      <c r="W754375" s="30"/>
    </row>
    <row r="754376" spans="23:23">
      <c r="W754376" s="30"/>
    </row>
    <row r="754377" spans="23:23">
      <c r="W754377" s="30"/>
    </row>
    <row r="754378" spans="23:23">
      <c r="W754378" s="30"/>
    </row>
    <row r="754379" spans="23:23">
      <c r="W754379" s="30"/>
    </row>
    <row r="754380" spans="23:23">
      <c r="W754380" s="30"/>
    </row>
    <row r="754381" spans="23:23">
      <c r="W754381" s="30"/>
    </row>
    <row r="754382" spans="23:23">
      <c r="W754382" s="30"/>
    </row>
    <row r="754383" spans="23:23">
      <c r="W754383" s="30"/>
    </row>
    <row r="754384" spans="23:23">
      <c r="W754384" s="30"/>
    </row>
    <row r="754385" spans="23:23">
      <c r="W754385" s="30"/>
    </row>
    <row r="754386" spans="23:23">
      <c r="W754386" s="30"/>
    </row>
    <row r="754387" spans="23:23">
      <c r="W754387" s="30"/>
    </row>
    <row r="754388" spans="23:23">
      <c r="W754388" s="30"/>
    </row>
    <row r="754389" spans="23:23">
      <c r="W754389" s="30"/>
    </row>
    <row r="754390" spans="23:23">
      <c r="W754390" s="30"/>
    </row>
    <row r="754391" spans="23:23">
      <c r="W754391" s="30"/>
    </row>
    <row r="754392" spans="23:23">
      <c r="W754392" s="30"/>
    </row>
    <row r="754393" spans="23:23">
      <c r="W754393" s="30"/>
    </row>
    <row r="754394" spans="23:23">
      <c r="W754394" s="30"/>
    </row>
    <row r="754395" spans="23:23">
      <c r="W754395" s="30"/>
    </row>
    <row r="754396" spans="23:23">
      <c r="W754396" s="30"/>
    </row>
    <row r="754397" spans="23:23">
      <c r="W754397" s="30"/>
    </row>
    <row r="754398" spans="23:23">
      <c r="W754398" s="30"/>
    </row>
    <row r="754399" spans="23:23">
      <c r="W754399" s="30"/>
    </row>
    <row r="754400" spans="23:23">
      <c r="W754400" s="30"/>
    </row>
    <row r="754401" spans="23:23">
      <c r="W754401" s="30"/>
    </row>
    <row r="754402" spans="23:23">
      <c r="W754402" s="30"/>
    </row>
    <row r="754403" spans="23:23">
      <c r="W754403" s="30"/>
    </row>
    <row r="754404" spans="23:23">
      <c r="W754404" s="30"/>
    </row>
    <row r="754405" spans="23:23">
      <c r="W754405" s="30"/>
    </row>
    <row r="754406" spans="23:23">
      <c r="W754406" s="30"/>
    </row>
    <row r="754407" spans="23:23">
      <c r="W754407" s="30"/>
    </row>
    <row r="754408" spans="23:23">
      <c r="W754408" s="30"/>
    </row>
    <row r="754409" spans="23:23">
      <c r="W754409" s="30"/>
    </row>
    <row r="754410" spans="23:23">
      <c r="W754410" s="30"/>
    </row>
    <row r="754411" spans="23:23">
      <c r="W754411" s="30"/>
    </row>
    <row r="754412" spans="23:23">
      <c r="W754412" s="30"/>
    </row>
    <row r="754413" spans="23:23">
      <c r="W754413" s="30"/>
    </row>
    <row r="754414" spans="23:23">
      <c r="W754414" s="30"/>
    </row>
    <row r="754415" spans="23:23">
      <c r="W754415" s="30"/>
    </row>
    <row r="754416" spans="23:23">
      <c r="W754416" s="30"/>
    </row>
    <row r="754417" spans="23:23">
      <c r="W754417" s="30"/>
    </row>
    <row r="754418" spans="23:23">
      <c r="W754418" s="30"/>
    </row>
    <row r="754419" spans="23:23">
      <c r="W754419" s="30"/>
    </row>
    <row r="754420" spans="23:23">
      <c r="W754420" s="30"/>
    </row>
    <row r="754421" spans="23:23">
      <c r="W754421" s="30"/>
    </row>
    <row r="754422" spans="23:23">
      <c r="W754422" s="30"/>
    </row>
    <row r="754423" spans="23:23">
      <c r="W754423" s="30"/>
    </row>
    <row r="754424" spans="23:23">
      <c r="W754424" s="30"/>
    </row>
    <row r="754425" spans="23:23">
      <c r="W754425" s="30"/>
    </row>
    <row r="754426" spans="23:23">
      <c r="W754426" s="30"/>
    </row>
    <row r="754427" spans="23:23">
      <c r="W754427" s="30"/>
    </row>
    <row r="754428" spans="23:23">
      <c r="W754428" s="30"/>
    </row>
    <row r="754429" spans="23:23">
      <c r="W754429" s="30"/>
    </row>
    <row r="754430" spans="23:23">
      <c r="W754430" s="30"/>
    </row>
    <row r="754431" spans="23:23">
      <c r="W754431" s="30"/>
    </row>
    <row r="754432" spans="23:23">
      <c r="W754432" s="30"/>
    </row>
    <row r="754433" spans="23:23">
      <c r="W754433" s="30"/>
    </row>
    <row r="754434" spans="23:23">
      <c r="W754434" s="30"/>
    </row>
    <row r="754435" spans="23:23">
      <c r="W754435" s="30"/>
    </row>
    <row r="754436" spans="23:23">
      <c r="W754436" s="30"/>
    </row>
    <row r="754437" spans="23:23">
      <c r="W754437" s="30"/>
    </row>
    <row r="754438" spans="23:23">
      <c r="W754438" s="30"/>
    </row>
    <row r="754439" spans="23:23">
      <c r="W754439" s="30"/>
    </row>
    <row r="754440" spans="23:23">
      <c r="W754440" s="30"/>
    </row>
    <row r="754441" spans="23:23">
      <c r="W754441" s="30"/>
    </row>
    <row r="754442" spans="23:23">
      <c r="W754442" s="30"/>
    </row>
    <row r="754443" spans="23:23">
      <c r="W754443" s="30"/>
    </row>
    <row r="754444" spans="23:23">
      <c r="W754444" s="30"/>
    </row>
    <row r="754445" spans="23:23">
      <c r="W754445" s="30"/>
    </row>
    <row r="754446" spans="23:23">
      <c r="W754446" s="30"/>
    </row>
    <row r="754447" spans="23:23">
      <c r="W754447" s="30"/>
    </row>
    <row r="754448" spans="23:23">
      <c r="W754448" s="30"/>
    </row>
    <row r="754449" spans="23:23">
      <c r="W754449" s="30"/>
    </row>
    <row r="754450" spans="23:23">
      <c r="W754450" s="30"/>
    </row>
    <row r="754451" spans="23:23">
      <c r="W754451" s="30"/>
    </row>
    <row r="754452" spans="23:23">
      <c r="W754452" s="30"/>
    </row>
    <row r="754453" spans="23:23">
      <c r="W754453" s="30"/>
    </row>
    <row r="754454" spans="23:23">
      <c r="W754454" s="30"/>
    </row>
    <row r="754455" spans="23:23">
      <c r="W754455" s="30"/>
    </row>
    <row r="754456" spans="23:23">
      <c r="W754456" s="30"/>
    </row>
    <row r="754457" spans="23:23">
      <c r="W754457" s="30"/>
    </row>
    <row r="754458" spans="23:23">
      <c r="W754458" s="30"/>
    </row>
    <row r="754459" spans="23:23">
      <c r="W754459" s="30"/>
    </row>
    <row r="754460" spans="23:23">
      <c r="W754460" s="30"/>
    </row>
    <row r="754461" spans="23:23">
      <c r="W754461" s="30"/>
    </row>
    <row r="754462" spans="23:23">
      <c r="W754462" s="30"/>
    </row>
    <row r="754463" spans="23:23">
      <c r="W754463" s="30"/>
    </row>
    <row r="754464" spans="23:23">
      <c r="W754464" s="30"/>
    </row>
    <row r="754465" spans="23:23">
      <c r="W754465" s="30"/>
    </row>
    <row r="754466" spans="23:23">
      <c r="W754466" s="30"/>
    </row>
    <row r="754467" spans="23:23">
      <c r="W754467" s="30"/>
    </row>
    <row r="754468" spans="23:23">
      <c r="W754468" s="30"/>
    </row>
    <row r="754469" spans="23:23">
      <c r="W754469" s="30"/>
    </row>
    <row r="754470" spans="23:23">
      <c r="W754470" s="30"/>
    </row>
    <row r="754471" spans="23:23">
      <c r="W754471" s="30"/>
    </row>
    <row r="754472" spans="23:23">
      <c r="W754472" s="30"/>
    </row>
    <row r="754473" spans="23:23">
      <c r="W754473" s="30"/>
    </row>
    <row r="754474" spans="23:23">
      <c r="W754474" s="30"/>
    </row>
    <row r="754475" spans="23:23">
      <c r="W754475" s="30"/>
    </row>
    <row r="754476" spans="23:23">
      <c r="W754476" s="30"/>
    </row>
    <row r="754477" spans="23:23">
      <c r="W754477" s="30"/>
    </row>
    <row r="754478" spans="23:23">
      <c r="W754478" s="30"/>
    </row>
    <row r="754479" spans="23:23">
      <c r="W754479" s="30"/>
    </row>
    <row r="754480" spans="23:23">
      <c r="W754480" s="30"/>
    </row>
    <row r="754481" spans="23:23">
      <c r="W754481" s="30"/>
    </row>
    <row r="754482" spans="23:23">
      <c r="W754482" s="30"/>
    </row>
    <row r="754483" spans="23:23">
      <c r="W754483" s="30"/>
    </row>
    <row r="754484" spans="23:23">
      <c r="W754484" s="30"/>
    </row>
    <row r="754485" spans="23:23">
      <c r="W754485" s="30"/>
    </row>
    <row r="754486" spans="23:23">
      <c r="W754486" s="30"/>
    </row>
    <row r="754487" spans="23:23">
      <c r="W754487" s="30"/>
    </row>
    <row r="754488" spans="23:23">
      <c r="W754488" s="30"/>
    </row>
    <row r="754489" spans="23:23">
      <c r="W754489" s="30"/>
    </row>
    <row r="754490" spans="23:23">
      <c r="W754490" s="30"/>
    </row>
    <row r="754491" spans="23:23">
      <c r="W754491" s="30"/>
    </row>
    <row r="754492" spans="23:23">
      <c r="W754492" s="30"/>
    </row>
    <row r="754493" spans="23:23">
      <c r="W754493" s="30"/>
    </row>
    <row r="754494" spans="23:23">
      <c r="W754494" s="30"/>
    </row>
    <row r="754495" spans="23:23">
      <c r="W754495" s="30"/>
    </row>
    <row r="754496" spans="23:23">
      <c r="W754496" s="30"/>
    </row>
    <row r="754497" spans="23:23">
      <c r="W754497" s="30"/>
    </row>
    <row r="754498" spans="23:23">
      <c r="W754498" s="30"/>
    </row>
    <row r="754499" spans="23:23">
      <c r="W754499" s="30"/>
    </row>
    <row r="754500" spans="23:23">
      <c r="W754500" s="30"/>
    </row>
    <row r="754501" spans="23:23">
      <c r="W754501" s="30"/>
    </row>
    <row r="754502" spans="23:23">
      <c r="W754502" s="30"/>
    </row>
    <row r="754503" spans="23:23">
      <c r="W754503" s="30"/>
    </row>
    <row r="754504" spans="23:23">
      <c r="W754504" s="30"/>
    </row>
    <row r="754505" spans="23:23">
      <c r="W754505" s="30"/>
    </row>
    <row r="754506" spans="23:23">
      <c r="W754506" s="30"/>
    </row>
    <row r="754507" spans="23:23">
      <c r="W754507" s="30"/>
    </row>
    <row r="754508" spans="23:23">
      <c r="W754508" s="30"/>
    </row>
    <row r="754509" spans="23:23">
      <c r="W754509" s="30"/>
    </row>
    <row r="754510" spans="23:23">
      <c r="W754510" s="30"/>
    </row>
    <row r="754511" spans="23:23">
      <c r="W754511" s="30"/>
    </row>
    <row r="754512" spans="23:23">
      <c r="W754512" s="30"/>
    </row>
    <row r="754513" spans="23:23">
      <c r="W754513" s="30"/>
    </row>
    <row r="754514" spans="23:23">
      <c r="W754514" s="30"/>
    </row>
    <row r="754515" spans="23:23">
      <c r="W754515" s="30"/>
    </row>
    <row r="754516" spans="23:23">
      <c r="W754516" s="30"/>
    </row>
    <row r="754517" spans="23:23">
      <c r="W754517" s="30"/>
    </row>
    <row r="754518" spans="23:23">
      <c r="W754518" s="30"/>
    </row>
    <row r="754519" spans="23:23">
      <c r="W754519" s="30"/>
    </row>
    <row r="754520" spans="23:23">
      <c r="W754520" s="30"/>
    </row>
    <row r="754521" spans="23:23">
      <c r="W754521" s="30"/>
    </row>
    <row r="754522" spans="23:23">
      <c r="W754522" s="30"/>
    </row>
    <row r="754523" spans="23:23">
      <c r="W754523" s="30"/>
    </row>
    <row r="754524" spans="23:23">
      <c r="W754524" s="30"/>
    </row>
    <row r="754525" spans="23:23">
      <c r="W754525" s="30"/>
    </row>
    <row r="754526" spans="23:23">
      <c r="W754526" s="30"/>
    </row>
    <row r="754527" spans="23:23">
      <c r="W754527" s="30"/>
    </row>
    <row r="754528" spans="23:23">
      <c r="W754528" s="30"/>
    </row>
    <row r="754529" spans="23:23">
      <c r="W754529" s="30"/>
    </row>
    <row r="754530" spans="23:23">
      <c r="W754530" s="30"/>
    </row>
    <row r="754531" spans="23:23">
      <c r="W754531" s="30"/>
    </row>
    <row r="754532" spans="23:23">
      <c r="W754532" s="30"/>
    </row>
    <row r="754533" spans="23:23">
      <c r="W754533" s="30"/>
    </row>
    <row r="754534" spans="23:23">
      <c r="W754534" s="30"/>
    </row>
    <row r="754535" spans="23:23">
      <c r="W754535" s="30"/>
    </row>
    <row r="754536" spans="23:23">
      <c r="W754536" s="30"/>
    </row>
    <row r="754537" spans="23:23">
      <c r="W754537" s="30"/>
    </row>
    <row r="754538" spans="23:23">
      <c r="W754538" s="30"/>
    </row>
    <row r="754539" spans="23:23">
      <c r="W754539" s="30"/>
    </row>
    <row r="754540" spans="23:23">
      <c r="W754540" s="30"/>
    </row>
    <row r="754541" spans="23:23">
      <c r="W754541" s="30"/>
    </row>
    <row r="754542" spans="23:23">
      <c r="W754542" s="30"/>
    </row>
    <row r="754543" spans="23:23">
      <c r="W754543" s="30"/>
    </row>
    <row r="754544" spans="23:23">
      <c r="W754544" s="30"/>
    </row>
    <row r="754545" spans="23:23">
      <c r="W754545" s="30"/>
    </row>
    <row r="754546" spans="23:23">
      <c r="W754546" s="30"/>
    </row>
    <row r="754547" spans="23:23">
      <c r="W754547" s="30"/>
    </row>
    <row r="754548" spans="23:23">
      <c r="W754548" s="30"/>
    </row>
    <row r="754549" spans="23:23">
      <c r="W754549" s="30"/>
    </row>
    <row r="754550" spans="23:23">
      <c r="W754550" s="30"/>
    </row>
    <row r="754551" spans="23:23">
      <c r="W754551" s="30"/>
    </row>
    <row r="754552" spans="23:23">
      <c r="W754552" s="30"/>
    </row>
    <row r="754553" spans="23:23">
      <c r="W754553" s="30"/>
    </row>
    <row r="754554" spans="23:23">
      <c r="W754554" s="30"/>
    </row>
    <row r="754555" spans="23:23">
      <c r="W754555" s="30"/>
    </row>
    <row r="754556" spans="23:23">
      <c r="W754556" s="30"/>
    </row>
    <row r="754557" spans="23:23">
      <c r="W754557" s="30"/>
    </row>
    <row r="754558" spans="23:23">
      <c r="W754558" s="30"/>
    </row>
    <row r="754559" spans="23:23">
      <c r="W754559" s="30"/>
    </row>
    <row r="754560" spans="23:23">
      <c r="W754560" s="30"/>
    </row>
    <row r="754561" spans="23:23">
      <c r="W754561" s="30"/>
    </row>
    <row r="754562" spans="23:23">
      <c r="W754562" s="30"/>
    </row>
    <row r="754563" spans="23:23">
      <c r="W754563" s="30"/>
    </row>
    <row r="754564" spans="23:23">
      <c r="W754564" s="30"/>
    </row>
    <row r="754565" spans="23:23">
      <c r="W754565" s="30"/>
    </row>
    <row r="754566" spans="23:23">
      <c r="W754566" s="30"/>
    </row>
    <row r="754567" spans="23:23">
      <c r="W754567" s="30"/>
    </row>
    <row r="754568" spans="23:23">
      <c r="W754568" s="30"/>
    </row>
    <row r="754569" spans="23:23">
      <c r="W754569" s="30"/>
    </row>
    <row r="754570" spans="23:23">
      <c r="W754570" s="30"/>
    </row>
    <row r="754571" spans="23:23">
      <c r="W754571" s="30"/>
    </row>
    <row r="754572" spans="23:23">
      <c r="W754572" s="30"/>
    </row>
    <row r="754573" spans="23:23">
      <c r="W754573" s="30"/>
    </row>
    <row r="754574" spans="23:23">
      <c r="W754574" s="30"/>
    </row>
    <row r="754575" spans="23:23">
      <c r="W754575" s="30"/>
    </row>
    <row r="754576" spans="23:23">
      <c r="W754576" s="30"/>
    </row>
    <row r="754577" spans="23:23">
      <c r="W754577" s="30"/>
    </row>
    <row r="754578" spans="23:23">
      <c r="W754578" s="30"/>
    </row>
    <row r="754579" spans="23:23">
      <c r="W754579" s="30"/>
    </row>
    <row r="754580" spans="23:23">
      <c r="W754580" s="30"/>
    </row>
    <row r="754581" spans="23:23">
      <c r="W754581" s="30"/>
    </row>
    <row r="754582" spans="23:23">
      <c r="W754582" s="30"/>
    </row>
    <row r="754583" spans="23:23">
      <c r="W754583" s="30"/>
    </row>
    <row r="754584" spans="23:23">
      <c r="W754584" s="30"/>
    </row>
    <row r="754585" spans="23:23">
      <c r="W754585" s="30"/>
    </row>
    <row r="754586" spans="23:23">
      <c r="W754586" s="30"/>
    </row>
    <row r="754587" spans="23:23">
      <c r="W754587" s="30"/>
    </row>
    <row r="754588" spans="23:23">
      <c r="W754588" s="30"/>
    </row>
    <row r="754589" spans="23:23">
      <c r="W754589" s="30"/>
    </row>
    <row r="754590" spans="23:23">
      <c r="W754590" s="30"/>
    </row>
    <row r="754591" spans="23:23">
      <c r="W754591" s="30"/>
    </row>
    <row r="754592" spans="23:23">
      <c r="W754592" s="30"/>
    </row>
    <row r="754593" spans="23:23">
      <c r="W754593" s="30"/>
    </row>
    <row r="754594" spans="23:23">
      <c r="W754594" s="30"/>
    </row>
    <row r="754595" spans="23:23">
      <c r="W754595" s="30"/>
    </row>
    <row r="754596" spans="23:23">
      <c r="W754596" s="30"/>
    </row>
    <row r="754597" spans="23:23">
      <c r="W754597" s="30"/>
    </row>
    <row r="754598" spans="23:23">
      <c r="W754598" s="30"/>
    </row>
    <row r="754599" spans="23:23">
      <c r="W754599" s="30"/>
    </row>
    <row r="754600" spans="23:23">
      <c r="W754600" s="30"/>
    </row>
    <row r="754601" spans="23:23">
      <c r="W754601" s="30"/>
    </row>
    <row r="754602" spans="23:23">
      <c r="W754602" s="30"/>
    </row>
    <row r="754603" spans="23:23">
      <c r="W754603" s="30"/>
    </row>
    <row r="754604" spans="23:23">
      <c r="W754604" s="30"/>
    </row>
    <row r="754605" spans="23:23">
      <c r="W754605" s="30"/>
    </row>
    <row r="754606" spans="23:23">
      <c r="W754606" s="30"/>
    </row>
    <row r="754607" spans="23:23">
      <c r="W754607" s="30"/>
    </row>
    <row r="754608" spans="23:23">
      <c r="W754608" s="30"/>
    </row>
    <row r="754609" spans="23:23">
      <c r="W754609" s="30"/>
    </row>
    <row r="754610" spans="23:23">
      <c r="W754610" s="30"/>
    </row>
    <row r="754611" spans="23:23">
      <c r="W754611" s="30"/>
    </row>
    <row r="754612" spans="23:23">
      <c r="W754612" s="30"/>
    </row>
    <row r="754613" spans="23:23">
      <c r="W754613" s="30"/>
    </row>
    <row r="754614" spans="23:23">
      <c r="W754614" s="30"/>
    </row>
    <row r="754615" spans="23:23">
      <c r="W754615" s="30"/>
    </row>
    <row r="754616" spans="23:23">
      <c r="W754616" s="30"/>
    </row>
    <row r="754617" spans="23:23">
      <c r="W754617" s="30"/>
    </row>
    <row r="754618" spans="23:23">
      <c r="W754618" s="30"/>
    </row>
    <row r="754619" spans="23:23">
      <c r="W754619" s="30"/>
    </row>
    <row r="754620" spans="23:23">
      <c r="W754620" s="30"/>
    </row>
    <row r="754621" spans="23:23">
      <c r="W754621" s="30"/>
    </row>
    <row r="754622" spans="23:23">
      <c r="W754622" s="30"/>
    </row>
    <row r="754623" spans="23:23">
      <c r="W754623" s="30"/>
    </row>
    <row r="754624" spans="23:23">
      <c r="W754624" s="30"/>
    </row>
    <row r="754625" spans="23:23">
      <c r="W754625" s="30"/>
    </row>
    <row r="754626" spans="23:23">
      <c r="W754626" s="30"/>
    </row>
    <row r="754627" spans="23:23">
      <c r="W754627" s="30"/>
    </row>
    <row r="754628" spans="23:23">
      <c r="W754628" s="30"/>
    </row>
    <row r="754629" spans="23:23">
      <c r="W754629" s="30"/>
    </row>
    <row r="754630" spans="23:23">
      <c r="W754630" s="30"/>
    </row>
    <row r="754631" spans="23:23">
      <c r="W754631" s="30"/>
    </row>
    <row r="754632" spans="23:23">
      <c r="W754632" s="30"/>
    </row>
    <row r="754633" spans="23:23">
      <c r="W754633" s="30"/>
    </row>
    <row r="754634" spans="23:23">
      <c r="W754634" s="30"/>
    </row>
    <row r="754635" spans="23:23">
      <c r="W754635" s="30"/>
    </row>
    <row r="754636" spans="23:23">
      <c r="W754636" s="30"/>
    </row>
    <row r="754637" spans="23:23">
      <c r="W754637" s="30"/>
    </row>
    <row r="754638" spans="23:23">
      <c r="W754638" s="30"/>
    </row>
    <row r="754639" spans="23:23">
      <c r="W754639" s="30"/>
    </row>
    <row r="754640" spans="23:23">
      <c r="W754640" s="30"/>
    </row>
    <row r="754641" spans="23:23">
      <c r="W754641" s="30"/>
    </row>
    <row r="754642" spans="23:23">
      <c r="W754642" s="30"/>
    </row>
    <row r="754643" spans="23:23">
      <c r="W754643" s="30"/>
    </row>
    <row r="754644" spans="23:23">
      <c r="W754644" s="30"/>
    </row>
    <row r="754645" spans="23:23">
      <c r="W754645" s="30"/>
    </row>
    <row r="754646" spans="23:23">
      <c r="W754646" s="30"/>
    </row>
    <row r="754647" spans="23:23">
      <c r="W754647" s="30"/>
    </row>
    <row r="754648" spans="23:23">
      <c r="W754648" s="30"/>
    </row>
    <row r="754649" spans="23:23">
      <c r="W754649" s="30"/>
    </row>
    <row r="754650" spans="23:23">
      <c r="W754650" s="30"/>
    </row>
    <row r="754651" spans="23:23">
      <c r="W754651" s="30"/>
    </row>
    <row r="754652" spans="23:23">
      <c r="W754652" s="30"/>
    </row>
    <row r="754653" spans="23:23">
      <c r="W754653" s="30"/>
    </row>
    <row r="754654" spans="23:23">
      <c r="W754654" s="30"/>
    </row>
    <row r="754655" spans="23:23">
      <c r="W754655" s="30"/>
    </row>
    <row r="754656" spans="23:23">
      <c r="W754656" s="30"/>
    </row>
    <row r="754657" spans="23:23">
      <c r="W754657" s="30"/>
    </row>
    <row r="754658" spans="23:23">
      <c r="W754658" s="30"/>
    </row>
    <row r="754659" spans="23:23">
      <c r="W754659" s="30"/>
    </row>
    <row r="754660" spans="23:23">
      <c r="W754660" s="30"/>
    </row>
    <row r="754661" spans="23:23">
      <c r="W754661" s="30"/>
    </row>
    <row r="754662" spans="23:23">
      <c r="W754662" s="30"/>
    </row>
    <row r="754663" spans="23:23">
      <c r="W754663" s="30"/>
    </row>
    <row r="754664" spans="23:23">
      <c r="W754664" s="30"/>
    </row>
    <row r="754665" spans="23:23">
      <c r="W754665" s="30"/>
    </row>
    <row r="754666" spans="23:23">
      <c r="W754666" s="30"/>
    </row>
    <row r="754667" spans="23:23">
      <c r="W754667" s="30"/>
    </row>
    <row r="754668" spans="23:23">
      <c r="W754668" s="30"/>
    </row>
    <row r="754669" spans="23:23">
      <c r="W754669" s="30"/>
    </row>
    <row r="754670" spans="23:23">
      <c r="W754670" s="30"/>
    </row>
    <row r="754671" spans="23:23">
      <c r="W754671" s="30"/>
    </row>
    <row r="754672" spans="23:23">
      <c r="W754672" s="30"/>
    </row>
    <row r="754673" spans="23:23">
      <c r="W754673" s="30"/>
    </row>
    <row r="754674" spans="23:23">
      <c r="W754674" s="30"/>
    </row>
    <row r="754675" spans="23:23">
      <c r="W754675" s="30"/>
    </row>
    <row r="754676" spans="23:23">
      <c r="W754676" s="30"/>
    </row>
    <row r="754677" spans="23:23">
      <c r="W754677" s="30"/>
    </row>
    <row r="754678" spans="23:23">
      <c r="W754678" s="30"/>
    </row>
    <row r="754679" spans="23:23">
      <c r="W754679" s="30"/>
    </row>
    <row r="754680" spans="23:23">
      <c r="W754680" s="30"/>
    </row>
    <row r="754681" spans="23:23">
      <c r="W754681" s="30"/>
    </row>
    <row r="754682" spans="23:23">
      <c r="W754682" s="30"/>
    </row>
    <row r="754683" spans="23:23">
      <c r="W754683" s="30"/>
    </row>
    <row r="754684" spans="23:23">
      <c r="W754684" s="30"/>
    </row>
    <row r="754685" spans="23:23">
      <c r="W754685" s="30"/>
    </row>
    <row r="754686" spans="23:23">
      <c r="W754686" s="30"/>
    </row>
    <row r="754687" spans="23:23">
      <c r="W754687" s="30"/>
    </row>
    <row r="754688" spans="23:23">
      <c r="W754688" s="30"/>
    </row>
    <row r="754689" spans="23:23">
      <c r="W754689" s="30"/>
    </row>
    <row r="754690" spans="23:23">
      <c r="W754690" s="30"/>
    </row>
    <row r="754691" spans="23:23">
      <c r="W754691" s="30"/>
    </row>
    <row r="754692" spans="23:23">
      <c r="W754692" s="30"/>
    </row>
    <row r="754693" spans="23:23">
      <c r="W754693" s="30"/>
    </row>
    <row r="754694" spans="23:23">
      <c r="W754694" s="30"/>
    </row>
    <row r="754695" spans="23:23">
      <c r="W754695" s="30"/>
    </row>
    <row r="754696" spans="23:23">
      <c r="W754696" s="30"/>
    </row>
    <row r="754697" spans="23:23">
      <c r="W754697" s="30"/>
    </row>
    <row r="754698" spans="23:23">
      <c r="W754698" s="30"/>
    </row>
    <row r="754699" spans="23:23">
      <c r="W754699" s="30"/>
    </row>
    <row r="754700" spans="23:23">
      <c r="W754700" s="30"/>
    </row>
    <row r="754701" spans="23:23">
      <c r="W754701" s="30"/>
    </row>
    <row r="754702" spans="23:23">
      <c r="W754702" s="30"/>
    </row>
    <row r="754703" spans="23:23">
      <c r="W754703" s="30"/>
    </row>
    <row r="754704" spans="23:23">
      <c r="W754704" s="30"/>
    </row>
    <row r="754705" spans="23:23">
      <c r="W754705" s="30"/>
    </row>
    <row r="754706" spans="23:23">
      <c r="W754706" s="30"/>
    </row>
    <row r="754707" spans="23:23">
      <c r="W754707" s="30"/>
    </row>
    <row r="754708" spans="23:23">
      <c r="W754708" s="30"/>
    </row>
    <row r="754709" spans="23:23">
      <c r="W754709" s="30"/>
    </row>
    <row r="754710" spans="23:23">
      <c r="W754710" s="30"/>
    </row>
    <row r="754711" spans="23:23">
      <c r="W754711" s="30"/>
    </row>
    <row r="754712" spans="23:23">
      <c r="W754712" s="30"/>
    </row>
    <row r="754713" spans="23:23">
      <c r="W754713" s="30"/>
    </row>
    <row r="754714" spans="23:23">
      <c r="W754714" s="30"/>
    </row>
    <row r="754715" spans="23:23">
      <c r="W754715" s="30"/>
    </row>
    <row r="754716" spans="23:23">
      <c r="W754716" s="30"/>
    </row>
    <row r="754717" spans="23:23">
      <c r="W754717" s="30"/>
    </row>
    <row r="754718" spans="23:23">
      <c r="W754718" s="30"/>
    </row>
    <row r="754719" spans="23:23">
      <c r="W754719" s="30"/>
    </row>
    <row r="754720" spans="23:23">
      <c r="W754720" s="30"/>
    </row>
    <row r="754721" spans="23:23">
      <c r="W754721" s="30"/>
    </row>
    <row r="754722" spans="23:23">
      <c r="W754722" s="30"/>
    </row>
    <row r="754723" spans="23:23">
      <c r="W754723" s="30"/>
    </row>
    <row r="754724" spans="23:23">
      <c r="W754724" s="30"/>
    </row>
    <row r="754725" spans="23:23">
      <c r="W754725" s="30"/>
    </row>
    <row r="754726" spans="23:23">
      <c r="W754726" s="30"/>
    </row>
    <row r="754727" spans="23:23">
      <c r="W754727" s="30"/>
    </row>
    <row r="754728" spans="23:23">
      <c r="W754728" s="30"/>
    </row>
    <row r="754729" spans="23:23">
      <c r="W754729" s="30"/>
    </row>
    <row r="754730" spans="23:23">
      <c r="W754730" s="30"/>
    </row>
    <row r="754731" spans="23:23">
      <c r="W754731" s="30"/>
    </row>
    <row r="754732" spans="23:23">
      <c r="W754732" s="30"/>
    </row>
    <row r="754733" spans="23:23">
      <c r="W754733" s="30"/>
    </row>
    <row r="754734" spans="23:23">
      <c r="W754734" s="30"/>
    </row>
    <row r="754735" spans="23:23">
      <c r="W754735" s="30"/>
    </row>
    <row r="754736" spans="23:23">
      <c r="W754736" s="30"/>
    </row>
    <row r="754737" spans="23:23">
      <c r="W754737" s="30"/>
    </row>
    <row r="754738" spans="23:23">
      <c r="W754738" s="30"/>
    </row>
    <row r="754739" spans="23:23">
      <c r="W754739" s="30"/>
    </row>
    <row r="754740" spans="23:23">
      <c r="W754740" s="30"/>
    </row>
    <row r="754741" spans="23:23">
      <c r="W754741" s="30"/>
    </row>
    <row r="754742" spans="23:23">
      <c r="W754742" s="30"/>
    </row>
    <row r="754743" spans="23:23">
      <c r="W754743" s="30"/>
    </row>
    <row r="754744" spans="23:23">
      <c r="W754744" s="30"/>
    </row>
    <row r="754745" spans="23:23">
      <c r="W754745" s="30"/>
    </row>
    <row r="754746" spans="23:23">
      <c r="W754746" s="30"/>
    </row>
    <row r="754747" spans="23:23">
      <c r="W754747" s="30"/>
    </row>
    <row r="754748" spans="23:23">
      <c r="W754748" s="30"/>
    </row>
    <row r="754749" spans="23:23">
      <c r="W754749" s="30"/>
    </row>
    <row r="754750" spans="23:23">
      <c r="W754750" s="30"/>
    </row>
    <row r="754751" spans="23:23">
      <c r="W754751" s="30"/>
    </row>
    <row r="754752" spans="23:23">
      <c r="W754752" s="30"/>
    </row>
    <row r="754753" spans="23:23">
      <c r="W754753" s="30"/>
    </row>
    <row r="754754" spans="23:23">
      <c r="W754754" s="30"/>
    </row>
    <row r="754755" spans="23:23">
      <c r="W754755" s="30"/>
    </row>
    <row r="754756" spans="23:23">
      <c r="W754756" s="30"/>
    </row>
    <row r="754757" spans="23:23">
      <c r="W754757" s="30"/>
    </row>
    <row r="754758" spans="23:23">
      <c r="W754758" s="30"/>
    </row>
    <row r="754759" spans="23:23">
      <c r="W754759" s="30"/>
    </row>
    <row r="754760" spans="23:23">
      <c r="W754760" s="30"/>
    </row>
    <row r="754761" spans="23:23">
      <c r="W754761" s="30"/>
    </row>
    <row r="754762" spans="23:23">
      <c r="W754762" s="30"/>
    </row>
    <row r="754763" spans="23:23">
      <c r="W754763" s="30"/>
    </row>
    <row r="754764" spans="23:23">
      <c r="W754764" s="30"/>
    </row>
    <row r="754765" spans="23:23">
      <c r="W754765" s="30"/>
    </row>
    <row r="754766" spans="23:23">
      <c r="W754766" s="30"/>
    </row>
    <row r="754767" spans="23:23">
      <c r="W754767" s="30"/>
    </row>
    <row r="754768" spans="23:23">
      <c r="W754768" s="30"/>
    </row>
    <row r="754769" spans="23:23">
      <c r="W754769" s="30"/>
    </row>
    <row r="754770" spans="23:23">
      <c r="W754770" s="30"/>
    </row>
    <row r="754771" spans="23:23">
      <c r="W754771" s="30"/>
    </row>
    <row r="754772" spans="23:23">
      <c r="W754772" s="30"/>
    </row>
    <row r="754773" spans="23:23">
      <c r="W754773" s="30"/>
    </row>
    <row r="754774" spans="23:23">
      <c r="W754774" s="30"/>
    </row>
    <row r="754775" spans="23:23">
      <c r="W754775" s="30"/>
    </row>
    <row r="754776" spans="23:23">
      <c r="W754776" s="30"/>
    </row>
    <row r="754777" spans="23:23">
      <c r="W754777" s="30"/>
    </row>
    <row r="754778" spans="23:23">
      <c r="W754778" s="30"/>
    </row>
    <row r="754779" spans="23:23">
      <c r="W754779" s="30"/>
    </row>
    <row r="754780" spans="23:23">
      <c r="W754780" s="30"/>
    </row>
    <row r="754781" spans="23:23">
      <c r="W754781" s="30"/>
    </row>
    <row r="754782" spans="23:23">
      <c r="W754782" s="30"/>
    </row>
    <row r="754783" spans="23:23">
      <c r="W754783" s="30"/>
    </row>
    <row r="754784" spans="23:23">
      <c r="W754784" s="30"/>
    </row>
    <row r="754785" spans="23:23">
      <c r="W754785" s="30"/>
    </row>
    <row r="754786" spans="23:23">
      <c r="W754786" s="30"/>
    </row>
    <row r="754787" spans="23:23">
      <c r="W754787" s="30"/>
    </row>
    <row r="754788" spans="23:23">
      <c r="W754788" s="30"/>
    </row>
    <row r="754789" spans="23:23">
      <c r="W754789" s="30"/>
    </row>
    <row r="754790" spans="23:23">
      <c r="W754790" s="30"/>
    </row>
    <row r="754791" spans="23:23">
      <c r="W754791" s="30"/>
    </row>
    <row r="754792" spans="23:23">
      <c r="W754792" s="30"/>
    </row>
    <row r="754793" spans="23:23">
      <c r="W754793" s="30"/>
    </row>
    <row r="754794" spans="23:23">
      <c r="W754794" s="30"/>
    </row>
    <row r="754795" spans="23:23">
      <c r="W754795" s="30"/>
    </row>
    <row r="754796" spans="23:23">
      <c r="W754796" s="30"/>
    </row>
    <row r="754797" spans="23:23">
      <c r="W754797" s="30"/>
    </row>
    <row r="754798" spans="23:23">
      <c r="W754798" s="30"/>
    </row>
    <row r="754799" spans="23:23">
      <c r="W754799" s="30"/>
    </row>
    <row r="754800" spans="23:23">
      <c r="W754800" s="30"/>
    </row>
    <row r="754801" spans="23:23">
      <c r="W754801" s="30"/>
    </row>
    <row r="754802" spans="23:23">
      <c r="W754802" s="30"/>
    </row>
    <row r="754803" spans="23:23">
      <c r="W754803" s="30"/>
    </row>
    <row r="754804" spans="23:23">
      <c r="W754804" s="30"/>
    </row>
    <row r="754805" spans="23:23">
      <c r="W754805" s="30"/>
    </row>
    <row r="754806" spans="23:23">
      <c r="W754806" s="30"/>
    </row>
    <row r="754807" spans="23:23">
      <c r="W754807" s="30"/>
    </row>
    <row r="754808" spans="23:23">
      <c r="W754808" s="30"/>
    </row>
    <row r="754809" spans="23:23">
      <c r="W754809" s="30"/>
    </row>
    <row r="754810" spans="23:23">
      <c r="W754810" s="30"/>
    </row>
    <row r="754811" spans="23:23">
      <c r="W754811" s="30"/>
    </row>
    <row r="754812" spans="23:23">
      <c r="W754812" s="30"/>
    </row>
    <row r="754813" spans="23:23">
      <c r="W754813" s="30"/>
    </row>
    <row r="754814" spans="23:23">
      <c r="W754814" s="30"/>
    </row>
    <row r="754815" spans="23:23">
      <c r="W754815" s="30"/>
    </row>
    <row r="754816" spans="23:23">
      <c r="W754816" s="30"/>
    </row>
    <row r="754817" spans="23:23">
      <c r="W754817" s="30"/>
    </row>
    <row r="754818" spans="23:23">
      <c r="W754818" s="30"/>
    </row>
    <row r="754819" spans="23:23">
      <c r="W754819" s="30"/>
    </row>
    <row r="754820" spans="23:23">
      <c r="W754820" s="30"/>
    </row>
    <row r="754821" spans="23:23">
      <c r="W754821" s="30"/>
    </row>
    <row r="754822" spans="23:23">
      <c r="W754822" s="30"/>
    </row>
    <row r="754823" spans="23:23">
      <c r="W754823" s="30"/>
    </row>
    <row r="754824" spans="23:23">
      <c r="W754824" s="30"/>
    </row>
    <row r="754825" spans="23:23">
      <c r="W754825" s="30"/>
    </row>
    <row r="754826" spans="23:23">
      <c r="W754826" s="30"/>
    </row>
    <row r="754827" spans="23:23">
      <c r="W754827" s="30"/>
    </row>
    <row r="754828" spans="23:23">
      <c r="W754828" s="30"/>
    </row>
    <row r="754829" spans="23:23">
      <c r="W754829" s="30"/>
    </row>
    <row r="754830" spans="23:23">
      <c r="W754830" s="30"/>
    </row>
    <row r="754831" spans="23:23">
      <c r="W754831" s="30"/>
    </row>
    <row r="754832" spans="23:23">
      <c r="W754832" s="30"/>
    </row>
    <row r="754833" spans="23:23">
      <c r="W754833" s="30"/>
    </row>
    <row r="754834" spans="23:23">
      <c r="W754834" s="30"/>
    </row>
    <row r="754835" spans="23:23">
      <c r="W754835" s="30"/>
    </row>
    <row r="754836" spans="23:23">
      <c r="W754836" s="30"/>
    </row>
    <row r="754837" spans="23:23">
      <c r="W754837" s="30"/>
    </row>
    <row r="754838" spans="23:23">
      <c r="W754838" s="30"/>
    </row>
    <row r="754839" spans="23:23">
      <c r="W754839" s="30"/>
    </row>
    <row r="754840" spans="23:23">
      <c r="W754840" s="30"/>
    </row>
    <row r="754841" spans="23:23">
      <c r="W754841" s="30"/>
    </row>
    <row r="754842" spans="23:23">
      <c r="W754842" s="30"/>
    </row>
    <row r="754843" spans="23:23">
      <c r="W754843" s="30"/>
    </row>
    <row r="754844" spans="23:23">
      <c r="W754844" s="30"/>
    </row>
    <row r="754845" spans="23:23">
      <c r="W754845" s="30"/>
    </row>
    <row r="754846" spans="23:23">
      <c r="W754846" s="30"/>
    </row>
    <row r="754847" spans="23:23">
      <c r="W754847" s="30"/>
    </row>
    <row r="754848" spans="23:23">
      <c r="W754848" s="30"/>
    </row>
    <row r="754849" spans="23:23">
      <c r="W754849" s="30"/>
    </row>
    <row r="754850" spans="23:23">
      <c r="W754850" s="30"/>
    </row>
    <row r="754851" spans="23:23">
      <c r="W754851" s="30"/>
    </row>
    <row r="754852" spans="23:23">
      <c r="W754852" s="30"/>
    </row>
    <row r="754853" spans="23:23">
      <c r="W754853" s="30"/>
    </row>
    <row r="754854" spans="23:23">
      <c r="W754854" s="30"/>
    </row>
    <row r="754855" spans="23:23">
      <c r="W754855" s="30"/>
    </row>
    <row r="754856" spans="23:23">
      <c r="W754856" s="30"/>
    </row>
    <row r="754857" spans="23:23">
      <c r="W754857" s="30"/>
    </row>
    <row r="754858" spans="23:23">
      <c r="W754858" s="30"/>
    </row>
    <row r="754859" spans="23:23">
      <c r="W754859" s="30"/>
    </row>
    <row r="754860" spans="23:23">
      <c r="W754860" s="30"/>
    </row>
    <row r="754861" spans="23:23">
      <c r="W754861" s="30"/>
    </row>
    <row r="754862" spans="23:23">
      <c r="W754862" s="30"/>
    </row>
    <row r="754863" spans="23:23">
      <c r="W754863" s="30"/>
    </row>
    <row r="754864" spans="23:23">
      <c r="W754864" s="30"/>
    </row>
    <row r="754865" spans="23:23">
      <c r="W754865" s="30"/>
    </row>
    <row r="754866" spans="23:23">
      <c r="W754866" s="30"/>
    </row>
    <row r="754867" spans="23:23">
      <c r="W754867" s="30"/>
    </row>
    <row r="754868" spans="23:23">
      <c r="W754868" s="30"/>
    </row>
    <row r="754869" spans="23:23">
      <c r="W754869" s="30"/>
    </row>
    <row r="754870" spans="23:23">
      <c r="W754870" s="30"/>
    </row>
    <row r="754871" spans="23:23">
      <c r="W754871" s="30"/>
    </row>
    <row r="754872" spans="23:23">
      <c r="W754872" s="30"/>
    </row>
    <row r="754873" spans="23:23">
      <c r="W754873" s="30"/>
    </row>
    <row r="754874" spans="23:23">
      <c r="W754874" s="30"/>
    </row>
    <row r="754875" spans="23:23">
      <c r="W754875" s="30"/>
    </row>
    <row r="754876" spans="23:23">
      <c r="W754876" s="30"/>
    </row>
    <row r="754877" spans="23:23">
      <c r="W754877" s="30"/>
    </row>
    <row r="754878" spans="23:23">
      <c r="W754878" s="30"/>
    </row>
    <row r="754879" spans="23:23">
      <c r="W754879" s="30"/>
    </row>
    <row r="754880" spans="23:23">
      <c r="W754880" s="30"/>
    </row>
    <row r="754881" spans="23:23">
      <c r="W754881" s="30"/>
    </row>
    <row r="754882" spans="23:23">
      <c r="W754882" s="30"/>
    </row>
    <row r="754883" spans="23:23">
      <c r="W754883" s="30"/>
    </row>
    <row r="754884" spans="23:23">
      <c r="W754884" s="30"/>
    </row>
    <row r="754885" spans="23:23">
      <c r="W754885" s="30"/>
    </row>
    <row r="754886" spans="23:23">
      <c r="W754886" s="30"/>
    </row>
    <row r="754887" spans="23:23">
      <c r="W754887" s="30"/>
    </row>
    <row r="754888" spans="23:23">
      <c r="W754888" s="30"/>
    </row>
    <row r="754889" spans="23:23">
      <c r="W754889" s="30"/>
    </row>
    <row r="754890" spans="23:23">
      <c r="W754890" s="30"/>
    </row>
    <row r="754891" spans="23:23">
      <c r="W754891" s="30"/>
    </row>
    <row r="754892" spans="23:23">
      <c r="W754892" s="30"/>
    </row>
    <row r="754893" spans="23:23">
      <c r="W754893" s="30"/>
    </row>
    <row r="754894" spans="23:23">
      <c r="W754894" s="30"/>
    </row>
    <row r="754895" spans="23:23">
      <c r="W754895" s="30"/>
    </row>
    <row r="754896" spans="23:23">
      <c r="W754896" s="30"/>
    </row>
    <row r="754897" spans="23:23">
      <c r="W754897" s="30"/>
    </row>
    <row r="754898" spans="23:23">
      <c r="W754898" s="30"/>
    </row>
    <row r="754899" spans="23:23">
      <c r="W754899" s="30"/>
    </row>
    <row r="754900" spans="23:23">
      <c r="W754900" s="30"/>
    </row>
    <row r="754901" spans="23:23">
      <c r="W754901" s="30"/>
    </row>
    <row r="754902" spans="23:23">
      <c r="W754902" s="30"/>
    </row>
    <row r="754903" spans="23:23">
      <c r="W754903" s="30"/>
    </row>
    <row r="754904" spans="23:23">
      <c r="W754904" s="30"/>
    </row>
    <row r="754905" spans="23:23">
      <c r="W754905" s="30"/>
    </row>
    <row r="754906" spans="23:23">
      <c r="W754906" s="30"/>
    </row>
    <row r="754907" spans="23:23">
      <c r="W754907" s="30"/>
    </row>
    <row r="754908" spans="23:23">
      <c r="W754908" s="30"/>
    </row>
    <row r="754909" spans="23:23">
      <c r="W754909" s="30"/>
    </row>
    <row r="754910" spans="23:23">
      <c r="W754910" s="30"/>
    </row>
    <row r="754911" spans="23:23">
      <c r="W754911" s="30"/>
    </row>
    <row r="754912" spans="23:23">
      <c r="W754912" s="30"/>
    </row>
    <row r="754913" spans="23:23">
      <c r="W754913" s="30"/>
    </row>
    <row r="754914" spans="23:23">
      <c r="W754914" s="30"/>
    </row>
    <row r="754915" spans="23:23">
      <c r="W754915" s="30"/>
    </row>
    <row r="754916" spans="23:23">
      <c r="W754916" s="30"/>
    </row>
    <row r="754917" spans="23:23">
      <c r="W754917" s="30"/>
    </row>
    <row r="754918" spans="23:23">
      <c r="W754918" s="30"/>
    </row>
    <row r="754919" spans="23:23">
      <c r="W754919" s="30"/>
    </row>
    <row r="754920" spans="23:23">
      <c r="W754920" s="30"/>
    </row>
    <row r="754921" spans="23:23">
      <c r="W754921" s="30"/>
    </row>
    <row r="754922" spans="23:23">
      <c r="W754922" s="30"/>
    </row>
    <row r="754923" spans="23:23">
      <c r="W754923" s="30"/>
    </row>
    <row r="754924" spans="23:23">
      <c r="W754924" s="30"/>
    </row>
    <row r="754925" spans="23:23">
      <c r="W754925" s="30"/>
    </row>
    <row r="754926" spans="23:23">
      <c r="W754926" s="30"/>
    </row>
    <row r="754927" spans="23:23">
      <c r="W754927" s="30"/>
    </row>
    <row r="754928" spans="23:23">
      <c r="W754928" s="30"/>
    </row>
    <row r="754929" spans="23:23">
      <c r="W754929" s="30"/>
    </row>
    <row r="754930" spans="23:23">
      <c r="W754930" s="30"/>
    </row>
    <row r="754931" spans="23:23">
      <c r="W754931" s="30"/>
    </row>
    <row r="754932" spans="23:23">
      <c r="W754932" s="30"/>
    </row>
    <row r="754933" spans="23:23">
      <c r="W754933" s="30"/>
    </row>
    <row r="754934" spans="23:23">
      <c r="W754934" s="30"/>
    </row>
    <row r="754935" spans="23:23">
      <c r="W754935" s="30"/>
    </row>
    <row r="754936" spans="23:23">
      <c r="W754936" s="30"/>
    </row>
    <row r="754937" spans="23:23">
      <c r="W754937" s="30"/>
    </row>
    <row r="754938" spans="23:23">
      <c r="W754938" s="30"/>
    </row>
    <row r="754939" spans="23:23">
      <c r="W754939" s="30"/>
    </row>
    <row r="754940" spans="23:23">
      <c r="W754940" s="30"/>
    </row>
    <row r="754941" spans="23:23">
      <c r="W754941" s="30"/>
    </row>
    <row r="754942" spans="23:23">
      <c r="W754942" s="30"/>
    </row>
    <row r="754943" spans="23:23">
      <c r="W754943" s="30"/>
    </row>
    <row r="754944" spans="23:23">
      <c r="W754944" s="30"/>
    </row>
    <row r="754945" spans="23:23">
      <c r="W754945" s="30"/>
    </row>
    <row r="754946" spans="23:23">
      <c r="W754946" s="30"/>
    </row>
    <row r="754947" spans="23:23">
      <c r="W754947" s="30"/>
    </row>
    <row r="754948" spans="23:23">
      <c r="W754948" s="30"/>
    </row>
    <row r="754949" spans="23:23">
      <c r="W754949" s="30"/>
    </row>
    <row r="754950" spans="23:23">
      <c r="W754950" s="30"/>
    </row>
    <row r="754951" spans="23:23">
      <c r="W754951" s="30"/>
    </row>
    <row r="754952" spans="23:23">
      <c r="W754952" s="30"/>
    </row>
    <row r="754953" spans="23:23">
      <c r="W754953" s="30"/>
    </row>
    <row r="754954" spans="23:23">
      <c r="W754954" s="30"/>
    </row>
    <row r="754955" spans="23:23">
      <c r="W754955" s="30"/>
    </row>
    <row r="754956" spans="23:23">
      <c r="W754956" s="30"/>
    </row>
    <row r="754957" spans="23:23">
      <c r="W754957" s="30"/>
    </row>
    <row r="754958" spans="23:23">
      <c r="W754958" s="30"/>
    </row>
    <row r="754959" spans="23:23">
      <c r="W754959" s="30"/>
    </row>
    <row r="754960" spans="23:23">
      <c r="W754960" s="30"/>
    </row>
    <row r="754961" spans="23:23">
      <c r="W754961" s="30"/>
    </row>
    <row r="754962" spans="23:23">
      <c r="W754962" s="30"/>
    </row>
    <row r="754963" spans="23:23">
      <c r="W754963" s="30"/>
    </row>
    <row r="754964" spans="23:23">
      <c r="W754964" s="30"/>
    </row>
    <row r="754965" spans="23:23">
      <c r="W754965" s="30"/>
    </row>
    <row r="754966" spans="23:23">
      <c r="W754966" s="30"/>
    </row>
    <row r="754967" spans="23:23">
      <c r="W754967" s="30"/>
    </row>
    <row r="754968" spans="23:23">
      <c r="W754968" s="30"/>
    </row>
    <row r="754969" spans="23:23">
      <c r="W754969" s="30"/>
    </row>
    <row r="754970" spans="23:23">
      <c r="W754970" s="30"/>
    </row>
    <row r="754971" spans="23:23">
      <c r="W754971" s="30"/>
    </row>
    <row r="754972" spans="23:23">
      <c r="W754972" s="30"/>
    </row>
    <row r="754973" spans="23:23">
      <c r="W754973" s="30"/>
    </row>
    <row r="754974" spans="23:23">
      <c r="W754974" s="30"/>
    </row>
    <row r="754975" spans="23:23">
      <c r="W754975" s="30"/>
    </row>
    <row r="754976" spans="23:23">
      <c r="W754976" s="30"/>
    </row>
    <row r="754977" spans="23:23">
      <c r="W754977" s="30"/>
    </row>
    <row r="754978" spans="23:23">
      <c r="W754978" s="30"/>
    </row>
    <row r="754979" spans="23:23">
      <c r="W754979" s="30"/>
    </row>
    <row r="754980" spans="23:23">
      <c r="W754980" s="30"/>
    </row>
    <row r="754981" spans="23:23">
      <c r="W754981" s="30"/>
    </row>
    <row r="754982" spans="23:23">
      <c r="W754982" s="30"/>
    </row>
    <row r="754983" spans="23:23">
      <c r="W754983" s="30"/>
    </row>
    <row r="754984" spans="23:23">
      <c r="W754984" s="30"/>
    </row>
    <row r="754985" spans="23:23">
      <c r="W754985" s="30"/>
    </row>
    <row r="754986" spans="23:23">
      <c r="W754986" s="30"/>
    </row>
    <row r="754987" spans="23:23">
      <c r="W754987" s="30"/>
    </row>
    <row r="754988" spans="23:23">
      <c r="W754988" s="30"/>
    </row>
    <row r="754989" spans="23:23">
      <c r="W754989" s="30"/>
    </row>
    <row r="754990" spans="23:23">
      <c r="W754990" s="30"/>
    </row>
    <row r="754991" spans="23:23">
      <c r="W754991" s="30"/>
    </row>
    <row r="754992" spans="23:23">
      <c r="W754992" s="30"/>
    </row>
    <row r="754993" spans="23:23">
      <c r="W754993" s="30"/>
    </row>
    <row r="754994" spans="23:23">
      <c r="W754994" s="30"/>
    </row>
    <row r="754995" spans="23:23">
      <c r="W754995" s="30"/>
    </row>
    <row r="754996" spans="23:23">
      <c r="W754996" s="30"/>
    </row>
    <row r="754997" spans="23:23">
      <c r="W754997" s="30"/>
    </row>
    <row r="754998" spans="23:23">
      <c r="W754998" s="30"/>
    </row>
    <row r="754999" spans="23:23">
      <c r="W754999" s="30"/>
    </row>
    <row r="755000" spans="23:23">
      <c r="W755000" s="30"/>
    </row>
    <row r="755001" spans="23:23">
      <c r="W755001" s="30"/>
    </row>
    <row r="755002" spans="23:23">
      <c r="W755002" s="30"/>
    </row>
    <row r="755003" spans="23:23">
      <c r="W755003" s="30"/>
    </row>
    <row r="755004" spans="23:23">
      <c r="W755004" s="30"/>
    </row>
    <row r="755005" spans="23:23">
      <c r="W755005" s="30"/>
    </row>
    <row r="755006" spans="23:23">
      <c r="W755006" s="30"/>
    </row>
    <row r="755007" spans="23:23">
      <c r="W755007" s="30"/>
    </row>
    <row r="755008" spans="23:23">
      <c r="W755008" s="30"/>
    </row>
    <row r="755009" spans="23:23">
      <c r="W755009" s="30"/>
    </row>
    <row r="755010" spans="23:23">
      <c r="W755010" s="30"/>
    </row>
    <row r="755011" spans="23:23">
      <c r="W755011" s="30"/>
    </row>
    <row r="755012" spans="23:23">
      <c r="W755012" s="30"/>
    </row>
    <row r="755013" spans="23:23">
      <c r="W755013" s="30"/>
    </row>
    <row r="755014" spans="23:23">
      <c r="W755014" s="30"/>
    </row>
    <row r="755015" spans="23:23">
      <c r="W755015" s="30"/>
    </row>
    <row r="755016" spans="23:23">
      <c r="W755016" s="30"/>
    </row>
    <row r="755017" spans="23:23">
      <c r="W755017" s="30"/>
    </row>
    <row r="755018" spans="23:23">
      <c r="W755018" s="30"/>
    </row>
    <row r="755019" spans="23:23">
      <c r="W755019" s="30"/>
    </row>
    <row r="755020" spans="23:23">
      <c r="W755020" s="30"/>
    </row>
    <row r="755021" spans="23:23">
      <c r="W755021" s="30"/>
    </row>
    <row r="755022" spans="23:23">
      <c r="W755022" s="30"/>
    </row>
    <row r="755023" spans="23:23">
      <c r="W755023" s="30"/>
    </row>
    <row r="755024" spans="23:23">
      <c r="W755024" s="30"/>
    </row>
    <row r="755025" spans="23:23">
      <c r="W755025" s="30"/>
    </row>
    <row r="755026" spans="23:23">
      <c r="W755026" s="30"/>
    </row>
    <row r="755027" spans="23:23">
      <c r="W755027" s="30"/>
    </row>
    <row r="755028" spans="23:23">
      <c r="W755028" s="30"/>
    </row>
    <row r="755029" spans="23:23">
      <c r="W755029" s="30"/>
    </row>
    <row r="755030" spans="23:23">
      <c r="W755030" s="30"/>
    </row>
    <row r="755031" spans="23:23">
      <c r="W755031" s="30"/>
    </row>
    <row r="755032" spans="23:23">
      <c r="W755032" s="30"/>
    </row>
    <row r="755033" spans="23:23">
      <c r="W755033" s="30"/>
    </row>
    <row r="755034" spans="23:23">
      <c r="W755034" s="30"/>
    </row>
    <row r="755035" spans="23:23">
      <c r="W755035" s="30"/>
    </row>
    <row r="755036" spans="23:23">
      <c r="W755036" s="30"/>
    </row>
    <row r="755037" spans="23:23">
      <c r="W755037" s="30"/>
    </row>
    <row r="755038" spans="23:23">
      <c r="W755038" s="30"/>
    </row>
    <row r="755039" spans="23:23">
      <c r="W755039" s="30"/>
    </row>
    <row r="755040" spans="23:23">
      <c r="W755040" s="30"/>
    </row>
    <row r="755041" spans="23:23">
      <c r="W755041" s="30"/>
    </row>
    <row r="755042" spans="23:23">
      <c r="W755042" s="30"/>
    </row>
    <row r="755043" spans="23:23">
      <c r="W755043" s="30"/>
    </row>
    <row r="755044" spans="23:23">
      <c r="W755044" s="30"/>
    </row>
    <row r="755045" spans="23:23">
      <c r="W755045" s="30"/>
    </row>
    <row r="755046" spans="23:23">
      <c r="W755046" s="30"/>
    </row>
    <row r="755047" spans="23:23">
      <c r="W755047" s="30"/>
    </row>
    <row r="755048" spans="23:23">
      <c r="W755048" s="30"/>
    </row>
    <row r="755049" spans="23:23">
      <c r="W755049" s="30"/>
    </row>
    <row r="755050" spans="23:23">
      <c r="W755050" s="30"/>
    </row>
    <row r="755051" spans="23:23">
      <c r="W755051" s="30"/>
    </row>
    <row r="755052" spans="23:23">
      <c r="W755052" s="30"/>
    </row>
    <row r="755053" spans="23:23">
      <c r="W755053" s="30"/>
    </row>
    <row r="755054" spans="23:23">
      <c r="W755054" s="30"/>
    </row>
    <row r="755055" spans="23:23">
      <c r="W755055" s="30"/>
    </row>
    <row r="755056" spans="23:23">
      <c r="W755056" s="30"/>
    </row>
    <row r="755057" spans="23:23">
      <c r="W755057" s="30"/>
    </row>
    <row r="755058" spans="23:23">
      <c r="W755058" s="30"/>
    </row>
    <row r="755059" spans="23:23">
      <c r="W755059" s="30"/>
    </row>
    <row r="755060" spans="23:23">
      <c r="W755060" s="30"/>
    </row>
    <row r="755061" spans="23:23">
      <c r="W755061" s="30"/>
    </row>
    <row r="755062" spans="23:23">
      <c r="W755062" s="30"/>
    </row>
    <row r="755063" spans="23:23">
      <c r="W755063" s="30"/>
    </row>
    <row r="755064" spans="23:23">
      <c r="W755064" s="30"/>
    </row>
    <row r="755065" spans="23:23">
      <c r="W755065" s="30"/>
    </row>
    <row r="755066" spans="23:23">
      <c r="W755066" s="30"/>
    </row>
    <row r="755067" spans="23:23">
      <c r="W755067" s="30"/>
    </row>
    <row r="755068" spans="23:23">
      <c r="W755068" s="30"/>
    </row>
    <row r="755069" spans="23:23">
      <c r="W755069" s="30"/>
    </row>
    <row r="755070" spans="23:23">
      <c r="W755070" s="30"/>
    </row>
    <row r="755071" spans="23:23">
      <c r="W755071" s="30"/>
    </row>
    <row r="755072" spans="23:23">
      <c r="W755072" s="30"/>
    </row>
    <row r="755073" spans="23:23">
      <c r="W755073" s="30"/>
    </row>
    <row r="755074" spans="23:23">
      <c r="W755074" s="30"/>
    </row>
    <row r="755075" spans="23:23">
      <c r="W755075" s="30"/>
    </row>
    <row r="755076" spans="23:23">
      <c r="W755076" s="30"/>
    </row>
    <row r="755077" spans="23:23">
      <c r="W755077" s="30"/>
    </row>
    <row r="755078" spans="23:23">
      <c r="W755078" s="30"/>
    </row>
    <row r="755079" spans="23:23">
      <c r="W755079" s="30"/>
    </row>
    <row r="755080" spans="23:23">
      <c r="W755080" s="30"/>
    </row>
    <row r="755081" spans="23:23">
      <c r="W755081" s="30"/>
    </row>
    <row r="755082" spans="23:23">
      <c r="W755082" s="30"/>
    </row>
    <row r="755083" spans="23:23">
      <c r="W755083" s="30"/>
    </row>
    <row r="755084" spans="23:23">
      <c r="W755084" s="30"/>
    </row>
    <row r="755085" spans="23:23">
      <c r="W755085" s="30"/>
    </row>
    <row r="755086" spans="23:23">
      <c r="W755086" s="30"/>
    </row>
    <row r="755087" spans="23:23">
      <c r="W755087" s="30"/>
    </row>
    <row r="755088" spans="23:23">
      <c r="W755088" s="30"/>
    </row>
    <row r="755089" spans="23:23">
      <c r="W755089" s="30"/>
    </row>
    <row r="755090" spans="23:23">
      <c r="W755090" s="30"/>
    </row>
    <row r="755091" spans="23:23">
      <c r="W755091" s="30"/>
    </row>
    <row r="755092" spans="23:23">
      <c r="W755092" s="30"/>
    </row>
    <row r="755093" spans="23:23">
      <c r="W755093" s="30"/>
    </row>
    <row r="755094" spans="23:23">
      <c r="W755094" s="30"/>
    </row>
    <row r="755095" spans="23:23">
      <c r="W755095" s="30"/>
    </row>
    <row r="755096" spans="23:23">
      <c r="W755096" s="30"/>
    </row>
    <row r="755097" spans="23:23">
      <c r="W755097" s="30"/>
    </row>
    <row r="755098" spans="23:23">
      <c r="W755098" s="30"/>
    </row>
    <row r="755099" spans="23:23">
      <c r="W755099" s="30"/>
    </row>
    <row r="755100" spans="23:23">
      <c r="W755100" s="30"/>
    </row>
    <row r="755101" spans="23:23">
      <c r="W755101" s="30"/>
    </row>
    <row r="755102" spans="23:23">
      <c r="W755102" s="30"/>
    </row>
    <row r="755103" spans="23:23">
      <c r="W755103" s="30"/>
    </row>
    <row r="755104" spans="23:23">
      <c r="W755104" s="30"/>
    </row>
    <row r="755105" spans="23:23">
      <c r="W755105" s="30"/>
    </row>
    <row r="755106" spans="23:23">
      <c r="W755106" s="30"/>
    </row>
    <row r="755107" spans="23:23">
      <c r="W755107" s="30"/>
    </row>
    <row r="755108" spans="23:23">
      <c r="W755108" s="30"/>
    </row>
    <row r="755109" spans="23:23">
      <c r="W755109" s="30"/>
    </row>
    <row r="755110" spans="23:23">
      <c r="W755110" s="30"/>
    </row>
    <row r="755111" spans="23:23">
      <c r="W755111" s="30"/>
    </row>
    <row r="755112" spans="23:23">
      <c r="W755112" s="30"/>
    </row>
    <row r="755113" spans="23:23">
      <c r="W755113" s="30"/>
    </row>
    <row r="755114" spans="23:23">
      <c r="W755114" s="30"/>
    </row>
    <row r="755115" spans="23:23">
      <c r="W755115" s="30"/>
    </row>
    <row r="755116" spans="23:23">
      <c r="W755116" s="30"/>
    </row>
    <row r="755117" spans="23:23">
      <c r="W755117" s="30"/>
    </row>
    <row r="755118" spans="23:23">
      <c r="W755118" s="30"/>
    </row>
    <row r="755119" spans="23:23">
      <c r="W755119" s="30"/>
    </row>
    <row r="755120" spans="23:23">
      <c r="W755120" s="30"/>
    </row>
    <row r="755121" spans="23:23">
      <c r="W755121" s="30"/>
    </row>
    <row r="755122" spans="23:23">
      <c r="W755122" s="30"/>
    </row>
    <row r="755123" spans="23:23">
      <c r="W755123" s="30"/>
    </row>
    <row r="755124" spans="23:23">
      <c r="W755124" s="30"/>
    </row>
    <row r="755125" spans="23:23">
      <c r="W755125" s="30"/>
    </row>
    <row r="755126" spans="23:23">
      <c r="W755126" s="30"/>
    </row>
    <row r="755127" spans="23:23">
      <c r="W755127" s="30"/>
    </row>
    <row r="755128" spans="23:23">
      <c r="W755128" s="30"/>
    </row>
    <row r="755129" spans="23:23">
      <c r="W755129" s="30"/>
    </row>
    <row r="755130" spans="23:23">
      <c r="W755130" s="30"/>
    </row>
    <row r="755131" spans="23:23">
      <c r="W755131" s="30"/>
    </row>
    <row r="755132" spans="23:23">
      <c r="W755132" s="30"/>
    </row>
    <row r="755133" spans="23:23">
      <c r="W755133" s="30"/>
    </row>
    <row r="755134" spans="23:23">
      <c r="W755134" s="30"/>
    </row>
    <row r="755135" spans="23:23">
      <c r="W755135" s="30"/>
    </row>
    <row r="755136" spans="23:23">
      <c r="W755136" s="30"/>
    </row>
    <row r="755137" spans="23:23">
      <c r="W755137" s="30"/>
    </row>
    <row r="755138" spans="23:23">
      <c r="W755138" s="30"/>
    </row>
    <row r="755139" spans="23:23">
      <c r="W755139" s="30"/>
    </row>
    <row r="755140" spans="23:23">
      <c r="W755140" s="30"/>
    </row>
    <row r="755141" spans="23:23">
      <c r="W755141" s="30"/>
    </row>
    <row r="755142" spans="23:23">
      <c r="W755142" s="30"/>
    </row>
    <row r="755143" spans="23:23">
      <c r="W755143" s="30"/>
    </row>
    <row r="755144" spans="23:23">
      <c r="W755144" s="30"/>
    </row>
    <row r="755145" spans="23:23">
      <c r="W755145" s="30"/>
    </row>
    <row r="755146" spans="23:23">
      <c r="W755146" s="30"/>
    </row>
    <row r="755147" spans="23:23">
      <c r="W755147" s="30"/>
    </row>
    <row r="755148" spans="23:23">
      <c r="W755148" s="30"/>
    </row>
    <row r="755149" spans="23:23">
      <c r="W755149" s="30"/>
    </row>
    <row r="755150" spans="23:23">
      <c r="W755150" s="30"/>
    </row>
    <row r="755151" spans="23:23">
      <c r="W755151" s="30"/>
    </row>
    <row r="755152" spans="23:23">
      <c r="W755152" s="30"/>
    </row>
    <row r="755153" spans="23:23">
      <c r="W755153" s="30"/>
    </row>
    <row r="755154" spans="23:23">
      <c r="W755154" s="30"/>
    </row>
    <row r="755155" spans="23:23">
      <c r="W755155" s="30"/>
    </row>
    <row r="755156" spans="23:23">
      <c r="W755156" s="30"/>
    </row>
    <row r="755157" spans="23:23">
      <c r="W755157" s="30"/>
    </row>
    <row r="755158" spans="23:23">
      <c r="W755158" s="30"/>
    </row>
    <row r="755159" spans="23:23">
      <c r="W755159" s="30"/>
    </row>
    <row r="755160" spans="23:23">
      <c r="W755160" s="30"/>
    </row>
    <row r="755161" spans="23:23">
      <c r="W755161" s="30"/>
    </row>
    <row r="755162" spans="23:23">
      <c r="W755162" s="30"/>
    </row>
    <row r="755163" spans="23:23">
      <c r="W755163" s="30"/>
    </row>
    <row r="755164" spans="23:23">
      <c r="W755164" s="30"/>
    </row>
    <row r="755165" spans="23:23">
      <c r="W755165" s="30"/>
    </row>
    <row r="755166" spans="23:23">
      <c r="W755166" s="30"/>
    </row>
    <row r="755167" spans="23:23">
      <c r="W755167" s="30"/>
    </row>
    <row r="755168" spans="23:23">
      <c r="W755168" s="30"/>
    </row>
    <row r="755169" spans="23:23">
      <c r="W755169" s="30"/>
    </row>
    <row r="755170" spans="23:23">
      <c r="W755170" s="30"/>
    </row>
    <row r="755171" spans="23:23">
      <c r="W755171" s="30"/>
    </row>
    <row r="755172" spans="23:23">
      <c r="W755172" s="30"/>
    </row>
    <row r="755173" spans="23:23">
      <c r="W755173" s="30"/>
    </row>
    <row r="755174" spans="23:23">
      <c r="W755174" s="30"/>
    </row>
    <row r="755175" spans="23:23">
      <c r="W755175" s="30"/>
    </row>
    <row r="755176" spans="23:23">
      <c r="W755176" s="30"/>
    </row>
    <row r="755177" spans="23:23">
      <c r="W755177" s="30"/>
    </row>
    <row r="755178" spans="23:23">
      <c r="W755178" s="30"/>
    </row>
    <row r="755179" spans="23:23">
      <c r="W755179" s="30"/>
    </row>
    <row r="755180" spans="23:23">
      <c r="W755180" s="30"/>
    </row>
    <row r="755181" spans="23:23">
      <c r="W755181" s="30"/>
    </row>
    <row r="755182" spans="23:23">
      <c r="W755182" s="30"/>
    </row>
    <row r="755183" spans="23:23">
      <c r="W755183" s="30"/>
    </row>
    <row r="755184" spans="23:23">
      <c r="W755184" s="30"/>
    </row>
    <row r="755185" spans="23:23">
      <c r="W755185" s="30"/>
    </row>
    <row r="755186" spans="23:23">
      <c r="W755186" s="30"/>
    </row>
    <row r="755187" spans="23:23">
      <c r="W755187" s="30"/>
    </row>
    <row r="755188" spans="23:23">
      <c r="W755188" s="30"/>
    </row>
    <row r="755189" spans="23:23">
      <c r="W755189" s="30"/>
    </row>
    <row r="755190" spans="23:23">
      <c r="W755190" s="30"/>
    </row>
    <row r="755191" spans="23:23">
      <c r="W755191" s="30"/>
    </row>
    <row r="755192" spans="23:23">
      <c r="W755192" s="30"/>
    </row>
    <row r="755193" spans="23:23">
      <c r="W755193" s="30"/>
    </row>
    <row r="755194" spans="23:23">
      <c r="W755194" s="30"/>
    </row>
    <row r="755195" spans="23:23">
      <c r="W755195" s="30"/>
    </row>
    <row r="755196" spans="23:23">
      <c r="W755196" s="30"/>
    </row>
    <row r="755197" spans="23:23">
      <c r="W755197" s="30"/>
    </row>
    <row r="755198" spans="23:23">
      <c r="W755198" s="30"/>
    </row>
    <row r="755199" spans="23:23">
      <c r="W755199" s="30"/>
    </row>
    <row r="755200" spans="23:23">
      <c r="W755200" s="30"/>
    </row>
    <row r="755201" spans="23:23">
      <c r="W755201" s="30"/>
    </row>
    <row r="755202" spans="23:23">
      <c r="W755202" s="30"/>
    </row>
    <row r="755203" spans="23:23">
      <c r="W755203" s="30"/>
    </row>
    <row r="755204" spans="23:23">
      <c r="W755204" s="30"/>
    </row>
    <row r="755205" spans="23:23">
      <c r="W755205" s="30"/>
    </row>
    <row r="755206" spans="23:23">
      <c r="W755206" s="30"/>
    </row>
    <row r="755207" spans="23:23">
      <c r="W755207" s="30"/>
    </row>
    <row r="755208" spans="23:23">
      <c r="W755208" s="30"/>
    </row>
    <row r="755209" spans="23:23">
      <c r="W755209" s="30"/>
    </row>
    <row r="755210" spans="23:23">
      <c r="W755210" s="30"/>
    </row>
    <row r="755211" spans="23:23">
      <c r="W755211" s="30"/>
    </row>
    <row r="755212" spans="23:23">
      <c r="W755212" s="30"/>
    </row>
    <row r="755213" spans="23:23">
      <c r="W755213" s="30"/>
    </row>
    <row r="755214" spans="23:23">
      <c r="W755214" s="30"/>
    </row>
    <row r="755215" spans="23:23">
      <c r="W755215" s="30"/>
    </row>
    <row r="755216" spans="23:23">
      <c r="W755216" s="30"/>
    </row>
    <row r="755217" spans="23:23">
      <c r="W755217" s="30"/>
    </row>
    <row r="755218" spans="23:23">
      <c r="W755218" s="30"/>
    </row>
    <row r="755219" spans="23:23">
      <c r="W755219" s="30"/>
    </row>
    <row r="755220" spans="23:23">
      <c r="W755220" s="30"/>
    </row>
    <row r="755221" spans="23:23">
      <c r="W755221" s="30"/>
    </row>
    <row r="755222" spans="23:23">
      <c r="W755222" s="30"/>
    </row>
    <row r="755223" spans="23:23">
      <c r="W755223" s="30"/>
    </row>
    <row r="755224" spans="23:23">
      <c r="W755224" s="30"/>
    </row>
    <row r="755225" spans="23:23">
      <c r="W755225" s="30"/>
    </row>
    <row r="755226" spans="23:23">
      <c r="W755226" s="30"/>
    </row>
    <row r="755227" spans="23:23">
      <c r="W755227" s="30"/>
    </row>
    <row r="755228" spans="23:23">
      <c r="W755228" s="30"/>
    </row>
    <row r="755229" spans="23:23">
      <c r="W755229" s="30"/>
    </row>
    <row r="755230" spans="23:23">
      <c r="W755230" s="30"/>
    </row>
    <row r="755231" spans="23:23">
      <c r="W755231" s="30"/>
    </row>
    <row r="755232" spans="23:23">
      <c r="W755232" s="30"/>
    </row>
    <row r="755233" spans="23:23">
      <c r="W755233" s="30"/>
    </row>
    <row r="755234" spans="23:23">
      <c r="W755234" s="30"/>
    </row>
    <row r="755235" spans="23:23">
      <c r="W755235" s="30"/>
    </row>
    <row r="755236" spans="23:23">
      <c r="W755236" s="30"/>
    </row>
    <row r="755237" spans="23:23">
      <c r="W755237" s="30"/>
    </row>
    <row r="755238" spans="23:23">
      <c r="W755238" s="30"/>
    </row>
    <row r="755239" spans="23:23">
      <c r="W755239" s="30"/>
    </row>
    <row r="755240" spans="23:23">
      <c r="W755240" s="30"/>
    </row>
    <row r="755241" spans="23:23">
      <c r="W755241" s="30"/>
    </row>
    <row r="755242" spans="23:23">
      <c r="W755242" s="30"/>
    </row>
    <row r="755243" spans="23:23">
      <c r="W755243" s="30"/>
    </row>
    <row r="755244" spans="23:23">
      <c r="W755244" s="30"/>
    </row>
    <row r="755245" spans="23:23">
      <c r="W755245" s="30"/>
    </row>
    <row r="755246" spans="23:23">
      <c r="W755246" s="30"/>
    </row>
    <row r="755247" spans="23:23">
      <c r="W755247" s="30"/>
    </row>
    <row r="755248" spans="23:23">
      <c r="W755248" s="30"/>
    </row>
    <row r="755249" spans="23:23">
      <c r="W755249" s="30"/>
    </row>
    <row r="755250" spans="23:23">
      <c r="W755250" s="30"/>
    </row>
    <row r="755251" spans="23:23">
      <c r="W755251" s="30"/>
    </row>
    <row r="755252" spans="23:23">
      <c r="W755252" s="30"/>
    </row>
    <row r="755253" spans="23:23">
      <c r="W755253" s="30"/>
    </row>
    <row r="755254" spans="23:23">
      <c r="W755254" s="30"/>
    </row>
    <row r="755255" spans="23:23">
      <c r="W755255" s="30"/>
    </row>
    <row r="755256" spans="23:23">
      <c r="W755256" s="30"/>
    </row>
    <row r="755257" spans="23:23">
      <c r="W755257" s="30"/>
    </row>
    <row r="755258" spans="23:23">
      <c r="W755258" s="30"/>
    </row>
    <row r="755259" spans="23:23">
      <c r="W755259" s="30"/>
    </row>
    <row r="755260" spans="23:23">
      <c r="W755260" s="30"/>
    </row>
    <row r="755261" spans="23:23">
      <c r="W755261" s="30"/>
    </row>
    <row r="755262" spans="23:23">
      <c r="W755262" s="30"/>
    </row>
    <row r="755263" spans="23:23">
      <c r="W755263" s="30"/>
    </row>
    <row r="755264" spans="23:23">
      <c r="W755264" s="30"/>
    </row>
    <row r="755265" spans="23:23">
      <c r="W755265" s="30"/>
    </row>
    <row r="755266" spans="23:23">
      <c r="W755266" s="30"/>
    </row>
    <row r="755267" spans="23:23">
      <c r="W755267" s="30"/>
    </row>
    <row r="755268" spans="23:23">
      <c r="W755268" s="30"/>
    </row>
    <row r="755269" spans="23:23">
      <c r="W755269" s="30"/>
    </row>
    <row r="755270" spans="23:23">
      <c r="W755270" s="30"/>
    </row>
    <row r="755271" spans="23:23">
      <c r="W755271" s="30"/>
    </row>
    <row r="755272" spans="23:23">
      <c r="W755272" s="30"/>
    </row>
    <row r="755273" spans="23:23">
      <c r="W755273" s="30"/>
    </row>
    <row r="755274" spans="23:23">
      <c r="W755274" s="30"/>
    </row>
    <row r="755275" spans="23:23">
      <c r="W755275" s="30"/>
    </row>
    <row r="755276" spans="23:23">
      <c r="W755276" s="30"/>
    </row>
    <row r="755277" spans="23:23">
      <c r="W755277" s="30"/>
    </row>
    <row r="755278" spans="23:23">
      <c r="W755278" s="30"/>
    </row>
    <row r="755279" spans="23:23">
      <c r="W755279" s="30"/>
    </row>
    <row r="755280" spans="23:23">
      <c r="W755280" s="30"/>
    </row>
    <row r="755281" spans="23:23">
      <c r="W755281" s="30"/>
    </row>
    <row r="755282" spans="23:23">
      <c r="W755282" s="30"/>
    </row>
    <row r="755283" spans="23:23">
      <c r="W755283" s="30"/>
    </row>
    <row r="755284" spans="23:23">
      <c r="W755284" s="30"/>
    </row>
    <row r="755285" spans="23:23">
      <c r="W755285" s="30"/>
    </row>
    <row r="755286" spans="23:23">
      <c r="W755286" s="30"/>
    </row>
    <row r="755287" spans="23:23">
      <c r="W755287" s="30"/>
    </row>
    <row r="755288" spans="23:23">
      <c r="W755288" s="30"/>
    </row>
    <row r="755289" spans="23:23">
      <c r="W755289" s="30"/>
    </row>
    <row r="755290" spans="23:23">
      <c r="W755290" s="30"/>
    </row>
    <row r="755291" spans="23:23">
      <c r="W755291" s="30"/>
    </row>
    <row r="755292" spans="23:23">
      <c r="W755292" s="30"/>
    </row>
    <row r="755293" spans="23:23">
      <c r="W755293" s="30"/>
    </row>
    <row r="755294" spans="23:23">
      <c r="W755294" s="30"/>
    </row>
    <row r="755295" spans="23:23">
      <c r="W755295" s="30"/>
    </row>
    <row r="755296" spans="23:23">
      <c r="W755296" s="30"/>
    </row>
    <row r="755297" spans="23:23">
      <c r="W755297" s="30"/>
    </row>
    <row r="755298" spans="23:23">
      <c r="W755298" s="30"/>
    </row>
    <row r="755299" spans="23:23">
      <c r="W755299" s="30"/>
    </row>
    <row r="755300" spans="23:23">
      <c r="W755300" s="30"/>
    </row>
    <row r="755301" spans="23:23">
      <c r="W755301" s="30"/>
    </row>
    <row r="755302" spans="23:23">
      <c r="W755302" s="30"/>
    </row>
    <row r="755303" spans="23:23">
      <c r="W755303" s="30"/>
    </row>
    <row r="755304" spans="23:23">
      <c r="W755304" s="30"/>
    </row>
    <row r="755305" spans="23:23">
      <c r="W755305" s="30"/>
    </row>
    <row r="755306" spans="23:23">
      <c r="W755306" s="30"/>
    </row>
    <row r="755307" spans="23:23">
      <c r="W755307" s="30"/>
    </row>
    <row r="755308" spans="23:23">
      <c r="W755308" s="30"/>
    </row>
    <row r="755309" spans="23:23">
      <c r="W755309" s="30"/>
    </row>
    <row r="755310" spans="23:23">
      <c r="W755310" s="30"/>
    </row>
    <row r="755311" spans="23:23">
      <c r="W755311" s="30"/>
    </row>
    <row r="755312" spans="23:23">
      <c r="W755312" s="30"/>
    </row>
    <row r="755313" spans="23:23">
      <c r="W755313" s="30"/>
    </row>
    <row r="755314" spans="23:23">
      <c r="W755314" s="30"/>
    </row>
    <row r="755315" spans="23:23">
      <c r="W755315" s="30"/>
    </row>
    <row r="755316" spans="23:23">
      <c r="W755316" s="30"/>
    </row>
    <row r="755317" spans="23:23">
      <c r="W755317" s="30"/>
    </row>
    <row r="755318" spans="23:23">
      <c r="W755318" s="30"/>
    </row>
    <row r="755319" spans="23:23">
      <c r="W755319" s="30"/>
    </row>
    <row r="755320" spans="23:23">
      <c r="W755320" s="30"/>
    </row>
    <row r="755321" spans="23:23">
      <c r="W755321" s="30"/>
    </row>
    <row r="755322" spans="23:23">
      <c r="W755322" s="30"/>
    </row>
    <row r="755323" spans="23:23">
      <c r="W755323" s="30"/>
    </row>
    <row r="755324" spans="23:23">
      <c r="W755324" s="30"/>
    </row>
    <row r="755325" spans="23:23">
      <c r="W755325" s="30"/>
    </row>
    <row r="755326" spans="23:23">
      <c r="W755326" s="30"/>
    </row>
    <row r="755327" spans="23:23">
      <c r="W755327" s="30"/>
    </row>
    <row r="755328" spans="23:23">
      <c r="W755328" s="30"/>
    </row>
    <row r="755329" spans="23:23">
      <c r="W755329" s="30"/>
    </row>
    <row r="755330" spans="23:23">
      <c r="W755330" s="30"/>
    </row>
    <row r="755331" spans="23:23">
      <c r="W755331" s="30"/>
    </row>
    <row r="755332" spans="23:23">
      <c r="W755332" s="30"/>
    </row>
    <row r="755333" spans="23:23">
      <c r="W755333" s="30"/>
    </row>
    <row r="755334" spans="23:23">
      <c r="W755334" s="30"/>
    </row>
    <row r="755335" spans="23:23">
      <c r="W755335" s="30"/>
    </row>
    <row r="755336" spans="23:23">
      <c r="W755336" s="30"/>
    </row>
    <row r="755337" spans="23:23">
      <c r="W755337" s="30"/>
    </row>
    <row r="755338" spans="23:23">
      <c r="W755338" s="30"/>
    </row>
    <row r="755339" spans="23:23">
      <c r="W755339" s="30"/>
    </row>
    <row r="755340" spans="23:23">
      <c r="W755340" s="30"/>
    </row>
    <row r="755341" spans="23:23">
      <c r="W755341" s="30"/>
    </row>
    <row r="755342" spans="23:23">
      <c r="W755342" s="30"/>
    </row>
    <row r="755343" spans="23:23">
      <c r="W755343" s="30"/>
    </row>
    <row r="755344" spans="23:23">
      <c r="W755344" s="30"/>
    </row>
    <row r="755345" spans="23:23">
      <c r="W755345" s="30"/>
    </row>
    <row r="755346" spans="23:23">
      <c r="W755346" s="30"/>
    </row>
    <row r="755347" spans="23:23">
      <c r="W755347" s="30"/>
    </row>
    <row r="755348" spans="23:23">
      <c r="W755348" s="30"/>
    </row>
    <row r="755349" spans="23:23">
      <c r="W755349" s="30"/>
    </row>
    <row r="755350" spans="23:23">
      <c r="W755350" s="30"/>
    </row>
    <row r="755351" spans="23:23">
      <c r="W755351" s="30"/>
    </row>
    <row r="755352" spans="23:23">
      <c r="W755352" s="30"/>
    </row>
    <row r="755353" spans="23:23">
      <c r="W755353" s="30"/>
    </row>
    <row r="755354" spans="23:23">
      <c r="W755354" s="30"/>
    </row>
    <row r="755355" spans="23:23">
      <c r="W755355" s="30"/>
    </row>
    <row r="755356" spans="23:23">
      <c r="W755356" s="30"/>
    </row>
    <row r="755357" spans="23:23">
      <c r="W755357" s="30"/>
    </row>
    <row r="755358" spans="23:23">
      <c r="W755358" s="30"/>
    </row>
    <row r="755359" spans="23:23">
      <c r="W755359" s="30"/>
    </row>
    <row r="755360" spans="23:23">
      <c r="W755360" s="30"/>
    </row>
    <row r="755361" spans="23:23">
      <c r="W755361" s="30"/>
    </row>
    <row r="755362" spans="23:23">
      <c r="W755362" s="30"/>
    </row>
    <row r="755363" spans="23:23">
      <c r="W755363" s="30"/>
    </row>
    <row r="755364" spans="23:23">
      <c r="W755364" s="30"/>
    </row>
    <row r="755365" spans="23:23">
      <c r="W755365" s="30"/>
    </row>
    <row r="755366" spans="23:23">
      <c r="W755366" s="30"/>
    </row>
    <row r="755367" spans="23:23">
      <c r="W755367" s="30"/>
    </row>
    <row r="755368" spans="23:23">
      <c r="W755368" s="30"/>
    </row>
    <row r="755369" spans="23:23">
      <c r="W755369" s="30"/>
    </row>
    <row r="755370" spans="23:23">
      <c r="W755370" s="30"/>
    </row>
    <row r="755371" spans="23:23">
      <c r="W755371" s="30"/>
    </row>
    <row r="755372" spans="23:23">
      <c r="W755372" s="30"/>
    </row>
    <row r="755373" spans="23:23">
      <c r="W755373" s="30"/>
    </row>
    <row r="755374" spans="23:23">
      <c r="W755374" s="30"/>
    </row>
    <row r="755375" spans="23:23">
      <c r="W755375" s="30"/>
    </row>
    <row r="755376" spans="23:23">
      <c r="W755376" s="30"/>
    </row>
    <row r="755377" spans="23:23">
      <c r="W755377" s="30"/>
    </row>
    <row r="755378" spans="23:23">
      <c r="W755378" s="30"/>
    </row>
    <row r="755379" spans="23:23">
      <c r="W755379" s="30"/>
    </row>
    <row r="755380" spans="23:23">
      <c r="W755380" s="30"/>
    </row>
    <row r="755381" spans="23:23">
      <c r="W755381" s="30"/>
    </row>
    <row r="755382" spans="23:23">
      <c r="W755382" s="30"/>
    </row>
    <row r="755383" spans="23:23">
      <c r="W755383" s="30"/>
    </row>
    <row r="755384" spans="23:23">
      <c r="W755384" s="30"/>
    </row>
    <row r="755385" spans="23:23">
      <c r="W755385" s="30"/>
    </row>
    <row r="755386" spans="23:23">
      <c r="W755386" s="30"/>
    </row>
    <row r="755387" spans="23:23">
      <c r="W755387" s="30"/>
    </row>
    <row r="755388" spans="23:23">
      <c r="W755388" s="30"/>
    </row>
    <row r="755389" spans="23:23">
      <c r="W755389" s="30"/>
    </row>
    <row r="755390" spans="23:23">
      <c r="W755390" s="30"/>
    </row>
    <row r="755391" spans="23:23">
      <c r="W755391" s="30"/>
    </row>
    <row r="755392" spans="23:23">
      <c r="W755392" s="30"/>
    </row>
    <row r="755393" spans="23:23">
      <c r="W755393" s="30"/>
    </row>
    <row r="755394" spans="23:23">
      <c r="W755394" s="30"/>
    </row>
    <row r="755395" spans="23:23">
      <c r="W755395" s="30"/>
    </row>
    <row r="755396" spans="23:23">
      <c r="W755396" s="30"/>
    </row>
    <row r="755397" spans="23:23">
      <c r="W755397" s="30"/>
    </row>
    <row r="755398" spans="23:23">
      <c r="W755398" s="30"/>
    </row>
    <row r="755399" spans="23:23">
      <c r="W755399" s="30"/>
    </row>
    <row r="755400" spans="23:23">
      <c r="W755400" s="30"/>
    </row>
    <row r="755401" spans="23:23">
      <c r="W755401" s="30"/>
    </row>
    <row r="755402" spans="23:23">
      <c r="W755402" s="30"/>
    </row>
    <row r="755403" spans="23:23">
      <c r="W755403" s="30"/>
    </row>
    <row r="755404" spans="23:23">
      <c r="W755404" s="30"/>
    </row>
    <row r="755405" spans="23:23">
      <c r="W755405" s="30"/>
    </row>
    <row r="755406" spans="23:23">
      <c r="W755406" s="30"/>
    </row>
    <row r="755407" spans="23:23">
      <c r="W755407" s="30"/>
    </row>
    <row r="755408" spans="23:23">
      <c r="W755408" s="30"/>
    </row>
    <row r="755409" spans="23:23">
      <c r="W755409" s="30"/>
    </row>
    <row r="755410" spans="23:23">
      <c r="W755410" s="30"/>
    </row>
    <row r="755411" spans="23:23">
      <c r="W755411" s="30"/>
    </row>
    <row r="755412" spans="23:23">
      <c r="W755412" s="30"/>
    </row>
    <row r="755413" spans="23:23">
      <c r="W755413" s="30"/>
    </row>
    <row r="755414" spans="23:23">
      <c r="W755414" s="30"/>
    </row>
    <row r="755415" spans="23:23">
      <c r="W755415" s="30"/>
    </row>
    <row r="755416" spans="23:23">
      <c r="W755416" s="30"/>
    </row>
    <row r="755417" spans="23:23">
      <c r="W755417" s="30"/>
    </row>
    <row r="755418" spans="23:23">
      <c r="W755418" s="30"/>
    </row>
    <row r="755419" spans="23:23">
      <c r="W755419" s="30"/>
    </row>
    <row r="755420" spans="23:23">
      <c r="W755420" s="30"/>
    </row>
    <row r="755421" spans="23:23">
      <c r="W755421" s="30"/>
    </row>
    <row r="755422" spans="23:23">
      <c r="W755422" s="30"/>
    </row>
    <row r="755423" spans="23:23">
      <c r="W755423" s="30"/>
    </row>
    <row r="755424" spans="23:23">
      <c r="W755424" s="30"/>
    </row>
    <row r="755425" spans="23:23">
      <c r="W755425" s="30"/>
    </row>
    <row r="755426" spans="23:23">
      <c r="W755426" s="30"/>
    </row>
    <row r="755427" spans="23:23">
      <c r="W755427" s="30"/>
    </row>
    <row r="755428" spans="23:23">
      <c r="W755428" s="30"/>
    </row>
    <row r="755429" spans="23:23">
      <c r="W755429" s="30"/>
    </row>
    <row r="755430" spans="23:23">
      <c r="W755430" s="30"/>
    </row>
    <row r="755431" spans="23:23">
      <c r="W755431" s="30"/>
    </row>
    <row r="755432" spans="23:23">
      <c r="W755432" s="30"/>
    </row>
    <row r="755433" spans="23:23">
      <c r="W755433" s="30"/>
    </row>
    <row r="755434" spans="23:23">
      <c r="W755434" s="30"/>
    </row>
    <row r="755435" spans="23:23">
      <c r="W755435" s="30"/>
    </row>
    <row r="755436" spans="23:23">
      <c r="W755436" s="30"/>
    </row>
    <row r="755437" spans="23:23">
      <c r="W755437" s="30"/>
    </row>
    <row r="755438" spans="23:23">
      <c r="W755438" s="30"/>
    </row>
    <row r="755439" spans="23:23">
      <c r="W755439" s="30"/>
    </row>
    <row r="755440" spans="23:23">
      <c r="W755440" s="30"/>
    </row>
    <row r="755441" spans="23:23">
      <c r="W755441" s="30"/>
    </row>
    <row r="755442" spans="23:23">
      <c r="W755442" s="30"/>
    </row>
    <row r="755443" spans="23:23">
      <c r="W755443" s="30"/>
    </row>
    <row r="755444" spans="23:23">
      <c r="W755444" s="30"/>
    </row>
    <row r="755445" spans="23:23">
      <c r="W755445" s="30"/>
    </row>
    <row r="755446" spans="23:23">
      <c r="W755446" s="30"/>
    </row>
    <row r="755447" spans="23:23">
      <c r="W755447" s="30"/>
    </row>
    <row r="755448" spans="23:23">
      <c r="W755448" s="30"/>
    </row>
    <row r="755449" spans="23:23">
      <c r="W755449" s="30"/>
    </row>
    <row r="755450" spans="23:23">
      <c r="W755450" s="30"/>
    </row>
    <row r="755451" spans="23:23">
      <c r="W755451" s="30"/>
    </row>
    <row r="755452" spans="23:23">
      <c r="W755452" s="30"/>
    </row>
    <row r="755453" spans="23:23">
      <c r="W755453" s="30"/>
    </row>
    <row r="755454" spans="23:23">
      <c r="W755454" s="30"/>
    </row>
    <row r="755455" spans="23:23">
      <c r="W755455" s="30"/>
    </row>
    <row r="755456" spans="23:23">
      <c r="W755456" s="30"/>
    </row>
    <row r="755457" spans="23:23">
      <c r="W755457" s="30"/>
    </row>
    <row r="755458" spans="23:23">
      <c r="W755458" s="30"/>
    </row>
    <row r="755459" spans="23:23">
      <c r="W755459" s="30"/>
    </row>
    <row r="755460" spans="23:23">
      <c r="W755460" s="30"/>
    </row>
    <row r="755461" spans="23:23">
      <c r="W755461" s="30"/>
    </row>
    <row r="755462" spans="23:23">
      <c r="W755462" s="30"/>
    </row>
    <row r="755463" spans="23:23">
      <c r="W755463" s="30"/>
    </row>
    <row r="755464" spans="23:23">
      <c r="W755464" s="30"/>
    </row>
    <row r="755465" spans="23:23">
      <c r="W755465" s="30"/>
    </row>
    <row r="755466" spans="23:23">
      <c r="W755466" s="30"/>
    </row>
    <row r="755467" spans="23:23">
      <c r="W755467" s="30"/>
    </row>
    <row r="755468" spans="23:23">
      <c r="W755468" s="30"/>
    </row>
    <row r="755469" spans="23:23">
      <c r="W755469" s="30"/>
    </row>
    <row r="755470" spans="23:23">
      <c r="W755470" s="30"/>
    </row>
    <row r="755471" spans="23:23">
      <c r="W755471" s="30"/>
    </row>
    <row r="755472" spans="23:23">
      <c r="W755472" s="30"/>
    </row>
    <row r="755473" spans="23:23">
      <c r="W755473" s="30"/>
    </row>
    <row r="755474" spans="23:23">
      <c r="W755474" s="30"/>
    </row>
    <row r="755475" spans="23:23">
      <c r="W755475" s="30"/>
    </row>
    <row r="755476" spans="23:23">
      <c r="W755476" s="30"/>
    </row>
    <row r="755477" spans="23:23">
      <c r="W755477" s="30"/>
    </row>
    <row r="755478" spans="23:23">
      <c r="W755478" s="30"/>
    </row>
    <row r="755479" spans="23:23">
      <c r="W755479" s="30"/>
    </row>
    <row r="755480" spans="23:23">
      <c r="W755480" s="30"/>
    </row>
    <row r="755481" spans="23:23">
      <c r="W755481" s="30"/>
    </row>
    <row r="755482" spans="23:23">
      <c r="W755482" s="30"/>
    </row>
    <row r="755483" spans="23:23">
      <c r="W755483" s="30"/>
    </row>
    <row r="755484" spans="23:23">
      <c r="W755484" s="30"/>
    </row>
    <row r="755485" spans="23:23">
      <c r="W755485" s="30"/>
    </row>
    <row r="755486" spans="23:23">
      <c r="W755486" s="30"/>
    </row>
    <row r="755487" spans="23:23">
      <c r="W755487" s="30"/>
    </row>
    <row r="755488" spans="23:23">
      <c r="W755488" s="30"/>
    </row>
    <row r="755489" spans="23:23">
      <c r="W755489" s="30"/>
    </row>
    <row r="755490" spans="23:23">
      <c r="W755490" s="30"/>
    </row>
    <row r="755491" spans="23:23">
      <c r="W755491" s="30"/>
    </row>
    <row r="755492" spans="23:23">
      <c r="W755492" s="30"/>
    </row>
    <row r="755493" spans="23:23">
      <c r="W755493" s="30"/>
    </row>
    <row r="755494" spans="23:23">
      <c r="W755494" s="30"/>
    </row>
    <row r="755495" spans="23:23">
      <c r="W755495" s="30"/>
    </row>
    <row r="755496" spans="23:23">
      <c r="W755496" s="30"/>
    </row>
    <row r="755497" spans="23:23">
      <c r="W755497" s="30"/>
    </row>
    <row r="755498" spans="23:23">
      <c r="W755498" s="30"/>
    </row>
    <row r="755499" spans="23:23">
      <c r="W755499" s="30"/>
    </row>
    <row r="755500" spans="23:23">
      <c r="W755500" s="30"/>
    </row>
    <row r="755501" spans="23:23">
      <c r="W755501" s="30"/>
    </row>
    <row r="755502" spans="23:23">
      <c r="W755502" s="30"/>
    </row>
    <row r="755503" spans="23:23">
      <c r="W755503" s="30"/>
    </row>
    <row r="755504" spans="23:23">
      <c r="W755504" s="30"/>
    </row>
    <row r="755505" spans="23:23">
      <c r="W755505" s="30"/>
    </row>
    <row r="755506" spans="23:23">
      <c r="W755506" s="30"/>
    </row>
    <row r="755507" spans="23:23">
      <c r="W755507" s="30"/>
    </row>
    <row r="755508" spans="23:23">
      <c r="W755508" s="30"/>
    </row>
    <row r="755509" spans="23:23">
      <c r="W755509" s="30"/>
    </row>
    <row r="755510" spans="23:23">
      <c r="W755510" s="30"/>
    </row>
    <row r="755511" spans="23:23">
      <c r="W755511" s="30"/>
    </row>
    <row r="755512" spans="23:23">
      <c r="W755512" s="30"/>
    </row>
    <row r="755513" spans="23:23">
      <c r="W755513" s="30"/>
    </row>
    <row r="755514" spans="23:23">
      <c r="W755514" s="30"/>
    </row>
    <row r="755515" spans="23:23">
      <c r="W755515" s="30"/>
    </row>
    <row r="755516" spans="23:23">
      <c r="W755516" s="30"/>
    </row>
    <row r="755517" spans="23:23">
      <c r="W755517" s="30"/>
    </row>
    <row r="755518" spans="23:23">
      <c r="W755518" s="30"/>
    </row>
    <row r="755519" spans="23:23">
      <c r="W755519" s="30"/>
    </row>
    <row r="755520" spans="23:23">
      <c r="W755520" s="30"/>
    </row>
    <row r="755521" spans="23:23">
      <c r="W755521" s="30"/>
    </row>
    <row r="755522" spans="23:23">
      <c r="W755522" s="30"/>
    </row>
    <row r="755523" spans="23:23">
      <c r="W755523" s="30"/>
    </row>
    <row r="755524" spans="23:23">
      <c r="W755524" s="30"/>
    </row>
    <row r="755525" spans="23:23">
      <c r="W755525" s="30"/>
    </row>
    <row r="755526" spans="23:23">
      <c r="W755526" s="30"/>
    </row>
    <row r="755527" spans="23:23">
      <c r="W755527" s="30"/>
    </row>
    <row r="755528" spans="23:23">
      <c r="W755528" s="30"/>
    </row>
    <row r="755529" spans="23:23">
      <c r="W755529" s="30"/>
    </row>
    <row r="755530" spans="23:23">
      <c r="W755530" s="30"/>
    </row>
    <row r="755531" spans="23:23">
      <c r="W755531" s="30"/>
    </row>
    <row r="755532" spans="23:23">
      <c r="W755532" s="30"/>
    </row>
    <row r="755533" spans="23:23">
      <c r="W755533" s="30"/>
    </row>
    <row r="755534" spans="23:23">
      <c r="W755534" s="30"/>
    </row>
    <row r="755535" spans="23:23">
      <c r="W755535" s="30"/>
    </row>
    <row r="755536" spans="23:23">
      <c r="W755536" s="30"/>
    </row>
    <row r="755537" spans="23:23">
      <c r="W755537" s="30"/>
    </row>
    <row r="755538" spans="23:23">
      <c r="W755538" s="30"/>
    </row>
    <row r="755539" spans="23:23">
      <c r="W755539" s="30"/>
    </row>
    <row r="755540" spans="23:23">
      <c r="W755540" s="30"/>
    </row>
    <row r="755541" spans="23:23">
      <c r="W755541" s="30"/>
    </row>
    <row r="755542" spans="23:23">
      <c r="W755542" s="30"/>
    </row>
    <row r="755543" spans="23:23">
      <c r="W755543" s="30"/>
    </row>
    <row r="755544" spans="23:23">
      <c r="W755544" s="30"/>
    </row>
    <row r="755545" spans="23:23">
      <c r="W755545" s="30"/>
    </row>
    <row r="755546" spans="23:23">
      <c r="W755546" s="30"/>
    </row>
    <row r="755547" spans="23:23">
      <c r="W755547" s="30"/>
    </row>
    <row r="755548" spans="23:23">
      <c r="W755548" s="30"/>
    </row>
    <row r="755549" spans="23:23">
      <c r="W755549" s="30"/>
    </row>
    <row r="755550" spans="23:23">
      <c r="W755550" s="30"/>
    </row>
    <row r="755551" spans="23:23">
      <c r="W755551" s="30"/>
    </row>
    <row r="755552" spans="23:23">
      <c r="W755552" s="30"/>
    </row>
    <row r="755553" spans="23:23">
      <c r="W755553" s="30"/>
    </row>
    <row r="755554" spans="23:23">
      <c r="W755554" s="30"/>
    </row>
    <row r="755555" spans="23:23">
      <c r="W755555" s="30"/>
    </row>
    <row r="755556" spans="23:23">
      <c r="W755556" s="30"/>
    </row>
    <row r="755557" spans="23:23">
      <c r="W755557" s="30"/>
    </row>
    <row r="755558" spans="23:23">
      <c r="W755558" s="30"/>
    </row>
    <row r="755559" spans="23:23">
      <c r="W755559" s="30"/>
    </row>
    <row r="755560" spans="23:23">
      <c r="W755560" s="30"/>
    </row>
    <row r="755561" spans="23:23">
      <c r="W755561" s="30"/>
    </row>
    <row r="755562" spans="23:23">
      <c r="W755562" s="30"/>
    </row>
    <row r="755563" spans="23:23">
      <c r="W755563" s="30"/>
    </row>
    <row r="755564" spans="23:23">
      <c r="W755564" s="30"/>
    </row>
    <row r="755565" spans="23:23">
      <c r="W755565" s="30"/>
    </row>
    <row r="755566" spans="23:23">
      <c r="W755566" s="30"/>
    </row>
    <row r="755567" spans="23:23">
      <c r="W755567" s="30"/>
    </row>
    <row r="755568" spans="23:23">
      <c r="W755568" s="30"/>
    </row>
    <row r="755569" spans="23:23">
      <c r="W755569" s="30"/>
    </row>
    <row r="755570" spans="23:23">
      <c r="W755570" s="30"/>
    </row>
    <row r="755571" spans="23:23">
      <c r="W755571" s="30"/>
    </row>
    <row r="755572" spans="23:23">
      <c r="W755572" s="30"/>
    </row>
    <row r="755573" spans="23:23">
      <c r="W755573" s="30"/>
    </row>
    <row r="755574" spans="23:23">
      <c r="W755574" s="30"/>
    </row>
    <row r="755575" spans="23:23">
      <c r="W755575" s="30"/>
    </row>
    <row r="755576" spans="23:23">
      <c r="W755576" s="30"/>
    </row>
    <row r="755577" spans="23:23">
      <c r="W755577" s="30"/>
    </row>
    <row r="755578" spans="23:23">
      <c r="W755578" s="30"/>
    </row>
    <row r="755579" spans="23:23">
      <c r="W755579" s="30"/>
    </row>
    <row r="755580" spans="23:23">
      <c r="W755580" s="30"/>
    </row>
    <row r="755581" spans="23:23">
      <c r="W755581" s="30"/>
    </row>
    <row r="755582" spans="23:23">
      <c r="W755582" s="30"/>
    </row>
    <row r="755583" spans="23:23">
      <c r="W755583" s="30"/>
    </row>
    <row r="755584" spans="23:23">
      <c r="W755584" s="30"/>
    </row>
    <row r="755585" spans="23:23">
      <c r="W755585" s="30"/>
    </row>
    <row r="755586" spans="23:23">
      <c r="W755586" s="30"/>
    </row>
    <row r="755587" spans="23:23">
      <c r="W755587" s="30"/>
    </row>
    <row r="755588" spans="23:23">
      <c r="W755588" s="30"/>
    </row>
    <row r="755589" spans="23:23">
      <c r="W755589" s="30"/>
    </row>
    <row r="755590" spans="23:23">
      <c r="W755590" s="30"/>
    </row>
    <row r="755591" spans="23:23">
      <c r="W755591" s="30"/>
    </row>
    <row r="755592" spans="23:23">
      <c r="W755592" s="30"/>
    </row>
    <row r="755593" spans="23:23">
      <c r="W755593" s="30"/>
    </row>
    <row r="755594" spans="23:23">
      <c r="W755594" s="30"/>
    </row>
    <row r="755595" spans="23:23">
      <c r="W755595" s="30"/>
    </row>
    <row r="755596" spans="23:23">
      <c r="W755596" s="30"/>
    </row>
    <row r="755597" spans="23:23">
      <c r="W755597" s="30"/>
    </row>
    <row r="755598" spans="23:23">
      <c r="W755598" s="30"/>
    </row>
    <row r="755599" spans="23:23">
      <c r="W755599" s="30"/>
    </row>
    <row r="755600" spans="23:23">
      <c r="W755600" s="30"/>
    </row>
    <row r="755601" spans="23:23">
      <c r="W755601" s="30"/>
    </row>
    <row r="755602" spans="23:23">
      <c r="W755602" s="30"/>
    </row>
    <row r="755603" spans="23:23">
      <c r="W755603" s="30"/>
    </row>
    <row r="755604" spans="23:23">
      <c r="W755604" s="30"/>
    </row>
    <row r="755605" spans="23:23">
      <c r="W755605" s="30"/>
    </row>
    <row r="755606" spans="23:23">
      <c r="W755606" s="30"/>
    </row>
    <row r="755607" spans="23:23">
      <c r="W755607" s="30"/>
    </row>
    <row r="755608" spans="23:23">
      <c r="W755608" s="30"/>
    </row>
    <row r="755609" spans="23:23">
      <c r="W755609" s="30"/>
    </row>
    <row r="755610" spans="23:23">
      <c r="W755610" s="30"/>
    </row>
    <row r="755611" spans="23:23">
      <c r="W755611" s="30"/>
    </row>
    <row r="755612" spans="23:23">
      <c r="W755612" s="30"/>
    </row>
    <row r="755613" spans="23:23">
      <c r="W755613" s="30"/>
    </row>
    <row r="755614" spans="23:23">
      <c r="W755614" s="30"/>
    </row>
    <row r="755615" spans="23:23">
      <c r="W755615" s="30"/>
    </row>
    <row r="755616" spans="23:23">
      <c r="W755616" s="30"/>
    </row>
    <row r="755617" spans="23:23">
      <c r="W755617" s="30"/>
    </row>
    <row r="755618" spans="23:23">
      <c r="W755618" s="30"/>
    </row>
    <row r="755619" spans="23:23">
      <c r="W755619" s="30"/>
    </row>
    <row r="755620" spans="23:23">
      <c r="W755620" s="30"/>
    </row>
    <row r="755621" spans="23:23">
      <c r="W755621" s="30"/>
    </row>
    <row r="755622" spans="23:23">
      <c r="W755622" s="30"/>
    </row>
    <row r="755623" spans="23:23">
      <c r="W755623" s="30"/>
    </row>
    <row r="755624" spans="23:23">
      <c r="W755624" s="30"/>
    </row>
    <row r="755625" spans="23:23">
      <c r="W755625" s="30"/>
    </row>
    <row r="755626" spans="23:23">
      <c r="W755626" s="30"/>
    </row>
    <row r="755627" spans="23:23">
      <c r="W755627" s="30"/>
    </row>
    <row r="755628" spans="23:23">
      <c r="W755628" s="30"/>
    </row>
    <row r="755629" spans="23:23">
      <c r="W755629" s="30"/>
    </row>
    <row r="755630" spans="23:23">
      <c r="W755630" s="30"/>
    </row>
    <row r="755631" spans="23:23">
      <c r="W755631" s="30"/>
    </row>
    <row r="755632" spans="23:23">
      <c r="W755632" s="30"/>
    </row>
    <row r="755633" spans="23:23">
      <c r="W755633" s="30"/>
    </row>
    <row r="755634" spans="23:23">
      <c r="W755634" s="30"/>
    </row>
    <row r="755635" spans="23:23">
      <c r="W755635" s="30"/>
    </row>
    <row r="755636" spans="23:23">
      <c r="W755636" s="30"/>
    </row>
    <row r="755637" spans="23:23">
      <c r="W755637" s="30"/>
    </row>
    <row r="755638" spans="23:23">
      <c r="W755638" s="30"/>
    </row>
    <row r="755639" spans="23:23">
      <c r="W755639" s="30"/>
    </row>
    <row r="755640" spans="23:23">
      <c r="W755640" s="30"/>
    </row>
    <row r="755641" spans="23:23">
      <c r="W755641" s="30"/>
    </row>
    <row r="755642" spans="23:23">
      <c r="W755642" s="30"/>
    </row>
    <row r="755643" spans="23:23">
      <c r="W755643" s="30"/>
    </row>
    <row r="755644" spans="23:23">
      <c r="W755644" s="30"/>
    </row>
    <row r="755645" spans="23:23">
      <c r="W755645" s="30"/>
    </row>
    <row r="755646" spans="23:23">
      <c r="W755646" s="30"/>
    </row>
    <row r="755647" spans="23:23">
      <c r="W755647" s="30"/>
    </row>
    <row r="755648" spans="23:23">
      <c r="W755648" s="30"/>
    </row>
    <row r="755649" spans="23:23">
      <c r="W755649" s="30"/>
    </row>
    <row r="755650" spans="23:23">
      <c r="W755650" s="30"/>
    </row>
    <row r="755651" spans="23:23">
      <c r="W755651" s="30"/>
    </row>
    <row r="755652" spans="23:23">
      <c r="W755652" s="30"/>
    </row>
    <row r="755653" spans="23:23">
      <c r="W755653" s="30"/>
    </row>
    <row r="755654" spans="23:23">
      <c r="W755654" s="30"/>
    </row>
    <row r="755655" spans="23:23">
      <c r="W755655" s="30"/>
    </row>
    <row r="755656" spans="23:23">
      <c r="W755656" s="30"/>
    </row>
    <row r="755657" spans="23:23">
      <c r="W755657" s="30"/>
    </row>
    <row r="755658" spans="23:23">
      <c r="W755658" s="30"/>
    </row>
    <row r="755659" spans="23:23">
      <c r="W755659" s="30"/>
    </row>
    <row r="755660" spans="23:23">
      <c r="W755660" s="30"/>
    </row>
    <row r="755661" spans="23:23">
      <c r="W755661" s="30"/>
    </row>
    <row r="755662" spans="23:23">
      <c r="W755662" s="30"/>
    </row>
    <row r="755663" spans="23:23">
      <c r="W755663" s="30"/>
    </row>
    <row r="755664" spans="23:23">
      <c r="W755664" s="30"/>
    </row>
    <row r="755665" spans="23:23">
      <c r="W755665" s="30"/>
    </row>
    <row r="755666" spans="23:23">
      <c r="W755666" s="30"/>
    </row>
    <row r="755667" spans="23:23">
      <c r="W755667" s="30"/>
    </row>
    <row r="755668" spans="23:23">
      <c r="W755668" s="30"/>
    </row>
    <row r="755669" spans="23:23">
      <c r="W755669" s="30"/>
    </row>
    <row r="755670" spans="23:23">
      <c r="W755670" s="30"/>
    </row>
    <row r="755671" spans="23:23">
      <c r="W755671" s="30"/>
    </row>
    <row r="755672" spans="23:23">
      <c r="W755672" s="30"/>
    </row>
    <row r="755673" spans="23:23">
      <c r="W755673" s="30"/>
    </row>
    <row r="755674" spans="23:23">
      <c r="W755674" s="30"/>
    </row>
    <row r="755675" spans="23:23">
      <c r="W755675" s="30"/>
    </row>
    <row r="755676" spans="23:23">
      <c r="W755676" s="30"/>
    </row>
    <row r="755677" spans="23:23">
      <c r="W755677" s="30"/>
    </row>
    <row r="755678" spans="23:23">
      <c r="W755678" s="30"/>
    </row>
    <row r="755679" spans="23:23">
      <c r="W755679" s="30"/>
    </row>
    <row r="755680" spans="23:23">
      <c r="W755680" s="30"/>
    </row>
    <row r="755681" spans="23:23">
      <c r="W755681" s="30"/>
    </row>
    <row r="755682" spans="23:23">
      <c r="W755682" s="30"/>
    </row>
    <row r="755683" spans="23:23">
      <c r="W755683" s="30"/>
    </row>
    <row r="755684" spans="23:23">
      <c r="W755684" s="30"/>
    </row>
    <row r="755685" spans="23:23">
      <c r="W755685" s="30"/>
    </row>
    <row r="755686" spans="23:23">
      <c r="W755686" s="30"/>
    </row>
    <row r="755687" spans="23:23">
      <c r="W755687" s="30"/>
    </row>
    <row r="755688" spans="23:23">
      <c r="W755688" s="30"/>
    </row>
    <row r="755689" spans="23:23">
      <c r="W755689" s="30"/>
    </row>
    <row r="755690" spans="23:23">
      <c r="W755690" s="30"/>
    </row>
    <row r="755691" spans="23:23">
      <c r="W755691" s="30"/>
    </row>
    <row r="755692" spans="23:23">
      <c r="W755692" s="30"/>
    </row>
    <row r="755693" spans="23:23">
      <c r="W755693" s="30"/>
    </row>
    <row r="755694" spans="23:23">
      <c r="W755694" s="30"/>
    </row>
    <row r="755695" spans="23:23">
      <c r="W755695" s="30"/>
    </row>
    <row r="755696" spans="23:23">
      <c r="W755696" s="30"/>
    </row>
    <row r="755697" spans="23:23">
      <c r="W755697" s="30"/>
    </row>
    <row r="755698" spans="23:23">
      <c r="W755698" s="30"/>
    </row>
    <row r="755699" spans="23:23">
      <c r="W755699" s="30"/>
    </row>
    <row r="755700" spans="23:23">
      <c r="W755700" s="30"/>
    </row>
    <row r="755701" spans="23:23">
      <c r="W755701" s="30"/>
    </row>
    <row r="755702" spans="23:23">
      <c r="W755702" s="30"/>
    </row>
    <row r="755703" spans="23:23">
      <c r="W755703" s="30"/>
    </row>
    <row r="755704" spans="23:23">
      <c r="W755704" s="30"/>
    </row>
    <row r="755705" spans="23:23">
      <c r="W755705" s="30"/>
    </row>
    <row r="755706" spans="23:23">
      <c r="W755706" s="30"/>
    </row>
    <row r="755707" spans="23:23">
      <c r="W755707" s="30"/>
    </row>
    <row r="755708" spans="23:23">
      <c r="W755708" s="30"/>
    </row>
    <row r="755709" spans="23:23">
      <c r="W755709" s="30"/>
    </row>
    <row r="755710" spans="23:23">
      <c r="W755710" s="30"/>
    </row>
    <row r="755711" spans="23:23">
      <c r="W755711" s="30"/>
    </row>
    <row r="755712" spans="23:23">
      <c r="W755712" s="30"/>
    </row>
    <row r="755713" spans="23:23">
      <c r="W755713" s="30"/>
    </row>
    <row r="755714" spans="23:23">
      <c r="W755714" s="30"/>
    </row>
    <row r="755715" spans="23:23">
      <c r="W755715" s="30"/>
    </row>
    <row r="755716" spans="23:23">
      <c r="W755716" s="30"/>
    </row>
    <row r="755717" spans="23:23">
      <c r="W755717" s="30"/>
    </row>
    <row r="755718" spans="23:23">
      <c r="W755718" s="30"/>
    </row>
    <row r="755719" spans="23:23">
      <c r="W755719" s="30"/>
    </row>
    <row r="755720" spans="23:23">
      <c r="W755720" s="30"/>
    </row>
    <row r="755721" spans="23:23">
      <c r="W755721" s="30"/>
    </row>
    <row r="755722" spans="23:23">
      <c r="W755722" s="30"/>
    </row>
    <row r="755723" spans="23:23">
      <c r="W755723" s="30"/>
    </row>
    <row r="755724" spans="23:23">
      <c r="W755724" s="30"/>
    </row>
    <row r="755725" spans="23:23">
      <c r="W755725" s="30"/>
    </row>
    <row r="755726" spans="23:23">
      <c r="W755726" s="30"/>
    </row>
    <row r="755727" spans="23:23">
      <c r="W755727" s="30"/>
    </row>
    <row r="755728" spans="23:23">
      <c r="W755728" s="30"/>
    </row>
    <row r="755729" spans="23:23">
      <c r="W755729" s="30"/>
    </row>
    <row r="755730" spans="23:23">
      <c r="W755730" s="30"/>
    </row>
    <row r="755731" spans="23:23">
      <c r="W755731" s="30"/>
    </row>
    <row r="755732" spans="23:23">
      <c r="W755732" s="30"/>
    </row>
    <row r="755733" spans="23:23">
      <c r="W755733" s="30"/>
    </row>
    <row r="755734" spans="23:23">
      <c r="W755734" s="30"/>
    </row>
    <row r="755735" spans="23:23">
      <c r="W755735" s="30"/>
    </row>
    <row r="755736" spans="23:23">
      <c r="W755736" s="30"/>
    </row>
    <row r="755737" spans="23:23">
      <c r="W755737" s="30"/>
    </row>
    <row r="755738" spans="23:23">
      <c r="W755738" s="30"/>
    </row>
    <row r="755739" spans="23:23">
      <c r="W755739" s="30"/>
    </row>
    <row r="755740" spans="23:23">
      <c r="W755740" s="30"/>
    </row>
    <row r="755741" spans="23:23">
      <c r="W755741" s="30"/>
    </row>
    <row r="755742" spans="23:23">
      <c r="W755742" s="30"/>
    </row>
    <row r="755743" spans="23:23">
      <c r="W755743" s="30"/>
    </row>
    <row r="755744" spans="23:23">
      <c r="W755744" s="30"/>
    </row>
    <row r="755745" spans="23:23">
      <c r="W755745" s="30"/>
    </row>
    <row r="755746" spans="23:23">
      <c r="W755746" s="30"/>
    </row>
    <row r="755747" spans="23:23">
      <c r="W755747" s="30"/>
    </row>
    <row r="755748" spans="23:23">
      <c r="W755748" s="30"/>
    </row>
    <row r="755749" spans="23:23">
      <c r="W755749" s="30"/>
    </row>
    <row r="755750" spans="23:23">
      <c r="W755750" s="30"/>
    </row>
    <row r="755751" spans="23:23">
      <c r="W755751" s="30"/>
    </row>
    <row r="755752" spans="23:23">
      <c r="W755752" s="30"/>
    </row>
    <row r="755753" spans="23:23">
      <c r="W755753" s="30"/>
    </row>
    <row r="755754" spans="23:23">
      <c r="W755754" s="30"/>
    </row>
    <row r="755755" spans="23:23">
      <c r="W755755" s="30"/>
    </row>
    <row r="755756" spans="23:23">
      <c r="W755756" s="30"/>
    </row>
    <row r="755757" spans="23:23">
      <c r="W755757" s="30"/>
    </row>
    <row r="755758" spans="23:23">
      <c r="W755758" s="30"/>
    </row>
    <row r="755759" spans="23:23">
      <c r="W755759" s="30"/>
    </row>
    <row r="755760" spans="23:23">
      <c r="W755760" s="30"/>
    </row>
    <row r="755761" spans="23:23">
      <c r="W755761" s="30"/>
    </row>
    <row r="755762" spans="23:23">
      <c r="W755762" s="30"/>
    </row>
    <row r="755763" spans="23:23">
      <c r="W755763" s="30"/>
    </row>
    <row r="755764" spans="23:23">
      <c r="W755764" s="30"/>
    </row>
    <row r="755765" spans="23:23">
      <c r="W755765" s="30"/>
    </row>
    <row r="755766" spans="23:23">
      <c r="W755766" s="30"/>
    </row>
    <row r="755767" spans="23:23">
      <c r="W755767" s="30"/>
    </row>
    <row r="755768" spans="23:23">
      <c r="W755768" s="30"/>
    </row>
    <row r="755769" spans="23:23">
      <c r="W755769" s="30"/>
    </row>
    <row r="755770" spans="23:23">
      <c r="W755770" s="30"/>
    </row>
    <row r="755771" spans="23:23">
      <c r="W755771" s="30"/>
    </row>
    <row r="755772" spans="23:23">
      <c r="W755772" s="30"/>
    </row>
    <row r="755773" spans="23:23">
      <c r="W755773" s="30"/>
    </row>
    <row r="755774" spans="23:23">
      <c r="W755774" s="30"/>
    </row>
    <row r="755775" spans="23:23">
      <c r="W755775" s="30"/>
    </row>
    <row r="755776" spans="23:23">
      <c r="W755776" s="30"/>
    </row>
    <row r="755777" spans="23:23">
      <c r="W755777" s="30"/>
    </row>
    <row r="755778" spans="23:23">
      <c r="W755778" s="30"/>
    </row>
    <row r="755779" spans="23:23">
      <c r="W755779" s="30"/>
    </row>
    <row r="755780" spans="23:23">
      <c r="W755780" s="30"/>
    </row>
    <row r="755781" spans="23:23">
      <c r="W755781" s="30"/>
    </row>
    <row r="755782" spans="23:23">
      <c r="W755782" s="30"/>
    </row>
    <row r="755783" spans="23:23">
      <c r="W755783" s="30"/>
    </row>
    <row r="755784" spans="23:23">
      <c r="W755784" s="30"/>
    </row>
    <row r="755785" spans="23:23">
      <c r="W755785" s="30"/>
    </row>
    <row r="755786" spans="23:23">
      <c r="W755786" s="30"/>
    </row>
    <row r="755787" spans="23:23">
      <c r="W755787" s="30"/>
    </row>
    <row r="755788" spans="23:23">
      <c r="W755788" s="30"/>
    </row>
    <row r="755789" spans="23:23">
      <c r="W755789" s="30"/>
    </row>
    <row r="755790" spans="23:23">
      <c r="W755790" s="30"/>
    </row>
    <row r="755791" spans="23:23">
      <c r="W755791" s="30"/>
    </row>
    <row r="755792" spans="23:23">
      <c r="W755792" s="30"/>
    </row>
    <row r="755793" spans="23:23">
      <c r="W755793" s="30"/>
    </row>
    <row r="755794" spans="23:23">
      <c r="W755794" s="30"/>
    </row>
    <row r="755795" spans="23:23">
      <c r="W755795" s="30"/>
    </row>
    <row r="755796" spans="23:23">
      <c r="W755796" s="30"/>
    </row>
    <row r="755797" spans="23:23">
      <c r="W755797" s="30"/>
    </row>
    <row r="755798" spans="23:23">
      <c r="W755798" s="30"/>
    </row>
    <row r="755799" spans="23:23">
      <c r="W755799" s="30"/>
    </row>
    <row r="755800" spans="23:23">
      <c r="W755800" s="30"/>
    </row>
    <row r="755801" spans="23:23">
      <c r="W755801" s="30"/>
    </row>
    <row r="755802" spans="23:23">
      <c r="W755802" s="30"/>
    </row>
    <row r="755803" spans="23:23">
      <c r="W755803" s="30"/>
    </row>
    <row r="755804" spans="23:23">
      <c r="W755804" s="30"/>
    </row>
    <row r="755805" spans="23:23">
      <c r="W755805" s="30"/>
    </row>
    <row r="755806" spans="23:23">
      <c r="W755806" s="30"/>
    </row>
    <row r="755807" spans="23:23">
      <c r="W755807" s="30"/>
    </row>
    <row r="755808" spans="23:23">
      <c r="W755808" s="30"/>
    </row>
    <row r="755809" spans="23:23">
      <c r="W755809" s="30"/>
    </row>
    <row r="755810" spans="23:23">
      <c r="W755810" s="30"/>
    </row>
    <row r="755811" spans="23:23">
      <c r="W755811" s="30"/>
    </row>
    <row r="755812" spans="23:23">
      <c r="W755812" s="30"/>
    </row>
    <row r="755813" spans="23:23">
      <c r="W755813" s="30"/>
    </row>
    <row r="755814" spans="23:23">
      <c r="W755814" s="30"/>
    </row>
    <row r="755815" spans="23:23">
      <c r="W755815" s="30"/>
    </row>
    <row r="755816" spans="23:23">
      <c r="W755816" s="30"/>
    </row>
    <row r="755817" spans="23:23">
      <c r="W755817" s="30"/>
    </row>
    <row r="755818" spans="23:23">
      <c r="W755818" s="30"/>
    </row>
    <row r="755819" spans="23:23">
      <c r="W755819" s="30"/>
    </row>
    <row r="755820" spans="23:23">
      <c r="W755820" s="30"/>
    </row>
    <row r="755821" spans="23:23">
      <c r="W755821" s="30"/>
    </row>
    <row r="755822" spans="23:23">
      <c r="W755822" s="30"/>
    </row>
    <row r="755823" spans="23:23">
      <c r="W755823" s="30"/>
    </row>
    <row r="755824" spans="23:23">
      <c r="W755824" s="30"/>
    </row>
    <row r="755825" spans="23:23">
      <c r="W755825" s="30"/>
    </row>
    <row r="755826" spans="23:23">
      <c r="W755826" s="30"/>
    </row>
    <row r="755827" spans="23:23">
      <c r="W755827" s="30"/>
    </row>
    <row r="755828" spans="23:23">
      <c r="W755828" s="30"/>
    </row>
    <row r="755829" spans="23:23">
      <c r="W755829" s="30"/>
    </row>
    <row r="755830" spans="23:23">
      <c r="W755830" s="30"/>
    </row>
    <row r="755831" spans="23:23">
      <c r="W755831" s="30"/>
    </row>
    <row r="755832" spans="23:23">
      <c r="W755832" s="30"/>
    </row>
    <row r="755833" spans="23:23">
      <c r="W755833" s="30"/>
    </row>
    <row r="755834" spans="23:23">
      <c r="W755834" s="30"/>
    </row>
    <row r="755835" spans="23:23">
      <c r="W755835" s="30"/>
    </row>
    <row r="755836" spans="23:23">
      <c r="W755836" s="30"/>
    </row>
    <row r="755837" spans="23:23">
      <c r="W755837" s="30"/>
    </row>
    <row r="755838" spans="23:23">
      <c r="W755838" s="30"/>
    </row>
    <row r="755839" spans="23:23">
      <c r="W755839" s="30"/>
    </row>
    <row r="755840" spans="23:23">
      <c r="W755840" s="30"/>
    </row>
    <row r="755841" spans="23:23">
      <c r="W755841" s="30"/>
    </row>
    <row r="755842" spans="23:23">
      <c r="W755842" s="30"/>
    </row>
    <row r="755843" spans="23:23">
      <c r="W755843" s="30"/>
    </row>
    <row r="755844" spans="23:23">
      <c r="W755844" s="30"/>
    </row>
    <row r="755845" spans="23:23">
      <c r="W755845" s="30"/>
    </row>
    <row r="755846" spans="23:23">
      <c r="W755846" s="30"/>
    </row>
    <row r="755847" spans="23:23">
      <c r="W755847" s="30"/>
    </row>
    <row r="755848" spans="23:23">
      <c r="W755848" s="30"/>
    </row>
    <row r="755849" spans="23:23">
      <c r="W755849" s="30"/>
    </row>
    <row r="755850" spans="23:23">
      <c r="W755850" s="30"/>
    </row>
    <row r="755851" spans="23:23">
      <c r="W755851" s="30"/>
    </row>
    <row r="755852" spans="23:23">
      <c r="W755852" s="30"/>
    </row>
    <row r="755853" spans="23:23">
      <c r="W755853" s="30"/>
    </row>
    <row r="755854" spans="23:23">
      <c r="W755854" s="30"/>
    </row>
    <row r="755855" spans="23:23">
      <c r="W755855" s="30"/>
    </row>
    <row r="755856" spans="23:23">
      <c r="W755856" s="30"/>
    </row>
    <row r="755857" spans="23:23">
      <c r="W755857" s="30"/>
    </row>
    <row r="755858" spans="23:23">
      <c r="W755858" s="30"/>
    </row>
    <row r="755859" spans="23:23">
      <c r="W755859" s="30"/>
    </row>
    <row r="755860" spans="23:23">
      <c r="W755860" s="30"/>
    </row>
    <row r="755861" spans="23:23">
      <c r="W755861" s="30"/>
    </row>
    <row r="755862" spans="23:23">
      <c r="W755862" s="30"/>
    </row>
    <row r="755863" spans="23:23">
      <c r="W755863" s="30"/>
    </row>
    <row r="755864" spans="23:23">
      <c r="W755864" s="30"/>
    </row>
    <row r="755865" spans="23:23">
      <c r="W755865" s="30"/>
    </row>
    <row r="755866" spans="23:23">
      <c r="W755866" s="30"/>
    </row>
    <row r="755867" spans="23:23">
      <c r="W755867" s="30"/>
    </row>
    <row r="755868" spans="23:23">
      <c r="W755868" s="30"/>
    </row>
    <row r="755869" spans="23:23">
      <c r="W755869" s="30"/>
    </row>
    <row r="755870" spans="23:23">
      <c r="W755870" s="30"/>
    </row>
    <row r="755871" spans="23:23">
      <c r="W755871" s="30"/>
    </row>
    <row r="755872" spans="23:23">
      <c r="W755872" s="30"/>
    </row>
    <row r="755873" spans="23:23">
      <c r="W755873" s="30"/>
    </row>
    <row r="755874" spans="23:23">
      <c r="W755874" s="30"/>
    </row>
    <row r="755875" spans="23:23">
      <c r="W755875" s="30"/>
    </row>
    <row r="755876" spans="23:23">
      <c r="W755876" s="30"/>
    </row>
    <row r="755877" spans="23:23">
      <c r="W755877" s="30"/>
    </row>
    <row r="755878" spans="23:23">
      <c r="W755878" s="30"/>
    </row>
    <row r="755879" spans="23:23">
      <c r="W755879" s="30"/>
    </row>
    <row r="755880" spans="23:23">
      <c r="W755880" s="30"/>
    </row>
    <row r="755881" spans="23:23">
      <c r="W755881" s="30"/>
    </row>
    <row r="755882" spans="23:23">
      <c r="W755882" s="30"/>
    </row>
    <row r="755883" spans="23:23">
      <c r="W755883" s="30"/>
    </row>
    <row r="755884" spans="23:23">
      <c r="W755884" s="30"/>
    </row>
    <row r="755885" spans="23:23">
      <c r="W755885" s="30"/>
    </row>
    <row r="755886" spans="23:23">
      <c r="W755886" s="30"/>
    </row>
    <row r="755887" spans="23:23">
      <c r="W755887" s="30"/>
    </row>
    <row r="755888" spans="23:23">
      <c r="W755888" s="30"/>
    </row>
    <row r="755889" spans="23:23">
      <c r="W755889" s="30"/>
    </row>
    <row r="755890" spans="23:23">
      <c r="W755890" s="30"/>
    </row>
    <row r="755891" spans="23:23">
      <c r="W755891" s="30"/>
    </row>
    <row r="755892" spans="23:23">
      <c r="W755892" s="30"/>
    </row>
    <row r="755893" spans="23:23">
      <c r="W755893" s="30"/>
    </row>
    <row r="755894" spans="23:23">
      <c r="W755894" s="30"/>
    </row>
    <row r="755895" spans="23:23">
      <c r="W755895" s="30"/>
    </row>
    <row r="755896" spans="23:23">
      <c r="W755896" s="30"/>
    </row>
    <row r="755897" spans="23:23">
      <c r="W755897" s="30"/>
    </row>
    <row r="755898" spans="23:23">
      <c r="W755898" s="30"/>
    </row>
    <row r="755899" spans="23:23">
      <c r="W755899" s="30"/>
    </row>
    <row r="755900" spans="23:23">
      <c r="W755900" s="30"/>
    </row>
    <row r="755901" spans="23:23">
      <c r="W755901" s="30"/>
    </row>
    <row r="755902" spans="23:23">
      <c r="W755902" s="30"/>
    </row>
    <row r="755903" spans="23:23">
      <c r="W755903" s="30"/>
    </row>
    <row r="755904" spans="23:23">
      <c r="W755904" s="30"/>
    </row>
    <row r="755905" spans="23:23">
      <c r="W755905" s="30"/>
    </row>
    <row r="755906" spans="23:23">
      <c r="W755906" s="30"/>
    </row>
    <row r="755907" spans="23:23">
      <c r="W755907" s="30"/>
    </row>
    <row r="755908" spans="23:23">
      <c r="W755908" s="30"/>
    </row>
    <row r="755909" spans="23:23">
      <c r="W755909" s="30"/>
    </row>
    <row r="755910" spans="23:23">
      <c r="W755910" s="30"/>
    </row>
    <row r="755911" spans="23:23">
      <c r="W755911" s="30"/>
    </row>
    <row r="755912" spans="23:23">
      <c r="W755912" s="30"/>
    </row>
    <row r="755913" spans="23:23">
      <c r="W755913" s="30"/>
    </row>
    <row r="755914" spans="23:23">
      <c r="W755914" s="30"/>
    </row>
    <row r="755915" spans="23:23">
      <c r="W755915" s="30"/>
    </row>
    <row r="755916" spans="23:23">
      <c r="W755916" s="30"/>
    </row>
    <row r="755917" spans="23:23">
      <c r="W755917" s="30"/>
    </row>
    <row r="755918" spans="23:23">
      <c r="W755918" s="30"/>
    </row>
    <row r="755919" spans="23:23">
      <c r="W755919" s="30"/>
    </row>
    <row r="755920" spans="23:23">
      <c r="W755920" s="30"/>
    </row>
    <row r="755921" spans="23:23">
      <c r="W755921" s="30"/>
    </row>
    <row r="755922" spans="23:23">
      <c r="W755922" s="30"/>
    </row>
    <row r="755923" spans="23:23">
      <c r="W755923" s="30"/>
    </row>
    <row r="755924" spans="23:23">
      <c r="W755924" s="30"/>
    </row>
    <row r="755925" spans="23:23">
      <c r="W755925" s="30"/>
    </row>
    <row r="755926" spans="23:23">
      <c r="W755926" s="30"/>
    </row>
    <row r="755927" spans="23:23">
      <c r="W755927" s="30"/>
    </row>
    <row r="755928" spans="23:23">
      <c r="W755928" s="30"/>
    </row>
    <row r="755929" spans="23:23">
      <c r="W755929" s="30"/>
    </row>
    <row r="755930" spans="23:23">
      <c r="W755930" s="30"/>
    </row>
    <row r="755931" spans="23:23">
      <c r="W755931" s="30"/>
    </row>
    <row r="755932" spans="23:23">
      <c r="W755932" s="30"/>
    </row>
    <row r="755933" spans="23:23">
      <c r="W755933" s="30"/>
    </row>
    <row r="755934" spans="23:23">
      <c r="W755934" s="30"/>
    </row>
    <row r="755935" spans="23:23">
      <c r="W755935" s="30"/>
    </row>
    <row r="755936" spans="23:23">
      <c r="W755936" s="30"/>
    </row>
    <row r="755937" spans="23:23">
      <c r="W755937" s="30"/>
    </row>
    <row r="755938" spans="23:23">
      <c r="W755938" s="30"/>
    </row>
    <row r="755939" spans="23:23">
      <c r="W755939" s="30"/>
    </row>
    <row r="755940" spans="23:23">
      <c r="W755940" s="30"/>
    </row>
    <row r="755941" spans="23:23">
      <c r="W755941" s="30"/>
    </row>
    <row r="755942" spans="23:23">
      <c r="W755942" s="30"/>
    </row>
    <row r="755943" spans="23:23">
      <c r="W755943" s="30"/>
    </row>
    <row r="755944" spans="23:23">
      <c r="W755944" s="30"/>
    </row>
    <row r="755945" spans="23:23">
      <c r="W755945" s="30"/>
    </row>
    <row r="755946" spans="23:23">
      <c r="W755946" s="30"/>
    </row>
    <row r="755947" spans="23:23">
      <c r="W755947" s="30"/>
    </row>
    <row r="755948" spans="23:23">
      <c r="W755948" s="30"/>
    </row>
    <row r="755949" spans="23:23">
      <c r="W755949" s="30"/>
    </row>
    <row r="755950" spans="23:23">
      <c r="W755950" s="30"/>
    </row>
    <row r="755951" spans="23:23">
      <c r="W755951" s="30"/>
    </row>
    <row r="755952" spans="23:23">
      <c r="W755952" s="30"/>
    </row>
    <row r="755953" spans="23:23">
      <c r="W755953" s="30"/>
    </row>
    <row r="755954" spans="23:23">
      <c r="W755954" s="30"/>
    </row>
    <row r="755955" spans="23:23">
      <c r="W755955" s="30"/>
    </row>
    <row r="755956" spans="23:23">
      <c r="W755956" s="30"/>
    </row>
    <row r="755957" spans="23:23">
      <c r="W755957" s="30"/>
    </row>
    <row r="755958" spans="23:23">
      <c r="W755958" s="30"/>
    </row>
    <row r="755959" spans="23:23">
      <c r="W755959" s="30"/>
    </row>
    <row r="755960" spans="23:23">
      <c r="W755960" s="30"/>
    </row>
    <row r="755961" spans="23:23">
      <c r="W755961" s="30"/>
    </row>
    <row r="755962" spans="23:23">
      <c r="W755962" s="30"/>
    </row>
    <row r="755963" spans="23:23">
      <c r="W755963" s="30"/>
    </row>
    <row r="755964" spans="23:23">
      <c r="W755964" s="30"/>
    </row>
    <row r="755965" spans="23:23">
      <c r="W755965" s="30"/>
    </row>
    <row r="755966" spans="23:23">
      <c r="W755966" s="30"/>
    </row>
    <row r="755967" spans="23:23">
      <c r="W755967" s="30"/>
    </row>
    <row r="755968" spans="23:23">
      <c r="W755968" s="30"/>
    </row>
    <row r="755969" spans="23:23">
      <c r="W755969" s="30"/>
    </row>
    <row r="755970" spans="23:23">
      <c r="W755970" s="30"/>
    </row>
    <row r="755971" spans="23:23">
      <c r="W755971" s="30"/>
    </row>
    <row r="755972" spans="23:23">
      <c r="W755972" s="30"/>
    </row>
    <row r="755973" spans="23:23">
      <c r="W755973" s="30"/>
    </row>
    <row r="755974" spans="23:23">
      <c r="W755974" s="30"/>
    </row>
    <row r="755975" spans="23:23">
      <c r="W755975" s="30"/>
    </row>
    <row r="755976" spans="23:23">
      <c r="W755976" s="30"/>
    </row>
    <row r="755977" spans="23:23">
      <c r="W755977" s="30"/>
    </row>
    <row r="755978" spans="23:23">
      <c r="W755978" s="30"/>
    </row>
    <row r="755979" spans="23:23">
      <c r="W755979" s="30"/>
    </row>
    <row r="755980" spans="23:23">
      <c r="W755980" s="30"/>
    </row>
    <row r="755981" spans="23:23">
      <c r="W755981" s="30"/>
    </row>
    <row r="755982" spans="23:23">
      <c r="W755982" s="30"/>
    </row>
    <row r="755983" spans="23:23">
      <c r="W755983" s="30"/>
    </row>
    <row r="755984" spans="23:23">
      <c r="W755984" s="30"/>
    </row>
    <row r="755985" spans="23:23">
      <c r="W755985" s="30"/>
    </row>
    <row r="755986" spans="23:23">
      <c r="W755986" s="30"/>
    </row>
    <row r="755987" spans="23:23">
      <c r="W755987" s="30"/>
    </row>
    <row r="755988" spans="23:23">
      <c r="W755988" s="30"/>
    </row>
    <row r="755989" spans="23:23">
      <c r="W755989" s="30"/>
    </row>
    <row r="755990" spans="23:23">
      <c r="W755990" s="30"/>
    </row>
    <row r="755991" spans="23:23">
      <c r="W755991" s="30"/>
    </row>
    <row r="755992" spans="23:23">
      <c r="W755992" s="30"/>
    </row>
    <row r="755993" spans="23:23">
      <c r="W755993" s="30"/>
    </row>
    <row r="755994" spans="23:23">
      <c r="W755994" s="30"/>
    </row>
    <row r="755995" spans="23:23">
      <c r="W755995" s="30"/>
    </row>
    <row r="755996" spans="23:23">
      <c r="W755996" s="30"/>
    </row>
    <row r="755997" spans="23:23">
      <c r="W755997" s="30"/>
    </row>
    <row r="755998" spans="23:23">
      <c r="W755998" s="30"/>
    </row>
    <row r="755999" spans="23:23">
      <c r="W755999" s="30"/>
    </row>
    <row r="756000" spans="23:23">
      <c r="W756000" s="30"/>
    </row>
    <row r="756001" spans="23:23">
      <c r="W756001" s="30"/>
    </row>
    <row r="756002" spans="23:23">
      <c r="W756002" s="30"/>
    </row>
    <row r="756003" spans="23:23">
      <c r="W756003" s="30"/>
    </row>
    <row r="756004" spans="23:23">
      <c r="W756004" s="30"/>
    </row>
    <row r="756005" spans="23:23">
      <c r="W756005" s="30"/>
    </row>
    <row r="756006" spans="23:23">
      <c r="W756006" s="30"/>
    </row>
    <row r="756007" spans="23:23">
      <c r="W756007" s="30"/>
    </row>
    <row r="756008" spans="23:23">
      <c r="W756008" s="30"/>
    </row>
    <row r="756009" spans="23:23">
      <c r="W756009" s="30"/>
    </row>
    <row r="756010" spans="23:23">
      <c r="W756010" s="30"/>
    </row>
    <row r="756011" spans="23:23">
      <c r="W756011" s="30"/>
    </row>
    <row r="756012" spans="23:23">
      <c r="W756012" s="30"/>
    </row>
    <row r="756013" spans="23:23">
      <c r="W756013" s="30"/>
    </row>
    <row r="756014" spans="23:23">
      <c r="W756014" s="30"/>
    </row>
    <row r="756015" spans="23:23">
      <c r="W756015" s="30"/>
    </row>
    <row r="756016" spans="23:23">
      <c r="W756016" s="30"/>
    </row>
    <row r="756017" spans="23:23">
      <c r="W756017" s="30"/>
    </row>
    <row r="756018" spans="23:23">
      <c r="W756018" s="30"/>
    </row>
    <row r="756019" spans="23:23">
      <c r="W756019" s="30"/>
    </row>
    <row r="756020" spans="23:23">
      <c r="W756020" s="30"/>
    </row>
    <row r="756021" spans="23:23">
      <c r="W756021" s="30"/>
    </row>
    <row r="756022" spans="23:23">
      <c r="W756022" s="30"/>
    </row>
    <row r="756023" spans="23:23">
      <c r="W756023" s="30"/>
    </row>
    <row r="756024" spans="23:23">
      <c r="W756024" s="30"/>
    </row>
    <row r="756025" spans="23:23">
      <c r="W756025" s="30"/>
    </row>
    <row r="756026" spans="23:23">
      <c r="W756026" s="30"/>
    </row>
    <row r="756027" spans="23:23">
      <c r="W756027" s="30"/>
    </row>
    <row r="756028" spans="23:23">
      <c r="W756028" s="30"/>
    </row>
    <row r="756029" spans="23:23">
      <c r="W756029" s="30"/>
    </row>
    <row r="756030" spans="23:23">
      <c r="W756030" s="30"/>
    </row>
    <row r="756031" spans="23:23">
      <c r="W756031" s="30"/>
    </row>
    <row r="756032" spans="23:23">
      <c r="W756032" s="30"/>
    </row>
    <row r="756033" spans="23:23">
      <c r="W756033" s="30"/>
    </row>
    <row r="756034" spans="23:23">
      <c r="W756034" s="30"/>
    </row>
    <row r="756035" spans="23:23">
      <c r="W756035" s="30"/>
    </row>
    <row r="756036" spans="23:23">
      <c r="W756036" s="30"/>
    </row>
    <row r="756037" spans="23:23">
      <c r="W756037" s="30"/>
    </row>
    <row r="756038" spans="23:23">
      <c r="W756038" s="30"/>
    </row>
    <row r="756039" spans="23:23">
      <c r="W756039" s="30"/>
    </row>
    <row r="756040" spans="23:23">
      <c r="W756040" s="30"/>
    </row>
    <row r="756041" spans="23:23">
      <c r="W756041" s="30"/>
    </row>
    <row r="756042" spans="23:23">
      <c r="W756042" s="30"/>
    </row>
    <row r="756043" spans="23:23">
      <c r="W756043" s="30"/>
    </row>
    <row r="756044" spans="23:23">
      <c r="W756044" s="30"/>
    </row>
    <row r="756045" spans="23:23">
      <c r="W756045" s="30"/>
    </row>
    <row r="756046" spans="23:23">
      <c r="W756046" s="30"/>
    </row>
    <row r="756047" spans="23:23">
      <c r="W756047" s="30"/>
    </row>
    <row r="756048" spans="23:23">
      <c r="W756048" s="30"/>
    </row>
    <row r="756049" spans="23:23">
      <c r="W756049" s="30"/>
    </row>
    <row r="756050" spans="23:23">
      <c r="W756050" s="30"/>
    </row>
    <row r="756051" spans="23:23">
      <c r="W756051" s="30"/>
    </row>
    <row r="756052" spans="23:23">
      <c r="W756052" s="30"/>
    </row>
    <row r="756053" spans="23:23">
      <c r="W756053" s="30"/>
    </row>
    <row r="756054" spans="23:23">
      <c r="W756054" s="30"/>
    </row>
    <row r="756055" spans="23:23">
      <c r="W756055" s="30"/>
    </row>
    <row r="756056" spans="23:23">
      <c r="W756056" s="30"/>
    </row>
    <row r="756057" spans="23:23">
      <c r="W756057" s="30"/>
    </row>
    <row r="756058" spans="23:23">
      <c r="W756058" s="30"/>
    </row>
    <row r="756059" spans="23:23">
      <c r="W756059" s="30"/>
    </row>
    <row r="756060" spans="23:23">
      <c r="W756060" s="30"/>
    </row>
    <row r="756061" spans="23:23">
      <c r="W756061" s="30"/>
    </row>
    <row r="756062" spans="23:23">
      <c r="W756062" s="30"/>
    </row>
    <row r="756063" spans="23:23">
      <c r="W756063" s="30"/>
    </row>
    <row r="756064" spans="23:23">
      <c r="W756064" s="30"/>
    </row>
    <row r="756065" spans="23:23">
      <c r="W756065" s="30"/>
    </row>
    <row r="756066" spans="23:23">
      <c r="W756066" s="30"/>
    </row>
    <row r="756067" spans="23:23">
      <c r="W756067" s="30"/>
    </row>
    <row r="756068" spans="23:23">
      <c r="W756068" s="30"/>
    </row>
    <row r="756069" spans="23:23">
      <c r="W756069" s="30"/>
    </row>
    <row r="756070" spans="23:23">
      <c r="W756070" s="30"/>
    </row>
    <row r="756071" spans="23:23">
      <c r="W756071" s="30"/>
    </row>
    <row r="756072" spans="23:23">
      <c r="W756072" s="30"/>
    </row>
    <row r="756073" spans="23:23">
      <c r="W756073" s="30"/>
    </row>
    <row r="756074" spans="23:23">
      <c r="W756074" s="30"/>
    </row>
    <row r="756075" spans="23:23">
      <c r="W756075" s="30"/>
    </row>
    <row r="756076" spans="23:23">
      <c r="W756076" s="30"/>
    </row>
    <row r="756077" spans="23:23">
      <c r="W756077" s="30"/>
    </row>
    <row r="756078" spans="23:23">
      <c r="W756078" s="30"/>
    </row>
    <row r="756079" spans="23:23">
      <c r="W756079" s="30"/>
    </row>
    <row r="756080" spans="23:23">
      <c r="W756080" s="30"/>
    </row>
    <row r="756081" spans="23:23">
      <c r="W756081" s="30"/>
    </row>
    <row r="756082" spans="23:23">
      <c r="W756082" s="30"/>
    </row>
    <row r="756083" spans="23:23">
      <c r="W756083" s="30"/>
    </row>
    <row r="756084" spans="23:23">
      <c r="W756084" s="30"/>
    </row>
    <row r="756085" spans="23:23">
      <c r="W756085" s="30"/>
    </row>
    <row r="756086" spans="23:23">
      <c r="W756086" s="30"/>
    </row>
    <row r="756087" spans="23:23">
      <c r="W756087" s="30"/>
    </row>
    <row r="756088" spans="23:23">
      <c r="W756088" s="30"/>
    </row>
    <row r="756089" spans="23:23">
      <c r="W756089" s="30"/>
    </row>
    <row r="756090" spans="23:23">
      <c r="W756090" s="30"/>
    </row>
    <row r="756091" spans="23:23">
      <c r="W756091" s="30"/>
    </row>
    <row r="756092" spans="23:23">
      <c r="W756092" s="30"/>
    </row>
    <row r="756093" spans="23:23">
      <c r="W756093" s="30"/>
    </row>
    <row r="756094" spans="23:23">
      <c r="W756094" s="30"/>
    </row>
    <row r="756095" spans="23:23">
      <c r="W756095" s="30"/>
    </row>
    <row r="756096" spans="23:23">
      <c r="W756096" s="30"/>
    </row>
    <row r="756097" spans="23:23">
      <c r="W756097" s="30"/>
    </row>
    <row r="756098" spans="23:23">
      <c r="W756098" s="30"/>
    </row>
    <row r="756099" spans="23:23">
      <c r="W756099" s="30"/>
    </row>
    <row r="756100" spans="23:23">
      <c r="W756100" s="30"/>
    </row>
    <row r="756101" spans="23:23">
      <c r="W756101" s="30"/>
    </row>
    <row r="756102" spans="23:23">
      <c r="W756102" s="30"/>
    </row>
    <row r="756103" spans="23:23">
      <c r="W756103" s="30"/>
    </row>
    <row r="756104" spans="23:23">
      <c r="W756104" s="30"/>
    </row>
    <row r="756105" spans="23:23">
      <c r="W756105" s="30"/>
    </row>
    <row r="756106" spans="23:23">
      <c r="W756106" s="30"/>
    </row>
    <row r="756107" spans="23:23">
      <c r="W756107" s="30"/>
    </row>
    <row r="756108" spans="23:23">
      <c r="W756108" s="30"/>
    </row>
    <row r="756109" spans="23:23">
      <c r="W756109" s="30"/>
    </row>
    <row r="756110" spans="23:23">
      <c r="W756110" s="30"/>
    </row>
    <row r="756111" spans="23:23">
      <c r="W756111" s="30"/>
    </row>
    <row r="756112" spans="23:23">
      <c r="W756112" s="30"/>
    </row>
    <row r="756113" spans="23:23">
      <c r="W756113" s="30"/>
    </row>
    <row r="756114" spans="23:23">
      <c r="W756114" s="30"/>
    </row>
    <row r="756115" spans="23:23">
      <c r="W756115" s="30"/>
    </row>
    <row r="756116" spans="23:23">
      <c r="W756116" s="30"/>
    </row>
    <row r="756117" spans="23:23">
      <c r="W756117" s="30"/>
    </row>
    <row r="756118" spans="23:23">
      <c r="W756118" s="30"/>
    </row>
    <row r="756119" spans="23:23">
      <c r="W756119" s="30"/>
    </row>
    <row r="756120" spans="23:23">
      <c r="W756120" s="30"/>
    </row>
    <row r="756121" spans="23:23">
      <c r="W756121" s="30"/>
    </row>
    <row r="756122" spans="23:23">
      <c r="W756122" s="30"/>
    </row>
    <row r="756123" spans="23:23">
      <c r="W756123" s="30"/>
    </row>
    <row r="756124" spans="23:23">
      <c r="W756124" s="30"/>
    </row>
    <row r="756125" spans="23:23">
      <c r="W756125" s="30"/>
    </row>
    <row r="756126" spans="23:23">
      <c r="W756126" s="30"/>
    </row>
    <row r="756127" spans="23:23">
      <c r="W756127" s="30"/>
    </row>
    <row r="756128" spans="23:23">
      <c r="W756128" s="30"/>
    </row>
    <row r="756129" spans="23:23">
      <c r="W756129" s="30"/>
    </row>
    <row r="756130" spans="23:23">
      <c r="W756130" s="30"/>
    </row>
    <row r="756131" spans="23:23">
      <c r="W756131" s="30"/>
    </row>
    <row r="756132" spans="23:23">
      <c r="W756132" s="30"/>
    </row>
    <row r="756133" spans="23:23">
      <c r="W756133" s="30"/>
    </row>
    <row r="756134" spans="23:23">
      <c r="W756134" s="30"/>
    </row>
    <row r="756135" spans="23:23">
      <c r="W756135" s="30"/>
    </row>
    <row r="756136" spans="23:23">
      <c r="W756136" s="30"/>
    </row>
    <row r="756137" spans="23:23">
      <c r="W756137" s="30"/>
    </row>
    <row r="756138" spans="23:23">
      <c r="W756138" s="30"/>
    </row>
    <row r="756139" spans="23:23">
      <c r="W756139" s="30"/>
    </row>
    <row r="756140" spans="23:23">
      <c r="W756140" s="30"/>
    </row>
    <row r="756141" spans="23:23">
      <c r="W756141" s="30"/>
    </row>
    <row r="756142" spans="23:23">
      <c r="W756142" s="30"/>
    </row>
    <row r="756143" spans="23:23">
      <c r="W756143" s="30"/>
    </row>
    <row r="756144" spans="23:23">
      <c r="W756144" s="30"/>
    </row>
    <row r="756145" spans="23:23">
      <c r="W756145" s="30"/>
    </row>
    <row r="756146" spans="23:23">
      <c r="W756146" s="30"/>
    </row>
    <row r="756147" spans="23:23">
      <c r="W756147" s="30"/>
    </row>
    <row r="756148" spans="23:23">
      <c r="W756148" s="30"/>
    </row>
    <row r="756149" spans="23:23">
      <c r="W756149" s="30"/>
    </row>
    <row r="756150" spans="23:23">
      <c r="W756150" s="30"/>
    </row>
    <row r="756151" spans="23:23">
      <c r="W756151" s="30"/>
    </row>
    <row r="756152" spans="23:23">
      <c r="W756152" s="30"/>
    </row>
    <row r="756153" spans="23:23">
      <c r="W756153" s="30"/>
    </row>
    <row r="756154" spans="23:23">
      <c r="W756154" s="30"/>
    </row>
    <row r="756155" spans="23:23">
      <c r="W756155" s="30"/>
    </row>
    <row r="756156" spans="23:23">
      <c r="W756156" s="30"/>
    </row>
    <row r="756157" spans="23:23">
      <c r="W756157" s="30"/>
    </row>
    <row r="756158" spans="23:23">
      <c r="W756158" s="30"/>
    </row>
    <row r="756159" spans="23:23">
      <c r="W756159" s="30"/>
    </row>
    <row r="756160" spans="23:23">
      <c r="W756160" s="30"/>
    </row>
    <row r="756161" spans="23:23">
      <c r="W756161" s="30"/>
    </row>
    <row r="756162" spans="23:23">
      <c r="W756162" s="30"/>
    </row>
    <row r="756163" spans="23:23">
      <c r="W756163" s="30"/>
    </row>
    <row r="756164" spans="23:23">
      <c r="W756164" s="30"/>
    </row>
    <row r="756165" spans="23:23">
      <c r="W756165" s="30"/>
    </row>
    <row r="756166" spans="23:23">
      <c r="W756166" s="30"/>
    </row>
    <row r="756167" spans="23:23">
      <c r="W756167" s="30"/>
    </row>
    <row r="756168" spans="23:23">
      <c r="W756168" s="30"/>
    </row>
    <row r="756169" spans="23:23">
      <c r="W756169" s="30"/>
    </row>
    <row r="756170" spans="23:23">
      <c r="W756170" s="30"/>
    </row>
    <row r="756171" spans="23:23">
      <c r="W756171" s="30"/>
    </row>
    <row r="756172" spans="23:23">
      <c r="W756172" s="30"/>
    </row>
    <row r="756173" spans="23:23">
      <c r="W756173" s="30"/>
    </row>
    <row r="756174" spans="23:23">
      <c r="W756174" s="30"/>
    </row>
    <row r="756175" spans="23:23">
      <c r="W756175" s="30"/>
    </row>
    <row r="756176" spans="23:23">
      <c r="W756176" s="30"/>
    </row>
    <row r="756177" spans="23:23">
      <c r="W756177" s="30"/>
    </row>
    <row r="756178" spans="23:23">
      <c r="W756178" s="30"/>
    </row>
    <row r="756179" spans="23:23">
      <c r="W756179" s="30"/>
    </row>
    <row r="756180" spans="23:23">
      <c r="W756180" s="30"/>
    </row>
    <row r="756181" spans="23:23">
      <c r="W756181" s="30"/>
    </row>
    <row r="756182" spans="23:23">
      <c r="W756182" s="30"/>
    </row>
    <row r="756183" spans="23:23">
      <c r="W756183" s="30"/>
    </row>
    <row r="756184" spans="23:23">
      <c r="W756184" s="30"/>
    </row>
    <row r="756185" spans="23:23">
      <c r="W756185" s="30"/>
    </row>
    <row r="756186" spans="23:23">
      <c r="W756186" s="30"/>
    </row>
    <row r="756187" spans="23:23">
      <c r="W756187" s="30"/>
    </row>
    <row r="756188" spans="23:23">
      <c r="W756188" s="30"/>
    </row>
    <row r="756189" spans="23:23">
      <c r="W756189" s="30"/>
    </row>
    <row r="756190" spans="23:23">
      <c r="W756190" s="30"/>
    </row>
    <row r="756191" spans="23:23">
      <c r="W756191" s="30"/>
    </row>
    <row r="756192" spans="23:23">
      <c r="W756192" s="30"/>
    </row>
    <row r="756193" spans="23:23">
      <c r="W756193" s="30"/>
    </row>
    <row r="756194" spans="23:23">
      <c r="W756194" s="30"/>
    </row>
    <row r="756195" spans="23:23">
      <c r="W756195" s="30"/>
    </row>
    <row r="756196" spans="23:23">
      <c r="W756196" s="30"/>
    </row>
    <row r="756197" spans="23:23">
      <c r="W756197" s="30"/>
    </row>
    <row r="756198" spans="23:23">
      <c r="W756198" s="30"/>
    </row>
    <row r="756199" spans="23:23">
      <c r="W756199" s="30"/>
    </row>
    <row r="756200" spans="23:23">
      <c r="W756200" s="30"/>
    </row>
    <row r="756201" spans="23:23">
      <c r="W756201" s="30"/>
    </row>
    <row r="756202" spans="23:23">
      <c r="W756202" s="30"/>
    </row>
    <row r="756203" spans="23:23">
      <c r="W756203" s="30"/>
    </row>
    <row r="756204" spans="23:23">
      <c r="W756204" s="30"/>
    </row>
    <row r="756205" spans="23:23">
      <c r="W756205" s="30"/>
    </row>
    <row r="756206" spans="23:23">
      <c r="W756206" s="30"/>
    </row>
    <row r="756207" spans="23:23">
      <c r="W756207" s="30"/>
    </row>
    <row r="756208" spans="23:23">
      <c r="W756208" s="30"/>
    </row>
    <row r="756209" spans="23:23">
      <c r="W756209" s="30"/>
    </row>
    <row r="756210" spans="23:23">
      <c r="W756210" s="30"/>
    </row>
    <row r="756211" spans="23:23">
      <c r="W756211" s="30"/>
    </row>
    <row r="756212" spans="23:23">
      <c r="W756212" s="30"/>
    </row>
    <row r="756213" spans="23:23">
      <c r="W756213" s="30"/>
    </row>
    <row r="756214" spans="23:23">
      <c r="W756214" s="30"/>
    </row>
    <row r="756215" spans="23:23">
      <c r="W756215" s="30"/>
    </row>
    <row r="756216" spans="23:23">
      <c r="W756216" s="30"/>
    </row>
    <row r="756217" spans="23:23">
      <c r="W756217" s="30"/>
    </row>
    <row r="756218" spans="23:23">
      <c r="W756218" s="30"/>
    </row>
    <row r="756219" spans="23:23">
      <c r="W756219" s="30"/>
    </row>
    <row r="756220" spans="23:23">
      <c r="W756220" s="30"/>
    </row>
    <row r="756221" spans="23:23">
      <c r="W756221" s="30"/>
    </row>
    <row r="756222" spans="23:23">
      <c r="W756222" s="30"/>
    </row>
    <row r="756223" spans="23:23">
      <c r="W756223" s="30"/>
    </row>
    <row r="756224" spans="23:23">
      <c r="W756224" s="30"/>
    </row>
    <row r="756225" spans="23:23">
      <c r="W756225" s="30"/>
    </row>
    <row r="756226" spans="23:23">
      <c r="W756226" s="30"/>
    </row>
    <row r="756227" spans="23:23">
      <c r="W756227" s="30"/>
    </row>
    <row r="756228" spans="23:23">
      <c r="W756228" s="30"/>
    </row>
    <row r="756229" spans="23:23">
      <c r="W756229" s="30"/>
    </row>
    <row r="756230" spans="23:23">
      <c r="W756230" s="30"/>
    </row>
    <row r="756231" spans="23:23">
      <c r="W756231" s="30"/>
    </row>
    <row r="756232" spans="23:23">
      <c r="W756232" s="30"/>
    </row>
    <row r="756233" spans="23:23">
      <c r="W756233" s="30"/>
    </row>
    <row r="756234" spans="23:23">
      <c r="W756234" s="30"/>
    </row>
    <row r="756235" spans="23:23">
      <c r="W756235" s="30"/>
    </row>
    <row r="756236" spans="23:23">
      <c r="W756236" s="30"/>
    </row>
    <row r="756237" spans="23:23">
      <c r="W756237" s="30"/>
    </row>
    <row r="756238" spans="23:23">
      <c r="W756238" s="30"/>
    </row>
    <row r="756239" spans="23:23">
      <c r="W756239" s="30"/>
    </row>
    <row r="756240" spans="23:23">
      <c r="W756240" s="30"/>
    </row>
    <row r="756241" spans="23:23">
      <c r="W756241" s="30"/>
    </row>
    <row r="756242" spans="23:23">
      <c r="W756242" s="30"/>
    </row>
    <row r="756243" spans="23:23">
      <c r="W756243" s="30"/>
    </row>
    <row r="756244" spans="23:23">
      <c r="W756244" s="30"/>
    </row>
    <row r="756245" spans="23:23">
      <c r="W756245" s="30"/>
    </row>
    <row r="756246" spans="23:23">
      <c r="W756246" s="30"/>
    </row>
    <row r="756247" spans="23:23">
      <c r="W756247" s="30"/>
    </row>
    <row r="756248" spans="23:23">
      <c r="W756248" s="30"/>
    </row>
    <row r="756249" spans="23:23">
      <c r="W756249" s="30"/>
    </row>
    <row r="756250" spans="23:23">
      <c r="W756250" s="30"/>
    </row>
    <row r="756251" spans="23:23">
      <c r="W756251" s="30"/>
    </row>
    <row r="756252" spans="23:23">
      <c r="W756252" s="30"/>
    </row>
    <row r="756253" spans="23:23">
      <c r="W756253" s="30"/>
    </row>
    <row r="756254" spans="23:23">
      <c r="W756254" s="30"/>
    </row>
    <row r="756255" spans="23:23">
      <c r="W756255" s="30"/>
    </row>
    <row r="756256" spans="23:23">
      <c r="W756256" s="30"/>
    </row>
    <row r="756257" spans="23:23">
      <c r="W756257" s="30"/>
    </row>
    <row r="756258" spans="23:23">
      <c r="W756258" s="30"/>
    </row>
    <row r="756259" spans="23:23">
      <c r="W756259" s="30"/>
    </row>
    <row r="756260" spans="23:23">
      <c r="W756260" s="30"/>
    </row>
    <row r="756261" spans="23:23">
      <c r="W756261" s="30"/>
    </row>
    <row r="756262" spans="23:23">
      <c r="W756262" s="30"/>
    </row>
    <row r="756263" spans="23:23">
      <c r="W756263" s="30"/>
    </row>
    <row r="756264" spans="23:23">
      <c r="W756264" s="30"/>
    </row>
    <row r="756265" spans="23:23">
      <c r="W756265" s="30"/>
    </row>
    <row r="756266" spans="23:23">
      <c r="W756266" s="30"/>
    </row>
    <row r="756267" spans="23:23">
      <c r="W756267" s="30"/>
    </row>
    <row r="756268" spans="23:23">
      <c r="W756268" s="30"/>
    </row>
    <row r="756269" spans="23:23">
      <c r="W756269" s="30"/>
    </row>
    <row r="756270" spans="23:23">
      <c r="W756270" s="30"/>
    </row>
    <row r="756271" spans="23:23">
      <c r="W756271" s="30"/>
    </row>
    <row r="756272" spans="23:23">
      <c r="W756272" s="30"/>
    </row>
    <row r="756273" spans="23:23">
      <c r="W756273" s="30"/>
    </row>
    <row r="756274" spans="23:23">
      <c r="W756274" s="30"/>
    </row>
    <row r="756275" spans="23:23">
      <c r="W756275" s="30"/>
    </row>
    <row r="756276" spans="23:23">
      <c r="W756276" s="30"/>
    </row>
    <row r="756277" spans="23:23">
      <c r="W756277" s="30"/>
    </row>
    <row r="756278" spans="23:23">
      <c r="W756278" s="30"/>
    </row>
    <row r="756279" spans="23:23">
      <c r="W756279" s="30"/>
    </row>
    <row r="756280" spans="23:23">
      <c r="W756280" s="30"/>
    </row>
    <row r="756281" spans="23:23">
      <c r="W756281" s="30"/>
    </row>
    <row r="756282" spans="23:23">
      <c r="W756282" s="30"/>
    </row>
    <row r="756283" spans="23:23">
      <c r="W756283" s="30"/>
    </row>
    <row r="756284" spans="23:23">
      <c r="W756284" s="30"/>
    </row>
    <row r="756285" spans="23:23">
      <c r="W756285" s="30"/>
    </row>
    <row r="756286" spans="23:23">
      <c r="W756286" s="30"/>
    </row>
    <row r="756287" spans="23:23">
      <c r="W756287" s="30"/>
    </row>
    <row r="756288" spans="23:23">
      <c r="W756288" s="30"/>
    </row>
    <row r="756289" spans="23:23">
      <c r="W756289" s="30"/>
    </row>
    <row r="756290" spans="23:23">
      <c r="W756290" s="30"/>
    </row>
    <row r="756291" spans="23:23">
      <c r="W756291" s="30"/>
    </row>
    <row r="756292" spans="23:23">
      <c r="W756292" s="30"/>
    </row>
    <row r="756293" spans="23:23">
      <c r="W756293" s="30"/>
    </row>
    <row r="756294" spans="23:23">
      <c r="W756294" s="30"/>
    </row>
    <row r="756295" spans="23:23">
      <c r="W756295" s="30"/>
    </row>
    <row r="756296" spans="23:23">
      <c r="W756296" s="30"/>
    </row>
    <row r="756297" spans="23:23">
      <c r="W756297" s="30"/>
    </row>
    <row r="756298" spans="23:23">
      <c r="W756298" s="30"/>
    </row>
    <row r="756299" spans="23:23">
      <c r="W756299" s="30"/>
    </row>
    <row r="756300" spans="23:23">
      <c r="W756300" s="30"/>
    </row>
    <row r="756301" spans="23:23">
      <c r="W756301" s="30"/>
    </row>
    <row r="756302" spans="23:23">
      <c r="W756302" s="30"/>
    </row>
    <row r="756303" spans="23:23">
      <c r="W756303" s="30"/>
    </row>
    <row r="756304" spans="23:23">
      <c r="W756304" s="30"/>
    </row>
    <row r="756305" spans="23:23">
      <c r="W756305" s="30"/>
    </row>
    <row r="756306" spans="23:23">
      <c r="W756306" s="30"/>
    </row>
    <row r="756307" spans="23:23">
      <c r="W756307" s="30"/>
    </row>
    <row r="756308" spans="23:23">
      <c r="W756308" s="30"/>
    </row>
    <row r="756309" spans="23:23">
      <c r="W756309" s="30"/>
    </row>
    <row r="756310" spans="23:23">
      <c r="W756310" s="30"/>
    </row>
    <row r="756311" spans="23:23">
      <c r="W756311" s="30"/>
    </row>
    <row r="756312" spans="23:23">
      <c r="W756312" s="30"/>
    </row>
    <row r="756313" spans="23:23">
      <c r="W756313" s="30"/>
    </row>
    <row r="756314" spans="23:23">
      <c r="W756314" s="30"/>
    </row>
    <row r="756315" spans="23:23">
      <c r="W756315" s="30"/>
    </row>
    <row r="756316" spans="23:23">
      <c r="W756316" s="30"/>
    </row>
    <row r="756317" spans="23:23">
      <c r="W756317" s="30"/>
    </row>
    <row r="756318" spans="23:23">
      <c r="W756318" s="30"/>
    </row>
    <row r="756319" spans="23:23">
      <c r="W756319" s="30"/>
    </row>
    <row r="756320" spans="23:23">
      <c r="W756320" s="30"/>
    </row>
    <row r="756321" spans="23:23">
      <c r="W756321" s="30"/>
    </row>
    <row r="756322" spans="23:23">
      <c r="W756322" s="30"/>
    </row>
    <row r="756323" spans="23:23">
      <c r="W756323" s="30"/>
    </row>
    <row r="756324" spans="23:23">
      <c r="W756324" s="30"/>
    </row>
    <row r="756325" spans="23:23">
      <c r="W756325" s="30"/>
    </row>
    <row r="756326" spans="23:23">
      <c r="W756326" s="30"/>
    </row>
    <row r="756327" spans="23:23">
      <c r="W756327" s="30"/>
    </row>
    <row r="756328" spans="23:23">
      <c r="W756328" s="30"/>
    </row>
    <row r="756329" spans="23:23">
      <c r="W756329" s="30"/>
    </row>
    <row r="756330" spans="23:23">
      <c r="W756330" s="30"/>
    </row>
    <row r="756331" spans="23:23">
      <c r="W756331" s="30"/>
    </row>
    <row r="756332" spans="23:23">
      <c r="W756332" s="30"/>
    </row>
    <row r="756333" spans="23:23">
      <c r="W756333" s="30"/>
    </row>
    <row r="756334" spans="23:23">
      <c r="W756334" s="30"/>
    </row>
    <row r="756335" spans="23:23">
      <c r="W756335" s="30"/>
    </row>
    <row r="756336" spans="23:23">
      <c r="W756336" s="30"/>
    </row>
    <row r="756337" spans="23:23">
      <c r="W756337" s="30"/>
    </row>
    <row r="756338" spans="23:23">
      <c r="W756338" s="30"/>
    </row>
    <row r="756339" spans="23:23">
      <c r="W756339" s="30"/>
    </row>
    <row r="756340" spans="23:23">
      <c r="W756340" s="30"/>
    </row>
    <row r="756341" spans="23:23">
      <c r="W756341" s="30"/>
    </row>
    <row r="756342" spans="23:23">
      <c r="W756342" s="30"/>
    </row>
    <row r="756343" spans="23:23">
      <c r="W756343" s="30"/>
    </row>
    <row r="756344" spans="23:23">
      <c r="W756344" s="30"/>
    </row>
    <row r="756345" spans="23:23">
      <c r="W756345" s="30"/>
    </row>
    <row r="756346" spans="23:23">
      <c r="W756346" s="30"/>
    </row>
    <row r="756347" spans="23:23">
      <c r="W756347" s="30"/>
    </row>
    <row r="756348" spans="23:23">
      <c r="W756348" s="30"/>
    </row>
    <row r="756349" spans="23:23">
      <c r="W756349" s="30"/>
    </row>
    <row r="756350" spans="23:23">
      <c r="W756350" s="30"/>
    </row>
    <row r="756351" spans="23:23">
      <c r="W756351" s="30"/>
    </row>
    <row r="756352" spans="23:23">
      <c r="W756352" s="30"/>
    </row>
    <row r="756353" spans="23:23">
      <c r="W756353" s="30"/>
    </row>
    <row r="756354" spans="23:23">
      <c r="W756354" s="30"/>
    </row>
    <row r="756355" spans="23:23">
      <c r="W756355" s="30"/>
    </row>
    <row r="756356" spans="23:23">
      <c r="W756356" s="30"/>
    </row>
    <row r="756357" spans="23:23">
      <c r="W756357" s="30"/>
    </row>
    <row r="756358" spans="23:23">
      <c r="W756358" s="30"/>
    </row>
    <row r="756359" spans="23:23">
      <c r="W756359" s="30"/>
    </row>
    <row r="756360" spans="23:23">
      <c r="W756360" s="30"/>
    </row>
    <row r="756361" spans="23:23">
      <c r="W756361" s="30"/>
    </row>
    <row r="756362" spans="23:23">
      <c r="W756362" s="30"/>
    </row>
    <row r="756363" spans="23:23">
      <c r="W756363" s="30"/>
    </row>
    <row r="756364" spans="23:23">
      <c r="W756364" s="30"/>
    </row>
    <row r="756365" spans="23:23">
      <c r="W756365" s="30"/>
    </row>
    <row r="756366" spans="23:23">
      <c r="W756366" s="30"/>
    </row>
    <row r="756367" spans="23:23">
      <c r="W756367" s="30"/>
    </row>
    <row r="756368" spans="23:23">
      <c r="W756368" s="30"/>
    </row>
    <row r="756369" spans="23:23">
      <c r="W756369" s="30"/>
    </row>
    <row r="756370" spans="23:23">
      <c r="W756370" s="30"/>
    </row>
    <row r="756371" spans="23:23">
      <c r="W756371" s="30"/>
    </row>
    <row r="756372" spans="23:23">
      <c r="W756372" s="30"/>
    </row>
    <row r="756373" spans="23:23">
      <c r="W756373" s="30"/>
    </row>
    <row r="756374" spans="23:23">
      <c r="W756374" s="30"/>
    </row>
    <row r="756375" spans="23:23">
      <c r="W756375" s="30"/>
    </row>
    <row r="756376" spans="23:23">
      <c r="W756376" s="30"/>
    </row>
    <row r="756377" spans="23:23">
      <c r="W756377" s="30"/>
    </row>
    <row r="756378" spans="23:23">
      <c r="W756378" s="30"/>
    </row>
    <row r="756379" spans="23:23">
      <c r="W756379" s="30"/>
    </row>
    <row r="756380" spans="23:23">
      <c r="W756380" s="30"/>
    </row>
    <row r="756381" spans="23:23">
      <c r="W756381" s="30"/>
    </row>
    <row r="756382" spans="23:23">
      <c r="W756382" s="30"/>
    </row>
    <row r="756383" spans="23:23">
      <c r="W756383" s="30"/>
    </row>
    <row r="756384" spans="23:23">
      <c r="W756384" s="30"/>
    </row>
    <row r="756385" spans="23:23">
      <c r="W756385" s="30"/>
    </row>
    <row r="756386" spans="23:23">
      <c r="W756386" s="30"/>
    </row>
    <row r="756387" spans="23:23">
      <c r="W756387" s="30"/>
    </row>
    <row r="756388" spans="23:23">
      <c r="W756388" s="30"/>
    </row>
    <row r="756389" spans="23:23">
      <c r="W756389" s="30"/>
    </row>
    <row r="756390" spans="23:23">
      <c r="W756390" s="30"/>
    </row>
    <row r="756391" spans="23:23">
      <c r="W756391" s="30"/>
    </row>
    <row r="756392" spans="23:23">
      <c r="W756392" s="30"/>
    </row>
    <row r="756393" spans="23:23">
      <c r="W756393" s="30"/>
    </row>
    <row r="756394" spans="23:23">
      <c r="W756394" s="30"/>
    </row>
    <row r="756395" spans="23:23">
      <c r="W756395" s="30"/>
    </row>
    <row r="756396" spans="23:23">
      <c r="W756396" s="30"/>
    </row>
    <row r="756397" spans="23:23">
      <c r="W756397" s="30"/>
    </row>
    <row r="756398" spans="23:23">
      <c r="W756398" s="30"/>
    </row>
    <row r="756399" spans="23:23">
      <c r="W756399" s="30"/>
    </row>
    <row r="756400" spans="23:23">
      <c r="W756400" s="30"/>
    </row>
    <row r="756401" spans="23:23">
      <c r="W756401" s="30"/>
    </row>
    <row r="756402" spans="23:23">
      <c r="W756402" s="30"/>
    </row>
    <row r="756403" spans="23:23">
      <c r="W756403" s="30"/>
    </row>
    <row r="756404" spans="23:23">
      <c r="W756404" s="30"/>
    </row>
    <row r="756405" spans="23:23">
      <c r="W756405" s="30"/>
    </row>
    <row r="756406" spans="23:23">
      <c r="W756406" s="30"/>
    </row>
    <row r="756407" spans="23:23">
      <c r="W756407" s="30"/>
    </row>
    <row r="756408" spans="23:23">
      <c r="W756408" s="30"/>
    </row>
    <row r="756409" spans="23:23">
      <c r="W756409" s="30"/>
    </row>
    <row r="756410" spans="23:23">
      <c r="W756410" s="30"/>
    </row>
    <row r="756411" spans="23:23">
      <c r="W756411" s="30"/>
    </row>
    <row r="756412" spans="23:23">
      <c r="W756412" s="30"/>
    </row>
    <row r="756413" spans="23:23">
      <c r="W756413" s="30"/>
    </row>
    <row r="756414" spans="23:23">
      <c r="W756414" s="30"/>
    </row>
    <row r="756415" spans="23:23">
      <c r="W756415" s="30"/>
    </row>
    <row r="756416" spans="23:23">
      <c r="W756416" s="30"/>
    </row>
    <row r="756417" spans="23:23">
      <c r="W756417" s="30"/>
    </row>
    <row r="756418" spans="23:23">
      <c r="W756418" s="30"/>
    </row>
    <row r="756419" spans="23:23">
      <c r="W756419" s="30"/>
    </row>
    <row r="756420" spans="23:23">
      <c r="W756420" s="30"/>
    </row>
    <row r="756421" spans="23:23">
      <c r="W756421" s="30"/>
    </row>
    <row r="756422" spans="23:23">
      <c r="W756422" s="30"/>
    </row>
    <row r="756423" spans="23:23">
      <c r="W756423" s="30"/>
    </row>
    <row r="756424" spans="23:23">
      <c r="W756424" s="30"/>
    </row>
    <row r="756425" spans="23:23">
      <c r="W756425" s="30"/>
    </row>
    <row r="756426" spans="23:23">
      <c r="W756426" s="30"/>
    </row>
    <row r="756427" spans="23:23">
      <c r="W756427" s="30"/>
    </row>
    <row r="756428" spans="23:23">
      <c r="W756428" s="30"/>
    </row>
    <row r="756429" spans="23:23">
      <c r="W756429" s="30"/>
    </row>
    <row r="756430" spans="23:23">
      <c r="W756430" s="30"/>
    </row>
    <row r="756431" spans="23:23">
      <c r="W756431" s="30"/>
    </row>
    <row r="756432" spans="23:23">
      <c r="W756432" s="30"/>
    </row>
    <row r="756433" spans="23:23">
      <c r="W756433" s="30"/>
    </row>
    <row r="756434" spans="23:23">
      <c r="W756434" s="30"/>
    </row>
    <row r="756435" spans="23:23">
      <c r="W756435" s="30"/>
    </row>
    <row r="756436" spans="23:23">
      <c r="W756436" s="30"/>
    </row>
    <row r="756437" spans="23:23">
      <c r="W756437" s="30"/>
    </row>
    <row r="756438" spans="23:23">
      <c r="W756438" s="30"/>
    </row>
    <row r="756439" spans="23:23">
      <c r="W756439" s="30"/>
    </row>
    <row r="756440" spans="23:23">
      <c r="W756440" s="30"/>
    </row>
    <row r="756441" spans="23:23">
      <c r="W756441" s="30"/>
    </row>
    <row r="756442" spans="23:23">
      <c r="W756442" s="30"/>
    </row>
    <row r="756443" spans="23:23">
      <c r="W756443" s="30"/>
    </row>
    <row r="756444" spans="23:23">
      <c r="W756444" s="30"/>
    </row>
    <row r="756445" spans="23:23">
      <c r="W756445" s="30"/>
    </row>
    <row r="756446" spans="23:23">
      <c r="W756446" s="30"/>
    </row>
    <row r="756447" spans="23:23">
      <c r="W756447" s="30"/>
    </row>
    <row r="756448" spans="23:23">
      <c r="W756448" s="30"/>
    </row>
    <row r="756449" spans="23:23">
      <c r="W756449" s="30"/>
    </row>
    <row r="756450" spans="23:23">
      <c r="W756450" s="30"/>
    </row>
    <row r="756451" spans="23:23">
      <c r="W756451" s="30"/>
    </row>
    <row r="756452" spans="23:23">
      <c r="W756452" s="30"/>
    </row>
    <row r="756453" spans="23:23">
      <c r="W756453" s="30"/>
    </row>
    <row r="756454" spans="23:23">
      <c r="W756454" s="30"/>
    </row>
    <row r="756455" spans="23:23">
      <c r="W756455" s="30"/>
    </row>
    <row r="756456" spans="23:23">
      <c r="W756456" s="30"/>
    </row>
    <row r="756457" spans="23:23">
      <c r="W756457" s="30"/>
    </row>
    <row r="756458" spans="23:23">
      <c r="W756458" s="30"/>
    </row>
    <row r="756459" spans="23:23">
      <c r="W756459" s="30"/>
    </row>
    <row r="756460" spans="23:23">
      <c r="W756460" s="30"/>
    </row>
    <row r="756461" spans="23:23">
      <c r="W756461" s="30"/>
    </row>
    <row r="756462" spans="23:23">
      <c r="W756462" s="30"/>
    </row>
    <row r="756463" spans="23:23">
      <c r="W756463" s="30"/>
    </row>
    <row r="756464" spans="23:23">
      <c r="W756464" s="30"/>
    </row>
    <row r="756465" spans="23:23">
      <c r="W756465" s="30"/>
    </row>
    <row r="756466" spans="23:23">
      <c r="W756466" s="30"/>
    </row>
    <row r="756467" spans="23:23">
      <c r="W756467" s="30"/>
    </row>
    <row r="756468" spans="23:23">
      <c r="W756468" s="30"/>
    </row>
    <row r="756469" spans="23:23">
      <c r="W756469" s="30"/>
    </row>
    <row r="756470" spans="23:23">
      <c r="W756470" s="30"/>
    </row>
    <row r="756471" spans="23:23">
      <c r="W756471" s="30"/>
    </row>
    <row r="756472" spans="23:23">
      <c r="W756472" s="30"/>
    </row>
    <row r="756473" spans="23:23">
      <c r="W756473" s="30"/>
    </row>
    <row r="756474" spans="23:23">
      <c r="W756474" s="30"/>
    </row>
    <row r="756475" spans="23:23">
      <c r="W756475" s="30"/>
    </row>
    <row r="756476" spans="23:23">
      <c r="W756476" s="30"/>
    </row>
    <row r="756477" spans="23:23">
      <c r="W756477" s="30"/>
    </row>
    <row r="756478" spans="23:23">
      <c r="W756478" s="30"/>
    </row>
    <row r="756479" spans="23:23">
      <c r="W756479" s="30"/>
    </row>
    <row r="756480" spans="23:23">
      <c r="W756480" s="30"/>
    </row>
    <row r="756481" spans="23:23">
      <c r="W756481" s="30"/>
    </row>
    <row r="756482" spans="23:23">
      <c r="W756482" s="30"/>
    </row>
    <row r="756483" spans="23:23">
      <c r="W756483" s="30"/>
    </row>
    <row r="756484" spans="23:23">
      <c r="W756484" s="30"/>
    </row>
    <row r="756485" spans="23:23">
      <c r="W756485" s="30"/>
    </row>
    <row r="756486" spans="23:23">
      <c r="W756486" s="30"/>
    </row>
    <row r="756487" spans="23:23">
      <c r="W756487" s="30"/>
    </row>
    <row r="756488" spans="23:23">
      <c r="W756488" s="30"/>
    </row>
    <row r="756489" spans="23:23">
      <c r="W756489" s="30"/>
    </row>
    <row r="756490" spans="23:23">
      <c r="W756490" s="30"/>
    </row>
    <row r="756491" spans="23:23">
      <c r="W756491" s="30"/>
    </row>
    <row r="756492" spans="23:23">
      <c r="W756492" s="30"/>
    </row>
    <row r="756493" spans="23:23">
      <c r="W756493" s="30"/>
    </row>
    <row r="756494" spans="23:23">
      <c r="W756494" s="30"/>
    </row>
    <row r="756495" spans="23:23">
      <c r="W756495" s="30"/>
    </row>
    <row r="756496" spans="23:23">
      <c r="W756496" s="30"/>
    </row>
    <row r="756497" spans="23:23">
      <c r="W756497" s="30"/>
    </row>
    <row r="756498" spans="23:23">
      <c r="W756498" s="30"/>
    </row>
    <row r="756499" spans="23:23">
      <c r="W756499" s="30"/>
    </row>
    <row r="756500" spans="23:23">
      <c r="W756500" s="30"/>
    </row>
    <row r="756501" spans="23:23">
      <c r="W756501" s="30"/>
    </row>
    <row r="756502" spans="23:23">
      <c r="W756502" s="30"/>
    </row>
    <row r="756503" spans="23:23">
      <c r="W756503" s="30"/>
    </row>
    <row r="756504" spans="23:23">
      <c r="W756504" s="30"/>
    </row>
    <row r="756505" spans="23:23">
      <c r="W756505" s="30"/>
    </row>
    <row r="756506" spans="23:23">
      <c r="W756506" s="30"/>
    </row>
    <row r="756507" spans="23:23">
      <c r="W756507" s="30"/>
    </row>
    <row r="756508" spans="23:23">
      <c r="W756508" s="30"/>
    </row>
    <row r="756509" spans="23:23">
      <c r="W756509" s="30"/>
    </row>
    <row r="756510" spans="23:23">
      <c r="W756510" s="30"/>
    </row>
    <row r="756511" spans="23:23">
      <c r="W756511" s="30"/>
    </row>
    <row r="756512" spans="23:23">
      <c r="W756512" s="30"/>
    </row>
    <row r="756513" spans="23:23">
      <c r="W756513" s="30"/>
    </row>
    <row r="756514" spans="23:23">
      <c r="W756514" s="30"/>
    </row>
    <row r="756515" spans="23:23">
      <c r="W756515" s="30"/>
    </row>
    <row r="756516" spans="23:23">
      <c r="W756516" s="30"/>
    </row>
    <row r="756517" spans="23:23">
      <c r="W756517" s="30"/>
    </row>
    <row r="756518" spans="23:23">
      <c r="W756518" s="30"/>
    </row>
    <row r="756519" spans="23:23">
      <c r="W756519" s="30"/>
    </row>
    <row r="756520" spans="23:23">
      <c r="W756520" s="30"/>
    </row>
    <row r="756521" spans="23:23">
      <c r="W756521" s="30"/>
    </row>
    <row r="756522" spans="23:23">
      <c r="W756522" s="30"/>
    </row>
    <row r="756523" spans="23:23">
      <c r="W756523" s="30"/>
    </row>
    <row r="756524" spans="23:23">
      <c r="W756524" s="30"/>
    </row>
    <row r="756525" spans="23:23">
      <c r="W756525" s="30"/>
    </row>
    <row r="756526" spans="23:23">
      <c r="W756526" s="30"/>
    </row>
    <row r="756527" spans="23:23">
      <c r="W756527" s="30"/>
    </row>
    <row r="756528" spans="23:23">
      <c r="W756528" s="30"/>
    </row>
    <row r="756529" spans="23:23">
      <c r="W756529" s="30"/>
    </row>
    <row r="756530" spans="23:23">
      <c r="W756530" s="30"/>
    </row>
    <row r="756531" spans="23:23">
      <c r="W756531" s="30"/>
    </row>
    <row r="756532" spans="23:23">
      <c r="W756532" s="30"/>
    </row>
    <row r="756533" spans="23:23">
      <c r="W756533" s="30"/>
    </row>
    <row r="756534" spans="23:23">
      <c r="W756534" s="30"/>
    </row>
    <row r="756535" spans="23:23">
      <c r="W756535" s="30"/>
    </row>
    <row r="756536" spans="23:23">
      <c r="W756536" s="30"/>
    </row>
    <row r="756537" spans="23:23">
      <c r="W756537" s="30"/>
    </row>
    <row r="756538" spans="23:23">
      <c r="W756538" s="30"/>
    </row>
    <row r="756539" spans="23:23">
      <c r="W756539" s="30"/>
    </row>
    <row r="756540" spans="23:23">
      <c r="W756540" s="30"/>
    </row>
    <row r="756541" spans="23:23">
      <c r="W756541" s="30"/>
    </row>
    <row r="756542" spans="23:23">
      <c r="W756542" s="30"/>
    </row>
    <row r="756543" spans="23:23">
      <c r="W756543" s="30"/>
    </row>
    <row r="756544" spans="23:23">
      <c r="W756544" s="30"/>
    </row>
    <row r="756545" spans="23:23">
      <c r="W756545" s="30"/>
    </row>
    <row r="756546" spans="23:23">
      <c r="W756546" s="30"/>
    </row>
    <row r="756547" spans="23:23">
      <c r="W756547" s="30"/>
    </row>
    <row r="756548" spans="23:23">
      <c r="W756548" s="30"/>
    </row>
    <row r="756549" spans="23:23">
      <c r="W756549" s="30"/>
    </row>
    <row r="756550" spans="23:23">
      <c r="W756550" s="30"/>
    </row>
    <row r="756551" spans="23:23">
      <c r="W756551" s="30"/>
    </row>
    <row r="756552" spans="23:23">
      <c r="W756552" s="30"/>
    </row>
    <row r="756553" spans="23:23">
      <c r="W756553" s="30"/>
    </row>
    <row r="756554" spans="23:23">
      <c r="W756554" s="30"/>
    </row>
    <row r="756555" spans="23:23">
      <c r="W756555" s="30"/>
    </row>
    <row r="756556" spans="23:23">
      <c r="W756556" s="30"/>
    </row>
    <row r="756557" spans="23:23">
      <c r="W756557" s="30"/>
    </row>
    <row r="756558" spans="23:23">
      <c r="W756558" s="30"/>
    </row>
    <row r="756559" spans="23:23">
      <c r="W756559" s="30"/>
    </row>
    <row r="756560" spans="23:23">
      <c r="W756560" s="30"/>
    </row>
    <row r="756561" spans="23:23">
      <c r="W756561" s="30"/>
    </row>
    <row r="756562" spans="23:23">
      <c r="W756562" s="30"/>
    </row>
    <row r="756563" spans="23:23">
      <c r="W756563" s="30"/>
    </row>
    <row r="756564" spans="23:23">
      <c r="W756564" s="30"/>
    </row>
    <row r="756565" spans="23:23">
      <c r="W756565" s="30"/>
    </row>
    <row r="756566" spans="23:23">
      <c r="W756566" s="30"/>
    </row>
    <row r="756567" spans="23:23">
      <c r="W756567" s="30"/>
    </row>
    <row r="756568" spans="23:23">
      <c r="W756568" s="30"/>
    </row>
    <row r="756569" spans="23:23">
      <c r="W756569" s="30"/>
    </row>
    <row r="756570" spans="23:23">
      <c r="W756570" s="30"/>
    </row>
    <row r="756571" spans="23:23">
      <c r="W756571" s="30"/>
    </row>
    <row r="756572" spans="23:23">
      <c r="W756572" s="30"/>
    </row>
    <row r="756573" spans="23:23">
      <c r="W756573" s="30"/>
    </row>
    <row r="756574" spans="23:23">
      <c r="W756574" s="30"/>
    </row>
    <row r="756575" spans="23:23">
      <c r="W756575" s="30"/>
    </row>
    <row r="756576" spans="23:23">
      <c r="W756576" s="30"/>
    </row>
    <row r="756577" spans="23:23">
      <c r="W756577" s="30"/>
    </row>
    <row r="756578" spans="23:23">
      <c r="W756578" s="30"/>
    </row>
    <row r="756579" spans="23:23">
      <c r="W756579" s="30"/>
    </row>
    <row r="756580" spans="23:23">
      <c r="W756580" s="30"/>
    </row>
    <row r="756581" spans="23:23">
      <c r="W756581" s="30"/>
    </row>
    <row r="756582" spans="23:23">
      <c r="W756582" s="30"/>
    </row>
    <row r="756583" spans="23:23">
      <c r="W756583" s="30"/>
    </row>
    <row r="756584" spans="23:23">
      <c r="W756584" s="30"/>
    </row>
    <row r="756585" spans="23:23">
      <c r="W756585" s="30"/>
    </row>
    <row r="756586" spans="23:23">
      <c r="W756586" s="30"/>
    </row>
    <row r="756587" spans="23:23">
      <c r="W756587" s="30"/>
    </row>
    <row r="756588" spans="23:23">
      <c r="W756588" s="30"/>
    </row>
    <row r="756589" spans="23:23">
      <c r="W756589" s="30"/>
    </row>
    <row r="756590" spans="23:23">
      <c r="W756590" s="30"/>
    </row>
    <row r="756591" spans="23:23">
      <c r="W756591" s="30"/>
    </row>
    <row r="756592" spans="23:23">
      <c r="W756592" s="30"/>
    </row>
    <row r="756593" spans="23:23">
      <c r="W756593" s="30"/>
    </row>
    <row r="756594" spans="23:23">
      <c r="W756594" s="30"/>
    </row>
    <row r="756595" spans="23:23">
      <c r="W756595" s="30"/>
    </row>
    <row r="756596" spans="23:23">
      <c r="W756596" s="30"/>
    </row>
    <row r="756597" spans="23:23">
      <c r="W756597" s="30"/>
    </row>
    <row r="756598" spans="23:23">
      <c r="W756598" s="30"/>
    </row>
    <row r="756599" spans="23:23">
      <c r="W756599" s="30"/>
    </row>
    <row r="756600" spans="23:23">
      <c r="W756600" s="30"/>
    </row>
    <row r="756601" spans="23:23">
      <c r="W756601" s="30"/>
    </row>
    <row r="756602" spans="23:23">
      <c r="W756602" s="30"/>
    </row>
    <row r="756603" spans="23:23">
      <c r="W756603" s="30"/>
    </row>
    <row r="756604" spans="23:23">
      <c r="W756604" s="30"/>
    </row>
    <row r="756605" spans="23:23">
      <c r="W756605" s="30"/>
    </row>
    <row r="756606" spans="23:23">
      <c r="W756606" s="30"/>
    </row>
    <row r="756607" spans="23:23">
      <c r="W756607" s="30"/>
    </row>
    <row r="756608" spans="23:23">
      <c r="W756608" s="30"/>
    </row>
    <row r="756609" spans="23:23">
      <c r="W756609" s="30"/>
    </row>
    <row r="756610" spans="23:23">
      <c r="W756610" s="30"/>
    </row>
    <row r="756611" spans="23:23">
      <c r="W756611" s="30"/>
    </row>
    <row r="756612" spans="23:23">
      <c r="W756612" s="30"/>
    </row>
    <row r="756613" spans="23:23">
      <c r="W756613" s="30"/>
    </row>
    <row r="756614" spans="23:23">
      <c r="W756614" s="30"/>
    </row>
    <row r="756615" spans="23:23">
      <c r="W756615" s="30"/>
    </row>
    <row r="756616" spans="23:23">
      <c r="W756616" s="30"/>
    </row>
    <row r="756617" spans="23:23">
      <c r="W756617" s="30"/>
    </row>
    <row r="756618" spans="23:23">
      <c r="W756618" s="30"/>
    </row>
    <row r="756619" spans="23:23">
      <c r="W756619" s="30"/>
    </row>
    <row r="756620" spans="23:23">
      <c r="W756620" s="30"/>
    </row>
    <row r="756621" spans="23:23">
      <c r="W756621" s="30"/>
    </row>
    <row r="756622" spans="23:23">
      <c r="W756622" s="30"/>
    </row>
    <row r="756623" spans="23:23">
      <c r="W756623" s="30"/>
    </row>
    <row r="756624" spans="23:23">
      <c r="W756624" s="30"/>
    </row>
    <row r="756625" spans="23:23">
      <c r="W756625" s="30"/>
    </row>
    <row r="756626" spans="23:23">
      <c r="W756626" s="30"/>
    </row>
    <row r="756627" spans="23:23">
      <c r="W756627" s="30"/>
    </row>
    <row r="756628" spans="23:23">
      <c r="W756628" s="30"/>
    </row>
    <row r="756629" spans="23:23">
      <c r="W756629" s="30"/>
    </row>
    <row r="756630" spans="23:23">
      <c r="W756630" s="30"/>
    </row>
    <row r="756631" spans="23:23">
      <c r="W756631" s="30"/>
    </row>
    <row r="756632" spans="23:23">
      <c r="W756632" s="30"/>
    </row>
    <row r="756633" spans="23:23">
      <c r="W756633" s="30"/>
    </row>
    <row r="756634" spans="23:23">
      <c r="W756634" s="30"/>
    </row>
    <row r="756635" spans="23:23">
      <c r="W756635" s="30"/>
    </row>
    <row r="756636" spans="23:23">
      <c r="W756636" s="30"/>
    </row>
    <row r="756637" spans="23:23">
      <c r="W756637" s="30"/>
    </row>
    <row r="756638" spans="23:23">
      <c r="W756638" s="30"/>
    </row>
    <row r="756639" spans="23:23">
      <c r="W756639" s="30"/>
    </row>
    <row r="756640" spans="23:23">
      <c r="W756640" s="30"/>
    </row>
    <row r="756641" spans="23:23">
      <c r="W756641" s="30"/>
    </row>
    <row r="756642" spans="23:23">
      <c r="W756642" s="30"/>
    </row>
    <row r="756643" spans="23:23">
      <c r="W756643" s="30"/>
    </row>
    <row r="756644" spans="23:23">
      <c r="W756644" s="30"/>
    </row>
    <row r="756645" spans="23:23">
      <c r="W756645" s="30"/>
    </row>
    <row r="756646" spans="23:23">
      <c r="W756646" s="30"/>
    </row>
    <row r="756647" spans="23:23">
      <c r="W756647" s="30"/>
    </row>
    <row r="756648" spans="23:23">
      <c r="W756648" s="30"/>
    </row>
    <row r="756649" spans="23:23">
      <c r="W756649" s="30"/>
    </row>
    <row r="756650" spans="23:23">
      <c r="W756650" s="30"/>
    </row>
    <row r="756651" spans="23:23">
      <c r="W756651" s="30"/>
    </row>
    <row r="756652" spans="23:23">
      <c r="W756652" s="30"/>
    </row>
    <row r="756653" spans="23:23">
      <c r="W756653" s="30"/>
    </row>
    <row r="756654" spans="23:23">
      <c r="W756654" s="30"/>
    </row>
    <row r="756655" spans="23:23">
      <c r="W756655" s="30"/>
    </row>
    <row r="756656" spans="23:23">
      <c r="W756656" s="30"/>
    </row>
    <row r="756657" spans="23:23">
      <c r="W756657" s="30"/>
    </row>
    <row r="756658" spans="23:23">
      <c r="W756658" s="30"/>
    </row>
    <row r="756659" spans="23:23">
      <c r="W756659" s="30"/>
    </row>
    <row r="756660" spans="23:23">
      <c r="W756660" s="30"/>
    </row>
    <row r="756661" spans="23:23">
      <c r="W756661" s="30"/>
    </row>
    <row r="756662" spans="23:23">
      <c r="W756662" s="30"/>
    </row>
    <row r="756663" spans="23:23">
      <c r="W756663" s="30"/>
    </row>
    <row r="756664" spans="23:23">
      <c r="W756664" s="30"/>
    </row>
    <row r="756665" spans="23:23">
      <c r="W756665" s="30"/>
    </row>
    <row r="756666" spans="23:23">
      <c r="W756666" s="30"/>
    </row>
    <row r="756667" spans="23:23">
      <c r="W756667" s="30"/>
    </row>
    <row r="756668" spans="23:23">
      <c r="W756668" s="30"/>
    </row>
    <row r="756669" spans="23:23">
      <c r="W756669" s="30"/>
    </row>
    <row r="756670" spans="23:23">
      <c r="W756670" s="30"/>
    </row>
    <row r="756671" spans="23:23">
      <c r="W756671" s="30"/>
    </row>
    <row r="756672" spans="23:23">
      <c r="W756672" s="30"/>
    </row>
    <row r="756673" spans="23:23">
      <c r="W756673" s="30"/>
    </row>
    <row r="756674" spans="23:23">
      <c r="W756674" s="30"/>
    </row>
    <row r="756675" spans="23:23">
      <c r="W756675" s="30"/>
    </row>
    <row r="756676" spans="23:23">
      <c r="W756676" s="30"/>
    </row>
    <row r="756677" spans="23:23">
      <c r="W756677" s="30"/>
    </row>
    <row r="756678" spans="23:23">
      <c r="W756678" s="30"/>
    </row>
    <row r="756679" spans="23:23">
      <c r="W756679" s="30"/>
    </row>
    <row r="756680" spans="23:23">
      <c r="W756680" s="30"/>
    </row>
    <row r="756681" spans="23:23">
      <c r="W756681" s="30"/>
    </row>
    <row r="756682" spans="23:23">
      <c r="W756682" s="30"/>
    </row>
    <row r="756683" spans="23:23">
      <c r="W756683" s="30"/>
    </row>
    <row r="756684" spans="23:23">
      <c r="W756684" s="30"/>
    </row>
    <row r="756685" spans="23:23">
      <c r="W756685" s="30"/>
    </row>
    <row r="756686" spans="23:23">
      <c r="W756686" s="30"/>
    </row>
    <row r="756687" spans="23:23">
      <c r="W756687" s="30"/>
    </row>
    <row r="756688" spans="23:23">
      <c r="W756688" s="30"/>
    </row>
    <row r="756689" spans="23:23">
      <c r="W756689" s="30"/>
    </row>
    <row r="756690" spans="23:23">
      <c r="W756690" s="30"/>
    </row>
    <row r="756691" spans="23:23">
      <c r="W756691" s="30"/>
    </row>
    <row r="756692" spans="23:23">
      <c r="W756692" s="30"/>
    </row>
    <row r="756693" spans="23:23">
      <c r="W756693" s="30"/>
    </row>
    <row r="756694" spans="23:23">
      <c r="W756694" s="30"/>
    </row>
    <row r="756695" spans="23:23">
      <c r="W756695" s="30"/>
    </row>
    <row r="756696" spans="23:23">
      <c r="W756696" s="30"/>
    </row>
    <row r="756697" spans="23:23">
      <c r="W756697" s="30"/>
    </row>
    <row r="756698" spans="23:23">
      <c r="W756698" s="30"/>
    </row>
    <row r="756699" spans="23:23">
      <c r="W756699" s="30"/>
    </row>
    <row r="756700" spans="23:23">
      <c r="W756700" s="30"/>
    </row>
    <row r="756701" spans="23:23">
      <c r="W756701" s="30"/>
    </row>
    <row r="756702" spans="23:23">
      <c r="W756702" s="30"/>
    </row>
    <row r="756703" spans="23:23">
      <c r="W756703" s="30"/>
    </row>
    <row r="756704" spans="23:23">
      <c r="W756704" s="30"/>
    </row>
    <row r="756705" spans="23:23">
      <c r="W756705" s="30"/>
    </row>
    <row r="756706" spans="23:23">
      <c r="W756706" s="30"/>
    </row>
    <row r="756707" spans="23:23">
      <c r="W756707" s="30"/>
    </row>
    <row r="756708" spans="23:23">
      <c r="W756708" s="30"/>
    </row>
    <row r="756709" spans="23:23">
      <c r="W756709" s="30"/>
    </row>
    <row r="756710" spans="23:23">
      <c r="W756710" s="30"/>
    </row>
    <row r="756711" spans="23:23">
      <c r="W756711" s="30"/>
    </row>
    <row r="756712" spans="23:23">
      <c r="W756712" s="30"/>
    </row>
    <row r="756713" spans="23:23">
      <c r="W756713" s="30"/>
    </row>
    <row r="756714" spans="23:23">
      <c r="W756714" s="30"/>
    </row>
    <row r="756715" spans="23:23">
      <c r="W756715" s="30"/>
    </row>
    <row r="756716" spans="23:23">
      <c r="W756716" s="30"/>
    </row>
    <row r="756717" spans="23:23">
      <c r="W756717" s="30"/>
    </row>
    <row r="756718" spans="23:23">
      <c r="W756718" s="30"/>
    </row>
    <row r="756719" spans="23:23">
      <c r="W756719" s="30"/>
    </row>
    <row r="756720" spans="23:23">
      <c r="W756720" s="30"/>
    </row>
    <row r="756721" spans="23:23">
      <c r="W756721" s="30"/>
    </row>
    <row r="756722" spans="23:23">
      <c r="W756722" s="30"/>
    </row>
    <row r="756723" spans="23:23">
      <c r="W756723" s="30"/>
    </row>
    <row r="756724" spans="23:23">
      <c r="W756724" s="30"/>
    </row>
    <row r="756725" spans="23:23">
      <c r="W756725" s="30"/>
    </row>
    <row r="756726" spans="23:23">
      <c r="W756726" s="30"/>
    </row>
    <row r="756727" spans="23:23">
      <c r="W756727" s="30"/>
    </row>
    <row r="756728" spans="23:23">
      <c r="W756728" s="30"/>
    </row>
    <row r="756729" spans="23:23">
      <c r="W756729" s="30"/>
    </row>
    <row r="756730" spans="23:23">
      <c r="W756730" s="30"/>
    </row>
    <row r="756731" spans="23:23">
      <c r="W756731" s="30"/>
    </row>
    <row r="756732" spans="23:23">
      <c r="W756732" s="30"/>
    </row>
    <row r="756733" spans="23:23">
      <c r="W756733" s="30"/>
    </row>
    <row r="756734" spans="23:23">
      <c r="W756734" s="30"/>
    </row>
    <row r="756735" spans="23:23">
      <c r="W756735" s="30"/>
    </row>
    <row r="756736" spans="23:23">
      <c r="W756736" s="30"/>
    </row>
    <row r="756737" spans="23:23">
      <c r="W756737" s="30"/>
    </row>
    <row r="756738" spans="23:23">
      <c r="W756738" s="30"/>
    </row>
    <row r="756739" spans="23:23">
      <c r="W756739" s="30"/>
    </row>
    <row r="756740" spans="23:23">
      <c r="W756740" s="30"/>
    </row>
    <row r="756741" spans="23:23">
      <c r="W756741" s="30"/>
    </row>
    <row r="756742" spans="23:23">
      <c r="W756742" s="30"/>
    </row>
    <row r="756743" spans="23:23">
      <c r="W756743" s="30"/>
    </row>
    <row r="756744" spans="23:23">
      <c r="W756744" s="30"/>
    </row>
    <row r="756745" spans="23:23">
      <c r="W756745" s="30"/>
    </row>
    <row r="756746" spans="23:23">
      <c r="W756746" s="30"/>
    </row>
    <row r="756747" spans="23:23">
      <c r="W756747" s="30"/>
    </row>
    <row r="756748" spans="23:23">
      <c r="W756748" s="30"/>
    </row>
    <row r="756749" spans="23:23">
      <c r="W756749" s="30"/>
    </row>
    <row r="756750" spans="23:23">
      <c r="W756750" s="30"/>
    </row>
    <row r="756751" spans="23:23">
      <c r="W756751" s="30"/>
    </row>
    <row r="756752" spans="23:23">
      <c r="W756752" s="30"/>
    </row>
    <row r="756753" spans="23:23">
      <c r="W756753" s="30"/>
    </row>
    <row r="756754" spans="23:23">
      <c r="W756754" s="30"/>
    </row>
    <row r="756755" spans="23:23">
      <c r="W756755" s="30"/>
    </row>
    <row r="756756" spans="23:23">
      <c r="W756756" s="30"/>
    </row>
    <row r="756757" spans="23:23">
      <c r="W756757" s="30"/>
    </row>
    <row r="756758" spans="23:23">
      <c r="W756758" s="30"/>
    </row>
    <row r="756759" spans="23:23">
      <c r="W756759" s="30"/>
    </row>
    <row r="756760" spans="23:23">
      <c r="W756760" s="30"/>
    </row>
    <row r="756761" spans="23:23">
      <c r="W756761" s="30"/>
    </row>
    <row r="756762" spans="23:23">
      <c r="W756762" s="30"/>
    </row>
    <row r="756763" spans="23:23">
      <c r="W756763" s="30"/>
    </row>
    <row r="756764" spans="23:23">
      <c r="W756764" s="30"/>
    </row>
    <row r="756765" spans="23:23">
      <c r="W756765" s="30"/>
    </row>
    <row r="756766" spans="23:23">
      <c r="W756766" s="30"/>
    </row>
    <row r="756767" spans="23:23">
      <c r="W756767" s="30"/>
    </row>
    <row r="756768" spans="23:23">
      <c r="W756768" s="30"/>
    </row>
    <row r="756769" spans="23:23">
      <c r="W756769" s="30"/>
    </row>
    <row r="756770" spans="23:23">
      <c r="W756770" s="30"/>
    </row>
    <row r="756771" spans="23:23">
      <c r="W756771" s="30"/>
    </row>
    <row r="756772" spans="23:23">
      <c r="W756772" s="30"/>
    </row>
    <row r="756773" spans="23:23">
      <c r="W756773" s="30"/>
    </row>
    <row r="756774" spans="23:23">
      <c r="W756774" s="30"/>
    </row>
    <row r="756775" spans="23:23">
      <c r="W756775" s="30"/>
    </row>
    <row r="756776" spans="23:23">
      <c r="W756776" s="30"/>
    </row>
    <row r="756777" spans="23:23">
      <c r="W756777" s="30"/>
    </row>
    <row r="756778" spans="23:23">
      <c r="W756778" s="30"/>
    </row>
    <row r="756779" spans="23:23">
      <c r="W756779" s="30"/>
    </row>
    <row r="756780" spans="23:23">
      <c r="W756780" s="30"/>
    </row>
    <row r="756781" spans="23:23">
      <c r="W756781" s="30"/>
    </row>
    <row r="756782" spans="23:23">
      <c r="W756782" s="30"/>
    </row>
    <row r="756783" spans="23:23">
      <c r="W756783" s="30"/>
    </row>
    <row r="756784" spans="23:23">
      <c r="W756784" s="30"/>
    </row>
    <row r="756785" spans="23:23">
      <c r="W756785" s="30"/>
    </row>
    <row r="756786" spans="23:23">
      <c r="W756786" s="30"/>
    </row>
    <row r="756787" spans="23:23">
      <c r="W756787" s="30"/>
    </row>
    <row r="756788" spans="23:23">
      <c r="W756788" s="30"/>
    </row>
    <row r="756789" spans="23:23">
      <c r="W756789" s="30"/>
    </row>
    <row r="756790" spans="23:23">
      <c r="W756790" s="30"/>
    </row>
    <row r="756791" spans="23:23">
      <c r="W756791" s="30"/>
    </row>
    <row r="756792" spans="23:23">
      <c r="W756792" s="30"/>
    </row>
    <row r="756793" spans="23:23">
      <c r="W756793" s="30"/>
    </row>
    <row r="756794" spans="23:23">
      <c r="W756794" s="30"/>
    </row>
    <row r="756795" spans="23:23">
      <c r="W756795" s="30"/>
    </row>
    <row r="756796" spans="23:23">
      <c r="W756796" s="30"/>
    </row>
    <row r="756797" spans="23:23">
      <c r="W756797" s="30"/>
    </row>
    <row r="756798" spans="23:23">
      <c r="W756798" s="30"/>
    </row>
    <row r="756799" spans="23:23">
      <c r="W756799" s="30"/>
    </row>
    <row r="756800" spans="23:23">
      <c r="W756800" s="30"/>
    </row>
    <row r="756801" spans="23:23">
      <c r="W756801" s="30"/>
    </row>
    <row r="756802" spans="23:23">
      <c r="W756802" s="30"/>
    </row>
    <row r="756803" spans="23:23">
      <c r="W756803" s="30"/>
    </row>
    <row r="756804" spans="23:23">
      <c r="W756804" s="30"/>
    </row>
    <row r="756805" spans="23:23">
      <c r="W756805" s="30"/>
    </row>
    <row r="756806" spans="23:23">
      <c r="W756806" s="30"/>
    </row>
    <row r="756807" spans="23:23">
      <c r="W756807" s="30"/>
    </row>
    <row r="756808" spans="23:23">
      <c r="W756808" s="30"/>
    </row>
    <row r="756809" spans="23:23">
      <c r="W756809" s="30"/>
    </row>
    <row r="756810" spans="23:23">
      <c r="W756810" s="30"/>
    </row>
    <row r="756811" spans="23:23">
      <c r="W756811" s="30"/>
    </row>
    <row r="756812" spans="23:23">
      <c r="W756812" s="30"/>
    </row>
    <row r="756813" spans="23:23">
      <c r="W756813" s="30"/>
    </row>
    <row r="756814" spans="23:23">
      <c r="W756814" s="30"/>
    </row>
    <row r="756815" spans="23:23">
      <c r="W756815" s="30"/>
    </row>
    <row r="756816" spans="23:23">
      <c r="W756816" s="30"/>
    </row>
    <row r="756817" spans="23:23">
      <c r="W756817" s="30"/>
    </row>
    <row r="756818" spans="23:23">
      <c r="W756818" s="30"/>
    </row>
    <row r="756819" spans="23:23">
      <c r="W756819" s="30"/>
    </row>
    <row r="756820" spans="23:23">
      <c r="W756820" s="30"/>
    </row>
    <row r="756821" spans="23:23">
      <c r="W756821" s="30"/>
    </row>
    <row r="756822" spans="23:23">
      <c r="W756822" s="30"/>
    </row>
    <row r="756823" spans="23:23">
      <c r="W756823" s="30"/>
    </row>
    <row r="756824" spans="23:23">
      <c r="W756824" s="30"/>
    </row>
    <row r="756825" spans="23:23">
      <c r="W756825" s="30"/>
    </row>
    <row r="756826" spans="23:23">
      <c r="W756826" s="30"/>
    </row>
    <row r="756827" spans="23:23">
      <c r="W756827" s="30"/>
    </row>
    <row r="756828" spans="23:23">
      <c r="W756828" s="30"/>
    </row>
    <row r="756829" spans="23:23">
      <c r="W756829" s="30"/>
    </row>
    <row r="756830" spans="23:23">
      <c r="W756830" s="30"/>
    </row>
    <row r="756831" spans="23:23">
      <c r="W756831" s="30"/>
    </row>
    <row r="756832" spans="23:23">
      <c r="W756832" s="30"/>
    </row>
    <row r="756833" spans="23:23">
      <c r="W756833" s="30"/>
    </row>
    <row r="756834" spans="23:23">
      <c r="W756834" s="30"/>
    </row>
    <row r="756835" spans="23:23">
      <c r="W756835" s="30"/>
    </row>
    <row r="756836" spans="23:23">
      <c r="W756836" s="30"/>
    </row>
    <row r="756837" spans="23:23">
      <c r="W756837" s="30"/>
    </row>
    <row r="756838" spans="23:23">
      <c r="W756838" s="30"/>
    </row>
    <row r="756839" spans="23:23">
      <c r="W756839" s="30"/>
    </row>
    <row r="756840" spans="23:23">
      <c r="W756840" s="30"/>
    </row>
    <row r="756841" spans="23:23">
      <c r="W756841" s="30"/>
    </row>
    <row r="756842" spans="23:23">
      <c r="W756842" s="30"/>
    </row>
    <row r="756843" spans="23:23">
      <c r="W756843" s="30"/>
    </row>
    <row r="756844" spans="23:23">
      <c r="W756844" s="30"/>
    </row>
    <row r="756845" spans="23:23">
      <c r="W756845" s="30"/>
    </row>
    <row r="756846" spans="23:23">
      <c r="W756846" s="30"/>
    </row>
    <row r="756847" spans="23:23">
      <c r="W756847" s="30"/>
    </row>
    <row r="756848" spans="23:23">
      <c r="W756848" s="30"/>
    </row>
    <row r="756849" spans="23:23">
      <c r="W756849" s="30"/>
    </row>
    <row r="756850" spans="23:23">
      <c r="W756850" s="30"/>
    </row>
    <row r="756851" spans="23:23">
      <c r="W756851" s="30"/>
    </row>
    <row r="756852" spans="23:23">
      <c r="W756852" s="30"/>
    </row>
    <row r="756853" spans="23:23">
      <c r="W756853" s="30"/>
    </row>
    <row r="756854" spans="23:23">
      <c r="W756854" s="30"/>
    </row>
    <row r="756855" spans="23:23">
      <c r="W756855" s="30"/>
    </row>
    <row r="756856" spans="23:23">
      <c r="W756856" s="30"/>
    </row>
    <row r="756857" spans="23:23">
      <c r="W756857" s="30"/>
    </row>
    <row r="756858" spans="23:23">
      <c r="W756858" s="30"/>
    </row>
    <row r="756859" spans="23:23">
      <c r="W756859" s="30"/>
    </row>
    <row r="756860" spans="23:23">
      <c r="W756860" s="30"/>
    </row>
    <row r="756861" spans="23:23">
      <c r="W756861" s="30"/>
    </row>
    <row r="756862" spans="23:23">
      <c r="W756862" s="30"/>
    </row>
    <row r="756863" spans="23:23">
      <c r="W756863" s="30"/>
    </row>
    <row r="756864" spans="23:23">
      <c r="W756864" s="30"/>
    </row>
    <row r="756865" spans="23:23">
      <c r="W756865" s="30"/>
    </row>
    <row r="756866" spans="23:23">
      <c r="W756866" s="30"/>
    </row>
    <row r="756867" spans="23:23">
      <c r="W756867" s="30"/>
    </row>
    <row r="756868" spans="23:23">
      <c r="W756868" s="30"/>
    </row>
    <row r="756869" spans="23:23">
      <c r="W756869" s="30"/>
    </row>
    <row r="756870" spans="23:23">
      <c r="W756870" s="30"/>
    </row>
    <row r="756871" spans="23:23">
      <c r="W756871" s="30"/>
    </row>
    <row r="756872" spans="23:23">
      <c r="W756872" s="30"/>
    </row>
    <row r="756873" spans="23:23">
      <c r="W756873" s="30"/>
    </row>
    <row r="756874" spans="23:23">
      <c r="W756874" s="30"/>
    </row>
    <row r="756875" spans="23:23">
      <c r="W756875" s="30"/>
    </row>
    <row r="756876" spans="23:23">
      <c r="W756876" s="30"/>
    </row>
    <row r="756877" spans="23:23">
      <c r="W756877" s="30"/>
    </row>
    <row r="756878" spans="23:23">
      <c r="W756878" s="30"/>
    </row>
    <row r="756879" spans="23:23">
      <c r="W756879" s="30"/>
    </row>
    <row r="756880" spans="23:23">
      <c r="W756880" s="30"/>
    </row>
    <row r="756881" spans="23:23">
      <c r="W756881" s="30"/>
    </row>
    <row r="756882" spans="23:23">
      <c r="W756882" s="30"/>
    </row>
    <row r="756883" spans="23:23">
      <c r="W756883" s="30"/>
    </row>
    <row r="756884" spans="23:23">
      <c r="W756884" s="30"/>
    </row>
    <row r="756885" spans="23:23">
      <c r="W756885" s="30"/>
    </row>
    <row r="756886" spans="23:23">
      <c r="W756886" s="30"/>
    </row>
    <row r="756887" spans="23:23">
      <c r="W756887" s="30"/>
    </row>
    <row r="756888" spans="23:23">
      <c r="W756888" s="30"/>
    </row>
    <row r="756889" spans="23:23">
      <c r="W756889" s="30"/>
    </row>
    <row r="756890" spans="23:23">
      <c r="W756890" s="30"/>
    </row>
    <row r="756891" spans="23:23">
      <c r="W756891" s="30"/>
    </row>
    <row r="756892" spans="23:23">
      <c r="W756892" s="30"/>
    </row>
    <row r="756893" spans="23:23">
      <c r="W756893" s="30"/>
    </row>
    <row r="756894" spans="23:23">
      <c r="W756894" s="30"/>
    </row>
    <row r="756895" spans="23:23">
      <c r="W756895" s="30"/>
    </row>
    <row r="756896" spans="23:23">
      <c r="W756896" s="30"/>
    </row>
    <row r="756897" spans="23:23">
      <c r="W756897" s="30"/>
    </row>
    <row r="756898" spans="23:23">
      <c r="W756898" s="30"/>
    </row>
    <row r="756899" spans="23:23">
      <c r="W756899" s="30"/>
    </row>
    <row r="756900" spans="23:23">
      <c r="W756900" s="30"/>
    </row>
    <row r="756901" spans="23:23">
      <c r="W756901" s="30"/>
    </row>
    <row r="756902" spans="23:23">
      <c r="W756902" s="30"/>
    </row>
    <row r="756903" spans="23:23">
      <c r="W756903" s="30"/>
    </row>
    <row r="756904" spans="23:23">
      <c r="W756904" s="30"/>
    </row>
    <row r="756905" spans="23:23">
      <c r="W756905" s="30"/>
    </row>
    <row r="756906" spans="23:23">
      <c r="W756906" s="30"/>
    </row>
    <row r="756907" spans="23:23">
      <c r="W756907" s="30"/>
    </row>
    <row r="756908" spans="23:23">
      <c r="W756908" s="30"/>
    </row>
    <row r="756909" spans="23:23">
      <c r="W756909" s="30"/>
    </row>
    <row r="756910" spans="23:23">
      <c r="W756910" s="30"/>
    </row>
    <row r="756911" spans="23:23">
      <c r="W756911" s="30"/>
    </row>
    <row r="756912" spans="23:23">
      <c r="W756912" s="30"/>
    </row>
    <row r="756913" spans="23:23">
      <c r="W756913" s="30"/>
    </row>
    <row r="756914" spans="23:23">
      <c r="W756914" s="30"/>
    </row>
    <row r="756915" spans="23:23">
      <c r="W756915" s="30"/>
    </row>
    <row r="756916" spans="23:23">
      <c r="W756916" s="30"/>
    </row>
    <row r="756917" spans="23:23">
      <c r="W756917" s="30"/>
    </row>
    <row r="756918" spans="23:23">
      <c r="W756918" s="30"/>
    </row>
    <row r="756919" spans="23:23">
      <c r="W756919" s="30"/>
    </row>
    <row r="756920" spans="23:23">
      <c r="W756920" s="30"/>
    </row>
    <row r="756921" spans="23:23">
      <c r="W756921" s="30"/>
    </row>
    <row r="756922" spans="23:23">
      <c r="W756922" s="30"/>
    </row>
    <row r="756923" spans="23:23">
      <c r="W756923" s="30"/>
    </row>
    <row r="756924" spans="23:23">
      <c r="W756924" s="30"/>
    </row>
    <row r="756925" spans="23:23">
      <c r="W756925" s="30"/>
    </row>
    <row r="756926" spans="23:23">
      <c r="W756926" s="30"/>
    </row>
    <row r="756927" spans="23:23">
      <c r="W756927" s="30"/>
    </row>
    <row r="756928" spans="23:23">
      <c r="W756928" s="30"/>
    </row>
    <row r="756929" spans="23:23">
      <c r="W756929" s="30"/>
    </row>
    <row r="756930" spans="23:23">
      <c r="W756930" s="30"/>
    </row>
    <row r="756931" spans="23:23">
      <c r="W756931" s="30"/>
    </row>
    <row r="756932" spans="23:23">
      <c r="W756932" s="30"/>
    </row>
    <row r="756933" spans="23:23">
      <c r="W756933" s="30"/>
    </row>
    <row r="756934" spans="23:23">
      <c r="W756934" s="30"/>
    </row>
    <row r="756935" spans="23:23">
      <c r="W756935" s="30"/>
    </row>
    <row r="756936" spans="23:23">
      <c r="W756936" s="30"/>
    </row>
    <row r="756937" spans="23:23">
      <c r="W756937" s="30"/>
    </row>
    <row r="756938" spans="23:23">
      <c r="W756938" s="30"/>
    </row>
    <row r="756939" spans="23:23">
      <c r="W756939" s="30"/>
    </row>
    <row r="756940" spans="23:23">
      <c r="W756940" s="30"/>
    </row>
    <row r="756941" spans="23:23">
      <c r="W756941" s="30"/>
    </row>
    <row r="756942" spans="23:23">
      <c r="W756942" s="30"/>
    </row>
    <row r="756943" spans="23:23">
      <c r="W756943" s="30"/>
    </row>
    <row r="756944" spans="23:23">
      <c r="W756944" s="30"/>
    </row>
    <row r="756945" spans="23:23">
      <c r="W756945" s="30"/>
    </row>
    <row r="756946" spans="23:23">
      <c r="W756946" s="30"/>
    </row>
    <row r="756947" spans="23:23">
      <c r="W756947" s="30"/>
    </row>
    <row r="756948" spans="23:23">
      <c r="W756948" s="30"/>
    </row>
    <row r="756949" spans="23:23">
      <c r="W756949" s="30"/>
    </row>
    <row r="756950" spans="23:23">
      <c r="W756950" s="30"/>
    </row>
    <row r="756951" spans="23:23">
      <c r="W756951" s="30"/>
    </row>
    <row r="756952" spans="23:23">
      <c r="W756952" s="30"/>
    </row>
    <row r="756953" spans="23:23">
      <c r="W756953" s="30"/>
    </row>
    <row r="756954" spans="23:23">
      <c r="W756954" s="30"/>
    </row>
    <row r="756955" spans="23:23">
      <c r="W756955" s="30"/>
    </row>
    <row r="756956" spans="23:23">
      <c r="W756956" s="30"/>
    </row>
    <row r="756957" spans="23:23">
      <c r="W756957" s="30"/>
    </row>
    <row r="756958" spans="23:23">
      <c r="W756958" s="30"/>
    </row>
    <row r="756959" spans="23:23">
      <c r="W756959" s="30"/>
    </row>
    <row r="756960" spans="23:23">
      <c r="W756960" s="30"/>
    </row>
    <row r="756961" spans="23:23">
      <c r="W756961" s="30"/>
    </row>
    <row r="756962" spans="23:23">
      <c r="W756962" s="30"/>
    </row>
    <row r="756963" spans="23:23">
      <c r="W756963" s="30"/>
    </row>
    <row r="756964" spans="23:23">
      <c r="W756964" s="30"/>
    </row>
    <row r="756965" spans="23:23">
      <c r="W756965" s="30"/>
    </row>
    <row r="756966" spans="23:23">
      <c r="W756966" s="30"/>
    </row>
    <row r="756967" spans="23:23">
      <c r="W756967" s="30"/>
    </row>
    <row r="756968" spans="23:23">
      <c r="W756968" s="30"/>
    </row>
    <row r="756969" spans="23:23">
      <c r="W756969" s="30"/>
    </row>
    <row r="756970" spans="23:23">
      <c r="W756970" s="30"/>
    </row>
    <row r="756971" spans="23:23">
      <c r="W756971" s="30"/>
    </row>
    <row r="756972" spans="23:23">
      <c r="W756972" s="30"/>
    </row>
    <row r="756973" spans="23:23">
      <c r="W756973" s="30"/>
    </row>
    <row r="756974" spans="23:23">
      <c r="W756974" s="30"/>
    </row>
    <row r="756975" spans="23:23">
      <c r="W756975" s="30"/>
    </row>
    <row r="756976" spans="23:23">
      <c r="W756976" s="30"/>
    </row>
    <row r="756977" spans="23:23">
      <c r="W756977" s="30"/>
    </row>
    <row r="756978" spans="23:23">
      <c r="W756978" s="30"/>
    </row>
    <row r="756979" spans="23:23">
      <c r="W756979" s="30"/>
    </row>
    <row r="756980" spans="23:23">
      <c r="W756980" s="30"/>
    </row>
    <row r="756981" spans="23:23">
      <c r="W756981" s="30"/>
    </row>
    <row r="756982" spans="23:23">
      <c r="W756982" s="30"/>
    </row>
    <row r="756983" spans="23:23">
      <c r="W756983" s="30"/>
    </row>
    <row r="756984" spans="23:23">
      <c r="W756984" s="30"/>
    </row>
    <row r="756985" spans="23:23">
      <c r="W756985" s="30"/>
    </row>
    <row r="756986" spans="23:23">
      <c r="W756986" s="30"/>
    </row>
    <row r="756987" spans="23:23">
      <c r="W756987" s="30"/>
    </row>
    <row r="756988" spans="23:23">
      <c r="W756988" s="30"/>
    </row>
    <row r="756989" spans="23:23">
      <c r="W756989" s="30"/>
    </row>
    <row r="756990" spans="23:23">
      <c r="W756990" s="30"/>
    </row>
    <row r="756991" spans="23:23">
      <c r="W756991" s="30"/>
    </row>
    <row r="756992" spans="23:23">
      <c r="W756992" s="30"/>
    </row>
    <row r="756993" spans="23:23">
      <c r="W756993" s="30"/>
    </row>
    <row r="756994" spans="23:23">
      <c r="W756994" s="30"/>
    </row>
    <row r="756995" spans="23:23">
      <c r="W756995" s="30"/>
    </row>
    <row r="756996" spans="23:23">
      <c r="W756996" s="30"/>
    </row>
    <row r="756997" spans="23:23">
      <c r="W756997" s="30"/>
    </row>
    <row r="756998" spans="23:23">
      <c r="W756998" s="30"/>
    </row>
    <row r="756999" spans="23:23">
      <c r="W756999" s="30"/>
    </row>
    <row r="757000" spans="23:23">
      <c r="W757000" s="30"/>
    </row>
    <row r="757001" spans="23:23">
      <c r="W757001" s="30"/>
    </row>
    <row r="757002" spans="23:23">
      <c r="W757002" s="30"/>
    </row>
    <row r="757003" spans="23:23">
      <c r="W757003" s="30"/>
    </row>
    <row r="757004" spans="23:23">
      <c r="W757004" s="30"/>
    </row>
    <row r="757005" spans="23:23">
      <c r="W757005" s="30"/>
    </row>
    <row r="757006" spans="23:23">
      <c r="W757006" s="30"/>
    </row>
    <row r="757007" spans="23:23">
      <c r="W757007" s="30"/>
    </row>
    <row r="757008" spans="23:23">
      <c r="W757008" s="30"/>
    </row>
    <row r="757009" spans="23:23">
      <c r="W757009" s="30"/>
    </row>
    <row r="757010" spans="23:23">
      <c r="W757010" s="30"/>
    </row>
    <row r="757011" spans="23:23">
      <c r="W757011" s="30"/>
    </row>
    <row r="757012" spans="23:23">
      <c r="W757012" s="30"/>
    </row>
    <row r="757013" spans="23:23">
      <c r="W757013" s="30"/>
    </row>
    <row r="757014" spans="23:23">
      <c r="W757014" s="30"/>
    </row>
    <row r="757015" spans="23:23">
      <c r="W757015" s="30"/>
    </row>
    <row r="757016" spans="23:23">
      <c r="W757016" s="30"/>
    </row>
    <row r="757017" spans="23:23">
      <c r="W757017" s="30"/>
    </row>
    <row r="757018" spans="23:23">
      <c r="W757018" s="30"/>
    </row>
    <row r="757019" spans="23:23">
      <c r="W757019" s="30"/>
    </row>
    <row r="757020" spans="23:23">
      <c r="W757020" s="30"/>
    </row>
    <row r="757021" spans="23:23">
      <c r="W757021" s="30"/>
    </row>
    <row r="757022" spans="23:23">
      <c r="W757022" s="30"/>
    </row>
    <row r="757023" spans="23:23">
      <c r="W757023" s="30"/>
    </row>
    <row r="757024" spans="23:23">
      <c r="W757024" s="30"/>
    </row>
    <row r="757025" spans="23:23">
      <c r="W757025" s="30"/>
    </row>
    <row r="757026" spans="23:23">
      <c r="W757026" s="30"/>
    </row>
    <row r="757027" spans="23:23">
      <c r="W757027" s="30"/>
    </row>
    <row r="757028" spans="23:23">
      <c r="W757028" s="30"/>
    </row>
    <row r="757029" spans="23:23">
      <c r="W757029" s="30"/>
    </row>
    <row r="757030" spans="23:23">
      <c r="W757030" s="30"/>
    </row>
    <row r="757031" spans="23:23">
      <c r="W757031" s="30"/>
    </row>
    <row r="757032" spans="23:23">
      <c r="W757032" s="30"/>
    </row>
    <row r="757033" spans="23:23">
      <c r="W757033" s="30"/>
    </row>
    <row r="757034" spans="23:23">
      <c r="W757034" s="30"/>
    </row>
    <row r="757035" spans="23:23">
      <c r="W757035" s="30"/>
    </row>
    <row r="757036" spans="23:23">
      <c r="W757036" s="30"/>
    </row>
    <row r="757037" spans="23:23">
      <c r="W757037" s="30"/>
    </row>
    <row r="757038" spans="23:23">
      <c r="W757038" s="30"/>
    </row>
    <row r="757039" spans="23:23">
      <c r="W757039" s="30"/>
    </row>
    <row r="757040" spans="23:23">
      <c r="W757040" s="30"/>
    </row>
    <row r="757041" spans="23:23">
      <c r="W757041" s="30"/>
    </row>
    <row r="757042" spans="23:23">
      <c r="W757042" s="30"/>
    </row>
    <row r="757043" spans="23:23">
      <c r="W757043" s="30"/>
    </row>
    <row r="757044" spans="23:23">
      <c r="W757044" s="30"/>
    </row>
    <row r="757045" spans="23:23">
      <c r="W757045" s="30"/>
    </row>
    <row r="757046" spans="23:23">
      <c r="W757046" s="30"/>
    </row>
    <row r="757047" spans="23:23">
      <c r="W757047" s="30"/>
    </row>
    <row r="757048" spans="23:23">
      <c r="W757048" s="30"/>
    </row>
    <row r="757049" spans="23:23">
      <c r="W757049" s="30"/>
    </row>
    <row r="757050" spans="23:23">
      <c r="W757050" s="30"/>
    </row>
    <row r="757051" spans="23:23">
      <c r="W757051" s="30"/>
    </row>
    <row r="757052" spans="23:23">
      <c r="W757052" s="30"/>
    </row>
    <row r="757053" spans="23:23">
      <c r="W757053" s="30"/>
    </row>
    <row r="757054" spans="23:23">
      <c r="W757054" s="30"/>
    </row>
    <row r="757055" spans="23:23">
      <c r="W757055" s="30"/>
    </row>
    <row r="757056" spans="23:23">
      <c r="W757056" s="30"/>
    </row>
    <row r="757057" spans="23:23">
      <c r="W757057" s="30"/>
    </row>
    <row r="757058" spans="23:23">
      <c r="W757058" s="30"/>
    </row>
    <row r="757059" spans="23:23">
      <c r="W757059" s="30"/>
    </row>
    <row r="757060" spans="23:23">
      <c r="W757060" s="30"/>
    </row>
    <row r="757061" spans="23:23">
      <c r="W757061" s="30"/>
    </row>
    <row r="757062" spans="23:23">
      <c r="W757062" s="30"/>
    </row>
    <row r="757063" spans="23:23">
      <c r="W757063" s="30"/>
    </row>
    <row r="757064" spans="23:23">
      <c r="W757064" s="30"/>
    </row>
    <row r="757065" spans="23:23">
      <c r="W757065" s="30"/>
    </row>
    <row r="757066" spans="23:23">
      <c r="W757066" s="30"/>
    </row>
    <row r="757067" spans="23:23">
      <c r="W757067" s="30"/>
    </row>
    <row r="757068" spans="23:23">
      <c r="W757068" s="30"/>
    </row>
    <row r="757069" spans="23:23">
      <c r="W757069" s="30"/>
    </row>
    <row r="757070" spans="23:23">
      <c r="W757070" s="30"/>
    </row>
    <row r="757071" spans="23:23">
      <c r="W757071" s="30"/>
    </row>
    <row r="757072" spans="23:23">
      <c r="W757072" s="30"/>
    </row>
    <row r="757073" spans="23:23">
      <c r="W757073" s="30"/>
    </row>
    <row r="757074" spans="23:23">
      <c r="W757074" s="30"/>
    </row>
    <row r="757075" spans="23:23">
      <c r="W757075" s="30"/>
    </row>
    <row r="757076" spans="23:23">
      <c r="W757076" s="30"/>
    </row>
    <row r="757077" spans="23:23">
      <c r="W757077" s="30"/>
    </row>
    <row r="757078" spans="23:23">
      <c r="W757078" s="30"/>
    </row>
    <row r="757079" spans="23:23">
      <c r="W757079" s="30"/>
    </row>
    <row r="757080" spans="23:23">
      <c r="W757080" s="30"/>
    </row>
    <row r="757081" spans="23:23">
      <c r="W757081" s="30"/>
    </row>
    <row r="757082" spans="23:23">
      <c r="W757082" s="30"/>
    </row>
    <row r="757083" spans="23:23">
      <c r="W757083" s="30"/>
    </row>
    <row r="757084" spans="23:23">
      <c r="W757084" s="30"/>
    </row>
    <row r="757085" spans="23:23">
      <c r="W757085" s="30"/>
    </row>
    <row r="757086" spans="23:23">
      <c r="W757086" s="30"/>
    </row>
    <row r="757087" spans="23:23">
      <c r="W757087" s="30"/>
    </row>
    <row r="757088" spans="23:23">
      <c r="W757088" s="30"/>
    </row>
    <row r="757089" spans="23:23">
      <c r="W757089" s="30"/>
    </row>
    <row r="757090" spans="23:23">
      <c r="W757090" s="30"/>
    </row>
    <row r="757091" spans="23:23">
      <c r="W757091" s="30"/>
    </row>
    <row r="757092" spans="23:23">
      <c r="W757092" s="30"/>
    </row>
    <row r="757093" spans="23:23">
      <c r="W757093" s="30"/>
    </row>
    <row r="757094" spans="23:23">
      <c r="W757094" s="30"/>
    </row>
    <row r="757095" spans="23:23">
      <c r="W757095" s="30"/>
    </row>
    <row r="757096" spans="23:23">
      <c r="W757096" s="30"/>
    </row>
    <row r="757097" spans="23:23">
      <c r="W757097" s="30"/>
    </row>
    <row r="757098" spans="23:23">
      <c r="W757098" s="30"/>
    </row>
    <row r="757099" spans="23:23">
      <c r="W757099" s="30"/>
    </row>
    <row r="757100" spans="23:23">
      <c r="W757100" s="30"/>
    </row>
    <row r="757101" spans="23:23">
      <c r="W757101" s="30"/>
    </row>
    <row r="757102" spans="23:23">
      <c r="W757102" s="30"/>
    </row>
    <row r="757103" spans="23:23">
      <c r="W757103" s="30"/>
    </row>
    <row r="757104" spans="23:23">
      <c r="W757104" s="30"/>
    </row>
    <row r="757105" spans="23:23">
      <c r="W757105" s="30"/>
    </row>
    <row r="757106" spans="23:23">
      <c r="W757106" s="30"/>
    </row>
    <row r="757107" spans="23:23">
      <c r="W757107" s="30"/>
    </row>
    <row r="757108" spans="23:23">
      <c r="W757108" s="30"/>
    </row>
    <row r="757109" spans="23:23">
      <c r="W757109" s="30"/>
    </row>
    <row r="757110" spans="23:23">
      <c r="W757110" s="30"/>
    </row>
    <row r="757111" spans="23:23">
      <c r="W757111" s="30"/>
    </row>
    <row r="757112" spans="23:23">
      <c r="W757112" s="30"/>
    </row>
    <row r="757113" spans="23:23">
      <c r="W757113" s="30"/>
    </row>
    <row r="757114" spans="23:23">
      <c r="W757114" s="30"/>
    </row>
    <row r="757115" spans="23:23">
      <c r="W757115" s="30"/>
    </row>
    <row r="757116" spans="23:23">
      <c r="W757116" s="30"/>
    </row>
    <row r="757117" spans="23:23">
      <c r="W757117" s="30"/>
    </row>
    <row r="757118" spans="23:23">
      <c r="W757118" s="30"/>
    </row>
    <row r="757119" spans="23:23">
      <c r="W757119" s="30"/>
    </row>
    <row r="757120" spans="23:23">
      <c r="W757120" s="30"/>
    </row>
    <row r="757121" spans="23:23">
      <c r="W757121" s="30"/>
    </row>
    <row r="757122" spans="23:23">
      <c r="W757122" s="30"/>
    </row>
    <row r="757123" spans="23:23">
      <c r="W757123" s="30"/>
    </row>
    <row r="757124" spans="23:23">
      <c r="W757124" s="30"/>
    </row>
    <row r="757125" spans="23:23">
      <c r="W757125" s="30"/>
    </row>
    <row r="757126" spans="23:23">
      <c r="W757126" s="30"/>
    </row>
    <row r="757127" spans="23:23">
      <c r="W757127" s="30"/>
    </row>
    <row r="757128" spans="23:23">
      <c r="W757128" s="30"/>
    </row>
    <row r="757129" spans="23:23">
      <c r="W757129" s="30"/>
    </row>
    <row r="757130" spans="23:23">
      <c r="W757130" s="30"/>
    </row>
    <row r="757131" spans="23:23">
      <c r="W757131" s="30"/>
    </row>
    <row r="757132" spans="23:23">
      <c r="W757132" s="30"/>
    </row>
    <row r="757133" spans="23:23">
      <c r="W757133" s="30"/>
    </row>
    <row r="757134" spans="23:23">
      <c r="W757134" s="30"/>
    </row>
    <row r="757135" spans="23:23">
      <c r="W757135" s="30"/>
    </row>
    <row r="757136" spans="23:23">
      <c r="W757136" s="30"/>
    </row>
    <row r="757137" spans="23:23">
      <c r="W757137" s="30"/>
    </row>
    <row r="757138" spans="23:23">
      <c r="W757138" s="30"/>
    </row>
    <row r="757139" spans="23:23">
      <c r="W757139" s="30"/>
    </row>
    <row r="757140" spans="23:23">
      <c r="W757140" s="30"/>
    </row>
    <row r="757141" spans="23:23">
      <c r="W757141" s="30"/>
    </row>
    <row r="757142" spans="23:23">
      <c r="W757142" s="30"/>
    </row>
    <row r="757143" spans="23:23">
      <c r="W757143" s="30"/>
    </row>
    <row r="757144" spans="23:23">
      <c r="W757144" s="30"/>
    </row>
    <row r="757145" spans="23:23">
      <c r="W757145" s="30"/>
    </row>
    <row r="757146" spans="23:23">
      <c r="W757146" s="30"/>
    </row>
    <row r="757147" spans="23:23">
      <c r="W757147" s="30"/>
    </row>
    <row r="757148" spans="23:23">
      <c r="W757148" s="30"/>
    </row>
    <row r="757149" spans="23:23">
      <c r="W757149" s="30"/>
    </row>
    <row r="757150" spans="23:23">
      <c r="W757150" s="30"/>
    </row>
    <row r="757151" spans="23:23">
      <c r="W757151" s="30"/>
    </row>
    <row r="757152" spans="23:23">
      <c r="W757152" s="30"/>
    </row>
    <row r="757153" spans="23:23">
      <c r="W757153" s="30"/>
    </row>
    <row r="757154" spans="23:23">
      <c r="W757154" s="30"/>
    </row>
    <row r="757155" spans="23:23">
      <c r="W757155" s="30"/>
    </row>
    <row r="757156" spans="23:23">
      <c r="W757156" s="30"/>
    </row>
    <row r="757157" spans="23:23">
      <c r="W757157" s="30"/>
    </row>
    <row r="757158" spans="23:23">
      <c r="W757158" s="30"/>
    </row>
    <row r="757159" spans="23:23">
      <c r="W757159" s="30"/>
    </row>
    <row r="757160" spans="23:23">
      <c r="W757160" s="30"/>
    </row>
    <row r="757161" spans="23:23">
      <c r="W757161" s="30"/>
    </row>
    <row r="757162" spans="23:23">
      <c r="W757162" s="30"/>
    </row>
    <row r="757163" spans="23:23">
      <c r="W757163" s="30"/>
    </row>
    <row r="757164" spans="23:23">
      <c r="W757164" s="30"/>
    </row>
    <row r="757165" spans="23:23">
      <c r="W757165" s="30"/>
    </row>
    <row r="757166" spans="23:23">
      <c r="W757166" s="30"/>
    </row>
    <row r="757167" spans="23:23">
      <c r="W757167" s="30"/>
    </row>
    <row r="757168" spans="23:23">
      <c r="W757168" s="30"/>
    </row>
    <row r="757169" spans="23:23">
      <c r="W757169" s="30"/>
    </row>
    <row r="757170" spans="23:23">
      <c r="W757170" s="30"/>
    </row>
    <row r="757171" spans="23:23">
      <c r="W757171" s="30"/>
    </row>
    <row r="757172" spans="23:23">
      <c r="W757172" s="30"/>
    </row>
    <row r="757173" spans="23:23">
      <c r="W757173" s="30"/>
    </row>
    <row r="757174" spans="23:23">
      <c r="W757174" s="30"/>
    </row>
    <row r="757175" spans="23:23">
      <c r="W757175" s="30"/>
    </row>
    <row r="757176" spans="23:23">
      <c r="W757176" s="30"/>
    </row>
    <row r="757177" spans="23:23">
      <c r="W757177" s="30"/>
    </row>
    <row r="757178" spans="23:23">
      <c r="W757178" s="30"/>
    </row>
    <row r="757179" spans="23:23">
      <c r="W757179" s="30"/>
    </row>
    <row r="757180" spans="23:23">
      <c r="W757180" s="30"/>
    </row>
    <row r="757181" spans="23:23">
      <c r="W757181" s="30"/>
    </row>
    <row r="757182" spans="23:23">
      <c r="W757182" s="30"/>
    </row>
    <row r="757183" spans="23:23">
      <c r="W757183" s="30"/>
    </row>
    <row r="757184" spans="23:23">
      <c r="W757184" s="30"/>
    </row>
    <row r="757185" spans="23:23">
      <c r="W757185" s="30"/>
    </row>
    <row r="757186" spans="23:23">
      <c r="W757186" s="30"/>
    </row>
    <row r="757187" spans="23:23">
      <c r="W757187" s="30"/>
    </row>
    <row r="757188" spans="23:23">
      <c r="W757188" s="30"/>
    </row>
    <row r="757189" spans="23:23">
      <c r="W757189" s="30"/>
    </row>
    <row r="757190" spans="23:23">
      <c r="W757190" s="30"/>
    </row>
    <row r="757191" spans="23:23">
      <c r="W757191" s="30"/>
    </row>
    <row r="757192" spans="23:23">
      <c r="W757192" s="30"/>
    </row>
    <row r="757193" spans="23:23">
      <c r="W757193" s="30"/>
    </row>
    <row r="757194" spans="23:23">
      <c r="W757194" s="30"/>
    </row>
    <row r="757195" spans="23:23">
      <c r="W757195" s="30"/>
    </row>
    <row r="757196" spans="23:23">
      <c r="W757196" s="30"/>
    </row>
    <row r="757197" spans="23:23">
      <c r="W757197" s="30"/>
    </row>
    <row r="757198" spans="23:23">
      <c r="W757198" s="30"/>
    </row>
    <row r="757199" spans="23:23">
      <c r="W757199" s="30"/>
    </row>
    <row r="757200" spans="23:23">
      <c r="W757200" s="30"/>
    </row>
    <row r="757201" spans="23:23">
      <c r="W757201" s="30"/>
    </row>
    <row r="757202" spans="23:23">
      <c r="W757202" s="30"/>
    </row>
    <row r="757203" spans="23:23">
      <c r="W757203" s="30"/>
    </row>
    <row r="757204" spans="23:23">
      <c r="W757204" s="30"/>
    </row>
    <row r="757205" spans="23:23">
      <c r="W757205" s="30"/>
    </row>
    <row r="757206" spans="23:23">
      <c r="W757206" s="30"/>
    </row>
    <row r="757207" spans="23:23">
      <c r="W757207" s="30"/>
    </row>
    <row r="757208" spans="23:23">
      <c r="W757208" s="30"/>
    </row>
    <row r="757209" spans="23:23">
      <c r="W757209" s="30"/>
    </row>
    <row r="757210" spans="23:23">
      <c r="W757210" s="30"/>
    </row>
    <row r="757211" spans="23:23">
      <c r="W757211" s="30"/>
    </row>
    <row r="757212" spans="23:23">
      <c r="W757212" s="30"/>
    </row>
    <row r="757213" spans="23:23">
      <c r="W757213" s="30"/>
    </row>
    <row r="757214" spans="23:23">
      <c r="W757214" s="30"/>
    </row>
    <row r="757215" spans="23:23">
      <c r="W757215" s="30"/>
    </row>
    <row r="757216" spans="23:23">
      <c r="W757216" s="30"/>
    </row>
    <row r="757217" spans="23:23">
      <c r="W757217" s="30"/>
    </row>
    <row r="757218" spans="23:23">
      <c r="W757218" s="30"/>
    </row>
    <row r="757219" spans="23:23">
      <c r="W757219" s="30"/>
    </row>
    <row r="757220" spans="23:23">
      <c r="W757220" s="30"/>
    </row>
    <row r="757221" spans="23:23">
      <c r="W757221" s="30"/>
    </row>
    <row r="757222" spans="23:23">
      <c r="W757222" s="30"/>
    </row>
    <row r="757223" spans="23:23">
      <c r="W757223" s="30"/>
    </row>
    <row r="757224" spans="23:23">
      <c r="W757224" s="30"/>
    </row>
    <row r="757225" spans="23:23">
      <c r="W757225" s="30"/>
    </row>
    <row r="757226" spans="23:23">
      <c r="W757226" s="30"/>
    </row>
    <row r="757227" spans="23:23">
      <c r="W757227" s="30"/>
    </row>
    <row r="757228" spans="23:23">
      <c r="W757228" s="30"/>
    </row>
    <row r="757229" spans="23:23">
      <c r="W757229" s="30"/>
    </row>
    <row r="757230" spans="23:23">
      <c r="W757230" s="30"/>
    </row>
    <row r="757231" spans="23:23">
      <c r="W757231" s="30"/>
    </row>
    <row r="757232" spans="23:23">
      <c r="W757232" s="30"/>
    </row>
    <row r="757233" spans="23:23">
      <c r="W757233" s="30"/>
    </row>
    <row r="757234" spans="23:23">
      <c r="W757234" s="30"/>
    </row>
    <row r="757235" spans="23:23">
      <c r="W757235" s="30"/>
    </row>
    <row r="757236" spans="23:23">
      <c r="W757236" s="30"/>
    </row>
    <row r="757237" spans="23:23">
      <c r="W757237" s="30"/>
    </row>
    <row r="757238" spans="23:23">
      <c r="W757238" s="30"/>
    </row>
    <row r="757239" spans="23:23">
      <c r="W757239" s="30"/>
    </row>
    <row r="757240" spans="23:23">
      <c r="W757240" s="30"/>
    </row>
    <row r="757241" spans="23:23">
      <c r="W757241" s="30"/>
    </row>
    <row r="757242" spans="23:23">
      <c r="W757242" s="30"/>
    </row>
    <row r="757243" spans="23:23">
      <c r="W757243" s="30"/>
    </row>
    <row r="757244" spans="23:23">
      <c r="W757244" s="30"/>
    </row>
    <row r="757245" spans="23:23">
      <c r="W757245" s="30"/>
    </row>
    <row r="757246" spans="23:23">
      <c r="W757246" s="30"/>
    </row>
    <row r="757247" spans="23:23">
      <c r="W757247" s="30"/>
    </row>
    <row r="757248" spans="23:23">
      <c r="W757248" s="30"/>
    </row>
    <row r="757249" spans="23:23">
      <c r="W757249" s="30"/>
    </row>
    <row r="757250" spans="23:23">
      <c r="W757250" s="30"/>
    </row>
    <row r="757251" spans="23:23">
      <c r="W757251" s="30"/>
    </row>
    <row r="757252" spans="23:23">
      <c r="W757252" s="30"/>
    </row>
    <row r="757253" spans="23:23">
      <c r="W757253" s="30"/>
    </row>
    <row r="757254" spans="23:23">
      <c r="W757254" s="30"/>
    </row>
    <row r="757255" spans="23:23">
      <c r="W757255" s="30"/>
    </row>
    <row r="757256" spans="23:23">
      <c r="W757256" s="30"/>
    </row>
    <row r="757257" spans="23:23">
      <c r="W757257" s="30"/>
    </row>
    <row r="757258" spans="23:23">
      <c r="W757258" s="30"/>
    </row>
    <row r="757259" spans="23:23">
      <c r="W757259" s="30"/>
    </row>
    <row r="757260" spans="23:23">
      <c r="W757260" s="30"/>
    </row>
    <row r="757261" spans="23:23">
      <c r="W757261" s="30"/>
    </row>
    <row r="757262" spans="23:23">
      <c r="W757262" s="30"/>
    </row>
    <row r="757263" spans="23:23">
      <c r="W757263" s="30"/>
    </row>
    <row r="757264" spans="23:23">
      <c r="W757264" s="30"/>
    </row>
    <row r="757265" spans="23:23">
      <c r="W757265" s="30"/>
    </row>
    <row r="757266" spans="23:23">
      <c r="W757266" s="30"/>
    </row>
    <row r="757267" spans="23:23">
      <c r="W757267" s="30"/>
    </row>
    <row r="757268" spans="23:23">
      <c r="W757268" s="30"/>
    </row>
    <row r="757269" spans="23:23">
      <c r="W757269" s="30"/>
    </row>
    <row r="757270" spans="23:23">
      <c r="W757270" s="30"/>
    </row>
    <row r="757271" spans="23:23">
      <c r="W757271" s="30"/>
    </row>
    <row r="757272" spans="23:23">
      <c r="W757272" s="30"/>
    </row>
    <row r="757273" spans="23:23">
      <c r="W757273" s="30"/>
    </row>
    <row r="757274" spans="23:23">
      <c r="W757274" s="30"/>
    </row>
    <row r="757275" spans="23:23">
      <c r="W757275" s="30"/>
    </row>
    <row r="757276" spans="23:23">
      <c r="W757276" s="30"/>
    </row>
    <row r="757277" spans="23:23">
      <c r="W757277" s="30"/>
    </row>
    <row r="757278" spans="23:23">
      <c r="W757278" s="30"/>
    </row>
    <row r="757279" spans="23:23">
      <c r="W757279" s="30"/>
    </row>
    <row r="757280" spans="23:23">
      <c r="W757280" s="30"/>
    </row>
    <row r="757281" spans="23:23">
      <c r="W757281" s="30"/>
    </row>
    <row r="757282" spans="23:23">
      <c r="W757282" s="30"/>
    </row>
    <row r="757283" spans="23:23">
      <c r="W757283" s="30"/>
    </row>
    <row r="757284" spans="23:23">
      <c r="W757284" s="30"/>
    </row>
    <row r="757285" spans="23:23">
      <c r="W757285" s="30"/>
    </row>
    <row r="757286" spans="23:23">
      <c r="W757286" s="30"/>
    </row>
    <row r="757287" spans="23:23">
      <c r="W757287" s="30"/>
    </row>
    <row r="757288" spans="23:23">
      <c r="W757288" s="30"/>
    </row>
    <row r="757289" spans="23:23">
      <c r="W757289" s="30"/>
    </row>
    <row r="757290" spans="23:23">
      <c r="W757290" s="30"/>
    </row>
    <row r="757291" spans="23:23">
      <c r="W757291" s="30"/>
    </row>
    <row r="757292" spans="23:23">
      <c r="W757292" s="30"/>
    </row>
    <row r="757293" spans="23:23">
      <c r="W757293" s="30"/>
    </row>
    <row r="757294" spans="23:23">
      <c r="W757294" s="30"/>
    </row>
    <row r="757295" spans="23:23">
      <c r="W757295" s="30"/>
    </row>
    <row r="757296" spans="23:23">
      <c r="W757296" s="30"/>
    </row>
    <row r="757297" spans="23:23">
      <c r="W757297" s="30"/>
    </row>
    <row r="757298" spans="23:23">
      <c r="W757298" s="30"/>
    </row>
    <row r="757299" spans="23:23">
      <c r="W757299" s="30"/>
    </row>
    <row r="757300" spans="23:23">
      <c r="W757300" s="30"/>
    </row>
    <row r="757301" spans="23:23">
      <c r="W757301" s="30"/>
    </row>
    <row r="757302" spans="23:23">
      <c r="W757302" s="30"/>
    </row>
    <row r="757303" spans="23:23">
      <c r="W757303" s="30"/>
    </row>
    <row r="757304" spans="23:23">
      <c r="W757304" s="30"/>
    </row>
    <row r="757305" spans="23:23">
      <c r="W757305" s="30"/>
    </row>
    <row r="757306" spans="23:23">
      <c r="W757306" s="30"/>
    </row>
    <row r="757307" spans="23:23">
      <c r="W757307" s="30"/>
    </row>
    <row r="757308" spans="23:23">
      <c r="W757308" s="30"/>
    </row>
    <row r="757309" spans="23:23">
      <c r="W757309" s="30"/>
    </row>
    <row r="757310" spans="23:23">
      <c r="W757310" s="30"/>
    </row>
    <row r="757311" spans="23:23">
      <c r="W757311" s="30"/>
    </row>
    <row r="757312" spans="23:23">
      <c r="W757312" s="30"/>
    </row>
    <row r="757313" spans="23:23">
      <c r="W757313" s="30"/>
    </row>
    <row r="757314" spans="23:23">
      <c r="W757314" s="30"/>
    </row>
    <row r="757315" spans="23:23">
      <c r="W757315" s="30"/>
    </row>
    <row r="757316" spans="23:23">
      <c r="W757316" s="30"/>
    </row>
    <row r="757317" spans="23:23">
      <c r="W757317" s="30"/>
    </row>
    <row r="757318" spans="23:23">
      <c r="W757318" s="30"/>
    </row>
    <row r="757319" spans="23:23">
      <c r="W757319" s="30"/>
    </row>
    <row r="757320" spans="23:23">
      <c r="W757320" s="30"/>
    </row>
    <row r="757321" spans="23:23">
      <c r="W757321" s="30"/>
    </row>
    <row r="757322" spans="23:23">
      <c r="W757322" s="30"/>
    </row>
    <row r="757323" spans="23:23">
      <c r="W757323" s="30"/>
    </row>
    <row r="757324" spans="23:23">
      <c r="W757324" s="30"/>
    </row>
    <row r="757325" spans="23:23">
      <c r="W757325" s="30"/>
    </row>
    <row r="757326" spans="23:23">
      <c r="W757326" s="30"/>
    </row>
    <row r="757327" spans="23:23">
      <c r="W757327" s="30"/>
    </row>
    <row r="757328" spans="23:23">
      <c r="W757328" s="30"/>
    </row>
    <row r="757329" spans="23:23">
      <c r="W757329" s="30"/>
    </row>
    <row r="757330" spans="23:23">
      <c r="W757330" s="30"/>
    </row>
    <row r="757331" spans="23:23">
      <c r="W757331" s="30"/>
    </row>
    <row r="757332" spans="23:23">
      <c r="W757332" s="30"/>
    </row>
    <row r="757333" spans="23:23">
      <c r="W757333" s="30"/>
    </row>
    <row r="757334" spans="23:23">
      <c r="W757334" s="30"/>
    </row>
    <row r="757335" spans="23:23">
      <c r="W757335" s="30"/>
    </row>
    <row r="757336" spans="23:23">
      <c r="W757336" s="30"/>
    </row>
    <row r="757337" spans="23:23">
      <c r="W757337" s="30"/>
    </row>
    <row r="757338" spans="23:23">
      <c r="W757338" s="30"/>
    </row>
    <row r="757339" spans="23:23">
      <c r="W757339" s="30"/>
    </row>
    <row r="757340" spans="23:23">
      <c r="W757340" s="30"/>
    </row>
    <row r="757341" spans="23:23">
      <c r="W757341" s="30"/>
    </row>
    <row r="757342" spans="23:23">
      <c r="W757342" s="30"/>
    </row>
    <row r="757343" spans="23:23">
      <c r="W757343" s="30"/>
    </row>
    <row r="757344" spans="23:23">
      <c r="W757344" s="30"/>
    </row>
    <row r="757345" spans="23:23">
      <c r="W757345" s="30"/>
    </row>
    <row r="757346" spans="23:23">
      <c r="W757346" s="30"/>
    </row>
    <row r="757347" spans="23:23">
      <c r="W757347" s="30"/>
    </row>
    <row r="757348" spans="23:23">
      <c r="W757348" s="30"/>
    </row>
    <row r="757349" spans="23:23">
      <c r="W757349" s="30"/>
    </row>
    <row r="757350" spans="23:23">
      <c r="W757350" s="30"/>
    </row>
    <row r="757351" spans="23:23">
      <c r="W757351" s="30"/>
    </row>
    <row r="757352" spans="23:23">
      <c r="W757352" s="30"/>
    </row>
    <row r="757353" spans="23:23">
      <c r="W757353" s="30"/>
    </row>
    <row r="757354" spans="23:23">
      <c r="W757354" s="30"/>
    </row>
    <row r="757355" spans="23:23">
      <c r="W757355" s="30"/>
    </row>
    <row r="757356" spans="23:23">
      <c r="W757356" s="30"/>
    </row>
    <row r="757357" spans="23:23">
      <c r="W757357" s="30"/>
    </row>
    <row r="757358" spans="23:23">
      <c r="W757358" s="30"/>
    </row>
    <row r="757359" spans="23:23">
      <c r="W757359" s="30"/>
    </row>
    <row r="757360" spans="23:23">
      <c r="W757360" s="30"/>
    </row>
    <row r="757361" spans="23:23">
      <c r="W757361" s="30"/>
    </row>
    <row r="757362" spans="23:23">
      <c r="W757362" s="30"/>
    </row>
    <row r="757363" spans="23:23">
      <c r="W757363" s="30"/>
    </row>
    <row r="757364" spans="23:23">
      <c r="W757364" s="30"/>
    </row>
    <row r="757365" spans="23:23">
      <c r="W757365" s="30"/>
    </row>
    <row r="757366" spans="23:23">
      <c r="W757366" s="30"/>
    </row>
    <row r="757367" spans="23:23">
      <c r="W757367" s="30"/>
    </row>
    <row r="757368" spans="23:23">
      <c r="W757368" s="30"/>
    </row>
    <row r="757369" spans="23:23">
      <c r="W757369" s="30"/>
    </row>
    <row r="757370" spans="23:23">
      <c r="W757370" s="30"/>
    </row>
    <row r="757371" spans="23:23">
      <c r="W757371" s="30"/>
    </row>
    <row r="757372" spans="23:23">
      <c r="W757372" s="30"/>
    </row>
    <row r="757373" spans="23:23">
      <c r="W757373" s="30"/>
    </row>
    <row r="757374" spans="23:23">
      <c r="W757374" s="30"/>
    </row>
    <row r="757375" spans="23:23">
      <c r="W757375" s="30"/>
    </row>
    <row r="757376" spans="23:23">
      <c r="W757376" s="30"/>
    </row>
    <row r="757377" spans="23:23">
      <c r="W757377" s="30"/>
    </row>
    <row r="757378" spans="23:23">
      <c r="W757378" s="30"/>
    </row>
    <row r="757379" spans="23:23">
      <c r="W757379" s="30"/>
    </row>
    <row r="757380" spans="23:23">
      <c r="W757380" s="30"/>
    </row>
    <row r="757381" spans="23:23">
      <c r="W757381" s="30"/>
    </row>
    <row r="757382" spans="23:23">
      <c r="W757382" s="30"/>
    </row>
    <row r="757383" spans="23:23">
      <c r="W757383" s="30"/>
    </row>
    <row r="757384" spans="23:23">
      <c r="W757384" s="30"/>
    </row>
    <row r="757385" spans="23:23">
      <c r="W757385" s="30"/>
    </row>
    <row r="757386" spans="23:23">
      <c r="W757386" s="30"/>
    </row>
    <row r="757387" spans="23:23">
      <c r="W757387" s="30"/>
    </row>
    <row r="757388" spans="23:23">
      <c r="W757388" s="30"/>
    </row>
    <row r="757389" spans="23:23">
      <c r="W757389" s="30"/>
    </row>
    <row r="757390" spans="23:23">
      <c r="W757390" s="30"/>
    </row>
    <row r="757391" spans="23:23">
      <c r="W757391" s="30"/>
    </row>
    <row r="757392" spans="23:23">
      <c r="W757392" s="30"/>
    </row>
    <row r="757393" spans="23:23">
      <c r="W757393" s="30"/>
    </row>
    <row r="757394" spans="23:23">
      <c r="W757394" s="30"/>
    </row>
    <row r="757395" spans="23:23">
      <c r="W757395" s="30"/>
    </row>
    <row r="757396" spans="23:23">
      <c r="W757396" s="30"/>
    </row>
    <row r="757397" spans="23:23">
      <c r="W757397" s="30"/>
    </row>
    <row r="757398" spans="23:23">
      <c r="W757398" s="30"/>
    </row>
    <row r="757399" spans="23:23">
      <c r="W757399" s="30"/>
    </row>
    <row r="757400" spans="23:23">
      <c r="W757400" s="30"/>
    </row>
    <row r="757401" spans="23:23">
      <c r="W757401" s="30"/>
    </row>
    <row r="757402" spans="23:23">
      <c r="W757402" s="30"/>
    </row>
    <row r="757403" spans="23:23">
      <c r="W757403" s="30"/>
    </row>
    <row r="757404" spans="23:23">
      <c r="W757404" s="30"/>
    </row>
    <row r="757405" spans="23:23">
      <c r="W757405" s="30"/>
    </row>
    <row r="757406" spans="23:23">
      <c r="W757406" s="30"/>
    </row>
    <row r="757407" spans="23:23">
      <c r="W757407" s="30"/>
    </row>
    <row r="757408" spans="23:23">
      <c r="W757408" s="30"/>
    </row>
    <row r="757409" spans="23:23">
      <c r="W757409" s="30"/>
    </row>
    <row r="757410" spans="23:23">
      <c r="W757410" s="30"/>
    </row>
    <row r="757411" spans="23:23">
      <c r="W757411" s="30"/>
    </row>
    <row r="757412" spans="23:23">
      <c r="W757412" s="30"/>
    </row>
    <row r="757413" spans="23:23">
      <c r="W757413" s="30"/>
    </row>
    <row r="757414" spans="23:23">
      <c r="W757414" s="30"/>
    </row>
    <row r="757415" spans="23:23">
      <c r="W757415" s="30"/>
    </row>
    <row r="757416" spans="23:23">
      <c r="W757416" s="30"/>
    </row>
    <row r="757417" spans="23:23">
      <c r="W757417" s="30"/>
    </row>
    <row r="757418" spans="23:23">
      <c r="W757418" s="30"/>
    </row>
    <row r="757419" spans="23:23">
      <c r="W757419" s="30"/>
    </row>
    <row r="757420" spans="23:23">
      <c r="W757420" s="30"/>
    </row>
    <row r="757421" spans="23:23">
      <c r="W757421" s="30"/>
    </row>
    <row r="757422" spans="23:23">
      <c r="W757422" s="30"/>
    </row>
    <row r="757423" spans="23:23">
      <c r="W757423" s="30"/>
    </row>
    <row r="757424" spans="23:23">
      <c r="W757424" s="30"/>
    </row>
    <row r="757425" spans="23:23">
      <c r="W757425" s="30"/>
    </row>
    <row r="757426" spans="23:23">
      <c r="W757426" s="30"/>
    </row>
    <row r="757427" spans="23:23">
      <c r="W757427" s="30"/>
    </row>
    <row r="757428" spans="23:23">
      <c r="W757428" s="30"/>
    </row>
    <row r="757429" spans="23:23">
      <c r="W757429" s="30"/>
    </row>
    <row r="757430" spans="23:23">
      <c r="W757430" s="30"/>
    </row>
    <row r="757431" spans="23:23">
      <c r="W757431" s="30"/>
    </row>
    <row r="757432" spans="23:23">
      <c r="W757432" s="30"/>
    </row>
    <row r="757433" spans="23:23">
      <c r="W757433" s="30"/>
    </row>
    <row r="757434" spans="23:23">
      <c r="W757434" s="30"/>
    </row>
    <row r="757435" spans="23:23">
      <c r="W757435" s="30"/>
    </row>
    <row r="757436" spans="23:23">
      <c r="W757436" s="30"/>
    </row>
    <row r="757437" spans="23:23">
      <c r="W757437" s="30"/>
    </row>
    <row r="757438" spans="23:23">
      <c r="W757438" s="30"/>
    </row>
    <row r="757439" spans="23:23">
      <c r="W757439" s="30"/>
    </row>
    <row r="757440" spans="23:23">
      <c r="W757440" s="30"/>
    </row>
    <row r="757441" spans="23:23">
      <c r="W757441" s="30"/>
    </row>
    <row r="757442" spans="23:23">
      <c r="W757442" s="30"/>
    </row>
    <row r="757443" spans="23:23">
      <c r="W757443" s="30"/>
    </row>
    <row r="757444" spans="23:23">
      <c r="W757444" s="30"/>
    </row>
    <row r="757445" spans="23:23">
      <c r="W757445" s="30"/>
    </row>
    <row r="757446" spans="23:23">
      <c r="W757446" s="30"/>
    </row>
    <row r="757447" spans="23:23">
      <c r="W757447" s="30"/>
    </row>
    <row r="757448" spans="23:23">
      <c r="W757448" s="30"/>
    </row>
    <row r="757449" spans="23:23">
      <c r="W757449" s="30"/>
    </row>
    <row r="757450" spans="23:23">
      <c r="W757450" s="30"/>
    </row>
    <row r="757451" spans="23:23">
      <c r="W757451" s="30"/>
    </row>
    <row r="757452" spans="23:23">
      <c r="W757452" s="30"/>
    </row>
    <row r="757453" spans="23:23">
      <c r="W757453" s="30"/>
    </row>
    <row r="757454" spans="23:23">
      <c r="W757454" s="30"/>
    </row>
    <row r="757455" spans="23:23">
      <c r="W757455" s="30"/>
    </row>
    <row r="757456" spans="23:23">
      <c r="W757456" s="30"/>
    </row>
    <row r="757457" spans="23:23">
      <c r="W757457" s="30"/>
    </row>
    <row r="757458" spans="23:23">
      <c r="W757458" s="30"/>
    </row>
    <row r="757459" spans="23:23">
      <c r="W757459" s="30"/>
    </row>
    <row r="757460" spans="23:23">
      <c r="W757460" s="30"/>
    </row>
    <row r="757461" spans="23:23">
      <c r="W757461" s="30"/>
    </row>
    <row r="757462" spans="23:23">
      <c r="W757462" s="30"/>
    </row>
    <row r="757463" spans="23:23">
      <c r="W757463" s="30"/>
    </row>
    <row r="757464" spans="23:23">
      <c r="W757464" s="30"/>
    </row>
    <row r="757465" spans="23:23">
      <c r="W757465" s="30"/>
    </row>
    <row r="757466" spans="23:23">
      <c r="W757466" s="30"/>
    </row>
    <row r="757467" spans="23:23">
      <c r="W757467" s="30"/>
    </row>
    <row r="757468" spans="23:23">
      <c r="W757468" s="30"/>
    </row>
    <row r="757469" spans="23:23">
      <c r="W757469" s="30"/>
    </row>
    <row r="757470" spans="23:23">
      <c r="W757470" s="30"/>
    </row>
    <row r="757471" spans="23:23">
      <c r="W757471" s="30"/>
    </row>
    <row r="757472" spans="23:23">
      <c r="W757472" s="30"/>
    </row>
    <row r="757473" spans="23:23">
      <c r="W757473" s="30"/>
    </row>
    <row r="757474" spans="23:23">
      <c r="W757474" s="30"/>
    </row>
    <row r="757475" spans="23:23">
      <c r="W757475" s="30"/>
    </row>
    <row r="757476" spans="23:23">
      <c r="W757476" s="30"/>
    </row>
    <row r="757477" spans="23:23">
      <c r="W757477" s="30"/>
    </row>
    <row r="757478" spans="23:23">
      <c r="W757478" s="30"/>
    </row>
    <row r="757479" spans="23:23">
      <c r="W757479" s="30"/>
    </row>
    <row r="757480" spans="23:23">
      <c r="W757480" s="30"/>
    </row>
    <row r="757481" spans="23:23">
      <c r="W757481" s="30"/>
    </row>
    <row r="757482" spans="23:23">
      <c r="W757482" s="30"/>
    </row>
    <row r="757483" spans="23:23">
      <c r="W757483" s="30"/>
    </row>
    <row r="757484" spans="23:23">
      <c r="W757484" s="30"/>
    </row>
    <row r="757485" spans="23:23">
      <c r="W757485" s="30"/>
    </row>
    <row r="757486" spans="23:23">
      <c r="W757486" s="30"/>
    </row>
    <row r="757487" spans="23:23">
      <c r="W757487" s="30"/>
    </row>
    <row r="757488" spans="23:23">
      <c r="W757488" s="30"/>
    </row>
    <row r="757489" spans="23:23">
      <c r="W757489" s="30"/>
    </row>
    <row r="757490" spans="23:23">
      <c r="W757490" s="30"/>
    </row>
    <row r="757491" spans="23:23">
      <c r="W757491" s="30"/>
    </row>
    <row r="757492" spans="23:23">
      <c r="W757492" s="30"/>
    </row>
    <row r="757493" spans="23:23">
      <c r="W757493" s="30"/>
    </row>
    <row r="757494" spans="23:23">
      <c r="W757494" s="30"/>
    </row>
    <row r="757495" spans="23:23">
      <c r="W757495" s="30"/>
    </row>
    <row r="757496" spans="23:23">
      <c r="W757496" s="30"/>
    </row>
    <row r="757497" spans="23:23">
      <c r="W757497" s="30"/>
    </row>
    <row r="757498" spans="23:23">
      <c r="W757498" s="30"/>
    </row>
    <row r="757499" spans="23:23">
      <c r="W757499" s="30"/>
    </row>
    <row r="757500" spans="23:23">
      <c r="W757500" s="30"/>
    </row>
    <row r="757501" spans="23:23">
      <c r="W757501" s="30"/>
    </row>
    <row r="757502" spans="23:23">
      <c r="W757502" s="30"/>
    </row>
    <row r="757503" spans="23:23">
      <c r="W757503" s="30"/>
    </row>
    <row r="757504" spans="23:23">
      <c r="W757504" s="30"/>
    </row>
    <row r="757505" spans="23:23">
      <c r="W757505" s="30"/>
    </row>
    <row r="757506" spans="23:23">
      <c r="W757506" s="30"/>
    </row>
    <row r="757507" spans="23:23">
      <c r="W757507" s="30"/>
    </row>
    <row r="757508" spans="23:23">
      <c r="W757508" s="30"/>
    </row>
    <row r="757509" spans="23:23">
      <c r="W757509" s="30"/>
    </row>
    <row r="757510" spans="23:23">
      <c r="W757510" s="30"/>
    </row>
    <row r="757511" spans="23:23">
      <c r="W757511" s="30"/>
    </row>
    <row r="757512" spans="23:23">
      <c r="W757512" s="30"/>
    </row>
    <row r="757513" spans="23:23">
      <c r="W757513" s="30"/>
    </row>
    <row r="757514" spans="23:23">
      <c r="W757514" s="30"/>
    </row>
    <row r="757515" spans="23:23">
      <c r="W757515" s="30"/>
    </row>
    <row r="757516" spans="23:23">
      <c r="W757516" s="30"/>
    </row>
    <row r="757517" spans="23:23">
      <c r="W757517" s="30"/>
    </row>
    <row r="757518" spans="23:23">
      <c r="W757518" s="30"/>
    </row>
    <row r="757519" spans="23:23">
      <c r="W757519" s="30"/>
    </row>
    <row r="757520" spans="23:23">
      <c r="W757520" s="30"/>
    </row>
    <row r="757521" spans="23:23">
      <c r="W757521" s="30"/>
    </row>
    <row r="757522" spans="23:23">
      <c r="W757522" s="30"/>
    </row>
    <row r="757523" spans="23:23">
      <c r="W757523" s="30"/>
    </row>
    <row r="757524" spans="23:23">
      <c r="W757524" s="30"/>
    </row>
    <row r="757525" spans="23:23">
      <c r="W757525" s="30"/>
    </row>
    <row r="757526" spans="23:23">
      <c r="W757526" s="30"/>
    </row>
    <row r="757527" spans="23:23">
      <c r="W757527" s="30"/>
    </row>
    <row r="757528" spans="23:23">
      <c r="W757528" s="30"/>
    </row>
    <row r="757529" spans="23:23">
      <c r="W757529" s="30"/>
    </row>
    <row r="757530" spans="23:23">
      <c r="W757530" s="30"/>
    </row>
    <row r="757531" spans="23:23">
      <c r="W757531" s="30"/>
    </row>
    <row r="757532" spans="23:23">
      <c r="W757532" s="30"/>
    </row>
    <row r="757533" spans="23:23">
      <c r="W757533" s="30"/>
    </row>
    <row r="757534" spans="23:23">
      <c r="W757534" s="30"/>
    </row>
    <row r="757535" spans="23:23">
      <c r="W757535" s="30"/>
    </row>
    <row r="757536" spans="23:23">
      <c r="W757536" s="30"/>
    </row>
    <row r="757537" spans="23:23">
      <c r="W757537" s="30"/>
    </row>
    <row r="757538" spans="23:23">
      <c r="W757538" s="30"/>
    </row>
    <row r="757539" spans="23:23">
      <c r="W757539" s="30"/>
    </row>
    <row r="757540" spans="23:23">
      <c r="W757540" s="30"/>
    </row>
    <row r="757541" spans="23:23">
      <c r="W757541" s="30"/>
    </row>
    <row r="757542" spans="23:23">
      <c r="W757542" s="30"/>
    </row>
    <row r="757543" spans="23:23">
      <c r="W757543" s="30"/>
    </row>
    <row r="757544" spans="23:23">
      <c r="W757544" s="30"/>
    </row>
    <row r="757545" spans="23:23">
      <c r="W757545" s="30"/>
    </row>
    <row r="757546" spans="23:23">
      <c r="W757546" s="30"/>
    </row>
    <row r="757547" spans="23:23">
      <c r="W757547" s="30"/>
    </row>
    <row r="757548" spans="23:23">
      <c r="W757548" s="30"/>
    </row>
    <row r="757549" spans="23:23">
      <c r="W757549" s="30"/>
    </row>
    <row r="757550" spans="23:23">
      <c r="W757550" s="30"/>
    </row>
    <row r="757551" spans="23:23">
      <c r="W757551" s="30"/>
    </row>
    <row r="757552" spans="23:23">
      <c r="W757552" s="30"/>
    </row>
    <row r="757553" spans="23:23">
      <c r="W757553" s="30"/>
    </row>
    <row r="757554" spans="23:23">
      <c r="W757554" s="30"/>
    </row>
    <row r="757555" spans="23:23">
      <c r="W757555" s="30"/>
    </row>
    <row r="757556" spans="23:23">
      <c r="W757556" s="30"/>
    </row>
    <row r="757557" spans="23:23">
      <c r="W757557" s="30"/>
    </row>
    <row r="757558" spans="23:23">
      <c r="W757558" s="30"/>
    </row>
    <row r="757559" spans="23:23">
      <c r="W757559" s="30"/>
    </row>
    <row r="757560" spans="23:23">
      <c r="W757560" s="30"/>
    </row>
    <row r="757561" spans="23:23">
      <c r="W757561" s="30"/>
    </row>
    <row r="757562" spans="23:23">
      <c r="W757562" s="30"/>
    </row>
    <row r="757563" spans="23:23">
      <c r="W757563" s="30"/>
    </row>
    <row r="757564" spans="23:23">
      <c r="W757564" s="30"/>
    </row>
    <row r="757565" spans="23:23">
      <c r="W757565" s="30"/>
    </row>
    <row r="757566" spans="23:23">
      <c r="W757566" s="30"/>
    </row>
    <row r="757567" spans="23:23">
      <c r="W757567" s="30"/>
    </row>
    <row r="757568" spans="23:23">
      <c r="W757568" s="30"/>
    </row>
    <row r="757569" spans="23:23">
      <c r="W757569" s="30"/>
    </row>
    <row r="757570" spans="23:23">
      <c r="W757570" s="30"/>
    </row>
    <row r="757571" spans="23:23">
      <c r="W757571" s="30"/>
    </row>
    <row r="757572" spans="23:23">
      <c r="W757572" s="30"/>
    </row>
    <row r="757573" spans="23:23">
      <c r="W757573" s="30"/>
    </row>
    <row r="757574" spans="23:23">
      <c r="W757574" s="30"/>
    </row>
    <row r="757575" spans="23:23">
      <c r="W757575" s="30"/>
    </row>
    <row r="757576" spans="23:23">
      <c r="W757576" s="30"/>
    </row>
    <row r="757577" spans="23:23">
      <c r="W757577" s="30"/>
    </row>
    <row r="757578" spans="23:23">
      <c r="W757578" s="30"/>
    </row>
    <row r="757579" spans="23:23">
      <c r="W757579" s="30"/>
    </row>
    <row r="757580" spans="23:23">
      <c r="W757580" s="30"/>
    </row>
    <row r="757581" spans="23:23">
      <c r="W757581" s="30"/>
    </row>
    <row r="757582" spans="23:23">
      <c r="W757582" s="30"/>
    </row>
    <row r="757583" spans="23:23">
      <c r="W757583" s="30"/>
    </row>
    <row r="757584" spans="23:23">
      <c r="W757584" s="30"/>
    </row>
    <row r="757585" spans="23:23">
      <c r="W757585" s="30"/>
    </row>
    <row r="757586" spans="23:23">
      <c r="W757586" s="30"/>
    </row>
    <row r="757587" spans="23:23">
      <c r="W757587" s="30"/>
    </row>
    <row r="757588" spans="23:23">
      <c r="W757588" s="30"/>
    </row>
    <row r="757589" spans="23:23">
      <c r="W757589" s="30"/>
    </row>
    <row r="757590" spans="23:23">
      <c r="W757590" s="30"/>
    </row>
    <row r="757591" spans="23:23">
      <c r="W757591" s="30"/>
    </row>
    <row r="757592" spans="23:23">
      <c r="W757592" s="30"/>
    </row>
    <row r="757593" spans="23:23">
      <c r="W757593" s="30"/>
    </row>
    <row r="757594" spans="23:23">
      <c r="W757594" s="30"/>
    </row>
    <row r="757595" spans="23:23">
      <c r="W757595" s="30"/>
    </row>
    <row r="757596" spans="23:23">
      <c r="W757596" s="30"/>
    </row>
    <row r="757597" spans="23:23">
      <c r="W757597" s="30"/>
    </row>
    <row r="757598" spans="23:23">
      <c r="W757598" s="30"/>
    </row>
    <row r="757599" spans="23:23">
      <c r="W757599" s="30"/>
    </row>
    <row r="757600" spans="23:23">
      <c r="W757600" s="30"/>
    </row>
    <row r="757601" spans="23:23">
      <c r="W757601" s="30"/>
    </row>
    <row r="757602" spans="23:23">
      <c r="W757602" s="30"/>
    </row>
    <row r="757603" spans="23:23">
      <c r="W757603" s="30"/>
    </row>
    <row r="757604" spans="23:23">
      <c r="W757604" s="30"/>
    </row>
    <row r="757605" spans="23:23">
      <c r="W757605" s="30"/>
    </row>
    <row r="757606" spans="23:23">
      <c r="W757606" s="30"/>
    </row>
    <row r="757607" spans="23:23">
      <c r="W757607" s="30"/>
    </row>
    <row r="757608" spans="23:23">
      <c r="W757608" s="30"/>
    </row>
    <row r="757609" spans="23:23">
      <c r="W757609" s="30"/>
    </row>
    <row r="757610" spans="23:23">
      <c r="W757610" s="30"/>
    </row>
    <row r="757611" spans="23:23">
      <c r="W757611" s="30"/>
    </row>
    <row r="757612" spans="23:23">
      <c r="W757612" s="30"/>
    </row>
    <row r="757613" spans="23:23">
      <c r="W757613" s="30"/>
    </row>
    <row r="757614" spans="23:23">
      <c r="W757614" s="30"/>
    </row>
    <row r="757615" spans="23:23">
      <c r="W757615" s="30"/>
    </row>
    <row r="757616" spans="23:23">
      <c r="W757616" s="30"/>
    </row>
    <row r="757617" spans="23:23">
      <c r="W757617" s="30"/>
    </row>
    <row r="757618" spans="23:23">
      <c r="W757618" s="30"/>
    </row>
    <row r="757619" spans="23:23">
      <c r="W757619" s="30"/>
    </row>
    <row r="757620" spans="23:23">
      <c r="W757620" s="30"/>
    </row>
    <row r="757621" spans="23:23">
      <c r="W757621" s="30"/>
    </row>
    <row r="757622" spans="23:23">
      <c r="W757622" s="30"/>
    </row>
    <row r="757623" spans="23:23">
      <c r="W757623" s="30"/>
    </row>
    <row r="757624" spans="23:23">
      <c r="W757624" s="30"/>
    </row>
    <row r="757625" spans="23:23">
      <c r="W757625" s="30"/>
    </row>
    <row r="757626" spans="23:23">
      <c r="W757626" s="30"/>
    </row>
    <row r="757627" spans="23:23">
      <c r="W757627" s="30"/>
    </row>
    <row r="757628" spans="23:23">
      <c r="W757628" s="30"/>
    </row>
    <row r="757629" spans="23:23">
      <c r="W757629" s="30"/>
    </row>
    <row r="757630" spans="23:23">
      <c r="W757630" s="30"/>
    </row>
    <row r="757631" spans="23:23">
      <c r="W757631" s="30"/>
    </row>
    <row r="757632" spans="23:23">
      <c r="W757632" s="30"/>
    </row>
    <row r="757633" spans="23:23">
      <c r="W757633" s="30"/>
    </row>
    <row r="757634" spans="23:23">
      <c r="W757634" s="30"/>
    </row>
    <row r="757635" spans="23:23">
      <c r="W757635" s="30"/>
    </row>
    <row r="757636" spans="23:23">
      <c r="W757636" s="30"/>
    </row>
    <row r="757637" spans="23:23">
      <c r="W757637" s="30"/>
    </row>
    <row r="757638" spans="23:23">
      <c r="W757638" s="30"/>
    </row>
    <row r="757639" spans="23:23">
      <c r="W757639" s="30"/>
    </row>
    <row r="757640" spans="23:23">
      <c r="W757640" s="30"/>
    </row>
    <row r="757641" spans="23:23">
      <c r="W757641" s="30"/>
    </row>
    <row r="757642" spans="23:23">
      <c r="W757642" s="30"/>
    </row>
    <row r="757643" spans="23:23">
      <c r="W757643" s="30"/>
    </row>
    <row r="757644" spans="23:23">
      <c r="W757644" s="30"/>
    </row>
    <row r="757645" spans="23:23">
      <c r="W757645" s="30"/>
    </row>
    <row r="757646" spans="23:23">
      <c r="W757646" s="30"/>
    </row>
    <row r="757647" spans="23:23">
      <c r="W757647" s="30"/>
    </row>
    <row r="757648" spans="23:23">
      <c r="W757648" s="30"/>
    </row>
    <row r="757649" spans="23:23">
      <c r="W757649" s="30"/>
    </row>
    <row r="757650" spans="23:23">
      <c r="W757650" s="30"/>
    </row>
    <row r="757651" spans="23:23">
      <c r="W757651" s="30"/>
    </row>
    <row r="757652" spans="23:23">
      <c r="W757652" s="30"/>
    </row>
    <row r="757653" spans="23:23">
      <c r="W757653" s="30"/>
    </row>
    <row r="757654" spans="23:23">
      <c r="W757654" s="30"/>
    </row>
    <row r="757655" spans="23:23">
      <c r="W757655" s="30"/>
    </row>
    <row r="757656" spans="23:23">
      <c r="W757656" s="30"/>
    </row>
    <row r="757657" spans="23:23">
      <c r="W757657" s="30"/>
    </row>
    <row r="757658" spans="23:23">
      <c r="W757658" s="30"/>
    </row>
    <row r="757659" spans="23:23">
      <c r="W757659" s="30"/>
    </row>
    <row r="757660" spans="23:23">
      <c r="W757660" s="30"/>
    </row>
    <row r="757661" spans="23:23">
      <c r="W757661" s="30"/>
    </row>
    <row r="757662" spans="23:23">
      <c r="W757662" s="30"/>
    </row>
    <row r="757663" spans="23:23">
      <c r="W757663" s="30"/>
    </row>
    <row r="757664" spans="23:23">
      <c r="W757664" s="30"/>
    </row>
    <row r="757665" spans="23:23">
      <c r="W757665" s="30"/>
    </row>
    <row r="757666" spans="23:23">
      <c r="W757666" s="30"/>
    </row>
    <row r="757667" spans="23:23">
      <c r="W757667" s="30"/>
    </row>
    <row r="757668" spans="23:23">
      <c r="W757668" s="30"/>
    </row>
    <row r="757669" spans="23:23">
      <c r="W757669" s="30"/>
    </row>
    <row r="757670" spans="23:23">
      <c r="W757670" s="30"/>
    </row>
    <row r="757671" spans="23:23">
      <c r="W757671" s="30"/>
    </row>
    <row r="757672" spans="23:23">
      <c r="W757672" s="30"/>
    </row>
    <row r="757673" spans="23:23">
      <c r="W757673" s="30"/>
    </row>
    <row r="757674" spans="23:23">
      <c r="W757674" s="30"/>
    </row>
    <row r="757675" spans="23:23">
      <c r="W757675" s="30"/>
    </row>
    <row r="757676" spans="23:23">
      <c r="W757676" s="30"/>
    </row>
    <row r="757677" spans="23:23">
      <c r="W757677" s="30"/>
    </row>
    <row r="757678" spans="23:23">
      <c r="W757678" s="30"/>
    </row>
    <row r="757679" spans="23:23">
      <c r="W757679" s="30"/>
    </row>
    <row r="757680" spans="23:23">
      <c r="W757680" s="30"/>
    </row>
    <row r="757681" spans="23:23">
      <c r="W757681" s="30"/>
    </row>
    <row r="757682" spans="23:23">
      <c r="W757682" s="30"/>
    </row>
    <row r="757683" spans="23:23">
      <c r="W757683" s="30"/>
    </row>
    <row r="757684" spans="23:23">
      <c r="W757684" s="30"/>
    </row>
    <row r="757685" spans="23:23">
      <c r="W757685" s="30"/>
    </row>
    <row r="757686" spans="23:23">
      <c r="W757686" s="30"/>
    </row>
    <row r="757687" spans="23:23">
      <c r="W757687" s="30"/>
    </row>
    <row r="757688" spans="23:23">
      <c r="W757688" s="30"/>
    </row>
    <row r="757689" spans="23:23">
      <c r="W757689" s="30"/>
    </row>
    <row r="757690" spans="23:23">
      <c r="W757690" s="30"/>
    </row>
    <row r="757691" spans="23:23">
      <c r="W757691" s="30"/>
    </row>
    <row r="757692" spans="23:23">
      <c r="W757692" s="30"/>
    </row>
    <row r="757693" spans="23:23">
      <c r="W757693" s="30"/>
    </row>
    <row r="757694" spans="23:23">
      <c r="W757694" s="30"/>
    </row>
    <row r="757695" spans="23:23">
      <c r="W757695" s="30"/>
    </row>
    <row r="757696" spans="23:23">
      <c r="W757696" s="30"/>
    </row>
    <row r="757697" spans="23:23">
      <c r="W757697" s="30"/>
    </row>
    <row r="757698" spans="23:23">
      <c r="W757698" s="30"/>
    </row>
    <row r="757699" spans="23:23">
      <c r="W757699" s="30"/>
    </row>
    <row r="757700" spans="23:23">
      <c r="W757700" s="30"/>
    </row>
    <row r="757701" spans="23:23">
      <c r="W757701" s="30"/>
    </row>
    <row r="757702" spans="23:23">
      <c r="W757702" s="30"/>
    </row>
    <row r="757703" spans="23:23">
      <c r="W757703" s="30"/>
    </row>
    <row r="757704" spans="23:23">
      <c r="W757704" s="30"/>
    </row>
    <row r="757705" spans="23:23">
      <c r="W757705" s="30"/>
    </row>
    <row r="757706" spans="23:23">
      <c r="W757706" s="30"/>
    </row>
    <row r="757707" spans="23:23">
      <c r="W757707" s="30"/>
    </row>
    <row r="757708" spans="23:23">
      <c r="W757708" s="30"/>
    </row>
    <row r="757709" spans="23:23">
      <c r="W757709" s="30"/>
    </row>
    <row r="757710" spans="23:23">
      <c r="W757710" s="30"/>
    </row>
    <row r="757711" spans="23:23">
      <c r="W757711" s="30"/>
    </row>
    <row r="757712" spans="23:23">
      <c r="W757712" s="30"/>
    </row>
    <row r="757713" spans="23:23">
      <c r="W757713" s="30"/>
    </row>
    <row r="757714" spans="23:23">
      <c r="W757714" s="30"/>
    </row>
    <row r="757715" spans="23:23">
      <c r="W757715" s="30"/>
    </row>
    <row r="757716" spans="23:23">
      <c r="W757716" s="30"/>
    </row>
    <row r="757717" spans="23:23">
      <c r="W757717" s="30"/>
    </row>
    <row r="757718" spans="23:23">
      <c r="W757718" s="30"/>
    </row>
    <row r="757719" spans="23:23">
      <c r="W757719" s="30"/>
    </row>
    <row r="757720" spans="23:23">
      <c r="W757720" s="30"/>
    </row>
    <row r="757721" spans="23:23">
      <c r="W757721" s="30"/>
    </row>
    <row r="757722" spans="23:23">
      <c r="W757722" s="30"/>
    </row>
    <row r="757723" spans="23:23">
      <c r="W757723" s="30"/>
    </row>
    <row r="757724" spans="23:23">
      <c r="W757724" s="30"/>
    </row>
    <row r="757725" spans="23:23">
      <c r="W757725" s="30"/>
    </row>
    <row r="757726" spans="23:23">
      <c r="W757726" s="30"/>
    </row>
    <row r="757727" spans="23:23">
      <c r="W757727" s="30"/>
    </row>
    <row r="757728" spans="23:23">
      <c r="W757728" s="30"/>
    </row>
    <row r="757729" spans="23:23">
      <c r="W757729" s="30"/>
    </row>
    <row r="757730" spans="23:23">
      <c r="W757730" s="30"/>
    </row>
    <row r="757731" spans="23:23">
      <c r="W757731" s="30"/>
    </row>
    <row r="757732" spans="23:23">
      <c r="W757732" s="30"/>
    </row>
    <row r="757733" spans="23:23">
      <c r="W757733" s="30"/>
    </row>
    <row r="757734" spans="23:23">
      <c r="W757734" s="30"/>
    </row>
    <row r="757735" spans="23:23">
      <c r="W757735" s="30"/>
    </row>
    <row r="757736" spans="23:23">
      <c r="W757736" s="30"/>
    </row>
    <row r="757737" spans="23:23">
      <c r="W757737" s="30"/>
    </row>
    <row r="757738" spans="23:23">
      <c r="W757738" s="30"/>
    </row>
    <row r="757739" spans="23:23">
      <c r="W757739" s="30"/>
    </row>
    <row r="757740" spans="23:23">
      <c r="W757740" s="30"/>
    </row>
    <row r="757741" spans="23:23">
      <c r="W757741" s="30"/>
    </row>
    <row r="757742" spans="23:23">
      <c r="W757742" s="30"/>
    </row>
    <row r="757743" spans="23:23">
      <c r="W757743" s="30"/>
    </row>
    <row r="757744" spans="23:23">
      <c r="W757744" s="30"/>
    </row>
    <row r="757745" spans="23:23">
      <c r="W757745" s="30"/>
    </row>
    <row r="757746" spans="23:23">
      <c r="W757746" s="30"/>
    </row>
    <row r="757747" spans="23:23">
      <c r="W757747" s="30"/>
    </row>
    <row r="757748" spans="23:23">
      <c r="W757748" s="30"/>
    </row>
    <row r="757749" spans="23:23">
      <c r="W757749" s="30"/>
    </row>
    <row r="757750" spans="23:23">
      <c r="W757750" s="30"/>
    </row>
    <row r="757751" spans="23:23">
      <c r="W757751" s="30"/>
    </row>
    <row r="757752" spans="23:23">
      <c r="W757752" s="30"/>
    </row>
    <row r="757753" spans="23:23">
      <c r="W757753" s="30"/>
    </row>
    <row r="757754" spans="23:23">
      <c r="W757754" s="30"/>
    </row>
    <row r="757755" spans="23:23">
      <c r="W757755" s="30"/>
    </row>
    <row r="757756" spans="23:23">
      <c r="W757756" s="30"/>
    </row>
    <row r="757757" spans="23:23">
      <c r="W757757" s="30"/>
    </row>
    <row r="757758" spans="23:23">
      <c r="W757758" s="30"/>
    </row>
    <row r="757759" spans="23:23">
      <c r="W757759" s="30"/>
    </row>
    <row r="757760" spans="23:23">
      <c r="W757760" s="30"/>
    </row>
    <row r="757761" spans="23:23">
      <c r="W757761" s="30"/>
    </row>
    <row r="757762" spans="23:23">
      <c r="W757762" s="30"/>
    </row>
    <row r="757763" spans="23:23">
      <c r="W757763" s="30"/>
    </row>
    <row r="757764" spans="23:23">
      <c r="W757764" s="30"/>
    </row>
    <row r="757765" spans="23:23">
      <c r="W757765" s="30"/>
    </row>
    <row r="757766" spans="23:23">
      <c r="W757766" s="30"/>
    </row>
    <row r="757767" spans="23:23">
      <c r="W757767" s="30"/>
    </row>
    <row r="757768" spans="23:23">
      <c r="W757768" s="30"/>
    </row>
    <row r="757769" spans="23:23">
      <c r="W757769" s="30"/>
    </row>
    <row r="757770" spans="23:23">
      <c r="W757770" s="30"/>
    </row>
    <row r="757771" spans="23:23">
      <c r="W757771" s="30"/>
    </row>
    <row r="757772" spans="23:23">
      <c r="W757772" s="30"/>
    </row>
    <row r="757773" spans="23:23">
      <c r="W757773" s="30"/>
    </row>
    <row r="757774" spans="23:23">
      <c r="W757774" s="30"/>
    </row>
    <row r="757775" spans="23:23">
      <c r="W757775" s="30"/>
    </row>
    <row r="757776" spans="23:23">
      <c r="W757776" s="30"/>
    </row>
    <row r="757777" spans="23:23">
      <c r="W757777" s="30"/>
    </row>
    <row r="757778" spans="23:23">
      <c r="W757778" s="30"/>
    </row>
    <row r="757779" spans="23:23">
      <c r="W757779" s="30"/>
    </row>
    <row r="757780" spans="23:23">
      <c r="W757780" s="30"/>
    </row>
    <row r="757781" spans="23:23">
      <c r="W757781" s="30"/>
    </row>
    <row r="757782" spans="23:23">
      <c r="W757782" s="30"/>
    </row>
    <row r="757783" spans="23:23">
      <c r="W757783" s="30"/>
    </row>
    <row r="757784" spans="23:23">
      <c r="W757784" s="30"/>
    </row>
    <row r="757785" spans="23:23">
      <c r="W757785" s="30"/>
    </row>
    <row r="757786" spans="23:23">
      <c r="W757786" s="30"/>
    </row>
    <row r="757787" spans="23:23">
      <c r="W757787" s="30"/>
    </row>
    <row r="757788" spans="23:23">
      <c r="W757788" s="30"/>
    </row>
    <row r="757789" spans="23:23">
      <c r="W757789" s="30"/>
    </row>
    <row r="757790" spans="23:23">
      <c r="W757790" s="30"/>
    </row>
    <row r="757791" spans="23:23">
      <c r="W757791" s="30"/>
    </row>
    <row r="757792" spans="23:23">
      <c r="W757792" s="30"/>
    </row>
    <row r="757793" spans="23:23">
      <c r="W757793" s="30"/>
    </row>
    <row r="757794" spans="23:23">
      <c r="W757794" s="30"/>
    </row>
    <row r="757795" spans="23:23">
      <c r="W757795" s="30"/>
    </row>
    <row r="757796" spans="23:23">
      <c r="W757796" s="30"/>
    </row>
    <row r="757797" spans="23:23">
      <c r="W757797" s="30"/>
    </row>
    <row r="757798" spans="23:23">
      <c r="W757798" s="30"/>
    </row>
    <row r="757799" spans="23:23">
      <c r="W757799" s="30"/>
    </row>
    <row r="757800" spans="23:23">
      <c r="W757800" s="30"/>
    </row>
    <row r="757801" spans="23:23">
      <c r="W757801" s="30"/>
    </row>
    <row r="757802" spans="23:23">
      <c r="W757802" s="30"/>
    </row>
    <row r="757803" spans="23:23">
      <c r="W757803" s="30"/>
    </row>
    <row r="757804" spans="23:23">
      <c r="W757804" s="30"/>
    </row>
    <row r="757805" spans="23:23">
      <c r="W757805" s="30"/>
    </row>
    <row r="757806" spans="23:23">
      <c r="W757806" s="30"/>
    </row>
    <row r="757807" spans="23:23">
      <c r="W757807" s="30"/>
    </row>
    <row r="757808" spans="23:23">
      <c r="W757808" s="30"/>
    </row>
    <row r="757809" spans="23:23">
      <c r="W757809" s="30"/>
    </row>
    <row r="757810" spans="23:23">
      <c r="W757810" s="30"/>
    </row>
    <row r="757811" spans="23:23">
      <c r="W757811" s="30"/>
    </row>
    <row r="757812" spans="23:23">
      <c r="W757812" s="30"/>
    </row>
    <row r="757813" spans="23:23">
      <c r="W757813" s="30"/>
    </row>
    <row r="757814" spans="23:23">
      <c r="W757814" s="30"/>
    </row>
    <row r="757815" spans="23:23">
      <c r="W757815" s="30"/>
    </row>
    <row r="757816" spans="23:23">
      <c r="W757816" s="30"/>
    </row>
    <row r="757817" spans="23:23">
      <c r="W757817" s="30"/>
    </row>
    <row r="757818" spans="23:23">
      <c r="W757818" s="30"/>
    </row>
    <row r="757819" spans="23:23">
      <c r="W757819" s="30"/>
    </row>
    <row r="757820" spans="23:23">
      <c r="W757820" s="30"/>
    </row>
    <row r="757821" spans="23:23">
      <c r="W757821" s="30"/>
    </row>
    <row r="757822" spans="23:23">
      <c r="W757822" s="30"/>
    </row>
    <row r="757823" spans="23:23">
      <c r="W757823" s="30"/>
    </row>
    <row r="757824" spans="23:23">
      <c r="W757824" s="30"/>
    </row>
    <row r="757825" spans="23:23">
      <c r="W757825" s="30"/>
    </row>
    <row r="757826" spans="23:23">
      <c r="W757826" s="30"/>
    </row>
    <row r="757827" spans="23:23">
      <c r="W757827" s="30"/>
    </row>
    <row r="757828" spans="23:23">
      <c r="W757828" s="30"/>
    </row>
    <row r="757829" spans="23:23">
      <c r="W757829" s="30"/>
    </row>
    <row r="757830" spans="23:23">
      <c r="W757830" s="30"/>
    </row>
    <row r="757831" spans="23:23">
      <c r="W757831" s="30"/>
    </row>
    <row r="757832" spans="23:23">
      <c r="W757832" s="30"/>
    </row>
    <row r="757833" spans="23:23">
      <c r="W757833" s="30"/>
    </row>
    <row r="757834" spans="23:23">
      <c r="W757834" s="30"/>
    </row>
    <row r="757835" spans="23:23">
      <c r="W757835" s="30"/>
    </row>
    <row r="757836" spans="23:23">
      <c r="W757836" s="30"/>
    </row>
    <row r="757837" spans="23:23">
      <c r="W757837" s="30"/>
    </row>
    <row r="757838" spans="23:23">
      <c r="W757838" s="30"/>
    </row>
    <row r="757839" spans="23:23">
      <c r="W757839" s="30"/>
    </row>
    <row r="757840" spans="23:23">
      <c r="W757840" s="30"/>
    </row>
    <row r="757841" spans="23:23">
      <c r="W757841" s="30"/>
    </row>
    <row r="757842" spans="23:23">
      <c r="W757842" s="30"/>
    </row>
    <row r="757843" spans="23:23">
      <c r="W757843" s="30"/>
    </row>
    <row r="757844" spans="23:23">
      <c r="W757844" s="30"/>
    </row>
    <row r="757845" spans="23:23">
      <c r="W757845" s="30"/>
    </row>
    <row r="757846" spans="23:23">
      <c r="W757846" s="30"/>
    </row>
    <row r="757847" spans="23:23">
      <c r="W757847" s="30"/>
    </row>
    <row r="757848" spans="23:23">
      <c r="W757848" s="30"/>
    </row>
    <row r="757849" spans="23:23">
      <c r="W757849" s="30"/>
    </row>
    <row r="757850" spans="23:23">
      <c r="W757850" s="30"/>
    </row>
    <row r="757851" spans="23:23">
      <c r="W757851" s="30"/>
    </row>
    <row r="757852" spans="23:23">
      <c r="W757852" s="30"/>
    </row>
    <row r="757853" spans="23:23">
      <c r="W757853" s="30"/>
    </row>
    <row r="757854" spans="23:23">
      <c r="W757854" s="30"/>
    </row>
    <row r="757855" spans="23:23">
      <c r="W757855" s="30"/>
    </row>
    <row r="757856" spans="23:23">
      <c r="W757856" s="30"/>
    </row>
    <row r="757857" spans="23:23">
      <c r="W757857" s="30"/>
    </row>
    <row r="757858" spans="23:23">
      <c r="W757858" s="30"/>
    </row>
    <row r="757859" spans="23:23">
      <c r="W757859" s="30"/>
    </row>
    <row r="757860" spans="23:23">
      <c r="W757860" s="30"/>
    </row>
    <row r="757861" spans="23:23">
      <c r="W757861" s="30"/>
    </row>
    <row r="757862" spans="23:23">
      <c r="W757862" s="30"/>
    </row>
    <row r="757863" spans="23:23">
      <c r="W757863" s="30"/>
    </row>
    <row r="757864" spans="23:23">
      <c r="W757864" s="30"/>
    </row>
    <row r="757865" spans="23:23">
      <c r="W757865" s="30"/>
    </row>
    <row r="757866" spans="23:23">
      <c r="W757866" s="30"/>
    </row>
    <row r="757867" spans="23:23">
      <c r="W757867" s="30"/>
    </row>
    <row r="757868" spans="23:23">
      <c r="W757868" s="30"/>
    </row>
    <row r="757869" spans="23:23">
      <c r="W757869" s="30"/>
    </row>
    <row r="757870" spans="23:23">
      <c r="W757870" s="30"/>
    </row>
    <row r="757871" spans="23:23">
      <c r="W757871" s="30"/>
    </row>
    <row r="757872" spans="23:23">
      <c r="W757872" s="30"/>
    </row>
    <row r="757873" spans="23:23">
      <c r="W757873" s="30"/>
    </row>
    <row r="757874" spans="23:23">
      <c r="W757874" s="30"/>
    </row>
    <row r="757875" spans="23:23">
      <c r="W757875" s="30"/>
    </row>
    <row r="757876" spans="23:23">
      <c r="W757876" s="30"/>
    </row>
    <row r="757877" spans="23:23">
      <c r="W757877" s="30"/>
    </row>
    <row r="757878" spans="23:23">
      <c r="W757878" s="30"/>
    </row>
    <row r="757879" spans="23:23">
      <c r="W757879" s="30"/>
    </row>
    <row r="757880" spans="23:23">
      <c r="W757880" s="30"/>
    </row>
    <row r="757881" spans="23:23">
      <c r="W757881" s="30"/>
    </row>
    <row r="757882" spans="23:23">
      <c r="W757882" s="30"/>
    </row>
    <row r="757883" spans="23:23">
      <c r="W757883" s="30"/>
    </row>
    <row r="757884" spans="23:23">
      <c r="W757884" s="30"/>
    </row>
    <row r="757885" spans="23:23">
      <c r="W757885" s="30"/>
    </row>
    <row r="757886" spans="23:23">
      <c r="W757886" s="30"/>
    </row>
    <row r="757887" spans="23:23">
      <c r="W757887" s="30"/>
    </row>
    <row r="757888" spans="23:23">
      <c r="W757888" s="30"/>
    </row>
    <row r="757889" spans="23:23">
      <c r="W757889" s="30"/>
    </row>
    <row r="757890" spans="23:23">
      <c r="W757890" s="30"/>
    </row>
    <row r="757891" spans="23:23">
      <c r="W757891" s="30"/>
    </row>
    <row r="757892" spans="23:23">
      <c r="W757892" s="30"/>
    </row>
    <row r="757893" spans="23:23">
      <c r="W757893" s="30"/>
    </row>
    <row r="757894" spans="23:23">
      <c r="W757894" s="30"/>
    </row>
    <row r="757895" spans="23:23">
      <c r="W757895" s="30"/>
    </row>
    <row r="757896" spans="23:23">
      <c r="W757896" s="30"/>
    </row>
    <row r="757897" spans="23:23">
      <c r="W757897" s="30"/>
    </row>
    <row r="757898" spans="23:23">
      <c r="W757898" s="30"/>
    </row>
    <row r="757899" spans="23:23">
      <c r="W757899" s="30"/>
    </row>
    <row r="757900" spans="23:23">
      <c r="W757900" s="30"/>
    </row>
    <row r="757901" spans="23:23">
      <c r="W757901" s="30"/>
    </row>
    <row r="757902" spans="23:23">
      <c r="W757902" s="30"/>
    </row>
    <row r="757903" spans="23:23">
      <c r="W757903" s="30"/>
    </row>
    <row r="757904" spans="23:23">
      <c r="W757904" s="30"/>
    </row>
    <row r="757905" spans="23:23">
      <c r="W757905" s="30"/>
    </row>
    <row r="757906" spans="23:23">
      <c r="W757906" s="30"/>
    </row>
    <row r="757907" spans="23:23">
      <c r="W757907" s="30"/>
    </row>
    <row r="757908" spans="23:23">
      <c r="W757908" s="30"/>
    </row>
    <row r="757909" spans="23:23">
      <c r="W757909" s="30"/>
    </row>
    <row r="757910" spans="23:23">
      <c r="W757910" s="30"/>
    </row>
    <row r="757911" spans="23:23">
      <c r="W757911" s="30"/>
    </row>
    <row r="757912" spans="23:23">
      <c r="W757912" s="30"/>
    </row>
    <row r="757913" spans="23:23">
      <c r="W757913" s="30"/>
    </row>
    <row r="757914" spans="23:23">
      <c r="W757914" s="30"/>
    </row>
    <row r="757915" spans="23:23">
      <c r="W757915" s="30"/>
    </row>
    <row r="757916" spans="23:23">
      <c r="W757916" s="30"/>
    </row>
    <row r="757917" spans="23:23">
      <c r="W757917" s="30"/>
    </row>
    <row r="757918" spans="23:23">
      <c r="W757918" s="30"/>
    </row>
    <row r="757919" spans="23:23">
      <c r="W757919" s="30"/>
    </row>
    <row r="757920" spans="23:23">
      <c r="W757920" s="30"/>
    </row>
    <row r="757921" spans="23:23">
      <c r="W757921" s="30"/>
    </row>
    <row r="757922" spans="23:23">
      <c r="W757922" s="30"/>
    </row>
    <row r="757923" spans="23:23">
      <c r="W757923" s="30"/>
    </row>
    <row r="757924" spans="23:23">
      <c r="W757924" s="30"/>
    </row>
    <row r="757925" spans="23:23">
      <c r="W757925" s="30"/>
    </row>
    <row r="757926" spans="23:23">
      <c r="W757926" s="30"/>
    </row>
    <row r="757927" spans="23:23">
      <c r="W757927" s="30"/>
    </row>
    <row r="757928" spans="23:23">
      <c r="W757928" s="30"/>
    </row>
    <row r="757929" spans="23:23">
      <c r="W757929" s="30"/>
    </row>
    <row r="757930" spans="23:23">
      <c r="W757930" s="30"/>
    </row>
    <row r="757931" spans="23:23">
      <c r="W757931" s="30"/>
    </row>
    <row r="757932" spans="23:23">
      <c r="W757932" s="30"/>
    </row>
    <row r="757933" spans="23:23">
      <c r="W757933" s="30"/>
    </row>
    <row r="757934" spans="23:23">
      <c r="W757934" s="30"/>
    </row>
    <row r="757935" spans="23:23">
      <c r="W757935" s="30"/>
    </row>
    <row r="757936" spans="23:23">
      <c r="W757936" s="30"/>
    </row>
    <row r="757937" spans="23:23">
      <c r="W757937" s="30"/>
    </row>
    <row r="757938" spans="23:23">
      <c r="W757938" s="30"/>
    </row>
    <row r="757939" spans="23:23">
      <c r="W757939" s="30"/>
    </row>
    <row r="757940" spans="23:23">
      <c r="W757940" s="30"/>
    </row>
    <row r="757941" spans="23:23">
      <c r="W757941" s="30"/>
    </row>
    <row r="757942" spans="23:23">
      <c r="W757942" s="30"/>
    </row>
    <row r="757943" spans="23:23">
      <c r="W757943" s="30"/>
    </row>
    <row r="757944" spans="23:23">
      <c r="W757944" s="30"/>
    </row>
    <row r="757945" spans="23:23">
      <c r="W757945" s="30"/>
    </row>
    <row r="757946" spans="23:23">
      <c r="W757946" s="30"/>
    </row>
    <row r="757947" spans="23:23">
      <c r="W757947" s="30"/>
    </row>
    <row r="757948" spans="23:23">
      <c r="W757948" s="30"/>
    </row>
    <row r="757949" spans="23:23">
      <c r="W757949" s="30"/>
    </row>
    <row r="757950" spans="23:23">
      <c r="W757950" s="30"/>
    </row>
    <row r="757951" spans="23:23">
      <c r="W757951" s="30"/>
    </row>
    <row r="757952" spans="23:23">
      <c r="W757952" s="30"/>
    </row>
    <row r="757953" spans="23:23">
      <c r="W757953" s="30"/>
    </row>
    <row r="757954" spans="23:23">
      <c r="W757954" s="30"/>
    </row>
    <row r="757955" spans="23:23">
      <c r="W757955" s="30"/>
    </row>
    <row r="757956" spans="23:23">
      <c r="W757956" s="30"/>
    </row>
    <row r="757957" spans="23:23">
      <c r="W757957" s="30"/>
    </row>
    <row r="757958" spans="23:23">
      <c r="W757958" s="30"/>
    </row>
    <row r="757959" spans="23:23">
      <c r="W757959" s="30"/>
    </row>
    <row r="757960" spans="23:23">
      <c r="W757960" s="30"/>
    </row>
    <row r="757961" spans="23:23">
      <c r="W757961" s="30"/>
    </row>
    <row r="757962" spans="23:23">
      <c r="W757962" s="30"/>
    </row>
    <row r="757963" spans="23:23">
      <c r="W757963" s="30"/>
    </row>
    <row r="757964" spans="23:23">
      <c r="W757964" s="30"/>
    </row>
    <row r="757965" spans="23:23">
      <c r="W757965" s="30"/>
    </row>
    <row r="757966" spans="23:23">
      <c r="W757966" s="30"/>
    </row>
    <row r="757967" spans="23:23">
      <c r="W757967" s="30"/>
    </row>
    <row r="757968" spans="23:23">
      <c r="W757968" s="30"/>
    </row>
    <row r="757969" spans="23:23">
      <c r="W757969" s="30"/>
    </row>
    <row r="757970" spans="23:23">
      <c r="W757970" s="30"/>
    </row>
    <row r="757971" spans="23:23">
      <c r="W757971" s="30"/>
    </row>
    <row r="757972" spans="23:23">
      <c r="W757972" s="30"/>
    </row>
    <row r="757973" spans="23:23">
      <c r="W757973" s="30"/>
    </row>
    <row r="757974" spans="23:23">
      <c r="W757974" s="30"/>
    </row>
    <row r="757975" spans="23:23">
      <c r="W757975" s="30"/>
    </row>
    <row r="757976" spans="23:23">
      <c r="W757976" s="30"/>
    </row>
    <row r="757977" spans="23:23">
      <c r="W757977" s="30"/>
    </row>
    <row r="757978" spans="23:23">
      <c r="W757978" s="30"/>
    </row>
    <row r="757979" spans="23:23">
      <c r="W757979" s="30"/>
    </row>
    <row r="757980" spans="23:23">
      <c r="W757980" s="30"/>
    </row>
    <row r="757981" spans="23:23">
      <c r="W757981" s="30"/>
    </row>
    <row r="757982" spans="23:23">
      <c r="W757982" s="30"/>
    </row>
    <row r="757983" spans="23:23">
      <c r="W757983" s="30"/>
    </row>
    <row r="757984" spans="23:23">
      <c r="W757984" s="30"/>
    </row>
    <row r="757985" spans="23:23">
      <c r="W757985" s="30"/>
    </row>
    <row r="757986" spans="23:23">
      <c r="W757986" s="30"/>
    </row>
    <row r="757987" spans="23:23">
      <c r="W757987" s="30"/>
    </row>
    <row r="757988" spans="23:23">
      <c r="W757988" s="30"/>
    </row>
    <row r="757989" spans="23:23">
      <c r="W757989" s="30"/>
    </row>
    <row r="757990" spans="23:23">
      <c r="W757990" s="30"/>
    </row>
    <row r="757991" spans="23:23">
      <c r="W757991" s="30"/>
    </row>
    <row r="757992" spans="23:23">
      <c r="W757992" s="30"/>
    </row>
    <row r="757993" spans="23:23">
      <c r="W757993" s="30"/>
    </row>
    <row r="757994" spans="23:23">
      <c r="W757994" s="30"/>
    </row>
    <row r="757995" spans="23:23">
      <c r="W757995" s="30"/>
    </row>
    <row r="757996" spans="23:23">
      <c r="W757996" s="30"/>
    </row>
    <row r="757997" spans="23:23">
      <c r="W757997" s="30"/>
    </row>
    <row r="757998" spans="23:23">
      <c r="W757998" s="30"/>
    </row>
    <row r="757999" spans="23:23">
      <c r="W757999" s="30"/>
    </row>
    <row r="758000" spans="23:23">
      <c r="W758000" s="30"/>
    </row>
    <row r="758001" spans="23:23">
      <c r="W758001" s="30"/>
    </row>
    <row r="758002" spans="23:23">
      <c r="W758002" s="30"/>
    </row>
    <row r="758003" spans="23:23">
      <c r="W758003" s="30"/>
    </row>
    <row r="758004" spans="23:23">
      <c r="W758004" s="30"/>
    </row>
    <row r="758005" spans="23:23">
      <c r="W758005" s="30"/>
    </row>
    <row r="758006" spans="23:23">
      <c r="W758006" s="30"/>
    </row>
    <row r="758007" spans="23:23">
      <c r="W758007" s="30"/>
    </row>
    <row r="758008" spans="23:23">
      <c r="W758008" s="30"/>
    </row>
    <row r="758009" spans="23:23">
      <c r="W758009" s="30"/>
    </row>
    <row r="758010" spans="23:23">
      <c r="W758010" s="30"/>
    </row>
    <row r="758011" spans="23:23">
      <c r="W758011" s="30"/>
    </row>
    <row r="758012" spans="23:23">
      <c r="W758012" s="30"/>
    </row>
    <row r="758013" spans="23:23">
      <c r="W758013" s="30"/>
    </row>
    <row r="758014" spans="23:23">
      <c r="W758014" s="30"/>
    </row>
    <row r="758015" spans="23:23">
      <c r="W758015" s="30"/>
    </row>
    <row r="758016" spans="23:23">
      <c r="W758016" s="30"/>
    </row>
    <row r="758017" spans="23:23">
      <c r="W758017" s="30"/>
    </row>
    <row r="758018" spans="23:23">
      <c r="W758018" s="30"/>
    </row>
    <row r="758019" spans="23:23">
      <c r="W758019" s="30"/>
    </row>
    <row r="758020" spans="23:23">
      <c r="W758020" s="30"/>
    </row>
    <row r="758021" spans="23:23">
      <c r="W758021" s="30"/>
    </row>
    <row r="758022" spans="23:23">
      <c r="W758022" s="30"/>
    </row>
    <row r="758023" spans="23:23">
      <c r="W758023" s="30"/>
    </row>
    <row r="758024" spans="23:23">
      <c r="W758024" s="30"/>
    </row>
    <row r="758025" spans="23:23">
      <c r="W758025" s="30"/>
    </row>
    <row r="758026" spans="23:23">
      <c r="W758026" s="30"/>
    </row>
    <row r="758027" spans="23:23">
      <c r="W758027" s="30"/>
    </row>
    <row r="758028" spans="23:23">
      <c r="W758028" s="30"/>
    </row>
    <row r="758029" spans="23:23">
      <c r="W758029" s="30"/>
    </row>
    <row r="758030" spans="23:23">
      <c r="W758030" s="30"/>
    </row>
    <row r="758031" spans="23:23">
      <c r="W758031" s="30"/>
    </row>
    <row r="758032" spans="23:23">
      <c r="W758032" s="30"/>
    </row>
    <row r="758033" spans="23:23">
      <c r="W758033" s="30"/>
    </row>
    <row r="758034" spans="23:23">
      <c r="W758034" s="30"/>
    </row>
    <row r="758035" spans="23:23">
      <c r="W758035" s="30"/>
    </row>
    <row r="758036" spans="23:23">
      <c r="W758036" s="30"/>
    </row>
    <row r="758037" spans="23:23">
      <c r="W758037" s="30"/>
    </row>
    <row r="758038" spans="23:23">
      <c r="W758038" s="30"/>
    </row>
    <row r="758039" spans="23:23">
      <c r="W758039" s="30"/>
    </row>
    <row r="758040" spans="23:23">
      <c r="W758040" s="30"/>
    </row>
    <row r="758041" spans="23:23">
      <c r="W758041" s="30"/>
    </row>
    <row r="758042" spans="23:23">
      <c r="W758042" s="30"/>
    </row>
    <row r="758043" spans="23:23">
      <c r="W758043" s="30"/>
    </row>
    <row r="758044" spans="23:23">
      <c r="W758044" s="30"/>
    </row>
    <row r="758045" spans="23:23">
      <c r="W758045" s="30"/>
    </row>
    <row r="758046" spans="23:23">
      <c r="W758046" s="30"/>
    </row>
    <row r="758047" spans="23:23">
      <c r="W758047" s="30"/>
    </row>
    <row r="758048" spans="23:23">
      <c r="W758048" s="30"/>
    </row>
    <row r="758049" spans="23:23">
      <c r="W758049" s="30"/>
    </row>
    <row r="758050" spans="23:23">
      <c r="W758050" s="30"/>
    </row>
    <row r="758051" spans="23:23">
      <c r="W758051" s="30"/>
    </row>
    <row r="758052" spans="23:23">
      <c r="W758052" s="30"/>
    </row>
    <row r="758053" spans="23:23">
      <c r="W758053" s="30"/>
    </row>
    <row r="758054" spans="23:23">
      <c r="W758054" s="30"/>
    </row>
    <row r="758055" spans="23:23">
      <c r="W758055" s="30"/>
    </row>
    <row r="758056" spans="23:23">
      <c r="W758056" s="30"/>
    </row>
    <row r="758057" spans="23:23">
      <c r="W758057" s="30"/>
    </row>
    <row r="758058" spans="23:23">
      <c r="W758058" s="30"/>
    </row>
    <row r="758059" spans="23:23">
      <c r="W758059" s="30"/>
    </row>
    <row r="758060" spans="23:23">
      <c r="W758060" s="30"/>
    </row>
    <row r="758061" spans="23:23">
      <c r="W758061" s="30"/>
    </row>
    <row r="758062" spans="23:23">
      <c r="W758062" s="30"/>
    </row>
    <row r="758063" spans="23:23">
      <c r="W758063" s="30"/>
    </row>
    <row r="758064" spans="23:23">
      <c r="W758064" s="30"/>
    </row>
    <row r="758065" spans="23:23">
      <c r="W758065" s="30"/>
    </row>
    <row r="758066" spans="23:23">
      <c r="W758066" s="30"/>
    </row>
    <row r="758067" spans="23:23">
      <c r="W758067" s="30"/>
    </row>
    <row r="758068" spans="23:23">
      <c r="W758068" s="30"/>
    </row>
    <row r="758069" spans="23:23">
      <c r="W758069" s="30"/>
    </row>
    <row r="758070" spans="23:23">
      <c r="W758070" s="30"/>
    </row>
    <row r="758071" spans="23:23">
      <c r="W758071" s="30"/>
    </row>
    <row r="758072" spans="23:23">
      <c r="W758072" s="30"/>
    </row>
    <row r="758073" spans="23:23">
      <c r="W758073" s="30"/>
    </row>
    <row r="758074" spans="23:23">
      <c r="W758074" s="30"/>
    </row>
    <row r="758075" spans="23:23">
      <c r="W758075" s="30"/>
    </row>
    <row r="758076" spans="23:23">
      <c r="W758076" s="30"/>
    </row>
    <row r="758077" spans="23:23">
      <c r="W758077" s="30"/>
    </row>
    <row r="758078" spans="23:23">
      <c r="W758078" s="30"/>
    </row>
    <row r="758079" spans="23:23">
      <c r="W758079" s="30"/>
    </row>
    <row r="758080" spans="23:23">
      <c r="W758080" s="30"/>
    </row>
    <row r="758081" spans="23:23">
      <c r="W758081" s="30"/>
    </row>
    <row r="758082" spans="23:23">
      <c r="W758082" s="30"/>
    </row>
    <row r="758083" spans="23:23">
      <c r="W758083" s="30"/>
    </row>
    <row r="758084" spans="23:23">
      <c r="W758084" s="30"/>
    </row>
    <row r="758085" spans="23:23">
      <c r="W758085" s="30"/>
    </row>
    <row r="758086" spans="23:23">
      <c r="W758086" s="30"/>
    </row>
    <row r="758087" spans="23:23">
      <c r="W758087" s="30"/>
    </row>
    <row r="758088" spans="23:23">
      <c r="W758088" s="30"/>
    </row>
    <row r="758089" spans="23:23">
      <c r="W758089" s="30"/>
    </row>
    <row r="758090" spans="23:23">
      <c r="W758090" s="30"/>
    </row>
    <row r="758091" spans="23:23">
      <c r="W758091" s="30"/>
    </row>
    <row r="758092" spans="23:23">
      <c r="W758092" s="30"/>
    </row>
    <row r="758093" spans="23:23">
      <c r="W758093" s="30"/>
    </row>
    <row r="758094" spans="23:23">
      <c r="W758094" s="30"/>
    </row>
    <row r="758095" spans="23:23">
      <c r="W758095" s="30"/>
    </row>
    <row r="758096" spans="23:23">
      <c r="W758096" s="30"/>
    </row>
    <row r="758097" spans="23:23">
      <c r="W758097" s="30"/>
    </row>
    <row r="758098" spans="23:23">
      <c r="W758098" s="30"/>
    </row>
    <row r="758099" spans="23:23">
      <c r="W758099" s="30"/>
    </row>
    <row r="758100" spans="23:23">
      <c r="W758100" s="30"/>
    </row>
    <row r="758101" spans="23:23">
      <c r="W758101" s="30"/>
    </row>
    <row r="758102" spans="23:23">
      <c r="W758102" s="30"/>
    </row>
    <row r="758103" spans="23:23">
      <c r="W758103" s="30"/>
    </row>
    <row r="758104" spans="23:23">
      <c r="W758104" s="30"/>
    </row>
    <row r="758105" spans="23:23">
      <c r="W758105" s="30"/>
    </row>
    <row r="758106" spans="23:23">
      <c r="W758106" s="30"/>
    </row>
    <row r="758107" spans="23:23">
      <c r="W758107" s="30"/>
    </row>
    <row r="758108" spans="23:23">
      <c r="W758108" s="30"/>
    </row>
    <row r="758109" spans="23:23">
      <c r="W758109" s="30"/>
    </row>
    <row r="758110" spans="23:23">
      <c r="W758110" s="30"/>
    </row>
    <row r="758111" spans="23:23">
      <c r="W758111" s="30"/>
    </row>
    <row r="758112" spans="23:23">
      <c r="W758112" s="30"/>
    </row>
    <row r="758113" spans="23:23">
      <c r="W758113" s="30"/>
    </row>
    <row r="758114" spans="23:23">
      <c r="W758114" s="30"/>
    </row>
    <row r="758115" spans="23:23">
      <c r="W758115" s="30"/>
    </row>
    <row r="758116" spans="23:23">
      <c r="W758116" s="30"/>
    </row>
    <row r="758117" spans="23:23">
      <c r="W758117" s="30"/>
    </row>
    <row r="758118" spans="23:23">
      <c r="W758118" s="30"/>
    </row>
    <row r="758119" spans="23:23">
      <c r="W758119" s="30"/>
    </row>
    <row r="758120" spans="23:23">
      <c r="W758120" s="30"/>
    </row>
    <row r="758121" spans="23:23">
      <c r="W758121" s="30"/>
    </row>
    <row r="758122" spans="23:23">
      <c r="W758122" s="30"/>
    </row>
    <row r="758123" spans="23:23">
      <c r="W758123" s="30"/>
    </row>
    <row r="758124" spans="23:23">
      <c r="W758124" s="30"/>
    </row>
    <row r="758125" spans="23:23">
      <c r="W758125" s="30"/>
    </row>
    <row r="758126" spans="23:23">
      <c r="W758126" s="30"/>
    </row>
    <row r="758127" spans="23:23">
      <c r="W758127" s="30"/>
    </row>
    <row r="758128" spans="23:23">
      <c r="W758128" s="30"/>
    </row>
    <row r="758129" spans="23:23">
      <c r="W758129" s="30"/>
    </row>
    <row r="758130" spans="23:23">
      <c r="W758130" s="30"/>
    </row>
    <row r="758131" spans="23:23">
      <c r="W758131" s="30"/>
    </row>
    <row r="758132" spans="23:23">
      <c r="W758132" s="30"/>
    </row>
    <row r="758133" spans="23:23">
      <c r="W758133" s="30"/>
    </row>
    <row r="758134" spans="23:23">
      <c r="W758134" s="30"/>
    </row>
    <row r="758135" spans="23:23">
      <c r="W758135" s="30"/>
    </row>
    <row r="758136" spans="23:23">
      <c r="W758136" s="30"/>
    </row>
    <row r="758137" spans="23:23">
      <c r="W758137" s="30"/>
    </row>
    <row r="758138" spans="23:23">
      <c r="W758138" s="30"/>
    </row>
    <row r="758139" spans="23:23">
      <c r="W758139" s="30"/>
    </row>
    <row r="758140" spans="23:23">
      <c r="W758140" s="30"/>
    </row>
    <row r="758141" spans="23:23">
      <c r="W758141" s="30"/>
    </row>
    <row r="758142" spans="23:23">
      <c r="W758142" s="30"/>
    </row>
    <row r="758143" spans="23:23">
      <c r="W758143" s="30"/>
    </row>
    <row r="758144" spans="23:23">
      <c r="W758144" s="30"/>
    </row>
    <row r="758145" spans="23:23">
      <c r="W758145" s="30"/>
    </row>
    <row r="758146" spans="23:23">
      <c r="W758146" s="30"/>
    </row>
    <row r="758147" spans="23:23">
      <c r="W758147" s="30"/>
    </row>
    <row r="758148" spans="23:23">
      <c r="W758148" s="30"/>
    </row>
    <row r="758149" spans="23:23">
      <c r="W758149" s="30"/>
    </row>
    <row r="758150" spans="23:23">
      <c r="W758150" s="30"/>
    </row>
    <row r="758151" spans="23:23">
      <c r="W758151" s="30"/>
    </row>
    <row r="758152" spans="23:23">
      <c r="W758152" s="30"/>
    </row>
    <row r="758153" spans="23:23">
      <c r="W758153" s="30"/>
    </row>
    <row r="758154" spans="23:23">
      <c r="W758154" s="30"/>
    </row>
    <row r="758155" spans="23:23">
      <c r="W758155" s="30"/>
    </row>
    <row r="758156" spans="23:23">
      <c r="W758156" s="30"/>
    </row>
    <row r="758157" spans="23:23">
      <c r="W758157" s="30"/>
    </row>
    <row r="758158" spans="23:23">
      <c r="W758158" s="30"/>
    </row>
    <row r="758159" spans="23:23">
      <c r="W758159" s="30"/>
    </row>
    <row r="758160" spans="23:23">
      <c r="W758160" s="30"/>
    </row>
    <row r="758161" spans="23:23">
      <c r="W758161" s="30"/>
    </row>
    <row r="758162" spans="23:23">
      <c r="W758162" s="30"/>
    </row>
    <row r="758163" spans="23:23">
      <c r="W758163" s="30"/>
    </row>
    <row r="758164" spans="23:23">
      <c r="W758164" s="30"/>
    </row>
    <row r="758165" spans="23:23">
      <c r="W758165" s="30"/>
    </row>
    <row r="758166" spans="23:23">
      <c r="W758166" s="30"/>
    </row>
    <row r="758167" spans="23:23">
      <c r="W758167" s="30"/>
    </row>
    <row r="758168" spans="23:23">
      <c r="W758168" s="30"/>
    </row>
    <row r="758169" spans="23:23">
      <c r="W758169" s="30"/>
    </row>
    <row r="758170" spans="23:23">
      <c r="W758170" s="30"/>
    </row>
    <row r="758171" spans="23:23">
      <c r="W758171" s="30"/>
    </row>
    <row r="758172" spans="23:23">
      <c r="W758172" s="30"/>
    </row>
    <row r="758173" spans="23:23">
      <c r="W758173" s="30"/>
    </row>
    <row r="758174" spans="23:23">
      <c r="W758174" s="30"/>
    </row>
    <row r="758175" spans="23:23">
      <c r="W758175" s="30"/>
    </row>
    <row r="758176" spans="23:23">
      <c r="W758176" s="30"/>
    </row>
    <row r="758177" spans="23:23">
      <c r="W758177" s="30"/>
    </row>
    <row r="758178" spans="23:23">
      <c r="W758178" s="30"/>
    </row>
    <row r="758179" spans="23:23">
      <c r="W758179" s="30"/>
    </row>
    <row r="758180" spans="23:23">
      <c r="W758180" s="30"/>
    </row>
    <row r="758181" spans="23:23">
      <c r="W758181" s="30"/>
    </row>
    <row r="758182" spans="23:23">
      <c r="W758182" s="30"/>
    </row>
    <row r="758183" spans="23:23">
      <c r="W758183" s="30"/>
    </row>
    <row r="758184" spans="23:23">
      <c r="W758184" s="30"/>
    </row>
    <row r="758185" spans="23:23">
      <c r="W758185" s="30"/>
    </row>
    <row r="758186" spans="23:23">
      <c r="W758186" s="30"/>
    </row>
    <row r="758187" spans="23:23">
      <c r="W758187" s="30"/>
    </row>
    <row r="758188" spans="23:23">
      <c r="W758188" s="30"/>
    </row>
    <row r="758189" spans="23:23">
      <c r="W758189" s="30"/>
    </row>
    <row r="758190" spans="23:23">
      <c r="W758190" s="30"/>
    </row>
    <row r="758191" spans="23:23">
      <c r="W758191" s="30"/>
    </row>
    <row r="758192" spans="23:23">
      <c r="W758192" s="30"/>
    </row>
    <row r="758193" spans="23:23">
      <c r="W758193" s="30"/>
    </row>
    <row r="758194" spans="23:23">
      <c r="W758194" s="30"/>
    </row>
    <row r="758195" spans="23:23">
      <c r="W758195" s="30"/>
    </row>
    <row r="758196" spans="23:23">
      <c r="W758196" s="30"/>
    </row>
    <row r="758197" spans="23:23">
      <c r="W758197" s="30"/>
    </row>
    <row r="758198" spans="23:23">
      <c r="W758198" s="30"/>
    </row>
    <row r="758199" spans="23:23">
      <c r="W758199" s="30"/>
    </row>
    <row r="758200" spans="23:23">
      <c r="W758200" s="30"/>
    </row>
    <row r="758201" spans="23:23">
      <c r="W758201" s="30"/>
    </row>
    <row r="758202" spans="23:23">
      <c r="W758202" s="30"/>
    </row>
    <row r="758203" spans="23:23">
      <c r="W758203" s="30"/>
    </row>
    <row r="758204" spans="23:23">
      <c r="W758204" s="30"/>
    </row>
    <row r="758205" spans="23:23">
      <c r="W758205" s="30"/>
    </row>
    <row r="758206" spans="23:23">
      <c r="W758206" s="30"/>
    </row>
    <row r="758207" spans="23:23">
      <c r="W758207" s="30"/>
    </row>
    <row r="758208" spans="23:23">
      <c r="W758208" s="30"/>
    </row>
    <row r="758209" spans="23:23">
      <c r="W758209" s="30"/>
    </row>
    <row r="758210" spans="23:23">
      <c r="W758210" s="30"/>
    </row>
    <row r="758211" spans="23:23">
      <c r="W758211" s="30"/>
    </row>
    <row r="758212" spans="23:23">
      <c r="W758212" s="30"/>
    </row>
    <row r="758213" spans="23:23">
      <c r="W758213" s="30"/>
    </row>
    <row r="758214" spans="23:23">
      <c r="W758214" s="30"/>
    </row>
    <row r="758215" spans="23:23">
      <c r="W758215" s="30"/>
    </row>
    <row r="758216" spans="23:23">
      <c r="W758216" s="30"/>
    </row>
    <row r="758217" spans="23:23">
      <c r="W758217" s="30"/>
    </row>
    <row r="758218" spans="23:23">
      <c r="W758218" s="30"/>
    </row>
    <row r="758219" spans="23:23">
      <c r="W758219" s="30"/>
    </row>
    <row r="758220" spans="23:23">
      <c r="W758220" s="30"/>
    </row>
    <row r="758221" spans="23:23">
      <c r="W758221" s="30"/>
    </row>
    <row r="758222" spans="23:23">
      <c r="W758222" s="30"/>
    </row>
    <row r="758223" spans="23:23">
      <c r="W758223" s="30"/>
    </row>
    <row r="758224" spans="23:23">
      <c r="W758224" s="30"/>
    </row>
    <row r="758225" spans="23:23">
      <c r="W758225" s="30"/>
    </row>
    <row r="758226" spans="23:23">
      <c r="W758226" s="30"/>
    </row>
    <row r="758227" spans="23:23">
      <c r="W758227" s="30"/>
    </row>
    <row r="758228" spans="23:23">
      <c r="W758228" s="30"/>
    </row>
    <row r="758229" spans="23:23">
      <c r="W758229" s="30"/>
    </row>
    <row r="758230" spans="23:23">
      <c r="W758230" s="30"/>
    </row>
    <row r="758231" spans="23:23">
      <c r="W758231" s="30"/>
    </row>
    <row r="758232" spans="23:23">
      <c r="W758232" s="30"/>
    </row>
    <row r="758233" spans="23:23">
      <c r="W758233" s="30"/>
    </row>
    <row r="758234" spans="23:23">
      <c r="W758234" s="30"/>
    </row>
    <row r="758235" spans="23:23">
      <c r="W758235" s="30"/>
    </row>
    <row r="758236" spans="23:23">
      <c r="W758236" s="30"/>
    </row>
    <row r="758237" spans="23:23">
      <c r="W758237" s="30"/>
    </row>
    <row r="758238" spans="23:23">
      <c r="W758238" s="30"/>
    </row>
    <row r="758239" spans="23:23">
      <c r="W758239" s="30"/>
    </row>
    <row r="758240" spans="23:23">
      <c r="W758240" s="30"/>
    </row>
    <row r="758241" spans="23:23">
      <c r="W758241" s="30"/>
    </row>
    <row r="758242" spans="23:23">
      <c r="W758242" s="30"/>
    </row>
    <row r="758243" spans="23:23">
      <c r="W758243" s="30"/>
    </row>
    <row r="758244" spans="23:23">
      <c r="W758244" s="30"/>
    </row>
    <row r="758245" spans="23:23">
      <c r="W758245" s="30"/>
    </row>
    <row r="758246" spans="23:23">
      <c r="W758246" s="30"/>
    </row>
    <row r="758247" spans="23:23">
      <c r="W758247" s="30"/>
    </row>
    <row r="758248" spans="23:23">
      <c r="W758248" s="30"/>
    </row>
    <row r="758249" spans="23:23">
      <c r="W758249" s="30"/>
    </row>
    <row r="758250" spans="23:23">
      <c r="W758250" s="30"/>
    </row>
    <row r="758251" spans="23:23">
      <c r="W758251" s="30"/>
    </row>
    <row r="758252" spans="23:23">
      <c r="W758252" s="30"/>
    </row>
    <row r="758253" spans="23:23">
      <c r="W758253" s="30"/>
    </row>
    <row r="758254" spans="23:23">
      <c r="W758254" s="30"/>
    </row>
    <row r="758255" spans="23:23">
      <c r="W758255" s="30"/>
    </row>
    <row r="758256" spans="23:23">
      <c r="W758256" s="30"/>
    </row>
    <row r="758257" spans="23:23">
      <c r="W758257" s="30"/>
    </row>
    <row r="758258" spans="23:23">
      <c r="W758258" s="30"/>
    </row>
    <row r="758259" spans="23:23">
      <c r="W758259" s="30"/>
    </row>
    <row r="758260" spans="23:23">
      <c r="W758260" s="30"/>
    </row>
    <row r="758261" spans="23:23">
      <c r="W758261" s="30"/>
    </row>
    <row r="758262" spans="23:23">
      <c r="W758262" s="30"/>
    </row>
    <row r="758263" spans="23:23">
      <c r="W758263" s="30"/>
    </row>
    <row r="758264" spans="23:23">
      <c r="W758264" s="30"/>
    </row>
    <row r="758265" spans="23:23">
      <c r="W758265" s="30"/>
    </row>
    <row r="758266" spans="23:23">
      <c r="W758266" s="30"/>
    </row>
    <row r="758267" spans="23:23">
      <c r="W758267" s="30"/>
    </row>
    <row r="758268" spans="23:23">
      <c r="W758268" s="30"/>
    </row>
    <row r="758269" spans="23:23">
      <c r="W758269" s="30"/>
    </row>
    <row r="758270" spans="23:23">
      <c r="W758270" s="30"/>
    </row>
    <row r="758271" spans="23:23">
      <c r="W758271" s="30"/>
    </row>
    <row r="758272" spans="23:23">
      <c r="W758272" s="30"/>
    </row>
    <row r="758273" spans="23:23">
      <c r="W758273" s="30"/>
    </row>
    <row r="758274" spans="23:23">
      <c r="W758274" s="30"/>
    </row>
    <row r="758275" spans="23:23">
      <c r="W758275" s="30"/>
    </row>
    <row r="758276" spans="23:23">
      <c r="W758276" s="30"/>
    </row>
    <row r="758277" spans="23:23">
      <c r="W758277" s="30"/>
    </row>
    <row r="758278" spans="23:23">
      <c r="W758278" s="30"/>
    </row>
    <row r="758279" spans="23:23">
      <c r="W758279" s="30"/>
    </row>
    <row r="758280" spans="23:23">
      <c r="W758280" s="30"/>
    </row>
    <row r="758281" spans="23:23">
      <c r="W758281" s="30"/>
    </row>
    <row r="758282" spans="23:23">
      <c r="W758282" s="30"/>
    </row>
    <row r="758283" spans="23:23">
      <c r="W758283" s="30"/>
    </row>
    <row r="758284" spans="23:23">
      <c r="W758284" s="30"/>
    </row>
    <row r="758285" spans="23:23">
      <c r="W758285" s="30"/>
    </row>
    <row r="758286" spans="23:23">
      <c r="W758286" s="30"/>
    </row>
    <row r="758287" spans="23:23">
      <c r="W758287" s="30"/>
    </row>
    <row r="758288" spans="23:23">
      <c r="W758288" s="30"/>
    </row>
    <row r="758289" spans="23:23">
      <c r="W758289" s="30"/>
    </row>
    <row r="758290" spans="23:23">
      <c r="W758290" s="30"/>
    </row>
    <row r="758291" spans="23:23">
      <c r="W758291" s="30"/>
    </row>
    <row r="758292" spans="23:23">
      <c r="W758292" s="30"/>
    </row>
    <row r="758293" spans="23:23">
      <c r="W758293" s="30"/>
    </row>
    <row r="758294" spans="23:23">
      <c r="W758294" s="30"/>
    </row>
    <row r="758295" spans="23:23">
      <c r="W758295" s="30"/>
    </row>
    <row r="758296" spans="23:23">
      <c r="W758296" s="30"/>
    </row>
    <row r="758297" spans="23:23">
      <c r="W758297" s="30"/>
    </row>
    <row r="758298" spans="23:23">
      <c r="W758298" s="30"/>
    </row>
    <row r="758299" spans="23:23">
      <c r="W758299" s="30"/>
    </row>
    <row r="758300" spans="23:23">
      <c r="W758300" s="30"/>
    </row>
    <row r="758301" spans="23:23">
      <c r="W758301" s="30"/>
    </row>
    <row r="758302" spans="23:23">
      <c r="W758302" s="30"/>
    </row>
    <row r="758303" spans="23:23">
      <c r="W758303" s="30"/>
    </row>
    <row r="758304" spans="23:23">
      <c r="W758304" s="30"/>
    </row>
    <row r="758305" spans="23:23">
      <c r="W758305" s="30"/>
    </row>
    <row r="758306" spans="23:23">
      <c r="W758306" s="30"/>
    </row>
    <row r="758307" spans="23:23">
      <c r="W758307" s="30"/>
    </row>
    <row r="758308" spans="23:23">
      <c r="W758308" s="30"/>
    </row>
    <row r="758309" spans="23:23">
      <c r="W758309" s="30"/>
    </row>
    <row r="758310" spans="23:23">
      <c r="W758310" s="30"/>
    </row>
    <row r="758311" spans="23:23">
      <c r="W758311" s="30"/>
    </row>
    <row r="758312" spans="23:23">
      <c r="W758312" s="30"/>
    </row>
    <row r="758313" spans="23:23">
      <c r="W758313" s="30"/>
    </row>
    <row r="758314" spans="23:23">
      <c r="W758314" s="30"/>
    </row>
    <row r="758315" spans="23:23">
      <c r="W758315" s="30"/>
    </row>
    <row r="758316" spans="23:23">
      <c r="W758316" s="30"/>
    </row>
    <row r="758317" spans="23:23">
      <c r="W758317" s="30"/>
    </row>
    <row r="758318" spans="23:23">
      <c r="W758318" s="30"/>
    </row>
    <row r="758319" spans="23:23">
      <c r="W758319" s="30"/>
    </row>
    <row r="758320" spans="23:23">
      <c r="W758320" s="30"/>
    </row>
    <row r="758321" spans="23:23">
      <c r="W758321" s="30"/>
    </row>
    <row r="758322" spans="23:23">
      <c r="W758322" s="30"/>
    </row>
    <row r="758323" spans="23:23">
      <c r="W758323" s="30"/>
    </row>
    <row r="758324" spans="23:23">
      <c r="W758324" s="30"/>
    </row>
    <row r="758325" spans="23:23">
      <c r="W758325" s="30"/>
    </row>
    <row r="758326" spans="23:23">
      <c r="W758326" s="30"/>
    </row>
    <row r="758327" spans="23:23">
      <c r="W758327" s="30"/>
    </row>
    <row r="758328" spans="23:23">
      <c r="W758328" s="30"/>
    </row>
    <row r="758329" spans="23:23">
      <c r="W758329" s="30"/>
    </row>
    <row r="758330" spans="23:23">
      <c r="W758330" s="30"/>
    </row>
    <row r="758331" spans="23:23">
      <c r="W758331" s="30"/>
    </row>
    <row r="758332" spans="23:23">
      <c r="W758332" s="30"/>
    </row>
    <row r="758333" spans="23:23">
      <c r="W758333" s="30"/>
    </row>
    <row r="758334" spans="23:23">
      <c r="W758334" s="30"/>
    </row>
    <row r="758335" spans="23:23">
      <c r="W758335" s="30"/>
    </row>
    <row r="758336" spans="23:23">
      <c r="W758336" s="30"/>
    </row>
    <row r="758337" spans="23:23">
      <c r="W758337" s="30"/>
    </row>
    <row r="758338" spans="23:23">
      <c r="W758338" s="30"/>
    </row>
    <row r="758339" spans="23:23">
      <c r="W758339" s="30"/>
    </row>
    <row r="758340" spans="23:23">
      <c r="W758340" s="30"/>
    </row>
    <row r="758341" spans="23:23">
      <c r="W758341" s="30"/>
    </row>
    <row r="758342" spans="23:23">
      <c r="W758342" s="30"/>
    </row>
    <row r="758343" spans="23:23">
      <c r="W758343" s="30"/>
    </row>
    <row r="758344" spans="23:23">
      <c r="W758344" s="30"/>
    </row>
    <row r="758345" spans="23:23">
      <c r="W758345" s="30"/>
    </row>
    <row r="758346" spans="23:23">
      <c r="W758346" s="30"/>
    </row>
    <row r="758347" spans="23:23">
      <c r="W758347" s="30"/>
    </row>
    <row r="758348" spans="23:23">
      <c r="W758348" s="30"/>
    </row>
    <row r="758349" spans="23:23">
      <c r="W758349" s="30"/>
    </row>
    <row r="758350" spans="23:23">
      <c r="W758350" s="30"/>
    </row>
    <row r="758351" spans="23:23">
      <c r="W758351" s="30"/>
    </row>
    <row r="758352" spans="23:23">
      <c r="W758352" s="30"/>
    </row>
    <row r="758353" spans="23:23">
      <c r="W758353" s="30"/>
    </row>
    <row r="758354" spans="23:23">
      <c r="W758354" s="30"/>
    </row>
    <row r="758355" spans="23:23">
      <c r="W758355" s="30"/>
    </row>
    <row r="758356" spans="23:23">
      <c r="W758356" s="30"/>
    </row>
    <row r="758357" spans="23:23">
      <c r="W758357" s="30"/>
    </row>
    <row r="758358" spans="23:23">
      <c r="W758358" s="30"/>
    </row>
    <row r="758359" spans="23:23">
      <c r="W758359" s="30"/>
    </row>
    <row r="758360" spans="23:23">
      <c r="W758360" s="30"/>
    </row>
    <row r="758361" spans="23:23">
      <c r="W758361" s="30"/>
    </row>
    <row r="758362" spans="23:23">
      <c r="W758362" s="30"/>
    </row>
    <row r="758363" spans="23:23">
      <c r="W758363" s="30"/>
    </row>
    <row r="758364" spans="23:23">
      <c r="W758364" s="30"/>
    </row>
    <row r="758365" spans="23:23">
      <c r="W758365" s="30"/>
    </row>
    <row r="758366" spans="23:23">
      <c r="W758366" s="30"/>
    </row>
    <row r="758367" spans="23:23">
      <c r="W758367" s="30"/>
    </row>
    <row r="758368" spans="23:23">
      <c r="W758368" s="30"/>
    </row>
    <row r="758369" spans="23:23">
      <c r="W758369" s="30"/>
    </row>
    <row r="758370" spans="23:23">
      <c r="W758370" s="30"/>
    </row>
    <row r="758371" spans="23:23">
      <c r="W758371" s="30"/>
    </row>
    <row r="758372" spans="23:23">
      <c r="W758372" s="30"/>
    </row>
    <row r="758373" spans="23:23">
      <c r="W758373" s="30"/>
    </row>
    <row r="758374" spans="23:23">
      <c r="W758374" s="30"/>
    </row>
    <row r="758375" spans="23:23">
      <c r="W758375" s="30"/>
    </row>
    <row r="758376" spans="23:23">
      <c r="W758376" s="30"/>
    </row>
    <row r="758377" spans="23:23">
      <c r="W758377" s="30"/>
    </row>
    <row r="758378" spans="23:23">
      <c r="W758378" s="30"/>
    </row>
    <row r="758379" spans="23:23">
      <c r="W758379" s="30"/>
    </row>
    <row r="758380" spans="23:23">
      <c r="W758380" s="30"/>
    </row>
    <row r="758381" spans="23:23">
      <c r="W758381" s="30"/>
    </row>
    <row r="758382" spans="23:23">
      <c r="W758382" s="30"/>
    </row>
    <row r="758383" spans="23:23">
      <c r="W758383" s="30"/>
    </row>
    <row r="758384" spans="23:23">
      <c r="W758384" s="30"/>
    </row>
    <row r="758385" spans="23:23">
      <c r="W758385" s="30"/>
    </row>
    <row r="758386" spans="23:23">
      <c r="W758386" s="30"/>
    </row>
    <row r="758387" spans="23:23">
      <c r="W758387" s="30"/>
    </row>
    <row r="758388" spans="23:23">
      <c r="W758388" s="30"/>
    </row>
    <row r="758389" spans="23:23">
      <c r="W758389" s="30"/>
    </row>
    <row r="758390" spans="23:23">
      <c r="W758390" s="30"/>
    </row>
    <row r="758391" spans="23:23">
      <c r="W758391" s="30"/>
    </row>
    <row r="758392" spans="23:23">
      <c r="W758392" s="30"/>
    </row>
    <row r="758393" spans="23:23">
      <c r="W758393" s="30"/>
    </row>
    <row r="758394" spans="23:23">
      <c r="W758394" s="30"/>
    </row>
    <row r="758395" spans="23:23">
      <c r="W758395" s="30"/>
    </row>
    <row r="758396" spans="23:23">
      <c r="W758396" s="30"/>
    </row>
    <row r="758397" spans="23:23">
      <c r="W758397" s="30"/>
    </row>
    <row r="758398" spans="23:23">
      <c r="W758398" s="30"/>
    </row>
    <row r="758399" spans="23:23">
      <c r="W758399" s="30"/>
    </row>
    <row r="758400" spans="23:23">
      <c r="W758400" s="30"/>
    </row>
    <row r="758401" spans="23:23">
      <c r="W758401" s="30"/>
    </row>
    <row r="758402" spans="23:23">
      <c r="W758402" s="30"/>
    </row>
    <row r="758403" spans="23:23">
      <c r="W758403" s="30"/>
    </row>
    <row r="758404" spans="23:23">
      <c r="W758404" s="30"/>
    </row>
    <row r="758405" spans="23:23">
      <c r="W758405" s="30"/>
    </row>
    <row r="758406" spans="23:23">
      <c r="W758406" s="30"/>
    </row>
    <row r="758407" spans="23:23">
      <c r="W758407" s="30"/>
    </row>
    <row r="758408" spans="23:23">
      <c r="W758408" s="30"/>
    </row>
    <row r="758409" spans="23:23">
      <c r="W758409" s="30"/>
    </row>
    <row r="758410" spans="23:23">
      <c r="W758410" s="30"/>
    </row>
    <row r="758411" spans="23:23">
      <c r="W758411" s="30"/>
    </row>
    <row r="758412" spans="23:23">
      <c r="W758412" s="30"/>
    </row>
    <row r="758413" spans="23:23">
      <c r="W758413" s="30"/>
    </row>
    <row r="758414" spans="23:23">
      <c r="W758414" s="30"/>
    </row>
    <row r="758415" spans="23:23">
      <c r="W758415" s="30"/>
    </row>
    <row r="758416" spans="23:23">
      <c r="W758416" s="30"/>
    </row>
    <row r="758417" spans="23:23">
      <c r="W758417" s="30"/>
    </row>
    <row r="758418" spans="23:23">
      <c r="W758418" s="30"/>
    </row>
    <row r="758419" spans="23:23">
      <c r="W758419" s="30"/>
    </row>
    <row r="758420" spans="23:23">
      <c r="W758420" s="30"/>
    </row>
    <row r="758421" spans="23:23">
      <c r="W758421" s="30"/>
    </row>
    <row r="758422" spans="23:23">
      <c r="W758422" s="30"/>
    </row>
    <row r="758423" spans="23:23">
      <c r="W758423" s="30"/>
    </row>
    <row r="758424" spans="23:23">
      <c r="W758424" s="30"/>
    </row>
    <row r="758425" spans="23:23">
      <c r="W758425" s="30"/>
    </row>
    <row r="758426" spans="23:23">
      <c r="W758426" s="30"/>
    </row>
    <row r="758427" spans="23:23">
      <c r="W758427" s="30"/>
    </row>
    <row r="758428" spans="23:23">
      <c r="W758428" s="30"/>
    </row>
    <row r="758429" spans="23:23">
      <c r="W758429" s="30"/>
    </row>
    <row r="758430" spans="23:23">
      <c r="W758430" s="30"/>
    </row>
    <row r="758431" spans="23:23">
      <c r="W758431" s="30"/>
    </row>
    <row r="758432" spans="23:23">
      <c r="W758432" s="30"/>
    </row>
    <row r="758433" spans="23:23">
      <c r="W758433" s="30"/>
    </row>
    <row r="758434" spans="23:23">
      <c r="W758434" s="30"/>
    </row>
    <row r="758435" spans="23:23">
      <c r="W758435" s="30"/>
    </row>
    <row r="758436" spans="23:23">
      <c r="W758436" s="30"/>
    </row>
    <row r="758437" spans="23:23">
      <c r="W758437" s="30"/>
    </row>
    <row r="758438" spans="23:23">
      <c r="W758438" s="30"/>
    </row>
    <row r="758439" spans="23:23">
      <c r="W758439" s="30"/>
    </row>
    <row r="758440" spans="23:23">
      <c r="W758440" s="30"/>
    </row>
    <row r="758441" spans="23:23">
      <c r="W758441" s="30"/>
    </row>
    <row r="758442" spans="23:23">
      <c r="W758442" s="30"/>
    </row>
    <row r="758443" spans="23:23">
      <c r="W758443" s="30"/>
    </row>
    <row r="758444" spans="23:23">
      <c r="W758444" s="30"/>
    </row>
    <row r="758445" spans="23:23">
      <c r="W758445" s="30"/>
    </row>
    <row r="758446" spans="23:23">
      <c r="W758446" s="30"/>
    </row>
    <row r="758447" spans="23:23">
      <c r="W758447" s="30"/>
    </row>
    <row r="758448" spans="23:23">
      <c r="W758448" s="30"/>
    </row>
    <row r="758449" spans="23:23">
      <c r="W758449" s="30"/>
    </row>
    <row r="758450" spans="23:23">
      <c r="W758450" s="30"/>
    </row>
    <row r="758451" spans="23:23">
      <c r="W758451" s="30"/>
    </row>
    <row r="758452" spans="23:23">
      <c r="W758452" s="30"/>
    </row>
    <row r="758453" spans="23:23">
      <c r="W758453" s="30"/>
    </row>
    <row r="758454" spans="23:23">
      <c r="W758454" s="30"/>
    </row>
    <row r="758455" spans="23:23">
      <c r="W758455" s="30"/>
    </row>
    <row r="758456" spans="23:23">
      <c r="W758456" s="30"/>
    </row>
    <row r="758457" spans="23:23">
      <c r="W758457" s="30"/>
    </row>
    <row r="758458" spans="23:23">
      <c r="W758458" s="30"/>
    </row>
    <row r="758459" spans="23:23">
      <c r="W758459" s="30"/>
    </row>
    <row r="758460" spans="23:23">
      <c r="W758460" s="30"/>
    </row>
    <row r="758461" spans="23:23">
      <c r="W758461" s="30"/>
    </row>
    <row r="758462" spans="23:23">
      <c r="W758462" s="30"/>
    </row>
    <row r="758463" spans="23:23">
      <c r="W758463" s="30"/>
    </row>
    <row r="758464" spans="23:23">
      <c r="W758464" s="30"/>
    </row>
    <row r="758465" spans="23:23">
      <c r="W758465" s="30"/>
    </row>
    <row r="758466" spans="23:23">
      <c r="W758466" s="30"/>
    </row>
    <row r="758467" spans="23:23">
      <c r="W758467" s="30"/>
    </row>
    <row r="758468" spans="23:23">
      <c r="W758468" s="30"/>
    </row>
    <row r="758469" spans="23:23">
      <c r="W758469" s="30"/>
    </row>
    <row r="758470" spans="23:23">
      <c r="W758470" s="30"/>
    </row>
    <row r="758471" spans="23:23">
      <c r="W758471" s="30"/>
    </row>
    <row r="758472" spans="23:23">
      <c r="W758472" s="30"/>
    </row>
    <row r="758473" spans="23:23">
      <c r="W758473" s="30"/>
    </row>
    <row r="758474" spans="23:23">
      <c r="W758474" s="30"/>
    </row>
    <row r="758475" spans="23:23">
      <c r="W758475" s="30"/>
    </row>
    <row r="758476" spans="23:23">
      <c r="W758476" s="30"/>
    </row>
    <row r="758477" spans="23:23">
      <c r="W758477" s="30"/>
    </row>
    <row r="758478" spans="23:23">
      <c r="W758478" s="30"/>
    </row>
    <row r="758479" spans="23:23">
      <c r="W758479" s="30"/>
    </row>
    <row r="758480" spans="23:23">
      <c r="W758480" s="30"/>
    </row>
    <row r="758481" spans="23:23">
      <c r="W758481" s="30"/>
    </row>
    <row r="758482" spans="23:23">
      <c r="W758482" s="30"/>
    </row>
    <row r="758483" spans="23:23">
      <c r="W758483" s="30"/>
    </row>
    <row r="758484" spans="23:23">
      <c r="W758484" s="30"/>
    </row>
    <row r="758485" spans="23:23">
      <c r="W758485" s="30"/>
    </row>
    <row r="758486" spans="23:23">
      <c r="W758486" s="30"/>
    </row>
    <row r="758487" spans="23:23">
      <c r="W758487" s="30"/>
    </row>
    <row r="758488" spans="23:23">
      <c r="W758488" s="30"/>
    </row>
    <row r="758489" spans="23:23">
      <c r="W758489" s="30"/>
    </row>
    <row r="758490" spans="23:23">
      <c r="W758490" s="30"/>
    </row>
    <row r="758491" spans="23:23">
      <c r="W758491" s="30"/>
    </row>
    <row r="758492" spans="23:23">
      <c r="W758492" s="30"/>
    </row>
    <row r="758493" spans="23:23">
      <c r="W758493" s="30"/>
    </row>
    <row r="758494" spans="23:23">
      <c r="W758494" s="30"/>
    </row>
    <row r="758495" spans="23:23">
      <c r="W758495" s="30"/>
    </row>
    <row r="758496" spans="23:23">
      <c r="W758496" s="30"/>
    </row>
    <row r="758497" spans="23:23">
      <c r="W758497" s="30"/>
    </row>
    <row r="758498" spans="23:23">
      <c r="W758498" s="30"/>
    </row>
    <row r="758499" spans="23:23">
      <c r="W758499" s="30"/>
    </row>
    <row r="758500" spans="23:23">
      <c r="W758500" s="30"/>
    </row>
    <row r="758501" spans="23:23">
      <c r="W758501" s="30"/>
    </row>
    <row r="758502" spans="23:23">
      <c r="W758502" s="30"/>
    </row>
    <row r="758503" spans="23:23">
      <c r="W758503" s="30"/>
    </row>
    <row r="758504" spans="23:23">
      <c r="W758504" s="30"/>
    </row>
    <row r="758505" spans="23:23">
      <c r="W758505" s="30"/>
    </row>
    <row r="758506" spans="23:23">
      <c r="W758506" s="30"/>
    </row>
    <row r="758507" spans="23:23">
      <c r="W758507" s="30"/>
    </row>
    <row r="758508" spans="23:23">
      <c r="W758508" s="30"/>
    </row>
    <row r="758509" spans="23:23">
      <c r="W758509" s="30"/>
    </row>
    <row r="758510" spans="23:23">
      <c r="W758510" s="30"/>
    </row>
    <row r="758511" spans="23:23">
      <c r="W758511" s="30"/>
    </row>
    <row r="758512" spans="23:23">
      <c r="W758512" s="30"/>
    </row>
    <row r="758513" spans="23:23">
      <c r="W758513" s="30"/>
    </row>
    <row r="758514" spans="23:23">
      <c r="W758514" s="30"/>
    </row>
    <row r="758515" spans="23:23">
      <c r="W758515" s="30"/>
    </row>
    <row r="758516" spans="23:23">
      <c r="W758516" s="30"/>
    </row>
    <row r="758517" spans="23:23">
      <c r="W758517" s="30"/>
    </row>
    <row r="758518" spans="23:23">
      <c r="W758518" s="30"/>
    </row>
    <row r="758519" spans="23:23">
      <c r="W758519" s="30"/>
    </row>
    <row r="758520" spans="23:23">
      <c r="W758520" s="30"/>
    </row>
    <row r="758521" spans="23:23">
      <c r="W758521" s="30"/>
    </row>
    <row r="758522" spans="23:23">
      <c r="W758522" s="30"/>
    </row>
    <row r="758523" spans="23:23">
      <c r="W758523" s="30"/>
    </row>
    <row r="758524" spans="23:23">
      <c r="W758524" s="30"/>
    </row>
    <row r="758525" spans="23:23">
      <c r="W758525" s="30"/>
    </row>
    <row r="758526" spans="23:23">
      <c r="W758526" s="30"/>
    </row>
    <row r="758527" spans="23:23">
      <c r="W758527" s="30"/>
    </row>
    <row r="758528" spans="23:23">
      <c r="W758528" s="30"/>
    </row>
    <row r="758529" spans="23:23">
      <c r="W758529" s="30"/>
    </row>
    <row r="758530" spans="23:23">
      <c r="W758530" s="30"/>
    </row>
    <row r="758531" spans="23:23">
      <c r="W758531" s="30"/>
    </row>
    <row r="758532" spans="23:23">
      <c r="W758532" s="30"/>
    </row>
    <row r="758533" spans="23:23">
      <c r="W758533" s="30"/>
    </row>
    <row r="758534" spans="23:23">
      <c r="W758534" s="30"/>
    </row>
    <row r="758535" spans="23:23">
      <c r="W758535" s="30"/>
    </row>
    <row r="758536" spans="23:23">
      <c r="W758536" s="30"/>
    </row>
    <row r="758537" spans="23:23">
      <c r="W758537" s="30"/>
    </row>
    <row r="758538" spans="23:23">
      <c r="W758538" s="30"/>
    </row>
    <row r="758539" spans="23:23">
      <c r="W758539" s="30"/>
    </row>
    <row r="758540" spans="23:23">
      <c r="W758540" s="30"/>
    </row>
    <row r="758541" spans="23:23">
      <c r="W758541" s="30"/>
    </row>
    <row r="758542" spans="23:23">
      <c r="W758542" s="30"/>
    </row>
    <row r="758543" spans="23:23">
      <c r="W758543" s="30"/>
    </row>
    <row r="758544" spans="23:23">
      <c r="W758544" s="30"/>
    </row>
    <row r="758545" spans="23:23">
      <c r="W758545" s="30"/>
    </row>
    <row r="758546" spans="23:23">
      <c r="W758546" s="30"/>
    </row>
    <row r="758547" spans="23:23">
      <c r="W758547" s="30"/>
    </row>
    <row r="758548" spans="23:23">
      <c r="W758548" s="30"/>
    </row>
    <row r="758549" spans="23:23">
      <c r="W758549" s="30"/>
    </row>
    <row r="758550" spans="23:23">
      <c r="W758550" s="30"/>
    </row>
    <row r="758551" spans="23:23">
      <c r="W758551" s="30"/>
    </row>
    <row r="758552" spans="23:23">
      <c r="W758552" s="30"/>
    </row>
    <row r="758553" spans="23:23">
      <c r="W758553" s="30"/>
    </row>
    <row r="758554" spans="23:23">
      <c r="W758554" s="30"/>
    </row>
    <row r="758555" spans="23:23">
      <c r="W758555" s="30"/>
    </row>
    <row r="758556" spans="23:23">
      <c r="W758556" s="30"/>
    </row>
    <row r="758557" spans="23:23">
      <c r="W758557" s="30"/>
    </row>
    <row r="758558" spans="23:23">
      <c r="W758558" s="30"/>
    </row>
    <row r="758559" spans="23:23">
      <c r="W758559" s="30"/>
    </row>
    <row r="758560" spans="23:23">
      <c r="W758560" s="30"/>
    </row>
    <row r="758561" spans="23:23">
      <c r="W758561" s="30"/>
    </row>
    <row r="758562" spans="23:23">
      <c r="W758562" s="30"/>
    </row>
    <row r="758563" spans="23:23">
      <c r="W758563" s="30"/>
    </row>
    <row r="758564" spans="23:23">
      <c r="W758564" s="30"/>
    </row>
    <row r="758565" spans="23:23">
      <c r="W758565" s="30"/>
    </row>
    <row r="758566" spans="23:23">
      <c r="W758566" s="30"/>
    </row>
    <row r="758567" spans="23:23">
      <c r="W758567" s="30"/>
    </row>
    <row r="758568" spans="23:23">
      <c r="W758568" s="30"/>
    </row>
    <row r="758569" spans="23:23">
      <c r="W758569" s="30"/>
    </row>
    <row r="758570" spans="23:23">
      <c r="W758570" s="30"/>
    </row>
    <row r="758571" spans="23:23">
      <c r="W758571" s="30"/>
    </row>
    <row r="758572" spans="23:23">
      <c r="W758572" s="30"/>
    </row>
    <row r="758573" spans="23:23">
      <c r="W758573" s="30"/>
    </row>
    <row r="758574" spans="23:23">
      <c r="W758574" s="30"/>
    </row>
    <row r="758575" spans="23:23">
      <c r="W758575" s="30"/>
    </row>
    <row r="758576" spans="23:23">
      <c r="W758576" s="30"/>
    </row>
    <row r="758577" spans="23:23">
      <c r="W758577" s="30"/>
    </row>
    <row r="758578" spans="23:23">
      <c r="W758578" s="30"/>
    </row>
    <row r="758579" spans="23:23">
      <c r="W758579" s="30"/>
    </row>
    <row r="758580" spans="23:23">
      <c r="W758580" s="30"/>
    </row>
    <row r="758581" spans="23:23">
      <c r="W758581" s="30"/>
    </row>
    <row r="758582" spans="23:23">
      <c r="W758582" s="30"/>
    </row>
    <row r="758583" spans="23:23">
      <c r="W758583" s="30"/>
    </row>
    <row r="758584" spans="23:23">
      <c r="W758584" s="30"/>
    </row>
    <row r="758585" spans="23:23">
      <c r="W758585" s="30"/>
    </row>
    <row r="758586" spans="23:23">
      <c r="W758586" s="30"/>
    </row>
    <row r="758587" spans="23:23">
      <c r="W758587" s="30"/>
    </row>
    <row r="758588" spans="23:23">
      <c r="W758588" s="30"/>
    </row>
    <row r="758589" spans="23:23">
      <c r="W758589" s="30"/>
    </row>
    <row r="758590" spans="23:23">
      <c r="W758590" s="30"/>
    </row>
    <row r="758591" spans="23:23">
      <c r="W758591" s="30"/>
    </row>
    <row r="758592" spans="23:23">
      <c r="W758592" s="30"/>
    </row>
    <row r="758593" spans="23:23">
      <c r="W758593" s="30"/>
    </row>
    <row r="758594" spans="23:23">
      <c r="W758594" s="30"/>
    </row>
    <row r="758595" spans="23:23">
      <c r="W758595" s="30"/>
    </row>
    <row r="758596" spans="23:23">
      <c r="W758596" s="30"/>
    </row>
    <row r="758597" spans="23:23">
      <c r="W758597" s="30"/>
    </row>
    <row r="758598" spans="23:23">
      <c r="W758598" s="30"/>
    </row>
    <row r="758599" spans="23:23">
      <c r="W758599" s="30"/>
    </row>
    <row r="758600" spans="23:23">
      <c r="W758600" s="30"/>
    </row>
    <row r="758601" spans="23:23">
      <c r="W758601" s="30"/>
    </row>
    <row r="758602" spans="23:23">
      <c r="W758602" s="30"/>
    </row>
    <row r="758603" spans="23:23">
      <c r="W758603" s="30"/>
    </row>
    <row r="758604" spans="23:23">
      <c r="W758604" s="30"/>
    </row>
    <row r="758605" spans="23:23">
      <c r="W758605" s="30"/>
    </row>
    <row r="758606" spans="23:23">
      <c r="W758606" s="30"/>
    </row>
    <row r="758607" spans="23:23">
      <c r="W758607" s="30"/>
    </row>
    <row r="758608" spans="23:23">
      <c r="W758608" s="30"/>
    </row>
    <row r="758609" spans="23:23">
      <c r="W758609" s="30"/>
    </row>
    <row r="758610" spans="23:23">
      <c r="W758610" s="30"/>
    </row>
    <row r="758611" spans="23:23">
      <c r="W758611" s="30"/>
    </row>
    <row r="758612" spans="23:23">
      <c r="W758612" s="30"/>
    </row>
    <row r="758613" spans="23:23">
      <c r="W758613" s="30"/>
    </row>
    <row r="758614" spans="23:23">
      <c r="W758614" s="30"/>
    </row>
    <row r="758615" spans="23:23">
      <c r="W758615" s="30"/>
    </row>
    <row r="758616" spans="23:23">
      <c r="W758616" s="30"/>
    </row>
    <row r="758617" spans="23:23">
      <c r="W758617" s="30"/>
    </row>
    <row r="758618" spans="23:23">
      <c r="W758618" s="30"/>
    </row>
    <row r="758619" spans="23:23">
      <c r="W758619" s="30"/>
    </row>
    <row r="758620" spans="23:23">
      <c r="W758620" s="30"/>
    </row>
    <row r="758621" spans="23:23">
      <c r="W758621" s="30"/>
    </row>
    <row r="758622" spans="23:23">
      <c r="W758622" s="30"/>
    </row>
    <row r="758623" spans="23:23">
      <c r="W758623" s="30"/>
    </row>
    <row r="758624" spans="23:23">
      <c r="W758624" s="30"/>
    </row>
    <row r="758625" spans="23:23">
      <c r="W758625" s="30"/>
    </row>
    <row r="758626" spans="23:23">
      <c r="W758626" s="30"/>
    </row>
    <row r="758627" spans="23:23">
      <c r="W758627" s="30"/>
    </row>
    <row r="758628" spans="23:23">
      <c r="W758628" s="30"/>
    </row>
    <row r="758629" spans="23:23">
      <c r="W758629" s="30"/>
    </row>
    <row r="758630" spans="23:23">
      <c r="W758630" s="30"/>
    </row>
    <row r="758631" spans="23:23">
      <c r="W758631" s="30"/>
    </row>
    <row r="758632" spans="23:23">
      <c r="W758632" s="30"/>
    </row>
    <row r="758633" spans="23:23">
      <c r="W758633" s="30"/>
    </row>
    <row r="758634" spans="23:23">
      <c r="W758634" s="30"/>
    </row>
    <row r="758635" spans="23:23">
      <c r="W758635" s="30"/>
    </row>
    <row r="758636" spans="23:23">
      <c r="W758636" s="30"/>
    </row>
    <row r="758637" spans="23:23">
      <c r="W758637" s="30"/>
    </row>
    <row r="758638" spans="23:23">
      <c r="W758638" s="30"/>
    </row>
    <row r="758639" spans="23:23">
      <c r="W758639" s="30"/>
    </row>
    <row r="758640" spans="23:23">
      <c r="W758640" s="30"/>
    </row>
    <row r="758641" spans="23:23">
      <c r="W758641" s="30"/>
    </row>
    <row r="758642" spans="23:23">
      <c r="W758642" s="30"/>
    </row>
    <row r="758643" spans="23:23">
      <c r="W758643" s="30"/>
    </row>
    <row r="758644" spans="23:23">
      <c r="W758644" s="30"/>
    </row>
    <row r="758645" spans="23:23">
      <c r="W758645" s="30"/>
    </row>
    <row r="758646" spans="23:23">
      <c r="W758646" s="30"/>
    </row>
    <row r="758647" spans="23:23">
      <c r="W758647" s="30"/>
    </row>
    <row r="758648" spans="23:23">
      <c r="W758648" s="30"/>
    </row>
    <row r="758649" spans="23:23">
      <c r="W758649" s="30"/>
    </row>
    <row r="758650" spans="23:23">
      <c r="W758650" s="30"/>
    </row>
    <row r="758651" spans="23:23">
      <c r="W758651" s="30"/>
    </row>
    <row r="758652" spans="23:23">
      <c r="W758652" s="30"/>
    </row>
    <row r="758653" spans="23:23">
      <c r="W758653" s="30"/>
    </row>
    <row r="758654" spans="23:23">
      <c r="W758654" s="30"/>
    </row>
    <row r="758655" spans="23:23">
      <c r="W758655" s="30"/>
    </row>
    <row r="758656" spans="23:23">
      <c r="W758656" s="30"/>
    </row>
    <row r="758657" spans="23:23">
      <c r="W758657" s="30"/>
    </row>
    <row r="758658" spans="23:23">
      <c r="W758658" s="30"/>
    </row>
    <row r="758659" spans="23:23">
      <c r="W758659" s="30"/>
    </row>
    <row r="758660" spans="23:23">
      <c r="W758660" s="30"/>
    </row>
    <row r="758661" spans="23:23">
      <c r="W758661" s="30"/>
    </row>
    <row r="758662" spans="23:23">
      <c r="W758662" s="30"/>
    </row>
    <row r="758663" spans="23:23">
      <c r="W758663" s="30"/>
    </row>
    <row r="758664" spans="23:23">
      <c r="W758664" s="30"/>
    </row>
    <row r="758665" spans="23:23">
      <c r="W758665" s="30"/>
    </row>
    <row r="758666" spans="23:23">
      <c r="W758666" s="30"/>
    </row>
    <row r="758667" spans="23:23">
      <c r="W758667" s="30"/>
    </row>
    <row r="758668" spans="23:23">
      <c r="W758668" s="30"/>
    </row>
    <row r="758669" spans="23:23">
      <c r="W758669" s="30"/>
    </row>
    <row r="758670" spans="23:23">
      <c r="W758670" s="30"/>
    </row>
    <row r="758671" spans="23:23">
      <c r="W758671" s="30"/>
    </row>
    <row r="758672" spans="23:23">
      <c r="W758672" s="30"/>
    </row>
    <row r="758673" spans="23:23">
      <c r="W758673" s="30"/>
    </row>
    <row r="758674" spans="23:23">
      <c r="W758674" s="30"/>
    </row>
    <row r="758675" spans="23:23">
      <c r="W758675" s="30"/>
    </row>
    <row r="758676" spans="23:23">
      <c r="W758676" s="30"/>
    </row>
    <row r="758677" spans="23:23">
      <c r="W758677" s="30"/>
    </row>
    <row r="758678" spans="23:23">
      <c r="W758678" s="30"/>
    </row>
    <row r="758679" spans="23:23">
      <c r="W758679" s="30"/>
    </row>
    <row r="758680" spans="23:23">
      <c r="W758680" s="30"/>
    </row>
    <row r="758681" spans="23:23">
      <c r="W758681" s="30"/>
    </row>
    <row r="758682" spans="23:23">
      <c r="W758682" s="30"/>
    </row>
    <row r="758683" spans="23:23">
      <c r="W758683" s="30"/>
    </row>
    <row r="758684" spans="23:23">
      <c r="W758684" s="30"/>
    </row>
    <row r="758685" spans="23:23">
      <c r="W758685" s="30"/>
    </row>
    <row r="758686" spans="23:23">
      <c r="W758686" s="30"/>
    </row>
    <row r="758687" spans="23:23">
      <c r="W758687" s="30"/>
    </row>
    <row r="758688" spans="23:23">
      <c r="W758688" s="30"/>
    </row>
    <row r="758689" spans="23:23">
      <c r="W758689" s="30"/>
    </row>
    <row r="758690" spans="23:23">
      <c r="W758690" s="30"/>
    </row>
    <row r="758691" spans="23:23">
      <c r="W758691" s="30"/>
    </row>
    <row r="758692" spans="23:23">
      <c r="W758692" s="30"/>
    </row>
    <row r="758693" spans="23:23">
      <c r="W758693" s="30"/>
    </row>
    <row r="758694" spans="23:23">
      <c r="W758694" s="30"/>
    </row>
    <row r="758695" spans="23:23">
      <c r="W758695" s="30"/>
    </row>
    <row r="758696" spans="23:23">
      <c r="W758696" s="30"/>
    </row>
    <row r="758697" spans="23:23">
      <c r="W758697" s="30"/>
    </row>
    <row r="758698" spans="23:23">
      <c r="W758698" s="30"/>
    </row>
    <row r="758699" spans="23:23">
      <c r="W758699" s="30"/>
    </row>
    <row r="758700" spans="23:23">
      <c r="W758700" s="30"/>
    </row>
    <row r="758701" spans="23:23">
      <c r="W758701" s="30"/>
    </row>
    <row r="758702" spans="23:23">
      <c r="W758702" s="30"/>
    </row>
    <row r="758703" spans="23:23">
      <c r="W758703" s="30"/>
    </row>
    <row r="758704" spans="23:23">
      <c r="W758704" s="30"/>
    </row>
    <row r="758705" spans="23:23">
      <c r="W758705" s="30"/>
    </row>
    <row r="758706" spans="23:23">
      <c r="W758706" s="30"/>
    </row>
    <row r="758707" spans="23:23">
      <c r="W758707" s="30"/>
    </row>
    <row r="758708" spans="23:23">
      <c r="W758708" s="30"/>
    </row>
    <row r="758709" spans="23:23">
      <c r="W758709" s="30"/>
    </row>
    <row r="758710" spans="23:23">
      <c r="W758710" s="30"/>
    </row>
    <row r="758711" spans="23:23">
      <c r="W758711" s="30"/>
    </row>
    <row r="758712" spans="23:23">
      <c r="W758712" s="30"/>
    </row>
    <row r="758713" spans="23:23">
      <c r="W758713" s="30"/>
    </row>
    <row r="758714" spans="23:23">
      <c r="W758714" s="30"/>
    </row>
    <row r="758715" spans="23:23">
      <c r="W758715" s="30"/>
    </row>
    <row r="758716" spans="23:23">
      <c r="W758716" s="30"/>
    </row>
    <row r="758717" spans="23:23">
      <c r="W758717" s="30"/>
    </row>
    <row r="758718" spans="23:23">
      <c r="W758718" s="30"/>
    </row>
    <row r="758719" spans="23:23">
      <c r="W758719" s="30"/>
    </row>
    <row r="758720" spans="23:23">
      <c r="W758720" s="30"/>
    </row>
    <row r="758721" spans="23:23">
      <c r="W758721" s="30"/>
    </row>
    <row r="758722" spans="23:23">
      <c r="W758722" s="30"/>
    </row>
    <row r="758723" spans="23:23">
      <c r="W758723" s="30"/>
    </row>
    <row r="758724" spans="23:23">
      <c r="W758724" s="30"/>
    </row>
    <row r="758725" spans="23:23">
      <c r="W758725" s="30"/>
    </row>
    <row r="758726" spans="23:23">
      <c r="W758726" s="30"/>
    </row>
    <row r="758727" spans="23:23">
      <c r="W758727" s="30"/>
    </row>
    <row r="758728" spans="23:23">
      <c r="W758728" s="30"/>
    </row>
    <row r="758729" spans="23:23">
      <c r="W758729" s="30"/>
    </row>
    <row r="758730" spans="23:23">
      <c r="W758730" s="30"/>
    </row>
    <row r="758731" spans="23:23">
      <c r="W758731" s="30"/>
    </row>
    <row r="758732" spans="23:23">
      <c r="W758732" s="30"/>
    </row>
    <row r="758733" spans="23:23">
      <c r="W758733" s="30"/>
    </row>
    <row r="758734" spans="23:23">
      <c r="W758734" s="30"/>
    </row>
    <row r="758735" spans="23:23">
      <c r="W758735" s="30"/>
    </row>
    <row r="758736" spans="23:23">
      <c r="W758736" s="30"/>
    </row>
    <row r="758737" spans="23:23">
      <c r="W758737" s="30"/>
    </row>
    <row r="758738" spans="23:23">
      <c r="W758738" s="30"/>
    </row>
    <row r="758739" spans="23:23">
      <c r="W758739" s="30"/>
    </row>
    <row r="758740" spans="23:23">
      <c r="W758740" s="30"/>
    </row>
    <row r="758741" spans="23:23">
      <c r="W758741" s="30"/>
    </row>
    <row r="758742" spans="23:23">
      <c r="W758742" s="30"/>
    </row>
    <row r="758743" spans="23:23">
      <c r="W758743" s="30"/>
    </row>
    <row r="758744" spans="23:23">
      <c r="W758744" s="30"/>
    </row>
    <row r="758745" spans="23:23">
      <c r="W758745" s="30"/>
    </row>
    <row r="758746" spans="23:23">
      <c r="W758746" s="30"/>
    </row>
    <row r="758747" spans="23:23">
      <c r="W758747" s="30"/>
    </row>
    <row r="758748" spans="23:23">
      <c r="W758748" s="30"/>
    </row>
    <row r="758749" spans="23:23">
      <c r="W758749" s="30"/>
    </row>
    <row r="758750" spans="23:23">
      <c r="W758750" s="30"/>
    </row>
    <row r="758751" spans="23:23">
      <c r="W758751" s="30"/>
    </row>
    <row r="758752" spans="23:23">
      <c r="W758752" s="30"/>
    </row>
    <row r="758753" spans="23:23">
      <c r="W758753" s="30"/>
    </row>
    <row r="758754" spans="23:23">
      <c r="W758754" s="30"/>
    </row>
    <row r="758755" spans="23:23">
      <c r="W758755" s="30"/>
    </row>
    <row r="758756" spans="23:23">
      <c r="W758756" s="30"/>
    </row>
    <row r="758757" spans="23:23">
      <c r="W758757" s="30"/>
    </row>
    <row r="758758" spans="23:23">
      <c r="W758758" s="30"/>
    </row>
    <row r="758759" spans="23:23">
      <c r="W758759" s="30"/>
    </row>
    <row r="758760" spans="23:23">
      <c r="W758760" s="30"/>
    </row>
    <row r="758761" spans="23:23">
      <c r="W758761" s="30"/>
    </row>
    <row r="758762" spans="23:23">
      <c r="W758762" s="30"/>
    </row>
    <row r="758763" spans="23:23">
      <c r="W758763" s="30"/>
    </row>
    <row r="758764" spans="23:23">
      <c r="W758764" s="30"/>
    </row>
    <row r="758765" spans="23:23">
      <c r="W758765" s="30"/>
    </row>
    <row r="758766" spans="23:23">
      <c r="W758766" s="30"/>
    </row>
    <row r="758767" spans="23:23">
      <c r="W758767" s="30"/>
    </row>
    <row r="758768" spans="23:23">
      <c r="W758768" s="30"/>
    </row>
    <row r="758769" spans="23:23">
      <c r="W758769" s="30"/>
    </row>
    <row r="758770" spans="23:23">
      <c r="W758770" s="30"/>
    </row>
    <row r="758771" spans="23:23">
      <c r="W758771" s="30"/>
    </row>
    <row r="758772" spans="23:23">
      <c r="W758772" s="30"/>
    </row>
    <row r="758773" spans="23:23">
      <c r="W758773" s="30"/>
    </row>
    <row r="758774" spans="23:23">
      <c r="W758774" s="30"/>
    </row>
    <row r="758775" spans="23:23">
      <c r="W758775" s="30"/>
    </row>
    <row r="758776" spans="23:23">
      <c r="W758776" s="30"/>
    </row>
    <row r="758777" spans="23:23">
      <c r="W758777" s="30"/>
    </row>
    <row r="758778" spans="23:23">
      <c r="W758778" s="30"/>
    </row>
    <row r="758779" spans="23:23">
      <c r="W758779" s="30"/>
    </row>
    <row r="758780" spans="23:23">
      <c r="W758780" s="30"/>
    </row>
    <row r="758781" spans="23:23">
      <c r="W758781" s="30"/>
    </row>
    <row r="758782" spans="23:23">
      <c r="W758782" s="30"/>
    </row>
    <row r="758783" spans="23:23">
      <c r="W758783" s="30"/>
    </row>
    <row r="758784" spans="23:23">
      <c r="W758784" s="30"/>
    </row>
    <row r="758785" spans="23:23">
      <c r="W758785" s="30"/>
    </row>
    <row r="758786" spans="23:23">
      <c r="W758786" s="30"/>
    </row>
    <row r="758787" spans="23:23">
      <c r="W758787" s="30"/>
    </row>
    <row r="758788" spans="23:23">
      <c r="W758788" s="30"/>
    </row>
    <row r="758789" spans="23:23">
      <c r="W758789" s="30"/>
    </row>
    <row r="758790" spans="23:23">
      <c r="W758790" s="30"/>
    </row>
    <row r="758791" spans="23:23">
      <c r="W758791" s="30"/>
    </row>
    <row r="758792" spans="23:23">
      <c r="W758792" s="30"/>
    </row>
    <row r="758793" spans="23:23">
      <c r="W758793" s="30"/>
    </row>
    <row r="758794" spans="23:23">
      <c r="W758794" s="30"/>
    </row>
    <row r="758795" spans="23:23">
      <c r="W758795" s="30"/>
    </row>
    <row r="758796" spans="23:23">
      <c r="W758796" s="30"/>
    </row>
    <row r="758797" spans="23:23">
      <c r="W758797" s="30"/>
    </row>
    <row r="758798" spans="23:23">
      <c r="W758798" s="30"/>
    </row>
    <row r="758799" spans="23:23">
      <c r="W758799" s="30"/>
    </row>
    <row r="758800" spans="23:23">
      <c r="W758800" s="30"/>
    </row>
    <row r="758801" spans="23:23">
      <c r="W758801" s="30"/>
    </row>
    <row r="758802" spans="23:23">
      <c r="W758802" s="30"/>
    </row>
    <row r="758803" spans="23:23">
      <c r="W758803" s="30"/>
    </row>
    <row r="758804" spans="23:23">
      <c r="W758804" s="30"/>
    </row>
    <row r="758805" spans="23:23">
      <c r="W758805" s="30"/>
    </row>
    <row r="758806" spans="23:23">
      <c r="W758806" s="30"/>
    </row>
    <row r="758807" spans="23:23">
      <c r="W758807" s="30"/>
    </row>
    <row r="758808" spans="23:23">
      <c r="W758808" s="30"/>
    </row>
    <row r="758809" spans="23:23">
      <c r="W758809" s="30"/>
    </row>
    <row r="758810" spans="23:23">
      <c r="W758810" s="30"/>
    </row>
    <row r="758811" spans="23:23">
      <c r="W758811" s="30"/>
    </row>
    <row r="758812" spans="23:23">
      <c r="W758812" s="30"/>
    </row>
    <row r="758813" spans="23:23">
      <c r="W758813" s="30"/>
    </row>
    <row r="758814" spans="23:23">
      <c r="W758814" s="30"/>
    </row>
    <row r="758815" spans="23:23">
      <c r="W758815" s="30"/>
    </row>
    <row r="758816" spans="23:23">
      <c r="W758816" s="30"/>
    </row>
    <row r="758817" spans="23:23">
      <c r="W758817" s="30"/>
    </row>
    <row r="758818" spans="23:23">
      <c r="W758818" s="30"/>
    </row>
    <row r="758819" spans="23:23">
      <c r="W758819" s="30"/>
    </row>
    <row r="758820" spans="23:23">
      <c r="W758820" s="30"/>
    </row>
    <row r="758821" spans="23:23">
      <c r="W758821" s="30"/>
    </row>
    <row r="758822" spans="23:23">
      <c r="W758822" s="30"/>
    </row>
    <row r="758823" spans="23:23">
      <c r="W758823" s="30"/>
    </row>
    <row r="758824" spans="23:23">
      <c r="W758824" s="30"/>
    </row>
    <row r="758825" spans="23:23">
      <c r="W758825" s="30"/>
    </row>
    <row r="758826" spans="23:23">
      <c r="W758826" s="30"/>
    </row>
    <row r="758827" spans="23:23">
      <c r="W758827" s="30"/>
    </row>
    <row r="758828" spans="23:23">
      <c r="W758828" s="30"/>
    </row>
    <row r="758829" spans="23:23">
      <c r="W758829" s="30"/>
    </row>
    <row r="758830" spans="23:23">
      <c r="W758830" s="30"/>
    </row>
    <row r="758831" spans="23:23">
      <c r="W758831" s="30"/>
    </row>
    <row r="758832" spans="23:23">
      <c r="W758832" s="30"/>
    </row>
    <row r="758833" spans="23:23">
      <c r="W758833" s="30"/>
    </row>
    <row r="758834" spans="23:23">
      <c r="W758834" s="30"/>
    </row>
    <row r="758835" spans="23:23">
      <c r="W758835" s="30"/>
    </row>
    <row r="758836" spans="23:23">
      <c r="W758836" s="30"/>
    </row>
    <row r="758837" spans="23:23">
      <c r="W758837" s="30"/>
    </row>
    <row r="758838" spans="23:23">
      <c r="W758838" s="30"/>
    </row>
    <row r="758839" spans="23:23">
      <c r="W758839" s="30"/>
    </row>
    <row r="758840" spans="23:23">
      <c r="W758840" s="30"/>
    </row>
    <row r="758841" spans="23:23">
      <c r="W758841" s="30"/>
    </row>
    <row r="758842" spans="23:23">
      <c r="W758842" s="30"/>
    </row>
    <row r="758843" spans="23:23">
      <c r="W758843" s="30"/>
    </row>
    <row r="758844" spans="23:23">
      <c r="W758844" s="30"/>
    </row>
    <row r="758845" spans="23:23">
      <c r="W758845" s="30"/>
    </row>
    <row r="758846" spans="23:23">
      <c r="W758846" s="30"/>
    </row>
    <row r="758847" spans="23:23">
      <c r="W758847" s="30"/>
    </row>
    <row r="758848" spans="23:23">
      <c r="W758848" s="30"/>
    </row>
    <row r="758849" spans="23:23">
      <c r="W758849" s="30"/>
    </row>
    <row r="758850" spans="23:23">
      <c r="W758850" s="30"/>
    </row>
    <row r="758851" spans="23:23">
      <c r="W758851" s="30"/>
    </row>
    <row r="758852" spans="23:23">
      <c r="W758852" s="30"/>
    </row>
    <row r="758853" spans="23:23">
      <c r="W758853" s="30"/>
    </row>
    <row r="758854" spans="23:23">
      <c r="W758854" s="30"/>
    </row>
    <row r="758855" spans="23:23">
      <c r="W758855" s="30"/>
    </row>
    <row r="758856" spans="23:23">
      <c r="W758856" s="30"/>
    </row>
    <row r="758857" spans="23:23">
      <c r="W758857" s="30"/>
    </row>
    <row r="758858" spans="23:23">
      <c r="W758858" s="30"/>
    </row>
    <row r="758859" spans="23:23">
      <c r="W758859" s="30"/>
    </row>
    <row r="758860" spans="23:23">
      <c r="W758860" s="30"/>
    </row>
    <row r="758861" spans="23:23">
      <c r="W758861" s="30"/>
    </row>
    <row r="758862" spans="23:23">
      <c r="W758862" s="30"/>
    </row>
    <row r="758863" spans="23:23">
      <c r="W758863" s="30"/>
    </row>
    <row r="758864" spans="23:23">
      <c r="W758864" s="30"/>
    </row>
    <row r="758865" spans="23:23">
      <c r="W758865" s="30"/>
    </row>
    <row r="758866" spans="23:23">
      <c r="W758866" s="30"/>
    </row>
    <row r="758867" spans="23:23">
      <c r="W758867" s="30"/>
    </row>
    <row r="758868" spans="23:23">
      <c r="W758868" s="30"/>
    </row>
    <row r="758869" spans="23:23">
      <c r="W758869" s="30"/>
    </row>
    <row r="758870" spans="23:23">
      <c r="W758870" s="30"/>
    </row>
    <row r="758871" spans="23:23">
      <c r="W758871" s="30"/>
    </row>
    <row r="758872" spans="23:23">
      <c r="W758872" s="30"/>
    </row>
    <row r="758873" spans="23:23">
      <c r="W758873" s="30"/>
    </row>
    <row r="758874" spans="23:23">
      <c r="W758874" s="30"/>
    </row>
    <row r="758875" spans="23:23">
      <c r="W758875" s="30"/>
    </row>
    <row r="758876" spans="23:23">
      <c r="W758876" s="30"/>
    </row>
    <row r="758877" spans="23:23">
      <c r="W758877" s="30"/>
    </row>
    <row r="758878" spans="23:23">
      <c r="W758878" s="30"/>
    </row>
    <row r="758879" spans="23:23">
      <c r="W758879" s="30"/>
    </row>
    <row r="758880" spans="23:23">
      <c r="W758880" s="30"/>
    </row>
    <row r="758881" spans="23:23">
      <c r="W758881" s="30"/>
    </row>
    <row r="758882" spans="23:23">
      <c r="W758882" s="30"/>
    </row>
    <row r="758883" spans="23:23">
      <c r="W758883" s="30"/>
    </row>
    <row r="758884" spans="23:23">
      <c r="W758884" s="30"/>
    </row>
    <row r="758885" spans="23:23">
      <c r="W758885" s="30"/>
    </row>
    <row r="758886" spans="23:23">
      <c r="W758886" s="30"/>
    </row>
    <row r="758887" spans="23:23">
      <c r="W758887" s="30"/>
    </row>
    <row r="758888" spans="23:23">
      <c r="W758888" s="30"/>
    </row>
    <row r="758889" spans="23:23">
      <c r="W758889" s="30"/>
    </row>
    <row r="758890" spans="23:23">
      <c r="W758890" s="30"/>
    </row>
    <row r="758891" spans="23:23">
      <c r="W758891" s="30"/>
    </row>
    <row r="758892" spans="23:23">
      <c r="W758892" s="30"/>
    </row>
    <row r="758893" spans="23:23">
      <c r="W758893" s="30"/>
    </row>
    <row r="758894" spans="23:23">
      <c r="W758894" s="30"/>
    </row>
    <row r="758895" spans="23:23">
      <c r="W758895" s="30"/>
    </row>
    <row r="758896" spans="23:23">
      <c r="W758896" s="30"/>
    </row>
    <row r="758897" spans="23:23">
      <c r="W758897" s="30"/>
    </row>
    <row r="758898" spans="23:23">
      <c r="W758898" s="30"/>
    </row>
    <row r="758899" spans="23:23">
      <c r="W758899" s="30"/>
    </row>
    <row r="758900" spans="23:23">
      <c r="W758900" s="30"/>
    </row>
    <row r="758901" spans="23:23">
      <c r="W758901" s="30"/>
    </row>
    <row r="758902" spans="23:23">
      <c r="W758902" s="30"/>
    </row>
    <row r="758903" spans="23:23">
      <c r="W758903" s="30"/>
    </row>
    <row r="758904" spans="23:23">
      <c r="W758904" s="30"/>
    </row>
    <row r="758905" spans="23:23">
      <c r="W758905" s="30"/>
    </row>
    <row r="758906" spans="23:23">
      <c r="W758906" s="30"/>
    </row>
    <row r="758907" spans="23:23">
      <c r="W758907" s="30"/>
    </row>
    <row r="758908" spans="23:23">
      <c r="W758908" s="30"/>
    </row>
    <row r="758909" spans="23:23">
      <c r="W758909" s="30"/>
    </row>
    <row r="758910" spans="23:23">
      <c r="W758910" s="30"/>
    </row>
    <row r="758911" spans="23:23">
      <c r="W758911" s="30"/>
    </row>
    <row r="758912" spans="23:23">
      <c r="W758912" s="30"/>
    </row>
    <row r="758913" spans="23:23">
      <c r="W758913" s="30"/>
    </row>
    <row r="758914" spans="23:23">
      <c r="W758914" s="30"/>
    </row>
    <row r="758915" spans="23:23">
      <c r="W758915" s="30"/>
    </row>
    <row r="758916" spans="23:23">
      <c r="W758916" s="30"/>
    </row>
    <row r="758917" spans="23:23">
      <c r="W758917" s="30"/>
    </row>
    <row r="758918" spans="23:23">
      <c r="W758918" s="30"/>
    </row>
    <row r="758919" spans="23:23">
      <c r="W758919" s="30"/>
    </row>
    <row r="758920" spans="23:23">
      <c r="W758920" s="30"/>
    </row>
    <row r="758921" spans="23:23">
      <c r="W758921" s="30"/>
    </row>
    <row r="758922" spans="23:23">
      <c r="W758922" s="30"/>
    </row>
    <row r="758923" spans="23:23">
      <c r="W758923" s="30"/>
    </row>
    <row r="758924" spans="23:23">
      <c r="W758924" s="30"/>
    </row>
    <row r="758925" spans="23:23">
      <c r="W758925" s="30"/>
    </row>
    <row r="758926" spans="23:23">
      <c r="W758926" s="30"/>
    </row>
    <row r="758927" spans="23:23">
      <c r="W758927" s="30"/>
    </row>
    <row r="758928" spans="23:23">
      <c r="W758928" s="30"/>
    </row>
    <row r="758929" spans="23:23">
      <c r="W758929" s="30"/>
    </row>
    <row r="758930" spans="23:23">
      <c r="W758930" s="30"/>
    </row>
    <row r="758931" spans="23:23">
      <c r="W758931" s="30"/>
    </row>
    <row r="758932" spans="23:23">
      <c r="W758932" s="30"/>
    </row>
    <row r="758933" spans="23:23">
      <c r="W758933" s="30"/>
    </row>
    <row r="758934" spans="23:23">
      <c r="W758934" s="30"/>
    </row>
    <row r="758935" spans="23:23">
      <c r="W758935" s="30"/>
    </row>
    <row r="758936" spans="23:23">
      <c r="W758936" s="30"/>
    </row>
    <row r="758937" spans="23:23">
      <c r="W758937" s="30"/>
    </row>
    <row r="758938" spans="23:23">
      <c r="W758938" s="30"/>
    </row>
    <row r="758939" spans="23:23">
      <c r="W758939" s="30"/>
    </row>
    <row r="758940" spans="23:23">
      <c r="W758940" s="30"/>
    </row>
    <row r="758941" spans="23:23">
      <c r="W758941" s="30"/>
    </row>
    <row r="758942" spans="23:23">
      <c r="W758942" s="30"/>
    </row>
    <row r="758943" spans="23:23">
      <c r="W758943" s="30"/>
    </row>
    <row r="758944" spans="23:23">
      <c r="W758944" s="30"/>
    </row>
    <row r="758945" spans="23:23">
      <c r="W758945" s="30"/>
    </row>
    <row r="758946" spans="23:23">
      <c r="W758946" s="30"/>
    </row>
    <row r="758947" spans="23:23">
      <c r="W758947" s="30"/>
    </row>
    <row r="758948" spans="23:23">
      <c r="W758948" s="30"/>
    </row>
    <row r="758949" spans="23:23">
      <c r="W758949" s="30"/>
    </row>
    <row r="758950" spans="23:23">
      <c r="W758950" s="30"/>
    </row>
    <row r="758951" spans="23:23">
      <c r="W758951" s="30"/>
    </row>
    <row r="758952" spans="23:23">
      <c r="W758952" s="30"/>
    </row>
    <row r="758953" spans="23:23">
      <c r="W758953" s="30"/>
    </row>
    <row r="758954" spans="23:23">
      <c r="W758954" s="30"/>
    </row>
    <row r="758955" spans="23:23">
      <c r="W758955" s="30"/>
    </row>
    <row r="758956" spans="23:23">
      <c r="W758956" s="30"/>
    </row>
    <row r="758957" spans="23:23">
      <c r="W758957" s="30"/>
    </row>
    <row r="758958" spans="23:23">
      <c r="W758958" s="30"/>
    </row>
    <row r="758959" spans="23:23">
      <c r="W758959" s="30"/>
    </row>
    <row r="758960" spans="23:23">
      <c r="W758960" s="30"/>
    </row>
    <row r="758961" spans="23:23">
      <c r="W758961" s="30"/>
    </row>
    <row r="758962" spans="23:23">
      <c r="W758962" s="30"/>
    </row>
    <row r="758963" spans="23:23">
      <c r="W758963" s="30"/>
    </row>
    <row r="758964" spans="23:23">
      <c r="W758964" s="30"/>
    </row>
    <row r="758965" spans="23:23">
      <c r="W758965" s="30"/>
    </row>
    <row r="758966" spans="23:23">
      <c r="W758966" s="30"/>
    </row>
    <row r="758967" spans="23:23">
      <c r="W758967" s="30"/>
    </row>
    <row r="758968" spans="23:23">
      <c r="W758968" s="30"/>
    </row>
    <row r="758969" spans="23:23">
      <c r="W758969" s="30"/>
    </row>
    <row r="758970" spans="23:23">
      <c r="W758970" s="30"/>
    </row>
    <row r="758971" spans="23:23">
      <c r="W758971" s="30"/>
    </row>
    <row r="758972" spans="23:23">
      <c r="W758972" s="30"/>
    </row>
    <row r="758973" spans="23:23">
      <c r="W758973" s="30"/>
    </row>
    <row r="758974" spans="23:23">
      <c r="W758974" s="30"/>
    </row>
    <row r="758975" spans="23:23">
      <c r="W758975" s="30"/>
    </row>
    <row r="758976" spans="23:23">
      <c r="W758976" s="30"/>
    </row>
    <row r="758977" spans="23:23">
      <c r="W758977" s="30"/>
    </row>
    <row r="758978" spans="23:23">
      <c r="W758978" s="30"/>
    </row>
    <row r="758979" spans="23:23">
      <c r="W758979" s="30"/>
    </row>
    <row r="758980" spans="23:23">
      <c r="W758980" s="30"/>
    </row>
    <row r="758981" spans="23:23">
      <c r="W758981" s="30"/>
    </row>
    <row r="758982" spans="23:23">
      <c r="W758982" s="30"/>
    </row>
    <row r="758983" spans="23:23">
      <c r="W758983" s="30"/>
    </row>
    <row r="758984" spans="23:23">
      <c r="W758984" s="30"/>
    </row>
    <row r="758985" spans="23:23">
      <c r="W758985" s="30"/>
    </row>
    <row r="758986" spans="23:23">
      <c r="W758986" s="30"/>
    </row>
    <row r="758987" spans="23:23">
      <c r="W758987" s="30"/>
    </row>
    <row r="758988" spans="23:23">
      <c r="W758988" s="30"/>
    </row>
    <row r="758989" spans="23:23">
      <c r="W758989" s="30"/>
    </row>
    <row r="758990" spans="23:23">
      <c r="W758990" s="30"/>
    </row>
    <row r="758991" spans="23:23">
      <c r="W758991" s="30"/>
    </row>
    <row r="758992" spans="23:23">
      <c r="W758992" s="30"/>
    </row>
    <row r="758993" spans="23:23">
      <c r="W758993" s="30"/>
    </row>
    <row r="758994" spans="23:23">
      <c r="W758994" s="30"/>
    </row>
    <row r="758995" spans="23:23">
      <c r="W758995" s="30"/>
    </row>
    <row r="758996" spans="23:23">
      <c r="W758996" s="30"/>
    </row>
    <row r="758997" spans="23:23">
      <c r="W758997" s="30"/>
    </row>
    <row r="758998" spans="23:23">
      <c r="W758998" s="30"/>
    </row>
    <row r="758999" spans="23:23">
      <c r="W758999" s="30"/>
    </row>
    <row r="759000" spans="23:23">
      <c r="W759000" s="30"/>
    </row>
    <row r="759001" spans="23:23">
      <c r="W759001" s="30"/>
    </row>
    <row r="759002" spans="23:23">
      <c r="W759002" s="30"/>
    </row>
    <row r="759003" spans="23:23">
      <c r="W759003" s="30"/>
    </row>
    <row r="759004" spans="23:23">
      <c r="W759004" s="30"/>
    </row>
    <row r="759005" spans="23:23">
      <c r="W759005" s="30"/>
    </row>
    <row r="759006" spans="23:23">
      <c r="W759006" s="30"/>
    </row>
    <row r="759007" spans="23:23">
      <c r="W759007" s="30"/>
    </row>
    <row r="759008" spans="23:23">
      <c r="W759008" s="30"/>
    </row>
    <row r="759009" spans="23:23">
      <c r="W759009" s="30"/>
    </row>
    <row r="759010" spans="23:23">
      <c r="W759010" s="30"/>
    </row>
    <row r="759011" spans="23:23">
      <c r="W759011" s="30"/>
    </row>
    <row r="759012" spans="23:23">
      <c r="W759012" s="30"/>
    </row>
    <row r="759013" spans="23:23">
      <c r="W759013" s="30"/>
    </row>
    <row r="759014" spans="23:23">
      <c r="W759014" s="30"/>
    </row>
    <row r="759015" spans="23:23">
      <c r="W759015" s="30"/>
    </row>
    <row r="759016" spans="23:23">
      <c r="W759016" s="30"/>
    </row>
    <row r="759017" spans="23:23">
      <c r="W759017" s="30"/>
    </row>
    <row r="759018" spans="23:23">
      <c r="W759018" s="30"/>
    </row>
    <row r="759019" spans="23:23">
      <c r="W759019" s="30"/>
    </row>
    <row r="759020" spans="23:23">
      <c r="W759020" s="30"/>
    </row>
    <row r="759021" spans="23:23">
      <c r="W759021" s="30"/>
    </row>
    <row r="759022" spans="23:23">
      <c r="W759022" s="30"/>
    </row>
    <row r="759023" spans="23:23">
      <c r="W759023" s="30"/>
    </row>
    <row r="759024" spans="23:23">
      <c r="W759024" s="30"/>
    </row>
    <row r="759025" spans="23:23">
      <c r="W759025" s="30"/>
    </row>
    <row r="759026" spans="23:23">
      <c r="W759026" s="30"/>
    </row>
    <row r="759027" spans="23:23">
      <c r="W759027" s="30"/>
    </row>
    <row r="759028" spans="23:23">
      <c r="W759028" s="30"/>
    </row>
    <row r="759029" spans="23:23">
      <c r="W759029" s="30"/>
    </row>
    <row r="759030" spans="23:23">
      <c r="W759030" s="30"/>
    </row>
    <row r="759031" spans="23:23">
      <c r="W759031" s="30"/>
    </row>
    <row r="759032" spans="23:23">
      <c r="W759032" s="30"/>
    </row>
    <row r="759033" spans="23:23">
      <c r="W759033" s="30"/>
    </row>
    <row r="759034" spans="23:23">
      <c r="W759034" s="30"/>
    </row>
    <row r="759035" spans="23:23">
      <c r="W759035" s="30"/>
    </row>
    <row r="759036" spans="23:23">
      <c r="W759036" s="30"/>
    </row>
    <row r="759037" spans="23:23">
      <c r="W759037" s="30"/>
    </row>
    <row r="759038" spans="23:23">
      <c r="W759038" s="30"/>
    </row>
    <row r="759039" spans="23:23">
      <c r="W759039" s="30"/>
    </row>
    <row r="759040" spans="23:23">
      <c r="W759040" s="30"/>
    </row>
    <row r="759041" spans="23:23">
      <c r="W759041" s="30"/>
    </row>
    <row r="759042" spans="23:23">
      <c r="W759042" s="30"/>
    </row>
    <row r="759043" spans="23:23">
      <c r="W759043" s="30"/>
    </row>
    <row r="759044" spans="23:23">
      <c r="W759044" s="30"/>
    </row>
    <row r="759045" spans="23:23">
      <c r="W759045" s="30"/>
    </row>
    <row r="759046" spans="23:23">
      <c r="W759046" s="30"/>
    </row>
    <row r="759047" spans="23:23">
      <c r="W759047" s="30"/>
    </row>
    <row r="759048" spans="23:23">
      <c r="W759048" s="30"/>
    </row>
    <row r="759049" spans="23:23">
      <c r="W759049" s="30"/>
    </row>
    <row r="759050" spans="23:23">
      <c r="W759050" s="30"/>
    </row>
    <row r="759051" spans="23:23">
      <c r="W759051" s="30"/>
    </row>
    <row r="759052" spans="23:23">
      <c r="W759052" s="30"/>
    </row>
    <row r="759053" spans="23:23">
      <c r="W759053" s="30"/>
    </row>
    <row r="759054" spans="23:23">
      <c r="W759054" s="30"/>
    </row>
    <row r="759055" spans="23:23">
      <c r="W759055" s="30"/>
    </row>
    <row r="759056" spans="23:23">
      <c r="W759056" s="30"/>
    </row>
    <row r="759057" spans="23:23">
      <c r="W759057" s="30"/>
    </row>
    <row r="759058" spans="23:23">
      <c r="W759058" s="30"/>
    </row>
    <row r="759059" spans="23:23">
      <c r="W759059" s="30"/>
    </row>
    <row r="759060" spans="23:23">
      <c r="W759060" s="30"/>
    </row>
    <row r="759061" spans="23:23">
      <c r="W759061" s="30"/>
    </row>
    <row r="759062" spans="23:23">
      <c r="W759062" s="30"/>
    </row>
    <row r="759063" spans="23:23">
      <c r="W759063" s="30"/>
    </row>
    <row r="759064" spans="23:23">
      <c r="W759064" s="30"/>
    </row>
    <row r="759065" spans="23:23">
      <c r="W759065" s="30"/>
    </row>
    <row r="759066" spans="23:23">
      <c r="W759066" s="30"/>
    </row>
    <row r="759067" spans="23:23">
      <c r="W759067" s="30"/>
    </row>
    <row r="759068" spans="23:23">
      <c r="W759068" s="30"/>
    </row>
    <row r="759069" spans="23:23">
      <c r="W759069" s="30"/>
    </row>
    <row r="759070" spans="23:23">
      <c r="W759070" s="30"/>
    </row>
    <row r="759071" spans="23:23">
      <c r="W759071" s="30"/>
    </row>
    <row r="759072" spans="23:23">
      <c r="W759072" s="30"/>
    </row>
    <row r="759073" spans="23:23">
      <c r="W759073" s="30"/>
    </row>
    <row r="759074" spans="23:23">
      <c r="W759074" s="30"/>
    </row>
    <row r="759075" spans="23:23">
      <c r="W759075" s="30"/>
    </row>
    <row r="759076" spans="23:23">
      <c r="W759076" s="30"/>
    </row>
    <row r="759077" spans="23:23">
      <c r="W759077" s="30"/>
    </row>
    <row r="759078" spans="23:23">
      <c r="W759078" s="30"/>
    </row>
    <row r="759079" spans="23:23">
      <c r="W759079" s="30"/>
    </row>
    <row r="759080" spans="23:23">
      <c r="W759080" s="30"/>
    </row>
    <row r="759081" spans="23:23">
      <c r="W759081" s="30"/>
    </row>
    <row r="759082" spans="23:23">
      <c r="W759082" s="30"/>
    </row>
    <row r="759083" spans="23:23">
      <c r="W759083" s="30"/>
    </row>
    <row r="759084" spans="23:23">
      <c r="W759084" s="30"/>
    </row>
    <row r="759085" spans="23:23">
      <c r="W759085" s="30"/>
    </row>
    <row r="759086" spans="23:23">
      <c r="W759086" s="30"/>
    </row>
    <row r="759087" spans="23:23">
      <c r="W759087" s="30"/>
    </row>
    <row r="759088" spans="23:23">
      <c r="W759088" s="30"/>
    </row>
    <row r="759089" spans="23:23">
      <c r="W759089" s="30"/>
    </row>
    <row r="759090" spans="23:23">
      <c r="W759090" s="30"/>
    </row>
    <row r="759091" spans="23:23">
      <c r="W759091" s="30"/>
    </row>
    <row r="759092" spans="23:23">
      <c r="W759092" s="30"/>
    </row>
    <row r="759093" spans="23:23">
      <c r="W759093" s="30"/>
    </row>
    <row r="759094" spans="23:23">
      <c r="W759094" s="30"/>
    </row>
    <row r="759095" spans="23:23">
      <c r="W759095" s="30"/>
    </row>
    <row r="759096" spans="23:23">
      <c r="W759096" s="30"/>
    </row>
    <row r="759097" spans="23:23">
      <c r="W759097" s="30"/>
    </row>
    <row r="759098" spans="23:23">
      <c r="W759098" s="30"/>
    </row>
    <row r="759099" spans="23:23">
      <c r="W759099" s="30"/>
    </row>
    <row r="759100" spans="23:23">
      <c r="W759100" s="30"/>
    </row>
    <row r="759101" spans="23:23">
      <c r="W759101" s="30"/>
    </row>
    <row r="759102" spans="23:23">
      <c r="W759102" s="30"/>
    </row>
    <row r="759103" spans="23:23">
      <c r="W759103" s="30"/>
    </row>
    <row r="759104" spans="23:23">
      <c r="W759104" s="30"/>
    </row>
    <row r="759105" spans="23:23">
      <c r="W759105" s="30"/>
    </row>
    <row r="759106" spans="23:23">
      <c r="W759106" s="30"/>
    </row>
    <row r="759107" spans="23:23">
      <c r="W759107" s="30"/>
    </row>
    <row r="759108" spans="23:23">
      <c r="W759108" s="30"/>
    </row>
    <row r="759109" spans="23:23">
      <c r="W759109" s="30"/>
    </row>
    <row r="759110" spans="23:23">
      <c r="W759110" s="30"/>
    </row>
    <row r="759111" spans="23:23">
      <c r="W759111" s="30"/>
    </row>
    <row r="759112" spans="23:23">
      <c r="W759112" s="30"/>
    </row>
    <row r="759113" spans="23:23">
      <c r="W759113" s="30"/>
    </row>
    <row r="759114" spans="23:23">
      <c r="W759114" s="30"/>
    </row>
    <row r="759115" spans="23:23">
      <c r="W759115" s="30"/>
    </row>
    <row r="759116" spans="23:23">
      <c r="W759116" s="30"/>
    </row>
    <row r="759117" spans="23:23">
      <c r="W759117" s="30"/>
    </row>
    <row r="759118" spans="23:23">
      <c r="W759118" s="30"/>
    </row>
    <row r="759119" spans="23:23">
      <c r="W759119" s="30"/>
    </row>
    <row r="759120" spans="23:23">
      <c r="W759120" s="30"/>
    </row>
    <row r="759121" spans="23:23">
      <c r="W759121" s="30"/>
    </row>
    <row r="759122" spans="23:23">
      <c r="W759122" s="30"/>
    </row>
    <row r="759123" spans="23:23">
      <c r="W759123" s="30"/>
    </row>
    <row r="759124" spans="23:23">
      <c r="W759124" s="30"/>
    </row>
    <row r="759125" spans="23:23">
      <c r="W759125" s="30"/>
    </row>
    <row r="759126" spans="23:23">
      <c r="W759126" s="30"/>
    </row>
    <row r="759127" spans="23:23">
      <c r="W759127" s="30"/>
    </row>
    <row r="759128" spans="23:23">
      <c r="W759128" s="30"/>
    </row>
    <row r="759129" spans="23:23">
      <c r="W759129" s="30"/>
    </row>
    <row r="759130" spans="23:23">
      <c r="W759130" s="30"/>
    </row>
    <row r="759131" spans="23:23">
      <c r="W759131" s="30"/>
    </row>
    <row r="759132" spans="23:23">
      <c r="W759132" s="30"/>
    </row>
    <row r="759133" spans="23:23">
      <c r="W759133" s="30"/>
    </row>
    <row r="759134" spans="23:23">
      <c r="W759134" s="30"/>
    </row>
    <row r="759135" spans="23:23">
      <c r="W759135" s="30"/>
    </row>
    <row r="759136" spans="23:23">
      <c r="W759136" s="30"/>
    </row>
    <row r="759137" spans="23:23">
      <c r="W759137" s="30"/>
    </row>
    <row r="759138" spans="23:23">
      <c r="W759138" s="30"/>
    </row>
    <row r="759139" spans="23:23">
      <c r="W759139" s="30"/>
    </row>
    <row r="759140" spans="23:23">
      <c r="W759140" s="30"/>
    </row>
    <row r="759141" spans="23:23">
      <c r="W759141" s="30"/>
    </row>
    <row r="759142" spans="23:23">
      <c r="W759142" s="30"/>
    </row>
    <row r="759143" spans="23:23">
      <c r="W759143" s="30"/>
    </row>
    <row r="759144" spans="23:23">
      <c r="W759144" s="30"/>
    </row>
    <row r="759145" spans="23:23">
      <c r="W759145" s="30"/>
    </row>
    <row r="759146" spans="23:23">
      <c r="W759146" s="30"/>
    </row>
    <row r="759147" spans="23:23">
      <c r="W759147" s="30"/>
    </row>
    <row r="759148" spans="23:23">
      <c r="W759148" s="30"/>
    </row>
    <row r="759149" spans="23:23">
      <c r="W759149" s="30"/>
    </row>
    <row r="759150" spans="23:23">
      <c r="W759150" s="30"/>
    </row>
    <row r="759151" spans="23:23">
      <c r="W759151" s="30"/>
    </row>
    <row r="759152" spans="23:23">
      <c r="W759152" s="30"/>
    </row>
    <row r="759153" spans="23:23">
      <c r="W759153" s="30"/>
    </row>
    <row r="759154" spans="23:23">
      <c r="W759154" s="30"/>
    </row>
    <row r="759155" spans="23:23">
      <c r="W759155" s="30"/>
    </row>
    <row r="759156" spans="23:23">
      <c r="W759156" s="30"/>
    </row>
    <row r="759157" spans="23:23">
      <c r="W759157" s="30"/>
    </row>
    <row r="759158" spans="23:23">
      <c r="W759158" s="30"/>
    </row>
    <row r="759159" spans="23:23">
      <c r="W759159" s="30"/>
    </row>
    <row r="759160" spans="23:23">
      <c r="W759160" s="30"/>
    </row>
    <row r="759161" spans="23:23">
      <c r="W759161" s="30"/>
    </row>
    <row r="759162" spans="23:23">
      <c r="W759162" s="30"/>
    </row>
    <row r="759163" spans="23:23">
      <c r="W759163" s="30"/>
    </row>
    <row r="759164" spans="23:23">
      <c r="W759164" s="30"/>
    </row>
    <row r="759165" spans="23:23">
      <c r="W759165" s="30"/>
    </row>
    <row r="759166" spans="23:23">
      <c r="W759166" s="30"/>
    </row>
    <row r="759167" spans="23:23">
      <c r="W759167" s="30"/>
    </row>
    <row r="759168" spans="23:23">
      <c r="W759168" s="30"/>
    </row>
    <row r="759169" spans="23:23">
      <c r="W759169" s="30"/>
    </row>
    <row r="759170" spans="23:23">
      <c r="W759170" s="30"/>
    </row>
    <row r="759171" spans="23:23">
      <c r="W759171" s="30"/>
    </row>
    <row r="759172" spans="23:23">
      <c r="W759172" s="30"/>
    </row>
    <row r="759173" spans="23:23">
      <c r="W759173" s="30"/>
    </row>
    <row r="759174" spans="23:23">
      <c r="W759174" s="30"/>
    </row>
    <row r="759175" spans="23:23">
      <c r="W759175" s="30"/>
    </row>
    <row r="759176" spans="23:23">
      <c r="W759176" s="30"/>
    </row>
    <row r="759177" spans="23:23">
      <c r="W759177" s="30"/>
    </row>
    <row r="759178" spans="23:23">
      <c r="W759178" s="30"/>
    </row>
    <row r="759179" spans="23:23">
      <c r="W759179" s="30"/>
    </row>
    <row r="759180" spans="23:23">
      <c r="W759180" s="30"/>
    </row>
    <row r="759181" spans="23:23">
      <c r="W759181" s="30"/>
    </row>
    <row r="759182" spans="23:23">
      <c r="W759182" s="30"/>
    </row>
    <row r="759183" spans="23:23">
      <c r="W759183" s="30"/>
    </row>
    <row r="759184" spans="23:23">
      <c r="W759184" s="30"/>
    </row>
    <row r="759185" spans="23:23">
      <c r="W759185" s="30"/>
    </row>
    <row r="759186" spans="23:23">
      <c r="W759186" s="30"/>
    </row>
    <row r="759187" spans="23:23">
      <c r="W759187" s="30"/>
    </row>
    <row r="759188" spans="23:23">
      <c r="W759188" s="30"/>
    </row>
    <row r="759189" spans="23:23">
      <c r="W759189" s="30"/>
    </row>
    <row r="759190" spans="23:23">
      <c r="W759190" s="30"/>
    </row>
    <row r="759191" spans="23:23">
      <c r="W759191" s="30"/>
    </row>
    <row r="759192" spans="23:23">
      <c r="W759192" s="30"/>
    </row>
    <row r="759193" spans="23:23">
      <c r="W759193" s="30"/>
    </row>
    <row r="759194" spans="23:23">
      <c r="W759194" s="30"/>
    </row>
    <row r="759195" spans="23:23">
      <c r="W759195" s="30"/>
    </row>
    <row r="759196" spans="23:23">
      <c r="W759196" s="30"/>
    </row>
    <row r="759197" spans="23:23">
      <c r="W759197" s="30"/>
    </row>
    <row r="759198" spans="23:23">
      <c r="W759198" s="30"/>
    </row>
    <row r="759199" spans="23:23">
      <c r="W759199" s="30"/>
    </row>
    <row r="759200" spans="23:23">
      <c r="W759200" s="30"/>
    </row>
    <row r="759201" spans="23:23">
      <c r="W759201" s="30"/>
    </row>
    <row r="759202" spans="23:23">
      <c r="W759202" s="30"/>
    </row>
    <row r="759203" spans="23:23">
      <c r="W759203" s="30"/>
    </row>
    <row r="759204" spans="23:23">
      <c r="W759204" s="30"/>
    </row>
    <row r="759205" spans="23:23">
      <c r="W759205" s="30"/>
    </row>
    <row r="759206" spans="23:23">
      <c r="W759206" s="30"/>
    </row>
    <row r="759207" spans="23:23">
      <c r="W759207" s="30"/>
    </row>
    <row r="759208" spans="23:23">
      <c r="W759208" s="30"/>
    </row>
    <row r="759209" spans="23:23">
      <c r="W759209" s="30"/>
    </row>
    <row r="759210" spans="23:23">
      <c r="W759210" s="30"/>
    </row>
    <row r="759211" spans="23:23">
      <c r="W759211" s="30"/>
    </row>
    <row r="759212" spans="23:23">
      <c r="W759212" s="30"/>
    </row>
    <row r="759213" spans="23:23">
      <c r="W759213" s="30"/>
    </row>
    <row r="759214" spans="23:23">
      <c r="W759214" s="30"/>
    </row>
    <row r="759215" spans="23:23">
      <c r="W759215" s="30"/>
    </row>
    <row r="759216" spans="23:23">
      <c r="W759216" s="30"/>
    </row>
    <row r="759217" spans="23:23">
      <c r="W759217" s="30"/>
    </row>
    <row r="759218" spans="23:23">
      <c r="W759218" s="30"/>
    </row>
    <row r="759219" spans="23:23">
      <c r="W759219" s="30"/>
    </row>
    <row r="759220" spans="23:23">
      <c r="W759220" s="30"/>
    </row>
    <row r="759221" spans="23:23">
      <c r="W759221" s="30"/>
    </row>
    <row r="759222" spans="23:23">
      <c r="W759222" s="30"/>
    </row>
    <row r="759223" spans="23:23">
      <c r="W759223" s="30"/>
    </row>
    <row r="759224" spans="23:23">
      <c r="W759224" s="30"/>
    </row>
    <row r="759225" spans="23:23">
      <c r="W759225" s="30"/>
    </row>
    <row r="759226" spans="23:23">
      <c r="W759226" s="30"/>
    </row>
    <row r="759227" spans="23:23">
      <c r="W759227" s="30"/>
    </row>
    <row r="759228" spans="23:23">
      <c r="W759228" s="30"/>
    </row>
    <row r="759229" spans="23:23">
      <c r="W759229" s="30"/>
    </row>
    <row r="759230" spans="23:23">
      <c r="W759230" s="30"/>
    </row>
    <row r="759231" spans="23:23">
      <c r="W759231" s="30"/>
    </row>
    <row r="759232" spans="23:23">
      <c r="W759232" s="30"/>
    </row>
    <row r="759233" spans="23:23">
      <c r="W759233" s="30"/>
    </row>
    <row r="759234" spans="23:23">
      <c r="W759234" s="30"/>
    </row>
    <row r="759235" spans="23:23">
      <c r="W759235" s="30"/>
    </row>
    <row r="759236" spans="23:23">
      <c r="W759236" s="30"/>
    </row>
    <row r="759237" spans="23:23">
      <c r="W759237" s="30"/>
    </row>
    <row r="759238" spans="23:23">
      <c r="W759238" s="30"/>
    </row>
    <row r="759239" spans="23:23">
      <c r="W759239" s="30"/>
    </row>
    <row r="759240" spans="23:23">
      <c r="W759240" s="30"/>
    </row>
    <row r="759241" spans="23:23">
      <c r="W759241" s="30"/>
    </row>
    <row r="759242" spans="23:23">
      <c r="W759242" s="30"/>
    </row>
    <row r="759243" spans="23:23">
      <c r="W759243" s="30"/>
    </row>
    <row r="759244" spans="23:23">
      <c r="W759244" s="30"/>
    </row>
    <row r="759245" spans="23:23">
      <c r="W759245" s="30"/>
    </row>
    <row r="759246" spans="23:23">
      <c r="W759246" s="30"/>
    </row>
    <row r="759247" spans="23:23">
      <c r="W759247" s="30"/>
    </row>
    <row r="759248" spans="23:23">
      <c r="W759248" s="30"/>
    </row>
    <row r="759249" spans="23:23">
      <c r="W759249" s="30"/>
    </row>
    <row r="759250" spans="23:23">
      <c r="W759250" s="30"/>
    </row>
    <row r="759251" spans="23:23">
      <c r="W759251" s="30"/>
    </row>
    <row r="759252" spans="23:23">
      <c r="W759252" s="30"/>
    </row>
    <row r="759253" spans="23:23">
      <c r="W759253" s="30"/>
    </row>
    <row r="759254" spans="23:23">
      <c r="W759254" s="30"/>
    </row>
    <row r="759255" spans="23:23">
      <c r="W759255" s="30"/>
    </row>
    <row r="759256" spans="23:23">
      <c r="W759256" s="30"/>
    </row>
    <row r="759257" spans="23:23">
      <c r="W759257" s="30"/>
    </row>
    <row r="759258" spans="23:23">
      <c r="W759258" s="30"/>
    </row>
    <row r="759259" spans="23:23">
      <c r="W759259" s="30"/>
    </row>
    <row r="759260" spans="23:23">
      <c r="W759260" s="30"/>
    </row>
    <row r="759261" spans="23:23">
      <c r="W759261" s="30"/>
    </row>
    <row r="759262" spans="23:23">
      <c r="W759262" s="30"/>
    </row>
    <row r="759263" spans="23:23">
      <c r="W759263" s="30"/>
    </row>
    <row r="759264" spans="23:23">
      <c r="W759264" s="30"/>
    </row>
    <row r="759265" spans="23:23">
      <c r="W759265" s="30"/>
    </row>
    <row r="759266" spans="23:23">
      <c r="W759266" s="30"/>
    </row>
    <row r="759267" spans="23:23">
      <c r="W759267" s="30"/>
    </row>
    <row r="759268" spans="23:23">
      <c r="W759268" s="30"/>
    </row>
    <row r="759269" spans="23:23">
      <c r="W759269" s="30"/>
    </row>
    <row r="759270" spans="23:23">
      <c r="W759270" s="30"/>
    </row>
    <row r="759271" spans="23:23">
      <c r="W759271" s="30"/>
    </row>
    <row r="759272" spans="23:23">
      <c r="W759272" s="30"/>
    </row>
    <row r="759273" spans="23:23">
      <c r="W759273" s="30"/>
    </row>
    <row r="759274" spans="23:23">
      <c r="W759274" s="30"/>
    </row>
    <row r="759275" spans="23:23">
      <c r="W759275" s="30"/>
    </row>
    <row r="759276" spans="23:23">
      <c r="W759276" s="30"/>
    </row>
    <row r="759277" spans="23:23">
      <c r="W759277" s="30"/>
    </row>
    <row r="759278" spans="23:23">
      <c r="W759278" s="30"/>
    </row>
    <row r="759279" spans="23:23">
      <c r="W759279" s="30"/>
    </row>
    <row r="759280" spans="23:23">
      <c r="W759280" s="30"/>
    </row>
    <row r="759281" spans="23:23">
      <c r="W759281" s="30"/>
    </row>
    <row r="759282" spans="23:23">
      <c r="W759282" s="30"/>
    </row>
    <row r="759283" spans="23:23">
      <c r="W759283" s="30"/>
    </row>
    <row r="759284" spans="23:23">
      <c r="W759284" s="30"/>
    </row>
    <row r="759285" spans="23:23">
      <c r="W759285" s="30"/>
    </row>
    <row r="759286" spans="23:23">
      <c r="W759286" s="30"/>
    </row>
    <row r="759287" spans="23:23">
      <c r="W759287" s="30"/>
    </row>
    <row r="759288" spans="23:23">
      <c r="W759288" s="30"/>
    </row>
    <row r="759289" spans="23:23">
      <c r="W759289" s="30"/>
    </row>
    <row r="759290" spans="23:23">
      <c r="W759290" s="30"/>
    </row>
    <row r="759291" spans="23:23">
      <c r="W759291" s="30"/>
    </row>
    <row r="759292" spans="23:23">
      <c r="W759292" s="30"/>
    </row>
    <row r="759293" spans="23:23">
      <c r="W759293" s="30"/>
    </row>
    <row r="759294" spans="23:23">
      <c r="W759294" s="30"/>
    </row>
    <row r="759295" spans="23:23">
      <c r="W759295" s="30"/>
    </row>
    <row r="759296" spans="23:23">
      <c r="W759296" s="30"/>
    </row>
    <row r="759297" spans="23:23">
      <c r="W759297" s="30"/>
    </row>
    <row r="759298" spans="23:23">
      <c r="W759298" s="30"/>
    </row>
    <row r="759299" spans="23:23">
      <c r="W759299" s="30"/>
    </row>
    <row r="759300" spans="23:23">
      <c r="W759300" s="30"/>
    </row>
    <row r="759301" spans="23:23">
      <c r="W759301" s="30"/>
    </row>
    <row r="759302" spans="23:23">
      <c r="W759302" s="30"/>
    </row>
    <row r="759303" spans="23:23">
      <c r="W759303" s="30"/>
    </row>
    <row r="759304" spans="23:23">
      <c r="W759304" s="30"/>
    </row>
    <row r="759305" spans="23:23">
      <c r="W759305" s="30"/>
    </row>
    <row r="759306" spans="23:23">
      <c r="W759306" s="30"/>
    </row>
    <row r="759307" spans="23:23">
      <c r="W759307" s="30"/>
    </row>
    <row r="759308" spans="23:23">
      <c r="W759308" s="30"/>
    </row>
    <row r="759309" spans="23:23">
      <c r="W759309" s="30"/>
    </row>
    <row r="759310" spans="23:23">
      <c r="W759310" s="30"/>
    </row>
    <row r="759311" spans="23:23">
      <c r="W759311" s="30"/>
    </row>
    <row r="759312" spans="23:23">
      <c r="W759312" s="30"/>
    </row>
    <row r="759313" spans="23:23">
      <c r="W759313" s="30"/>
    </row>
    <row r="759314" spans="23:23">
      <c r="W759314" s="30"/>
    </row>
    <row r="759315" spans="23:23">
      <c r="W759315" s="30"/>
    </row>
    <row r="759316" spans="23:23">
      <c r="W759316" s="30"/>
    </row>
    <row r="759317" spans="23:23">
      <c r="W759317" s="30"/>
    </row>
    <row r="759318" spans="23:23">
      <c r="W759318" s="30"/>
    </row>
    <row r="759319" spans="23:23">
      <c r="W759319" s="30"/>
    </row>
    <row r="759320" spans="23:23">
      <c r="W759320" s="30"/>
    </row>
    <row r="759321" spans="23:23">
      <c r="W759321" s="30"/>
    </row>
    <row r="759322" spans="23:23">
      <c r="W759322" s="30"/>
    </row>
    <row r="759323" spans="23:23">
      <c r="W759323" s="30"/>
    </row>
    <row r="759324" spans="23:23">
      <c r="W759324" s="30"/>
    </row>
    <row r="759325" spans="23:23">
      <c r="W759325" s="30"/>
    </row>
    <row r="759326" spans="23:23">
      <c r="W759326" s="30"/>
    </row>
    <row r="759327" spans="23:23">
      <c r="W759327" s="30"/>
    </row>
    <row r="759328" spans="23:23">
      <c r="W759328" s="30"/>
    </row>
    <row r="759329" spans="23:23">
      <c r="W759329" s="30"/>
    </row>
    <row r="759330" spans="23:23">
      <c r="W759330" s="30"/>
    </row>
    <row r="759331" spans="23:23">
      <c r="W759331" s="30"/>
    </row>
    <row r="759332" spans="23:23">
      <c r="W759332" s="30"/>
    </row>
    <row r="759333" spans="23:23">
      <c r="W759333" s="30"/>
    </row>
    <row r="759334" spans="23:23">
      <c r="W759334" s="30"/>
    </row>
    <row r="759335" spans="23:23">
      <c r="W759335" s="30"/>
    </row>
    <row r="759336" spans="23:23">
      <c r="W759336" s="30"/>
    </row>
    <row r="759337" spans="23:23">
      <c r="W759337" s="30"/>
    </row>
    <row r="759338" spans="23:23">
      <c r="W759338" s="30"/>
    </row>
    <row r="759339" spans="23:23">
      <c r="W759339" s="30"/>
    </row>
    <row r="759340" spans="23:23">
      <c r="W759340" s="30"/>
    </row>
    <row r="759341" spans="23:23">
      <c r="W759341" s="30"/>
    </row>
    <row r="759342" spans="23:23">
      <c r="W759342" s="30"/>
    </row>
    <row r="759343" spans="23:23">
      <c r="W759343" s="30"/>
    </row>
    <row r="759344" spans="23:23">
      <c r="W759344" s="30"/>
    </row>
    <row r="759345" spans="23:23">
      <c r="W759345" s="30"/>
    </row>
    <row r="759346" spans="23:23">
      <c r="W759346" s="30"/>
    </row>
    <row r="759347" spans="23:23">
      <c r="W759347" s="30"/>
    </row>
    <row r="759348" spans="23:23">
      <c r="W759348" s="30"/>
    </row>
    <row r="759349" spans="23:23">
      <c r="W759349" s="30"/>
    </row>
    <row r="759350" spans="23:23">
      <c r="W759350" s="30"/>
    </row>
    <row r="759351" spans="23:23">
      <c r="W759351" s="30"/>
    </row>
    <row r="759352" spans="23:23">
      <c r="W759352" s="30"/>
    </row>
    <row r="759353" spans="23:23">
      <c r="W759353" s="30"/>
    </row>
    <row r="759354" spans="23:23">
      <c r="W759354" s="30"/>
    </row>
    <row r="759355" spans="23:23">
      <c r="W759355" s="30"/>
    </row>
    <row r="759356" spans="23:23">
      <c r="W759356" s="30"/>
    </row>
    <row r="759357" spans="23:23">
      <c r="W759357" s="30"/>
    </row>
    <row r="759358" spans="23:23">
      <c r="W759358" s="30"/>
    </row>
    <row r="759359" spans="23:23">
      <c r="W759359" s="30"/>
    </row>
    <row r="759360" spans="23:23">
      <c r="W759360" s="30"/>
    </row>
    <row r="759361" spans="23:23">
      <c r="W759361" s="30"/>
    </row>
    <row r="759362" spans="23:23">
      <c r="W759362" s="30"/>
    </row>
    <row r="759363" spans="23:23">
      <c r="W759363" s="30"/>
    </row>
    <row r="759364" spans="23:23">
      <c r="W759364" s="30"/>
    </row>
    <row r="759365" spans="23:23">
      <c r="W759365" s="30"/>
    </row>
    <row r="759366" spans="23:23">
      <c r="W759366" s="30"/>
    </row>
    <row r="759367" spans="23:23">
      <c r="W759367" s="30"/>
    </row>
    <row r="759368" spans="23:23">
      <c r="W759368" s="30"/>
    </row>
    <row r="759369" spans="23:23">
      <c r="W759369" s="30"/>
    </row>
    <row r="759370" spans="23:23">
      <c r="W759370" s="30"/>
    </row>
    <row r="759371" spans="23:23">
      <c r="W759371" s="30"/>
    </row>
    <row r="759372" spans="23:23">
      <c r="W759372" s="30"/>
    </row>
    <row r="759373" spans="23:23">
      <c r="W759373" s="30"/>
    </row>
    <row r="759374" spans="23:23">
      <c r="W759374" s="30"/>
    </row>
    <row r="759375" spans="23:23">
      <c r="W759375" s="30"/>
    </row>
    <row r="759376" spans="23:23">
      <c r="W759376" s="30"/>
    </row>
    <row r="759377" spans="23:23">
      <c r="W759377" s="30"/>
    </row>
    <row r="759378" spans="23:23">
      <c r="W759378" s="30"/>
    </row>
    <row r="759379" spans="23:23">
      <c r="W759379" s="30"/>
    </row>
    <row r="759380" spans="23:23">
      <c r="W759380" s="30"/>
    </row>
    <row r="759381" spans="23:23">
      <c r="W759381" s="30"/>
    </row>
    <row r="759382" spans="23:23">
      <c r="W759382" s="30"/>
    </row>
    <row r="759383" spans="23:23">
      <c r="W759383" s="30"/>
    </row>
    <row r="759384" spans="23:23">
      <c r="W759384" s="30"/>
    </row>
    <row r="759385" spans="23:23">
      <c r="W759385" s="30"/>
    </row>
    <row r="759386" spans="23:23">
      <c r="W759386" s="30"/>
    </row>
    <row r="759387" spans="23:23">
      <c r="W759387" s="30"/>
    </row>
    <row r="759388" spans="23:23">
      <c r="W759388" s="30"/>
    </row>
    <row r="759389" spans="23:23">
      <c r="W759389" s="30"/>
    </row>
    <row r="759390" spans="23:23">
      <c r="W759390" s="30"/>
    </row>
    <row r="759391" spans="23:23">
      <c r="W759391" s="30"/>
    </row>
    <row r="759392" spans="23:23">
      <c r="W759392" s="30"/>
    </row>
    <row r="759393" spans="23:23">
      <c r="W759393" s="30"/>
    </row>
    <row r="759394" spans="23:23">
      <c r="W759394" s="30"/>
    </row>
    <row r="759395" spans="23:23">
      <c r="W759395" s="30"/>
    </row>
    <row r="759396" spans="23:23">
      <c r="W759396" s="30"/>
    </row>
    <row r="759397" spans="23:23">
      <c r="W759397" s="30"/>
    </row>
    <row r="759398" spans="23:23">
      <c r="W759398" s="30"/>
    </row>
    <row r="759399" spans="23:23">
      <c r="W759399" s="30"/>
    </row>
    <row r="759400" spans="23:23">
      <c r="W759400" s="30"/>
    </row>
    <row r="759401" spans="23:23">
      <c r="W759401" s="30"/>
    </row>
    <row r="759402" spans="23:23">
      <c r="W759402" s="30"/>
    </row>
    <row r="759403" spans="23:23">
      <c r="W759403" s="30"/>
    </row>
    <row r="759404" spans="23:23">
      <c r="W759404" s="30"/>
    </row>
    <row r="759405" spans="23:23">
      <c r="W759405" s="30"/>
    </row>
    <row r="759406" spans="23:23">
      <c r="W759406" s="30"/>
    </row>
    <row r="759407" spans="23:23">
      <c r="W759407" s="30"/>
    </row>
    <row r="759408" spans="23:23">
      <c r="W759408" s="30"/>
    </row>
    <row r="759409" spans="23:23">
      <c r="W759409" s="30"/>
    </row>
    <row r="759410" spans="23:23">
      <c r="W759410" s="30"/>
    </row>
    <row r="759411" spans="23:23">
      <c r="W759411" s="30"/>
    </row>
    <row r="759412" spans="23:23">
      <c r="W759412" s="30"/>
    </row>
    <row r="759413" spans="23:23">
      <c r="W759413" s="30"/>
    </row>
    <row r="759414" spans="23:23">
      <c r="W759414" s="30"/>
    </row>
    <row r="759415" spans="23:23">
      <c r="W759415" s="30"/>
    </row>
    <row r="759416" spans="23:23">
      <c r="W759416" s="30"/>
    </row>
    <row r="759417" spans="23:23">
      <c r="W759417" s="30"/>
    </row>
    <row r="759418" spans="23:23">
      <c r="W759418" s="30"/>
    </row>
    <row r="759419" spans="23:23">
      <c r="W759419" s="30"/>
    </row>
    <row r="759420" spans="23:23">
      <c r="W759420" s="30"/>
    </row>
    <row r="759421" spans="23:23">
      <c r="W759421" s="30"/>
    </row>
    <row r="759422" spans="23:23">
      <c r="W759422" s="30"/>
    </row>
    <row r="759423" spans="23:23">
      <c r="W759423" s="30"/>
    </row>
    <row r="759424" spans="23:23">
      <c r="W759424" s="30"/>
    </row>
    <row r="759425" spans="23:23">
      <c r="W759425" s="30"/>
    </row>
    <row r="759426" spans="23:23">
      <c r="W759426" s="30"/>
    </row>
    <row r="759427" spans="23:23">
      <c r="W759427" s="30"/>
    </row>
    <row r="759428" spans="23:23">
      <c r="W759428" s="30"/>
    </row>
    <row r="759429" spans="23:23">
      <c r="W759429" s="30"/>
    </row>
    <row r="759430" spans="23:23">
      <c r="W759430" s="30"/>
    </row>
    <row r="759431" spans="23:23">
      <c r="W759431" s="30"/>
    </row>
    <row r="759432" spans="23:23">
      <c r="W759432" s="30"/>
    </row>
    <row r="759433" spans="23:23">
      <c r="W759433" s="30"/>
    </row>
    <row r="759434" spans="23:23">
      <c r="W759434" s="30"/>
    </row>
    <row r="759435" spans="23:23">
      <c r="W759435" s="30"/>
    </row>
    <row r="759436" spans="23:23">
      <c r="W759436" s="30"/>
    </row>
    <row r="759437" spans="23:23">
      <c r="W759437" s="30"/>
    </row>
    <row r="759438" spans="23:23">
      <c r="W759438" s="30"/>
    </row>
    <row r="759439" spans="23:23">
      <c r="W759439" s="30"/>
    </row>
    <row r="759440" spans="23:23">
      <c r="W759440" s="30"/>
    </row>
    <row r="759441" spans="23:23">
      <c r="W759441" s="30"/>
    </row>
    <row r="759442" spans="23:23">
      <c r="W759442" s="30"/>
    </row>
    <row r="759443" spans="23:23">
      <c r="W759443" s="30"/>
    </row>
    <row r="759444" spans="23:23">
      <c r="W759444" s="30"/>
    </row>
    <row r="759445" spans="23:23">
      <c r="W759445" s="30"/>
    </row>
    <row r="759446" spans="23:23">
      <c r="W759446" s="30"/>
    </row>
    <row r="759447" spans="23:23">
      <c r="W759447" s="30"/>
    </row>
    <row r="759448" spans="23:23">
      <c r="W759448" s="30"/>
    </row>
    <row r="759449" spans="23:23">
      <c r="W759449" s="30"/>
    </row>
    <row r="759450" spans="23:23">
      <c r="W759450" s="30"/>
    </row>
    <row r="759451" spans="23:23">
      <c r="W759451" s="30"/>
    </row>
    <row r="759452" spans="23:23">
      <c r="W759452" s="30"/>
    </row>
    <row r="759453" spans="23:23">
      <c r="W759453" s="30"/>
    </row>
    <row r="759454" spans="23:23">
      <c r="W759454" s="30"/>
    </row>
    <row r="759455" spans="23:23">
      <c r="W759455" s="30"/>
    </row>
    <row r="759456" spans="23:23">
      <c r="W759456" s="30"/>
    </row>
    <row r="759457" spans="23:23">
      <c r="W759457" s="30"/>
    </row>
    <row r="759458" spans="23:23">
      <c r="W759458" s="30"/>
    </row>
    <row r="759459" spans="23:23">
      <c r="W759459" s="30"/>
    </row>
    <row r="759460" spans="23:23">
      <c r="W759460" s="30"/>
    </row>
    <row r="759461" spans="23:23">
      <c r="W759461" s="30"/>
    </row>
    <row r="759462" spans="23:23">
      <c r="W759462" s="30"/>
    </row>
    <row r="759463" spans="23:23">
      <c r="W759463" s="30"/>
    </row>
    <row r="759464" spans="23:23">
      <c r="W759464" s="30"/>
    </row>
    <row r="759465" spans="23:23">
      <c r="W759465" s="30"/>
    </row>
    <row r="759466" spans="23:23">
      <c r="W759466" s="30"/>
    </row>
    <row r="759467" spans="23:23">
      <c r="W759467" s="30"/>
    </row>
    <row r="759468" spans="23:23">
      <c r="W759468" s="30"/>
    </row>
    <row r="759469" spans="23:23">
      <c r="W759469" s="30"/>
    </row>
    <row r="759470" spans="23:23">
      <c r="W759470" s="30"/>
    </row>
    <row r="759471" spans="23:23">
      <c r="W759471" s="30"/>
    </row>
    <row r="759472" spans="23:23">
      <c r="W759472" s="30"/>
    </row>
    <row r="759473" spans="23:23">
      <c r="W759473" s="30"/>
    </row>
    <row r="759474" spans="23:23">
      <c r="W759474" s="30"/>
    </row>
    <row r="759475" spans="23:23">
      <c r="W759475" s="30"/>
    </row>
    <row r="759476" spans="23:23">
      <c r="W759476" s="30"/>
    </row>
    <row r="759477" spans="23:23">
      <c r="W759477" s="30"/>
    </row>
    <row r="759478" spans="23:23">
      <c r="W759478" s="30"/>
    </row>
    <row r="759479" spans="23:23">
      <c r="W759479" s="30"/>
    </row>
    <row r="759480" spans="23:23">
      <c r="W759480" s="30"/>
    </row>
    <row r="759481" spans="23:23">
      <c r="W759481" s="30"/>
    </row>
    <row r="759482" spans="23:23">
      <c r="W759482" s="30"/>
    </row>
    <row r="759483" spans="23:23">
      <c r="W759483" s="30"/>
    </row>
    <row r="759484" spans="23:23">
      <c r="W759484" s="30"/>
    </row>
    <row r="759485" spans="23:23">
      <c r="W759485" s="30"/>
    </row>
    <row r="759486" spans="23:23">
      <c r="W759486" s="30"/>
    </row>
    <row r="759487" spans="23:23">
      <c r="W759487" s="30"/>
    </row>
    <row r="759488" spans="23:23">
      <c r="W759488" s="30"/>
    </row>
    <row r="759489" spans="23:23">
      <c r="W759489" s="30"/>
    </row>
    <row r="759490" spans="23:23">
      <c r="W759490" s="30"/>
    </row>
    <row r="759491" spans="23:23">
      <c r="W759491" s="30"/>
    </row>
    <row r="759492" spans="23:23">
      <c r="W759492" s="30"/>
    </row>
    <row r="759493" spans="23:23">
      <c r="W759493" s="30"/>
    </row>
    <row r="759494" spans="23:23">
      <c r="W759494" s="30"/>
    </row>
    <row r="759495" spans="23:23">
      <c r="W759495" s="30"/>
    </row>
    <row r="759496" spans="23:23">
      <c r="W759496" s="30"/>
    </row>
    <row r="759497" spans="23:23">
      <c r="W759497" s="30"/>
    </row>
    <row r="759498" spans="23:23">
      <c r="W759498" s="30"/>
    </row>
    <row r="759499" spans="23:23">
      <c r="W759499" s="30"/>
    </row>
    <row r="759500" spans="23:23">
      <c r="W759500" s="30"/>
    </row>
    <row r="759501" spans="23:23">
      <c r="W759501" s="30"/>
    </row>
    <row r="759502" spans="23:23">
      <c r="W759502" s="30"/>
    </row>
    <row r="759503" spans="23:23">
      <c r="W759503" s="30"/>
    </row>
    <row r="759504" spans="23:23">
      <c r="W759504" s="30"/>
    </row>
    <row r="759505" spans="23:23">
      <c r="W759505" s="30"/>
    </row>
    <row r="759506" spans="23:23">
      <c r="W759506" s="30"/>
    </row>
    <row r="759507" spans="23:23">
      <c r="W759507" s="30"/>
    </row>
    <row r="759508" spans="23:23">
      <c r="W759508" s="30"/>
    </row>
    <row r="759509" spans="23:23">
      <c r="W759509" s="30"/>
    </row>
    <row r="759510" spans="23:23">
      <c r="W759510" s="30"/>
    </row>
    <row r="759511" spans="23:23">
      <c r="W759511" s="30"/>
    </row>
    <row r="759512" spans="23:23">
      <c r="W759512" s="30"/>
    </row>
    <row r="759513" spans="23:23">
      <c r="W759513" s="30"/>
    </row>
    <row r="759514" spans="23:23">
      <c r="W759514" s="30"/>
    </row>
    <row r="759515" spans="23:23">
      <c r="W759515" s="30"/>
    </row>
    <row r="759516" spans="23:23">
      <c r="W759516" s="30"/>
    </row>
    <row r="759517" spans="23:23">
      <c r="W759517" s="30"/>
    </row>
    <row r="759518" spans="23:23">
      <c r="W759518" s="30"/>
    </row>
    <row r="759519" spans="23:23">
      <c r="W759519" s="30"/>
    </row>
    <row r="759520" spans="23:23">
      <c r="W759520" s="30"/>
    </row>
    <row r="759521" spans="23:23">
      <c r="W759521" s="30"/>
    </row>
    <row r="759522" spans="23:23">
      <c r="W759522" s="30"/>
    </row>
    <row r="759523" spans="23:23">
      <c r="W759523" s="30"/>
    </row>
    <row r="759524" spans="23:23">
      <c r="W759524" s="30"/>
    </row>
    <row r="759525" spans="23:23">
      <c r="W759525" s="30"/>
    </row>
    <row r="759526" spans="23:23">
      <c r="W759526" s="30"/>
    </row>
    <row r="759527" spans="23:23">
      <c r="W759527" s="30"/>
    </row>
    <row r="759528" spans="23:23">
      <c r="W759528" s="30"/>
    </row>
    <row r="759529" spans="23:23">
      <c r="W759529" s="30"/>
    </row>
    <row r="759530" spans="23:23">
      <c r="W759530" s="30"/>
    </row>
    <row r="759531" spans="23:23">
      <c r="W759531" s="30"/>
    </row>
    <row r="759532" spans="23:23">
      <c r="W759532" s="30"/>
    </row>
    <row r="759533" spans="23:23">
      <c r="W759533" s="30"/>
    </row>
    <row r="759534" spans="23:23">
      <c r="W759534" s="30"/>
    </row>
    <row r="759535" spans="23:23">
      <c r="W759535" s="30"/>
    </row>
    <row r="759536" spans="23:23">
      <c r="W759536" s="30"/>
    </row>
    <row r="759537" spans="23:23">
      <c r="W759537" s="30"/>
    </row>
    <row r="759538" spans="23:23">
      <c r="W759538" s="30"/>
    </row>
    <row r="759539" spans="23:23">
      <c r="W759539" s="30"/>
    </row>
    <row r="759540" spans="23:23">
      <c r="W759540" s="30"/>
    </row>
    <row r="759541" spans="23:23">
      <c r="W759541" s="30"/>
    </row>
    <row r="759542" spans="23:23">
      <c r="W759542" s="30"/>
    </row>
    <row r="759543" spans="23:23">
      <c r="W759543" s="30"/>
    </row>
    <row r="759544" spans="23:23">
      <c r="W759544" s="30"/>
    </row>
    <row r="759545" spans="23:23">
      <c r="W759545" s="30"/>
    </row>
    <row r="759546" spans="23:23">
      <c r="W759546" s="30"/>
    </row>
    <row r="759547" spans="23:23">
      <c r="W759547" s="30"/>
    </row>
    <row r="759548" spans="23:23">
      <c r="W759548" s="30"/>
    </row>
    <row r="759549" spans="23:23">
      <c r="W759549" s="30"/>
    </row>
    <row r="759550" spans="23:23">
      <c r="W759550" s="30"/>
    </row>
    <row r="759551" spans="23:23">
      <c r="W759551" s="30"/>
    </row>
    <row r="759552" spans="23:23">
      <c r="W759552" s="30"/>
    </row>
    <row r="759553" spans="23:23">
      <c r="W759553" s="30"/>
    </row>
    <row r="759554" spans="23:23">
      <c r="W759554" s="30"/>
    </row>
    <row r="759555" spans="23:23">
      <c r="W759555" s="30"/>
    </row>
    <row r="759556" spans="23:23">
      <c r="W759556" s="30"/>
    </row>
    <row r="759557" spans="23:23">
      <c r="W759557" s="30"/>
    </row>
    <row r="759558" spans="23:23">
      <c r="W759558" s="30"/>
    </row>
    <row r="759559" spans="23:23">
      <c r="W759559" s="30"/>
    </row>
    <row r="759560" spans="23:23">
      <c r="W759560" s="30"/>
    </row>
    <row r="759561" spans="23:23">
      <c r="W759561" s="30"/>
    </row>
    <row r="759562" spans="23:23">
      <c r="W759562" s="30"/>
    </row>
    <row r="759563" spans="23:23">
      <c r="W759563" s="30"/>
    </row>
    <row r="759564" spans="23:23">
      <c r="W759564" s="30"/>
    </row>
    <row r="759565" spans="23:23">
      <c r="W759565" s="30"/>
    </row>
    <row r="759566" spans="23:23">
      <c r="W759566" s="30"/>
    </row>
    <row r="759567" spans="23:23">
      <c r="W759567" s="30"/>
    </row>
    <row r="759568" spans="23:23">
      <c r="W759568" s="30"/>
    </row>
    <row r="759569" spans="23:23">
      <c r="W759569" s="30"/>
    </row>
    <row r="759570" spans="23:23">
      <c r="W759570" s="30"/>
    </row>
    <row r="759571" spans="23:23">
      <c r="W759571" s="30"/>
    </row>
    <row r="759572" spans="23:23">
      <c r="W759572" s="30"/>
    </row>
    <row r="759573" spans="23:23">
      <c r="W759573" s="30"/>
    </row>
    <row r="759574" spans="23:23">
      <c r="W759574" s="30"/>
    </row>
    <row r="759575" spans="23:23">
      <c r="W759575" s="30"/>
    </row>
    <row r="759576" spans="23:23">
      <c r="W759576" s="30"/>
    </row>
    <row r="759577" spans="23:23">
      <c r="W759577" s="30"/>
    </row>
    <row r="759578" spans="23:23">
      <c r="W759578" s="30"/>
    </row>
    <row r="759579" spans="23:23">
      <c r="W759579" s="30"/>
    </row>
    <row r="759580" spans="23:23">
      <c r="W759580" s="30"/>
    </row>
    <row r="759581" spans="23:23">
      <c r="W759581" s="30"/>
    </row>
    <row r="759582" spans="23:23">
      <c r="W759582" s="30"/>
    </row>
    <row r="759583" spans="23:23">
      <c r="W759583" s="30"/>
    </row>
    <row r="759584" spans="23:23">
      <c r="W759584" s="30"/>
    </row>
    <row r="759585" spans="23:23">
      <c r="W759585" s="30"/>
    </row>
    <row r="759586" spans="23:23">
      <c r="W759586" s="30"/>
    </row>
    <row r="759587" spans="23:23">
      <c r="W759587" s="30"/>
    </row>
    <row r="759588" spans="23:23">
      <c r="W759588" s="30"/>
    </row>
    <row r="759589" spans="23:23">
      <c r="W759589" s="30"/>
    </row>
    <row r="759590" spans="23:23">
      <c r="W759590" s="30"/>
    </row>
    <row r="759591" spans="23:23">
      <c r="W759591" s="30"/>
    </row>
    <row r="759592" spans="23:23">
      <c r="W759592" s="30"/>
    </row>
    <row r="759593" spans="23:23">
      <c r="W759593" s="30"/>
    </row>
    <row r="759594" spans="23:23">
      <c r="W759594" s="30"/>
    </row>
    <row r="759595" spans="23:23">
      <c r="W759595" s="30"/>
    </row>
    <row r="759596" spans="23:23">
      <c r="W759596" s="30"/>
    </row>
    <row r="759597" spans="23:23">
      <c r="W759597" s="30"/>
    </row>
    <row r="759598" spans="23:23">
      <c r="W759598" s="30"/>
    </row>
    <row r="759599" spans="23:23">
      <c r="W759599" s="30"/>
    </row>
    <row r="759600" spans="23:23">
      <c r="W759600" s="30"/>
    </row>
    <row r="759601" spans="23:23">
      <c r="W759601" s="30"/>
    </row>
    <row r="759602" spans="23:23">
      <c r="W759602" s="30"/>
    </row>
    <row r="759603" spans="23:23">
      <c r="W759603" s="30"/>
    </row>
    <row r="759604" spans="23:23">
      <c r="W759604" s="30"/>
    </row>
    <row r="759605" spans="23:23">
      <c r="W759605" s="30"/>
    </row>
    <row r="759606" spans="23:23">
      <c r="W759606" s="30"/>
    </row>
    <row r="759607" spans="23:23">
      <c r="W759607" s="30"/>
    </row>
    <row r="759608" spans="23:23">
      <c r="W759608" s="30"/>
    </row>
    <row r="759609" spans="23:23">
      <c r="W759609" s="30"/>
    </row>
    <row r="759610" spans="23:23">
      <c r="W759610" s="30"/>
    </row>
    <row r="759611" spans="23:23">
      <c r="W759611" s="30"/>
    </row>
    <row r="759612" spans="23:23">
      <c r="W759612" s="30"/>
    </row>
    <row r="759613" spans="23:23">
      <c r="W759613" s="30"/>
    </row>
    <row r="759614" spans="23:23">
      <c r="W759614" s="30"/>
    </row>
    <row r="759615" spans="23:23">
      <c r="W759615" s="30"/>
    </row>
    <row r="759616" spans="23:23">
      <c r="W759616" s="30"/>
    </row>
    <row r="759617" spans="23:23">
      <c r="W759617" s="30"/>
    </row>
    <row r="759618" spans="23:23">
      <c r="W759618" s="30"/>
    </row>
    <row r="759619" spans="23:23">
      <c r="W759619" s="30"/>
    </row>
    <row r="759620" spans="23:23">
      <c r="W759620" s="30"/>
    </row>
    <row r="759621" spans="23:23">
      <c r="W759621" s="30"/>
    </row>
    <row r="759622" spans="23:23">
      <c r="W759622" s="30"/>
    </row>
    <row r="759623" spans="23:23">
      <c r="W759623" s="30"/>
    </row>
    <row r="759624" spans="23:23">
      <c r="W759624" s="30"/>
    </row>
    <row r="759625" spans="23:23">
      <c r="W759625" s="30"/>
    </row>
    <row r="759626" spans="23:23">
      <c r="W759626" s="30"/>
    </row>
    <row r="759627" spans="23:23">
      <c r="W759627" s="30"/>
    </row>
    <row r="759628" spans="23:23">
      <c r="W759628" s="30"/>
    </row>
    <row r="759629" spans="23:23">
      <c r="W759629" s="30"/>
    </row>
    <row r="759630" spans="23:23">
      <c r="W759630" s="30"/>
    </row>
    <row r="759631" spans="23:23">
      <c r="W759631" s="30"/>
    </row>
    <row r="759632" spans="23:23">
      <c r="W759632" s="30"/>
    </row>
    <row r="759633" spans="23:23">
      <c r="W759633" s="30"/>
    </row>
    <row r="759634" spans="23:23">
      <c r="W759634" s="30"/>
    </row>
    <row r="759635" spans="23:23">
      <c r="W759635" s="30"/>
    </row>
    <row r="759636" spans="23:23">
      <c r="W759636" s="30"/>
    </row>
    <row r="759637" spans="23:23">
      <c r="W759637" s="30"/>
    </row>
    <row r="759638" spans="23:23">
      <c r="W759638" s="30"/>
    </row>
    <row r="759639" spans="23:23">
      <c r="W759639" s="30"/>
    </row>
    <row r="759640" spans="23:23">
      <c r="W759640" s="30"/>
    </row>
    <row r="759641" spans="23:23">
      <c r="W759641" s="30"/>
    </row>
    <row r="759642" spans="23:23">
      <c r="W759642" s="30"/>
    </row>
    <row r="759643" spans="23:23">
      <c r="W759643" s="30"/>
    </row>
    <row r="759644" spans="23:23">
      <c r="W759644" s="30"/>
    </row>
    <row r="759645" spans="23:23">
      <c r="W759645" s="30"/>
    </row>
    <row r="759646" spans="23:23">
      <c r="W759646" s="30"/>
    </row>
    <row r="759647" spans="23:23">
      <c r="W759647" s="30"/>
    </row>
    <row r="759648" spans="23:23">
      <c r="W759648" s="30"/>
    </row>
    <row r="759649" spans="23:23">
      <c r="W759649" s="30"/>
    </row>
    <row r="759650" spans="23:23">
      <c r="W759650" s="30"/>
    </row>
    <row r="759651" spans="23:23">
      <c r="W759651" s="30"/>
    </row>
    <row r="759652" spans="23:23">
      <c r="W759652" s="30"/>
    </row>
    <row r="759653" spans="23:23">
      <c r="W759653" s="30"/>
    </row>
    <row r="759654" spans="23:23">
      <c r="W759654" s="30"/>
    </row>
    <row r="759655" spans="23:23">
      <c r="W759655" s="30"/>
    </row>
    <row r="759656" spans="23:23">
      <c r="W759656" s="30"/>
    </row>
    <row r="759657" spans="23:23">
      <c r="W759657" s="30"/>
    </row>
    <row r="759658" spans="23:23">
      <c r="W759658" s="30"/>
    </row>
    <row r="759659" spans="23:23">
      <c r="W759659" s="30"/>
    </row>
    <row r="759660" spans="23:23">
      <c r="W759660" s="30"/>
    </row>
    <row r="759661" spans="23:23">
      <c r="W759661" s="30"/>
    </row>
    <row r="759662" spans="23:23">
      <c r="W759662" s="30"/>
    </row>
    <row r="759663" spans="23:23">
      <c r="W759663" s="30"/>
    </row>
    <row r="759664" spans="23:23">
      <c r="W759664" s="30"/>
    </row>
    <row r="759665" spans="23:23">
      <c r="W759665" s="30"/>
    </row>
    <row r="759666" spans="23:23">
      <c r="W759666" s="30"/>
    </row>
    <row r="759667" spans="23:23">
      <c r="W759667" s="30"/>
    </row>
    <row r="759668" spans="23:23">
      <c r="W759668" s="30"/>
    </row>
    <row r="759669" spans="23:23">
      <c r="W759669" s="30"/>
    </row>
    <row r="759670" spans="23:23">
      <c r="W759670" s="30"/>
    </row>
    <row r="759671" spans="23:23">
      <c r="W759671" s="30"/>
    </row>
    <row r="759672" spans="23:23">
      <c r="W759672" s="30"/>
    </row>
    <row r="759673" spans="23:23">
      <c r="W759673" s="30"/>
    </row>
    <row r="759674" spans="23:23">
      <c r="W759674" s="30"/>
    </row>
    <row r="759675" spans="23:23">
      <c r="W759675" s="30"/>
    </row>
    <row r="759676" spans="23:23">
      <c r="W759676" s="30"/>
    </row>
    <row r="759677" spans="23:23">
      <c r="W759677" s="30"/>
    </row>
    <row r="759678" spans="23:23">
      <c r="W759678" s="30"/>
    </row>
    <row r="759679" spans="23:23">
      <c r="W759679" s="30"/>
    </row>
    <row r="759680" spans="23:23">
      <c r="W759680" s="30"/>
    </row>
    <row r="759681" spans="23:23">
      <c r="W759681" s="30"/>
    </row>
    <row r="759682" spans="23:23">
      <c r="W759682" s="30"/>
    </row>
    <row r="759683" spans="23:23">
      <c r="W759683" s="30"/>
    </row>
    <row r="759684" spans="23:23">
      <c r="W759684" s="30"/>
    </row>
    <row r="759685" spans="23:23">
      <c r="W759685" s="30"/>
    </row>
    <row r="759686" spans="23:23">
      <c r="W759686" s="30"/>
    </row>
    <row r="759687" spans="23:23">
      <c r="W759687" s="30"/>
    </row>
    <row r="759688" spans="23:23">
      <c r="W759688" s="30"/>
    </row>
    <row r="759689" spans="23:23">
      <c r="W759689" s="30"/>
    </row>
    <row r="759690" spans="23:23">
      <c r="W759690" s="30"/>
    </row>
    <row r="759691" spans="23:23">
      <c r="W759691" s="30"/>
    </row>
    <row r="759692" spans="23:23">
      <c r="W759692" s="30"/>
    </row>
    <row r="759693" spans="23:23">
      <c r="W759693" s="30"/>
    </row>
    <row r="759694" spans="23:23">
      <c r="W759694" s="30"/>
    </row>
    <row r="759695" spans="23:23">
      <c r="W759695" s="30"/>
    </row>
    <row r="759696" spans="23:23">
      <c r="W759696" s="30"/>
    </row>
    <row r="759697" spans="23:23">
      <c r="W759697" s="30"/>
    </row>
    <row r="759698" spans="23:23">
      <c r="W759698" s="30"/>
    </row>
    <row r="759699" spans="23:23">
      <c r="W759699" s="30"/>
    </row>
    <row r="759700" spans="23:23">
      <c r="W759700" s="30"/>
    </row>
    <row r="759701" spans="23:23">
      <c r="W759701" s="30"/>
    </row>
    <row r="759702" spans="23:23">
      <c r="W759702" s="30"/>
    </row>
    <row r="759703" spans="23:23">
      <c r="W759703" s="30"/>
    </row>
    <row r="759704" spans="23:23">
      <c r="W759704" s="30"/>
    </row>
    <row r="759705" spans="23:23">
      <c r="W759705" s="30"/>
    </row>
    <row r="759706" spans="23:23">
      <c r="W759706" s="30"/>
    </row>
    <row r="759707" spans="23:23">
      <c r="W759707" s="30"/>
    </row>
    <row r="759708" spans="23:23">
      <c r="W759708" s="30"/>
    </row>
    <row r="759709" spans="23:23">
      <c r="W759709" s="30"/>
    </row>
    <row r="759710" spans="23:23">
      <c r="W759710" s="30"/>
    </row>
    <row r="759711" spans="23:23">
      <c r="W759711" s="30"/>
    </row>
    <row r="759712" spans="23:23">
      <c r="W759712" s="30"/>
    </row>
    <row r="759713" spans="23:23">
      <c r="W759713" s="30"/>
    </row>
    <row r="759714" spans="23:23">
      <c r="W759714" s="30"/>
    </row>
    <row r="759715" spans="23:23">
      <c r="W759715" s="30"/>
    </row>
    <row r="759716" spans="23:23">
      <c r="W759716" s="30"/>
    </row>
    <row r="759717" spans="23:23">
      <c r="W759717" s="30"/>
    </row>
    <row r="759718" spans="23:23">
      <c r="W759718" s="30"/>
    </row>
    <row r="759719" spans="23:23">
      <c r="W759719" s="30"/>
    </row>
    <row r="759720" spans="23:23">
      <c r="W759720" s="30"/>
    </row>
    <row r="759721" spans="23:23">
      <c r="W759721" s="30"/>
    </row>
    <row r="759722" spans="23:23">
      <c r="W759722" s="30"/>
    </row>
    <row r="759723" spans="23:23">
      <c r="W759723" s="30"/>
    </row>
    <row r="759724" spans="23:23">
      <c r="W759724" s="30"/>
    </row>
    <row r="759725" spans="23:23">
      <c r="W759725" s="30"/>
    </row>
    <row r="759726" spans="23:23">
      <c r="W759726" s="30"/>
    </row>
    <row r="759727" spans="23:23">
      <c r="W759727" s="30"/>
    </row>
    <row r="759728" spans="23:23">
      <c r="W759728" s="30"/>
    </row>
    <row r="759729" spans="23:23">
      <c r="W759729" s="30"/>
    </row>
    <row r="759730" spans="23:23">
      <c r="W759730" s="30"/>
    </row>
    <row r="759731" spans="23:23">
      <c r="W759731" s="30"/>
    </row>
    <row r="759732" spans="23:23">
      <c r="W759732" s="30"/>
    </row>
    <row r="759733" spans="23:23">
      <c r="W759733" s="30"/>
    </row>
    <row r="759734" spans="23:23">
      <c r="W759734" s="30"/>
    </row>
    <row r="759735" spans="23:23">
      <c r="W759735" s="30"/>
    </row>
    <row r="759736" spans="23:23">
      <c r="W759736" s="30"/>
    </row>
    <row r="759737" spans="23:23">
      <c r="W759737" s="30"/>
    </row>
    <row r="759738" spans="23:23">
      <c r="W759738" s="30"/>
    </row>
    <row r="759739" spans="23:23">
      <c r="W759739" s="30"/>
    </row>
    <row r="759740" spans="23:23">
      <c r="W759740" s="30"/>
    </row>
    <row r="759741" spans="23:23">
      <c r="W759741" s="30"/>
    </row>
    <row r="759742" spans="23:23">
      <c r="W759742" s="30"/>
    </row>
    <row r="759743" spans="23:23">
      <c r="W759743" s="30"/>
    </row>
    <row r="759744" spans="23:23">
      <c r="W759744" s="30"/>
    </row>
    <row r="759745" spans="23:23">
      <c r="W759745" s="30"/>
    </row>
    <row r="759746" spans="23:23">
      <c r="W759746" s="30"/>
    </row>
    <row r="759747" spans="23:23">
      <c r="W759747" s="30"/>
    </row>
    <row r="759748" spans="23:23">
      <c r="W759748" s="30"/>
    </row>
    <row r="759749" spans="23:23">
      <c r="W759749" s="30"/>
    </row>
    <row r="759750" spans="23:23">
      <c r="W759750" s="30"/>
    </row>
    <row r="759751" spans="23:23">
      <c r="W759751" s="30"/>
    </row>
    <row r="759752" spans="23:23">
      <c r="W759752" s="30"/>
    </row>
    <row r="759753" spans="23:23">
      <c r="W759753" s="30"/>
    </row>
    <row r="759754" spans="23:23">
      <c r="W759754" s="30"/>
    </row>
    <row r="759755" spans="23:23">
      <c r="W759755" s="30"/>
    </row>
    <row r="759756" spans="23:23">
      <c r="W759756" s="30"/>
    </row>
    <row r="759757" spans="23:23">
      <c r="W759757" s="30"/>
    </row>
    <row r="759758" spans="23:23">
      <c r="W759758" s="30"/>
    </row>
    <row r="759759" spans="23:23">
      <c r="W759759" s="30"/>
    </row>
    <row r="759760" spans="23:23">
      <c r="W759760" s="30"/>
    </row>
    <row r="759761" spans="23:23">
      <c r="W759761" s="30"/>
    </row>
    <row r="759762" spans="23:23">
      <c r="W759762" s="30"/>
    </row>
    <row r="759763" spans="23:23">
      <c r="W759763" s="30"/>
    </row>
    <row r="759764" spans="23:23">
      <c r="W759764" s="30"/>
    </row>
    <row r="759765" spans="23:23">
      <c r="W759765" s="30"/>
    </row>
    <row r="759766" spans="23:23">
      <c r="W759766" s="30"/>
    </row>
    <row r="759767" spans="23:23">
      <c r="W759767" s="30"/>
    </row>
    <row r="759768" spans="23:23">
      <c r="W759768" s="30"/>
    </row>
    <row r="759769" spans="23:23">
      <c r="W759769" s="30"/>
    </row>
    <row r="759770" spans="23:23">
      <c r="W759770" s="30"/>
    </row>
    <row r="759771" spans="23:23">
      <c r="W759771" s="30"/>
    </row>
    <row r="759772" spans="23:23">
      <c r="W759772" s="30"/>
    </row>
    <row r="759773" spans="23:23">
      <c r="W759773" s="30"/>
    </row>
    <row r="759774" spans="23:23">
      <c r="W759774" s="30"/>
    </row>
    <row r="759775" spans="23:23">
      <c r="W759775" s="30"/>
    </row>
    <row r="759776" spans="23:23">
      <c r="W759776" s="30"/>
    </row>
    <row r="759777" spans="23:23">
      <c r="W759777" s="30"/>
    </row>
    <row r="759778" spans="23:23">
      <c r="W759778" s="30"/>
    </row>
    <row r="759779" spans="23:23">
      <c r="W759779" s="30"/>
    </row>
    <row r="759780" spans="23:23">
      <c r="W759780" s="30"/>
    </row>
    <row r="759781" spans="23:23">
      <c r="W759781" s="30"/>
    </row>
    <row r="759782" spans="23:23">
      <c r="W759782" s="30"/>
    </row>
    <row r="759783" spans="23:23">
      <c r="W759783" s="30"/>
    </row>
    <row r="759784" spans="23:23">
      <c r="W759784" s="30"/>
    </row>
    <row r="759785" spans="23:23">
      <c r="W759785" s="30"/>
    </row>
    <row r="759786" spans="23:23">
      <c r="W759786" s="30"/>
    </row>
    <row r="759787" spans="23:23">
      <c r="W759787" s="30"/>
    </row>
    <row r="759788" spans="23:23">
      <c r="W759788" s="30"/>
    </row>
    <row r="759789" spans="23:23">
      <c r="W759789" s="30"/>
    </row>
    <row r="759790" spans="23:23">
      <c r="W759790" s="30"/>
    </row>
    <row r="759791" spans="23:23">
      <c r="W759791" s="30"/>
    </row>
    <row r="759792" spans="23:23">
      <c r="W759792" s="30"/>
    </row>
    <row r="759793" spans="23:23">
      <c r="W759793" s="30"/>
    </row>
    <row r="759794" spans="23:23">
      <c r="W759794" s="30"/>
    </row>
    <row r="759795" spans="23:23">
      <c r="W759795" s="30"/>
    </row>
    <row r="759796" spans="23:23">
      <c r="W759796" s="30"/>
    </row>
    <row r="759797" spans="23:23">
      <c r="W759797" s="30"/>
    </row>
    <row r="759798" spans="23:23">
      <c r="W759798" s="30"/>
    </row>
    <row r="759799" spans="23:23">
      <c r="W759799" s="30"/>
    </row>
    <row r="759800" spans="23:23">
      <c r="W759800" s="30"/>
    </row>
    <row r="759801" spans="23:23">
      <c r="W759801" s="30"/>
    </row>
    <row r="759802" spans="23:23">
      <c r="W759802" s="30"/>
    </row>
    <row r="759803" spans="23:23">
      <c r="W759803" s="30"/>
    </row>
    <row r="759804" spans="23:23">
      <c r="W759804" s="30"/>
    </row>
    <row r="759805" spans="23:23">
      <c r="W759805" s="30"/>
    </row>
    <row r="759806" spans="23:23">
      <c r="W759806" s="30"/>
    </row>
    <row r="759807" spans="23:23">
      <c r="W759807" s="30"/>
    </row>
    <row r="759808" spans="23:23">
      <c r="W759808" s="30"/>
    </row>
    <row r="759809" spans="23:23">
      <c r="W759809" s="30"/>
    </row>
    <row r="759810" spans="23:23">
      <c r="W759810" s="30"/>
    </row>
    <row r="759811" spans="23:23">
      <c r="W759811" s="30"/>
    </row>
    <row r="759812" spans="23:23">
      <c r="W759812" s="30"/>
    </row>
    <row r="759813" spans="23:23">
      <c r="W759813" s="30"/>
    </row>
    <row r="759814" spans="23:23">
      <c r="W759814" s="30"/>
    </row>
    <row r="759815" spans="23:23">
      <c r="W759815" s="30"/>
    </row>
    <row r="759816" spans="23:23">
      <c r="W759816" s="30"/>
    </row>
    <row r="759817" spans="23:23">
      <c r="W759817" s="30"/>
    </row>
    <row r="759818" spans="23:23">
      <c r="W759818" s="30"/>
    </row>
    <row r="759819" spans="23:23">
      <c r="W759819" s="30"/>
    </row>
    <row r="759820" spans="23:23">
      <c r="W759820" s="30"/>
    </row>
    <row r="759821" spans="23:23">
      <c r="W759821" s="30"/>
    </row>
    <row r="759822" spans="23:23">
      <c r="W759822" s="30"/>
    </row>
    <row r="759823" spans="23:23">
      <c r="W759823" s="30"/>
    </row>
    <row r="759824" spans="23:23">
      <c r="W759824" s="30"/>
    </row>
    <row r="759825" spans="23:23">
      <c r="W759825" s="30"/>
    </row>
    <row r="759826" spans="23:23">
      <c r="W759826" s="30"/>
    </row>
    <row r="759827" spans="23:23">
      <c r="W759827" s="30"/>
    </row>
    <row r="759828" spans="23:23">
      <c r="W759828" s="30"/>
    </row>
    <row r="759829" spans="23:23">
      <c r="W759829" s="30"/>
    </row>
    <row r="759830" spans="23:23">
      <c r="W759830" s="30"/>
    </row>
    <row r="759831" spans="23:23">
      <c r="W759831" s="30"/>
    </row>
    <row r="759832" spans="23:23">
      <c r="W759832" s="30"/>
    </row>
    <row r="759833" spans="23:23">
      <c r="W759833" s="30"/>
    </row>
    <row r="759834" spans="23:23">
      <c r="W759834" s="30"/>
    </row>
    <row r="759835" spans="23:23">
      <c r="W759835" s="30"/>
    </row>
    <row r="759836" spans="23:23">
      <c r="W759836" s="30"/>
    </row>
    <row r="759837" spans="23:23">
      <c r="W759837" s="30"/>
    </row>
    <row r="759838" spans="23:23">
      <c r="W759838" s="30"/>
    </row>
    <row r="759839" spans="23:23">
      <c r="W759839" s="30"/>
    </row>
    <row r="759840" spans="23:23">
      <c r="W759840" s="30"/>
    </row>
    <row r="759841" spans="23:23">
      <c r="W759841" s="30"/>
    </row>
    <row r="759842" spans="23:23">
      <c r="W759842" s="30"/>
    </row>
    <row r="759843" spans="23:23">
      <c r="W759843" s="30"/>
    </row>
    <row r="759844" spans="23:23">
      <c r="W759844" s="30"/>
    </row>
    <row r="759845" spans="23:23">
      <c r="W759845" s="30"/>
    </row>
    <row r="759846" spans="23:23">
      <c r="W759846" s="30"/>
    </row>
    <row r="759847" spans="23:23">
      <c r="W759847" s="30"/>
    </row>
    <row r="759848" spans="23:23">
      <c r="W759848" s="30"/>
    </row>
    <row r="759849" spans="23:23">
      <c r="W759849" s="30"/>
    </row>
    <row r="759850" spans="23:23">
      <c r="W759850" s="30"/>
    </row>
    <row r="759851" spans="23:23">
      <c r="W759851" s="30"/>
    </row>
    <row r="759852" spans="23:23">
      <c r="W759852" s="30"/>
    </row>
    <row r="759853" spans="23:23">
      <c r="W759853" s="30"/>
    </row>
    <row r="759854" spans="23:23">
      <c r="W759854" s="30"/>
    </row>
    <row r="759855" spans="23:23">
      <c r="W759855" s="30"/>
    </row>
    <row r="759856" spans="23:23">
      <c r="W759856" s="30"/>
    </row>
    <row r="759857" spans="23:23">
      <c r="W759857" s="30"/>
    </row>
    <row r="759858" spans="23:23">
      <c r="W759858" s="30"/>
    </row>
    <row r="759859" spans="23:23">
      <c r="W759859" s="30"/>
    </row>
    <row r="759860" spans="23:23">
      <c r="W759860" s="30"/>
    </row>
    <row r="759861" spans="23:23">
      <c r="W759861" s="30"/>
    </row>
    <row r="759862" spans="23:23">
      <c r="W759862" s="30"/>
    </row>
    <row r="759863" spans="23:23">
      <c r="W759863" s="30"/>
    </row>
    <row r="759864" spans="23:23">
      <c r="W759864" s="30"/>
    </row>
    <row r="759865" spans="23:23">
      <c r="W759865" s="30"/>
    </row>
    <row r="759866" spans="23:23">
      <c r="W759866" s="30"/>
    </row>
    <row r="759867" spans="23:23">
      <c r="W759867" s="30"/>
    </row>
    <row r="759868" spans="23:23">
      <c r="W759868" s="30"/>
    </row>
    <row r="759869" spans="23:23">
      <c r="W759869" s="30"/>
    </row>
    <row r="759870" spans="23:23">
      <c r="W759870" s="30"/>
    </row>
    <row r="759871" spans="23:23">
      <c r="W759871" s="30"/>
    </row>
    <row r="759872" spans="23:23">
      <c r="W759872" s="30"/>
    </row>
    <row r="759873" spans="23:23">
      <c r="W759873" s="30"/>
    </row>
    <row r="759874" spans="23:23">
      <c r="W759874" s="30"/>
    </row>
    <row r="759875" spans="23:23">
      <c r="W759875" s="30"/>
    </row>
    <row r="759876" spans="23:23">
      <c r="W759876" s="30"/>
    </row>
    <row r="759877" spans="23:23">
      <c r="W759877" s="30"/>
    </row>
    <row r="759878" spans="23:23">
      <c r="W759878" s="30"/>
    </row>
    <row r="759879" spans="23:23">
      <c r="W759879" s="30"/>
    </row>
    <row r="759880" spans="23:23">
      <c r="W759880" s="30"/>
    </row>
    <row r="759881" spans="23:23">
      <c r="W759881" s="30"/>
    </row>
    <row r="759882" spans="23:23">
      <c r="W759882" s="30"/>
    </row>
    <row r="759883" spans="23:23">
      <c r="W759883" s="30"/>
    </row>
    <row r="759884" spans="23:23">
      <c r="W759884" s="30"/>
    </row>
    <row r="759885" spans="23:23">
      <c r="W759885" s="30"/>
    </row>
    <row r="759886" spans="23:23">
      <c r="W759886" s="30"/>
    </row>
    <row r="759887" spans="23:23">
      <c r="W759887" s="30"/>
    </row>
    <row r="759888" spans="23:23">
      <c r="W759888" s="30"/>
    </row>
    <row r="759889" spans="23:23">
      <c r="W759889" s="30"/>
    </row>
    <row r="759890" spans="23:23">
      <c r="W759890" s="30"/>
    </row>
    <row r="759891" spans="23:23">
      <c r="W759891" s="30"/>
    </row>
    <row r="759892" spans="23:23">
      <c r="W759892" s="30"/>
    </row>
    <row r="759893" spans="23:23">
      <c r="W759893" s="30"/>
    </row>
    <row r="759894" spans="23:23">
      <c r="W759894" s="30"/>
    </row>
    <row r="759895" spans="23:23">
      <c r="W759895" s="30"/>
    </row>
    <row r="759896" spans="23:23">
      <c r="W759896" s="30"/>
    </row>
    <row r="759897" spans="23:23">
      <c r="W759897" s="30"/>
    </row>
    <row r="759898" spans="23:23">
      <c r="W759898" s="30"/>
    </row>
    <row r="759899" spans="23:23">
      <c r="W759899" s="30"/>
    </row>
    <row r="759900" spans="23:23">
      <c r="W759900" s="30"/>
    </row>
    <row r="759901" spans="23:23">
      <c r="W759901" s="30"/>
    </row>
    <row r="759902" spans="23:23">
      <c r="W759902" s="30"/>
    </row>
    <row r="759903" spans="23:23">
      <c r="W759903" s="30"/>
    </row>
    <row r="759904" spans="23:23">
      <c r="W759904" s="30"/>
    </row>
    <row r="759905" spans="23:23">
      <c r="W759905" s="30"/>
    </row>
    <row r="759906" spans="23:23">
      <c r="W759906" s="30"/>
    </row>
    <row r="759907" spans="23:23">
      <c r="W759907" s="30"/>
    </row>
    <row r="759908" spans="23:23">
      <c r="W759908" s="30"/>
    </row>
    <row r="759909" spans="23:23">
      <c r="W759909" s="30"/>
    </row>
    <row r="759910" spans="23:23">
      <c r="W759910" s="30"/>
    </row>
    <row r="759911" spans="23:23">
      <c r="W759911" s="30"/>
    </row>
    <row r="759912" spans="23:23">
      <c r="W759912" s="30"/>
    </row>
    <row r="759913" spans="23:23">
      <c r="W759913" s="30"/>
    </row>
    <row r="759914" spans="23:23">
      <c r="W759914" s="30"/>
    </row>
    <row r="759915" spans="23:23">
      <c r="W759915" s="30"/>
    </row>
    <row r="759916" spans="23:23">
      <c r="W759916" s="30"/>
    </row>
    <row r="759917" spans="23:23">
      <c r="W759917" s="30"/>
    </row>
    <row r="759918" spans="23:23">
      <c r="W759918" s="30"/>
    </row>
    <row r="759919" spans="23:23">
      <c r="W759919" s="30"/>
    </row>
    <row r="759920" spans="23:23">
      <c r="W759920" s="30"/>
    </row>
    <row r="759921" spans="23:23">
      <c r="W759921" s="30"/>
    </row>
    <row r="759922" spans="23:23">
      <c r="W759922" s="30"/>
    </row>
    <row r="759923" spans="23:23">
      <c r="W759923" s="30"/>
    </row>
    <row r="759924" spans="23:23">
      <c r="W759924" s="30"/>
    </row>
    <row r="759925" spans="23:23">
      <c r="W759925" s="30"/>
    </row>
    <row r="759926" spans="23:23">
      <c r="W759926" s="30"/>
    </row>
    <row r="759927" spans="23:23">
      <c r="W759927" s="30"/>
    </row>
    <row r="759928" spans="23:23">
      <c r="W759928" s="30"/>
    </row>
    <row r="759929" spans="23:23">
      <c r="W759929" s="30"/>
    </row>
    <row r="759930" spans="23:23">
      <c r="W759930" s="30"/>
    </row>
    <row r="759931" spans="23:23">
      <c r="W759931" s="30"/>
    </row>
    <row r="759932" spans="23:23">
      <c r="W759932" s="30"/>
    </row>
    <row r="759933" spans="23:23">
      <c r="W759933" s="30"/>
    </row>
    <row r="759934" spans="23:23">
      <c r="W759934" s="30"/>
    </row>
    <row r="759935" spans="23:23">
      <c r="W759935" s="30"/>
    </row>
    <row r="759936" spans="23:23">
      <c r="W759936" s="30"/>
    </row>
    <row r="759937" spans="23:23">
      <c r="W759937" s="30"/>
    </row>
    <row r="759938" spans="23:23">
      <c r="W759938" s="30"/>
    </row>
    <row r="759939" spans="23:23">
      <c r="W759939" s="30"/>
    </row>
    <row r="759940" spans="23:23">
      <c r="W759940" s="30"/>
    </row>
    <row r="759941" spans="23:23">
      <c r="W759941" s="30"/>
    </row>
    <row r="759942" spans="23:23">
      <c r="W759942" s="30"/>
    </row>
    <row r="759943" spans="23:23">
      <c r="W759943" s="30"/>
    </row>
    <row r="759944" spans="23:23">
      <c r="W759944" s="30"/>
    </row>
    <row r="759945" spans="23:23">
      <c r="W759945" s="30"/>
    </row>
    <row r="759946" spans="23:23">
      <c r="W759946" s="30"/>
    </row>
    <row r="759947" spans="23:23">
      <c r="W759947" s="30"/>
    </row>
    <row r="759948" spans="23:23">
      <c r="W759948" s="30"/>
    </row>
    <row r="759949" spans="23:23">
      <c r="W759949" s="30"/>
    </row>
    <row r="759950" spans="23:23">
      <c r="W759950" s="30"/>
    </row>
    <row r="759951" spans="23:23">
      <c r="W759951" s="30"/>
    </row>
    <row r="759952" spans="23:23">
      <c r="W759952" s="30"/>
    </row>
    <row r="759953" spans="23:23">
      <c r="W759953" s="30"/>
    </row>
    <row r="759954" spans="23:23">
      <c r="W759954" s="30"/>
    </row>
    <row r="759955" spans="23:23">
      <c r="W759955" s="30"/>
    </row>
    <row r="759956" spans="23:23">
      <c r="W759956" s="30"/>
    </row>
    <row r="759957" spans="23:23">
      <c r="W759957" s="30"/>
    </row>
    <row r="759958" spans="23:23">
      <c r="W759958" s="30"/>
    </row>
    <row r="759959" spans="23:23">
      <c r="W759959" s="30"/>
    </row>
    <row r="759960" spans="23:23">
      <c r="W759960" s="30"/>
    </row>
    <row r="759961" spans="23:23">
      <c r="W759961" s="30"/>
    </row>
    <row r="759962" spans="23:23">
      <c r="W759962" s="30"/>
    </row>
    <row r="759963" spans="23:23">
      <c r="W759963" s="30"/>
    </row>
    <row r="759964" spans="23:23">
      <c r="W759964" s="30"/>
    </row>
    <row r="759965" spans="23:23">
      <c r="W759965" s="30"/>
    </row>
    <row r="759966" spans="23:23">
      <c r="W759966" s="30"/>
    </row>
    <row r="759967" spans="23:23">
      <c r="W759967" s="30"/>
    </row>
    <row r="759968" spans="23:23">
      <c r="W759968" s="30"/>
    </row>
    <row r="759969" spans="23:23">
      <c r="W759969" s="30"/>
    </row>
    <row r="759970" spans="23:23">
      <c r="W759970" s="30"/>
    </row>
    <row r="759971" spans="23:23">
      <c r="W759971" s="30"/>
    </row>
    <row r="759972" spans="23:23">
      <c r="W759972" s="30"/>
    </row>
    <row r="759973" spans="23:23">
      <c r="W759973" s="30"/>
    </row>
    <row r="759974" spans="23:23">
      <c r="W759974" s="30"/>
    </row>
    <row r="759975" spans="23:23">
      <c r="W759975" s="30"/>
    </row>
    <row r="759976" spans="23:23">
      <c r="W759976" s="30"/>
    </row>
    <row r="759977" spans="23:23">
      <c r="W759977" s="30"/>
    </row>
    <row r="759978" spans="23:23">
      <c r="W759978" s="30"/>
    </row>
    <row r="759979" spans="23:23">
      <c r="W759979" s="30"/>
    </row>
    <row r="759980" spans="23:23">
      <c r="W759980" s="30"/>
    </row>
    <row r="759981" spans="23:23">
      <c r="W759981" s="30"/>
    </row>
    <row r="759982" spans="23:23">
      <c r="W759982" s="30"/>
    </row>
    <row r="759983" spans="23:23">
      <c r="W759983" s="30"/>
    </row>
    <row r="759984" spans="23:23">
      <c r="W759984" s="30"/>
    </row>
    <row r="759985" spans="23:23">
      <c r="W759985" s="30"/>
    </row>
    <row r="759986" spans="23:23">
      <c r="W759986" s="30"/>
    </row>
    <row r="759987" spans="23:23">
      <c r="W759987" s="30"/>
    </row>
    <row r="759988" spans="23:23">
      <c r="W759988" s="30"/>
    </row>
    <row r="759989" spans="23:23">
      <c r="W759989" s="30"/>
    </row>
    <row r="759990" spans="23:23">
      <c r="W759990" s="30"/>
    </row>
    <row r="759991" spans="23:23">
      <c r="W759991" s="30"/>
    </row>
    <row r="759992" spans="23:23">
      <c r="W759992" s="30"/>
    </row>
    <row r="759993" spans="23:23">
      <c r="W759993" s="30"/>
    </row>
    <row r="759994" spans="23:23">
      <c r="W759994" s="30"/>
    </row>
    <row r="759995" spans="23:23">
      <c r="W759995" s="30"/>
    </row>
    <row r="759996" spans="23:23">
      <c r="W759996" s="30"/>
    </row>
    <row r="759997" spans="23:23">
      <c r="W759997" s="30"/>
    </row>
    <row r="759998" spans="23:23">
      <c r="W759998" s="30"/>
    </row>
    <row r="759999" spans="23:23">
      <c r="W759999" s="30"/>
    </row>
    <row r="760000" spans="23:23">
      <c r="W760000" s="30"/>
    </row>
    <row r="760001" spans="23:23">
      <c r="W760001" s="30"/>
    </row>
    <row r="760002" spans="23:23">
      <c r="W760002" s="30"/>
    </row>
    <row r="760003" spans="23:23">
      <c r="W760003" s="30"/>
    </row>
    <row r="760004" spans="23:23">
      <c r="W760004" s="30"/>
    </row>
    <row r="760005" spans="23:23">
      <c r="W760005" s="30"/>
    </row>
    <row r="760006" spans="23:23">
      <c r="W760006" s="30"/>
    </row>
    <row r="760007" spans="23:23">
      <c r="W760007" s="30"/>
    </row>
    <row r="760008" spans="23:23">
      <c r="W760008" s="30"/>
    </row>
    <row r="760009" spans="23:23">
      <c r="W760009" s="30"/>
    </row>
    <row r="760010" spans="23:23">
      <c r="W760010" s="30"/>
    </row>
    <row r="760011" spans="23:23">
      <c r="W760011" s="30"/>
    </row>
    <row r="760012" spans="23:23">
      <c r="W760012" s="30"/>
    </row>
    <row r="760013" spans="23:23">
      <c r="W760013" s="30"/>
    </row>
    <row r="760014" spans="23:23">
      <c r="W760014" s="30"/>
    </row>
    <row r="760015" spans="23:23">
      <c r="W760015" s="30"/>
    </row>
    <row r="760016" spans="23:23">
      <c r="W760016" s="30"/>
    </row>
    <row r="760017" spans="23:23">
      <c r="W760017" s="30"/>
    </row>
    <row r="760018" spans="23:23">
      <c r="W760018" s="30"/>
    </row>
    <row r="760019" spans="23:23">
      <c r="W760019" s="30"/>
    </row>
    <row r="760020" spans="23:23">
      <c r="W760020" s="30"/>
    </row>
    <row r="760021" spans="23:23">
      <c r="W760021" s="30"/>
    </row>
    <row r="760022" spans="23:23">
      <c r="W760022" s="30"/>
    </row>
    <row r="760023" spans="23:23">
      <c r="W760023" s="30"/>
    </row>
    <row r="760024" spans="23:23">
      <c r="W760024" s="30"/>
    </row>
    <row r="760025" spans="23:23">
      <c r="W760025" s="30"/>
    </row>
    <row r="760026" spans="23:23">
      <c r="W760026" s="30"/>
    </row>
    <row r="760027" spans="23:23">
      <c r="W760027" s="30"/>
    </row>
    <row r="760028" spans="23:23">
      <c r="W760028" s="30"/>
    </row>
    <row r="760029" spans="23:23">
      <c r="W760029" s="30"/>
    </row>
    <row r="760030" spans="23:23">
      <c r="W760030" s="30"/>
    </row>
    <row r="760031" spans="23:23">
      <c r="W760031" s="30"/>
    </row>
    <row r="760032" spans="23:23">
      <c r="W760032" s="30"/>
    </row>
    <row r="760033" spans="23:23">
      <c r="W760033" s="30"/>
    </row>
    <row r="760034" spans="23:23">
      <c r="W760034" s="30"/>
    </row>
    <row r="760035" spans="23:23">
      <c r="W760035" s="30"/>
    </row>
    <row r="760036" spans="23:23">
      <c r="W760036" s="30"/>
    </row>
    <row r="760037" spans="23:23">
      <c r="W760037" s="30"/>
    </row>
    <row r="760038" spans="23:23">
      <c r="W760038" s="30"/>
    </row>
    <row r="760039" spans="23:23">
      <c r="W760039" s="30"/>
    </row>
    <row r="760040" spans="23:23">
      <c r="W760040" s="30"/>
    </row>
    <row r="760041" spans="23:23">
      <c r="W760041" s="30"/>
    </row>
    <row r="760042" spans="23:23">
      <c r="W760042" s="30"/>
    </row>
    <row r="760043" spans="23:23">
      <c r="W760043" s="30"/>
    </row>
    <row r="760044" spans="23:23">
      <c r="W760044" s="30"/>
    </row>
    <row r="760045" spans="23:23">
      <c r="W760045" s="30"/>
    </row>
    <row r="760046" spans="23:23">
      <c r="W760046" s="30"/>
    </row>
    <row r="760047" spans="23:23">
      <c r="W760047" s="30"/>
    </row>
    <row r="760048" spans="23:23">
      <c r="W760048" s="30"/>
    </row>
    <row r="760049" spans="23:23">
      <c r="W760049" s="30"/>
    </row>
    <row r="760050" spans="23:23">
      <c r="W760050" s="30"/>
    </row>
    <row r="760051" spans="23:23">
      <c r="W760051" s="30"/>
    </row>
    <row r="760052" spans="23:23">
      <c r="W760052" s="30"/>
    </row>
    <row r="760053" spans="23:23">
      <c r="W760053" s="30"/>
    </row>
    <row r="760054" spans="23:23">
      <c r="W760054" s="30"/>
    </row>
    <row r="760055" spans="23:23">
      <c r="W760055" s="30"/>
    </row>
    <row r="760056" spans="23:23">
      <c r="W760056" s="30"/>
    </row>
    <row r="760057" spans="23:23">
      <c r="W760057" s="30"/>
    </row>
    <row r="760058" spans="23:23">
      <c r="W760058" s="30"/>
    </row>
    <row r="760059" spans="23:23">
      <c r="W760059" s="30"/>
    </row>
    <row r="760060" spans="23:23">
      <c r="W760060" s="30"/>
    </row>
    <row r="760061" spans="23:23">
      <c r="W760061" s="30"/>
    </row>
    <row r="760062" spans="23:23">
      <c r="W760062" s="30"/>
    </row>
    <row r="760063" spans="23:23">
      <c r="W760063" s="30"/>
    </row>
    <row r="760064" spans="23:23">
      <c r="W760064" s="30"/>
    </row>
    <row r="760065" spans="23:23">
      <c r="W760065" s="30"/>
    </row>
    <row r="760066" spans="23:23">
      <c r="W760066" s="30"/>
    </row>
    <row r="760067" spans="23:23">
      <c r="W760067" s="30"/>
    </row>
    <row r="760068" spans="23:23">
      <c r="W760068" s="30"/>
    </row>
    <row r="760069" spans="23:23">
      <c r="W760069" s="30"/>
    </row>
    <row r="760070" spans="23:23">
      <c r="W760070" s="30"/>
    </row>
    <row r="760071" spans="23:23">
      <c r="W760071" s="30"/>
    </row>
    <row r="760072" spans="23:23">
      <c r="W760072" s="30"/>
    </row>
    <row r="760073" spans="23:23">
      <c r="W760073" s="30"/>
    </row>
    <row r="760074" spans="23:23">
      <c r="W760074" s="30"/>
    </row>
    <row r="760075" spans="23:23">
      <c r="W760075" s="30"/>
    </row>
    <row r="760076" spans="23:23">
      <c r="W760076" s="30"/>
    </row>
    <row r="760077" spans="23:23">
      <c r="W760077" s="30"/>
    </row>
    <row r="760078" spans="23:23">
      <c r="W760078" s="30"/>
    </row>
    <row r="760079" spans="23:23">
      <c r="W760079" s="30"/>
    </row>
    <row r="760080" spans="23:23">
      <c r="W760080" s="30"/>
    </row>
    <row r="760081" spans="23:23">
      <c r="W760081" s="30"/>
    </row>
    <row r="760082" spans="23:23">
      <c r="W760082" s="30"/>
    </row>
    <row r="760083" spans="23:23">
      <c r="W760083" s="30"/>
    </row>
    <row r="760084" spans="23:23">
      <c r="W760084" s="30"/>
    </row>
    <row r="760085" spans="23:23">
      <c r="W760085" s="30"/>
    </row>
    <row r="760086" spans="23:23">
      <c r="W760086" s="30"/>
    </row>
    <row r="760087" spans="23:23">
      <c r="W760087" s="30"/>
    </row>
    <row r="760088" spans="23:23">
      <c r="W760088" s="30"/>
    </row>
    <row r="760089" spans="23:23">
      <c r="W760089" s="30"/>
    </row>
    <row r="760090" spans="23:23">
      <c r="W760090" s="30"/>
    </row>
    <row r="760091" spans="23:23">
      <c r="W760091" s="30"/>
    </row>
    <row r="760092" spans="23:23">
      <c r="W760092" s="30"/>
    </row>
    <row r="760093" spans="23:23">
      <c r="W760093" s="30"/>
    </row>
    <row r="760094" spans="23:23">
      <c r="W760094" s="30"/>
    </row>
    <row r="760095" spans="23:23">
      <c r="W760095" s="30"/>
    </row>
    <row r="760096" spans="23:23">
      <c r="W760096" s="30"/>
    </row>
    <row r="760097" spans="23:23">
      <c r="W760097" s="30"/>
    </row>
    <row r="760098" spans="23:23">
      <c r="W760098" s="30"/>
    </row>
    <row r="760099" spans="23:23">
      <c r="W760099" s="30"/>
    </row>
    <row r="760100" spans="23:23">
      <c r="W760100" s="30"/>
    </row>
    <row r="760101" spans="23:23">
      <c r="W760101" s="30"/>
    </row>
    <row r="760102" spans="23:23">
      <c r="W760102" s="30"/>
    </row>
    <row r="760103" spans="23:23">
      <c r="W760103" s="30"/>
    </row>
    <row r="760104" spans="23:23">
      <c r="W760104" s="30"/>
    </row>
    <row r="760105" spans="23:23">
      <c r="W760105" s="30"/>
    </row>
    <row r="760106" spans="23:23">
      <c r="W760106" s="30"/>
    </row>
    <row r="760107" spans="23:23">
      <c r="W760107" s="30"/>
    </row>
    <row r="760108" spans="23:23">
      <c r="W760108" s="30"/>
    </row>
    <row r="760109" spans="23:23">
      <c r="W760109" s="30"/>
    </row>
    <row r="760110" spans="23:23">
      <c r="W760110" s="30"/>
    </row>
    <row r="760111" spans="23:23">
      <c r="W760111" s="30"/>
    </row>
    <row r="760112" spans="23:23">
      <c r="W760112" s="30"/>
    </row>
    <row r="760113" spans="23:23">
      <c r="W760113" s="30"/>
    </row>
    <row r="760114" spans="23:23">
      <c r="W760114" s="30"/>
    </row>
    <row r="760115" spans="23:23">
      <c r="W760115" s="30"/>
    </row>
    <row r="760116" spans="23:23">
      <c r="W760116" s="30"/>
    </row>
    <row r="760117" spans="23:23">
      <c r="W760117" s="30"/>
    </row>
    <row r="760118" spans="23:23">
      <c r="W760118" s="30"/>
    </row>
    <row r="760119" spans="23:23">
      <c r="W760119" s="30"/>
    </row>
    <row r="760120" spans="23:23">
      <c r="W760120" s="30"/>
    </row>
    <row r="760121" spans="23:23">
      <c r="W760121" s="30"/>
    </row>
    <row r="760122" spans="23:23">
      <c r="W760122" s="30"/>
    </row>
    <row r="760123" spans="23:23">
      <c r="W760123" s="30"/>
    </row>
    <row r="760124" spans="23:23">
      <c r="W760124" s="30"/>
    </row>
    <row r="760125" spans="23:23">
      <c r="W760125" s="30"/>
    </row>
    <row r="760126" spans="23:23">
      <c r="W760126" s="30"/>
    </row>
    <row r="760127" spans="23:23">
      <c r="W760127" s="30"/>
    </row>
    <row r="760128" spans="23:23">
      <c r="W760128" s="30"/>
    </row>
    <row r="760129" spans="23:23">
      <c r="W760129" s="30"/>
    </row>
    <row r="760130" spans="23:23">
      <c r="W760130" s="30"/>
    </row>
    <row r="760131" spans="23:23">
      <c r="W760131" s="30"/>
    </row>
    <row r="760132" spans="23:23">
      <c r="W760132" s="30"/>
    </row>
    <row r="760133" spans="23:23">
      <c r="W760133" s="30"/>
    </row>
    <row r="760134" spans="23:23">
      <c r="W760134" s="30"/>
    </row>
    <row r="760135" spans="23:23">
      <c r="W760135" s="30"/>
    </row>
    <row r="760136" spans="23:23">
      <c r="W760136" s="30"/>
    </row>
    <row r="760137" spans="23:23">
      <c r="W760137" s="30"/>
    </row>
    <row r="760138" spans="23:23">
      <c r="W760138" s="30"/>
    </row>
    <row r="760139" spans="23:23">
      <c r="W760139" s="30"/>
    </row>
    <row r="760140" spans="23:23">
      <c r="W760140" s="30"/>
    </row>
    <row r="760141" spans="23:23">
      <c r="W760141" s="30"/>
    </row>
    <row r="760142" spans="23:23">
      <c r="W760142" s="30"/>
    </row>
    <row r="760143" spans="23:23">
      <c r="W760143" s="30"/>
    </row>
    <row r="760144" spans="23:23">
      <c r="W760144" s="30"/>
    </row>
    <row r="760145" spans="23:23">
      <c r="W760145" s="30"/>
    </row>
    <row r="760146" spans="23:23">
      <c r="W760146" s="30"/>
    </row>
    <row r="760147" spans="23:23">
      <c r="W760147" s="30"/>
    </row>
    <row r="760148" spans="23:23">
      <c r="W760148" s="30"/>
    </row>
    <row r="760149" spans="23:23">
      <c r="W760149" s="30"/>
    </row>
    <row r="760150" spans="23:23">
      <c r="W760150" s="30"/>
    </row>
    <row r="760151" spans="23:23">
      <c r="W760151" s="30"/>
    </row>
    <row r="760152" spans="23:23">
      <c r="W760152" s="30"/>
    </row>
    <row r="760153" spans="23:23">
      <c r="W760153" s="30"/>
    </row>
    <row r="760154" spans="23:23">
      <c r="W760154" s="30"/>
    </row>
    <row r="760155" spans="23:23">
      <c r="W760155" s="30"/>
    </row>
    <row r="760156" spans="23:23">
      <c r="W760156" s="30"/>
    </row>
    <row r="760157" spans="23:23">
      <c r="W760157" s="30"/>
    </row>
    <row r="760158" spans="23:23">
      <c r="W760158" s="30"/>
    </row>
    <row r="760159" spans="23:23">
      <c r="W760159" s="30"/>
    </row>
    <row r="760160" spans="23:23">
      <c r="W760160" s="30"/>
    </row>
    <row r="760161" spans="23:23">
      <c r="W760161" s="30"/>
    </row>
    <row r="760162" spans="23:23">
      <c r="W760162" s="30"/>
    </row>
    <row r="760163" spans="23:23">
      <c r="W760163" s="30"/>
    </row>
    <row r="760164" spans="23:23">
      <c r="W760164" s="30"/>
    </row>
    <row r="760165" spans="23:23">
      <c r="W760165" s="30"/>
    </row>
    <row r="760166" spans="23:23">
      <c r="W760166" s="30"/>
    </row>
    <row r="760167" spans="23:23">
      <c r="W760167" s="30"/>
    </row>
    <row r="760168" spans="23:23">
      <c r="W760168" s="30"/>
    </row>
    <row r="760169" spans="23:23">
      <c r="W760169" s="30"/>
    </row>
    <row r="760170" spans="23:23">
      <c r="W760170" s="30"/>
    </row>
    <row r="760171" spans="23:23">
      <c r="W760171" s="30"/>
    </row>
    <row r="760172" spans="23:23">
      <c r="W760172" s="30"/>
    </row>
    <row r="760173" spans="23:23">
      <c r="W760173" s="30"/>
    </row>
    <row r="760174" spans="23:23">
      <c r="W760174" s="30"/>
    </row>
    <row r="760175" spans="23:23">
      <c r="W760175" s="30"/>
    </row>
    <row r="760176" spans="23:23">
      <c r="W760176" s="30"/>
    </row>
    <row r="760177" spans="23:23">
      <c r="W760177" s="30"/>
    </row>
    <row r="760178" spans="23:23">
      <c r="W760178" s="30"/>
    </row>
    <row r="760179" spans="23:23">
      <c r="W760179" s="30"/>
    </row>
    <row r="760180" spans="23:23">
      <c r="W760180" s="30"/>
    </row>
    <row r="760181" spans="23:23">
      <c r="W760181" s="30"/>
    </row>
    <row r="760182" spans="23:23">
      <c r="W760182" s="30"/>
    </row>
    <row r="760183" spans="23:23">
      <c r="W760183" s="30"/>
    </row>
    <row r="760184" spans="23:23">
      <c r="W760184" s="30"/>
    </row>
    <row r="760185" spans="23:23">
      <c r="W760185" s="30"/>
    </row>
    <row r="760186" spans="23:23">
      <c r="W760186" s="30"/>
    </row>
    <row r="760187" spans="23:23">
      <c r="W760187" s="30"/>
    </row>
    <row r="760188" spans="23:23">
      <c r="W760188" s="30"/>
    </row>
    <row r="760189" spans="23:23">
      <c r="W760189" s="30"/>
    </row>
    <row r="760190" spans="23:23">
      <c r="W760190" s="30"/>
    </row>
    <row r="760191" spans="23:23">
      <c r="W760191" s="30"/>
    </row>
    <row r="760192" spans="23:23">
      <c r="W760192" s="30"/>
    </row>
    <row r="760193" spans="23:23">
      <c r="W760193" s="30"/>
    </row>
    <row r="760194" spans="23:23">
      <c r="W760194" s="30"/>
    </row>
    <row r="760195" spans="23:23">
      <c r="W760195" s="30"/>
    </row>
    <row r="760196" spans="23:23">
      <c r="W760196" s="30"/>
    </row>
    <row r="760197" spans="23:23">
      <c r="W760197" s="30"/>
    </row>
    <row r="760198" spans="23:23">
      <c r="W760198" s="30"/>
    </row>
    <row r="760199" spans="23:23">
      <c r="W760199" s="30"/>
    </row>
    <row r="760200" spans="23:23">
      <c r="W760200" s="30"/>
    </row>
    <row r="760201" spans="23:23">
      <c r="W760201" s="30"/>
    </row>
    <row r="760202" spans="23:23">
      <c r="W760202" s="30"/>
    </row>
    <row r="760203" spans="23:23">
      <c r="W760203" s="30"/>
    </row>
    <row r="760204" spans="23:23">
      <c r="W760204" s="30"/>
    </row>
    <row r="760205" spans="23:23">
      <c r="W760205" s="30"/>
    </row>
    <row r="760206" spans="23:23">
      <c r="W760206" s="30"/>
    </row>
    <row r="760207" spans="23:23">
      <c r="W760207" s="30"/>
    </row>
    <row r="760208" spans="23:23">
      <c r="W760208" s="30"/>
    </row>
    <row r="760209" spans="23:23">
      <c r="W760209" s="30"/>
    </row>
    <row r="760210" spans="23:23">
      <c r="W760210" s="30"/>
    </row>
    <row r="760211" spans="23:23">
      <c r="W760211" s="30"/>
    </row>
    <row r="760212" spans="23:23">
      <c r="W760212" s="30"/>
    </row>
    <row r="760213" spans="23:23">
      <c r="W760213" s="30"/>
    </row>
    <row r="760214" spans="23:23">
      <c r="W760214" s="30"/>
    </row>
    <row r="760215" spans="23:23">
      <c r="W760215" s="30"/>
    </row>
    <row r="760216" spans="23:23">
      <c r="W760216" s="30"/>
    </row>
    <row r="760217" spans="23:23">
      <c r="W760217" s="30"/>
    </row>
    <row r="760218" spans="23:23">
      <c r="W760218" s="30"/>
    </row>
    <row r="760219" spans="23:23">
      <c r="W760219" s="30"/>
    </row>
    <row r="760220" spans="23:23">
      <c r="W760220" s="30"/>
    </row>
    <row r="760221" spans="23:23">
      <c r="W760221" s="30"/>
    </row>
    <row r="760222" spans="23:23">
      <c r="W760222" s="30"/>
    </row>
    <row r="760223" spans="23:23">
      <c r="W760223" s="30"/>
    </row>
    <row r="760224" spans="23:23">
      <c r="W760224" s="30"/>
    </row>
    <row r="760225" spans="23:23">
      <c r="W760225" s="30"/>
    </row>
    <row r="760226" spans="23:23">
      <c r="W760226" s="30"/>
    </row>
    <row r="760227" spans="23:23">
      <c r="W760227" s="30"/>
    </row>
    <row r="760228" spans="23:23">
      <c r="W760228" s="30"/>
    </row>
    <row r="760229" spans="23:23">
      <c r="W760229" s="30"/>
    </row>
    <row r="760230" spans="23:23">
      <c r="W760230" s="30"/>
    </row>
    <row r="760231" spans="23:23">
      <c r="W760231" s="30"/>
    </row>
    <row r="760232" spans="23:23">
      <c r="W760232" s="30"/>
    </row>
    <row r="760233" spans="23:23">
      <c r="W760233" s="30"/>
    </row>
    <row r="760234" spans="23:23">
      <c r="W760234" s="30"/>
    </row>
    <row r="760235" spans="23:23">
      <c r="W760235" s="30"/>
    </row>
    <row r="760236" spans="23:23">
      <c r="W760236" s="30"/>
    </row>
    <row r="760237" spans="23:23">
      <c r="W760237" s="30"/>
    </row>
    <row r="760238" spans="23:23">
      <c r="W760238" s="30"/>
    </row>
    <row r="760239" spans="23:23">
      <c r="W760239" s="30"/>
    </row>
    <row r="760240" spans="23:23">
      <c r="W760240" s="30"/>
    </row>
    <row r="760241" spans="23:23">
      <c r="W760241" s="30"/>
    </row>
    <row r="760242" spans="23:23">
      <c r="W760242" s="30"/>
    </row>
    <row r="760243" spans="23:23">
      <c r="W760243" s="30"/>
    </row>
    <row r="760244" spans="23:23">
      <c r="W760244" s="30"/>
    </row>
    <row r="760245" spans="23:23">
      <c r="W760245" s="30"/>
    </row>
    <row r="760246" spans="23:23">
      <c r="W760246" s="30"/>
    </row>
    <row r="760247" spans="23:23">
      <c r="W760247" s="30"/>
    </row>
    <row r="760248" spans="23:23">
      <c r="W760248" s="30"/>
    </row>
    <row r="760249" spans="23:23">
      <c r="W760249" s="30"/>
    </row>
    <row r="760250" spans="23:23">
      <c r="W760250" s="30"/>
    </row>
    <row r="760251" spans="23:23">
      <c r="W760251" s="30"/>
    </row>
    <row r="760252" spans="23:23">
      <c r="W760252" s="30"/>
    </row>
    <row r="760253" spans="23:23">
      <c r="W760253" s="30"/>
    </row>
    <row r="760254" spans="23:23">
      <c r="W760254" s="30"/>
    </row>
    <row r="760255" spans="23:23">
      <c r="W760255" s="30"/>
    </row>
    <row r="760256" spans="23:23">
      <c r="W760256" s="30"/>
    </row>
    <row r="760257" spans="23:23">
      <c r="W760257" s="30"/>
    </row>
    <row r="760258" spans="23:23">
      <c r="W760258" s="30"/>
    </row>
    <row r="760259" spans="23:23">
      <c r="W760259" s="30"/>
    </row>
    <row r="760260" spans="23:23">
      <c r="W760260" s="30"/>
    </row>
    <row r="760261" spans="23:23">
      <c r="W760261" s="30"/>
    </row>
    <row r="760262" spans="23:23">
      <c r="W760262" s="30"/>
    </row>
    <row r="760263" spans="23:23">
      <c r="W760263" s="30"/>
    </row>
    <row r="760264" spans="23:23">
      <c r="W760264" s="30"/>
    </row>
    <row r="760265" spans="23:23">
      <c r="W760265" s="30"/>
    </row>
    <row r="760266" spans="23:23">
      <c r="W760266" s="30"/>
    </row>
    <row r="760267" spans="23:23">
      <c r="W760267" s="30"/>
    </row>
    <row r="760268" spans="23:23">
      <c r="W760268" s="30"/>
    </row>
    <row r="760269" spans="23:23">
      <c r="W760269" s="30"/>
    </row>
    <row r="760270" spans="23:23">
      <c r="W760270" s="30"/>
    </row>
    <row r="760271" spans="23:23">
      <c r="W760271" s="30"/>
    </row>
    <row r="760272" spans="23:23">
      <c r="W760272" s="30"/>
    </row>
    <row r="760273" spans="23:23">
      <c r="W760273" s="30"/>
    </row>
    <row r="760274" spans="23:23">
      <c r="W760274" s="30"/>
    </row>
    <row r="760275" spans="23:23">
      <c r="W760275" s="30"/>
    </row>
    <row r="760276" spans="23:23">
      <c r="W760276" s="30"/>
    </row>
    <row r="760277" spans="23:23">
      <c r="W760277" s="30"/>
    </row>
    <row r="760278" spans="23:23">
      <c r="W760278" s="30"/>
    </row>
    <row r="760279" spans="23:23">
      <c r="W760279" s="30"/>
    </row>
    <row r="760280" spans="23:23">
      <c r="W760280" s="30"/>
    </row>
    <row r="760281" spans="23:23">
      <c r="W760281" s="30"/>
    </row>
    <row r="760282" spans="23:23">
      <c r="W760282" s="30"/>
    </row>
    <row r="760283" spans="23:23">
      <c r="W760283" s="30"/>
    </row>
    <row r="760284" spans="23:23">
      <c r="W760284" s="30"/>
    </row>
    <row r="760285" spans="23:23">
      <c r="W760285" s="30"/>
    </row>
    <row r="760286" spans="23:23">
      <c r="W760286" s="30"/>
    </row>
    <row r="760287" spans="23:23">
      <c r="W760287" s="30"/>
    </row>
    <row r="760288" spans="23:23">
      <c r="W760288" s="30"/>
    </row>
    <row r="760289" spans="23:23">
      <c r="W760289" s="30"/>
    </row>
    <row r="760290" spans="23:23">
      <c r="W760290" s="30"/>
    </row>
    <row r="760291" spans="23:23">
      <c r="W760291" s="30"/>
    </row>
    <row r="760292" spans="23:23">
      <c r="W760292" s="30"/>
    </row>
    <row r="760293" spans="23:23">
      <c r="W760293" s="30"/>
    </row>
    <row r="760294" spans="23:23">
      <c r="W760294" s="30"/>
    </row>
    <row r="760295" spans="23:23">
      <c r="W760295" s="30"/>
    </row>
    <row r="760296" spans="23:23">
      <c r="W760296" s="30"/>
    </row>
    <row r="760297" spans="23:23">
      <c r="W760297" s="30"/>
    </row>
    <row r="760298" spans="23:23">
      <c r="W760298" s="30"/>
    </row>
    <row r="760299" spans="23:23">
      <c r="W760299" s="30"/>
    </row>
    <row r="760300" spans="23:23">
      <c r="W760300" s="30"/>
    </row>
    <row r="760301" spans="23:23">
      <c r="W760301" s="30"/>
    </row>
    <row r="760302" spans="23:23">
      <c r="W760302" s="30"/>
    </row>
    <row r="760303" spans="23:23">
      <c r="W760303" s="30"/>
    </row>
    <row r="760304" spans="23:23">
      <c r="W760304" s="30"/>
    </row>
    <row r="760305" spans="23:23">
      <c r="W760305" s="30"/>
    </row>
    <row r="760306" spans="23:23">
      <c r="W760306" s="30"/>
    </row>
    <row r="760307" spans="23:23">
      <c r="W760307" s="30"/>
    </row>
    <row r="760308" spans="23:23">
      <c r="W760308" s="30"/>
    </row>
    <row r="760309" spans="23:23">
      <c r="W760309" s="30"/>
    </row>
    <row r="760310" spans="23:23">
      <c r="W760310" s="30"/>
    </row>
    <row r="760311" spans="23:23">
      <c r="W760311" s="30"/>
    </row>
    <row r="760312" spans="23:23">
      <c r="W760312" s="30"/>
    </row>
    <row r="760313" spans="23:23">
      <c r="W760313" s="30"/>
    </row>
    <row r="760314" spans="23:23">
      <c r="W760314" s="30"/>
    </row>
    <row r="760315" spans="23:23">
      <c r="W760315" s="30"/>
    </row>
    <row r="760316" spans="23:23">
      <c r="W760316" s="30"/>
    </row>
    <row r="760317" spans="23:23">
      <c r="W760317" s="30"/>
    </row>
    <row r="760318" spans="23:23">
      <c r="W760318" s="30"/>
    </row>
    <row r="760319" spans="23:23">
      <c r="W760319" s="30"/>
    </row>
    <row r="760320" spans="23:23">
      <c r="W760320" s="30"/>
    </row>
    <row r="760321" spans="23:23">
      <c r="W760321" s="30"/>
    </row>
    <row r="760322" spans="23:23">
      <c r="W760322" s="30"/>
    </row>
    <row r="760323" spans="23:23">
      <c r="W760323" s="30"/>
    </row>
    <row r="760324" spans="23:23">
      <c r="W760324" s="30"/>
    </row>
    <row r="760325" spans="23:23">
      <c r="W760325" s="30"/>
    </row>
    <row r="760326" spans="23:23">
      <c r="W760326" s="30"/>
    </row>
    <row r="760327" spans="23:23">
      <c r="W760327" s="30"/>
    </row>
    <row r="760328" spans="23:23">
      <c r="W760328" s="30"/>
    </row>
    <row r="760329" spans="23:23">
      <c r="W760329" s="30"/>
    </row>
    <row r="760330" spans="23:23">
      <c r="W760330" s="30"/>
    </row>
    <row r="760331" spans="23:23">
      <c r="W760331" s="30"/>
    </row>
    <row r="760332" spans="23:23">
      <c r="W760332" s="30"/>
    </row>
    <row r="760333" spans="23:23">
      <c r="W760333" s="30"/>
    </row>
    <row r="760334" spans="23:23">
      <c r="W760334" s="30"/>
    </row>
    <row r="760335" spans="23:23">
      <c r="W760335" s="30"/>
    </row>
    <row r="760336" spans="23:23">
      <c r="W760336" s="30"/>
    </row>
    <row r="760337" spans="23:23">
      <c r="W760337" s="30"/>
    </row>
    <row r="760338" spans="23:23">
      <c r="W760338" s="30"/>
    </row>
    <row r="760339" spans="23:23">
      <c r="W760339" s="30"/>
    </row>
    <row r="760340" spans="23:23">
      <c r="W760340" s="30"/>
    </row>
    <row r="760341" spans="23:23">
      <c r="W760341" s="30"/>
    </row>
    <row r="760342" spans="23:23">
      <c r="W760342" s="30"/>
    </row>
    <row r="760343" spans="23:23">
      <c r="W760343" s="30"/>
    </row>
    <row r="760344" spans="23:23">
      <c r="W760344" s="30"/>
    </row>
    <row r="760345" spans="23:23">
      <c r="W760345" s="30"/>
    </row>
    <row r="760346" spans="23:23">
      <c r="W760346" s="30"/>
    </row>
    <row r="760347" spans="23:23">
      <c r="W760347" s="30"/>
    </row>
    <row r="760348" spans="23:23">
      <c r="W760348" s="30"/>
    </row>
    <row r="760349" spans="23:23">
      <c r="W760349" s="30"/>
    </row>
    <row r="760350" spans="23:23">
      <c r="W760350" s="30"/>
    </row>
    <row r="760351" spans="23:23">
      <c r="W760351" s="30"/>
    </row>
    <row r="760352" spans="23:23">
      <c r="W760352" s="30"/>
    </row>
    <row r="760353" spans="23:23">
      <c r="W760353" s="30"/>
    </row>
    <row r="760354" spans="23:23">
      <c r="W760354" s="30"/>
    </row>
    <row r="760355" spans="23:23">
      <c r="W760355" s="30"/>
    </row>
    <row r="760356" spans="23:23">
      <c r="W760356" s="30"/>
    </row>
    <row r="760357" spans="23:23">
      <c r="W760357" s="30"/>
    </row>
    <row r="760358" spans="23:23">
      <c r="W760358" s="30"/>
    </row>
    <row r="760359" spans="23:23">
      <c r="W760359" s="30"/>
    </row>
    <row r="760360" spans="23:23">
      <c r="W760360" s="30"/>
    </row>
    <row r="760361" spans="23:23">
      <c r="W760361" s="30"/>
    </row>
    <row r="760362" spans="23:23">
      <c r="W760362" s="30"/>
    </row>
    <row r="760363" spans="23:23">
      <c r="W760363" s="30"/>
    </row>
    <row r="760364" spans="23:23">
      <c r="W760364" s="30"/>
    </row>
    <row r="760365" spans="23:23">
      <c r="W760365" s="30"/>
    </row>
    <row r="760366" spans="23:23">
      <c r="W760366" s="30"/>
    </row>
    <row r="760367" spans="23:23">
      <c r="W760367" s="30"/>
    </row>
    <row r="760368" spans="23:23">
      <c r="W760368" s="30"/>
    </row>
    <row r="760369" spans="23:23">
      <c r="W760369" s="30"/>
    </row>
    <row r="760370" spans="23:23">
      <c r="W760370" s="30"/>
    </row>
    <row r="760371" spans="23:23">
      <c r="W760371" s="30"/>
    </row>
    <row r="760372" spans="23:23">
      <c r="W760372" s="30"/>
    </row>
    <row r="760373" spans="23:23">
      <c r="W760373" s="30"/>
    </row>
    <row r="760374" spans="23:23">
      <c r="W760374" s="30"/>
    </row>
    <row r="760375" spans="23:23">
      <c r="W760375" s="30"/>
    </row>
    <row r="760376" spans="23:23">
      <c r="W760376" s="30"/>
    </row>
    <row r="760377" spans="23:23">
      <c r="W760377" s="30"/>
    </row>
    <row r="760378" spans="23:23">
      <c r="W760378" s="30"/>
    </row>
    <row r="760379" spans="23:23">
      <c r="W760379" s="30"/>
    </row>
    <row r="760380" spans="23:23">
      <c r="W760380" s="30"/>
    </row>
    <row r="760381" spans="23:23">
      <c r="W760381" s="30"/>
    </row>
    <row r="760382" spans="23:23">
      <c r="W760382" s="30"/>
    </row>
    <row r="760383" spans="23:23">
      <c r="W760383" s="30"/>
    </row>
    <row r="760384" spans="23:23">
      <c r="W760384" s="30"/>
    </row>
    <row r="760385" spans="23:23">
      <c r="W760385" s="30"/>
    </row>
    <row r="760386" spans="23:23">
      <c r="W760386" s="30"/>
    </row>
    <row r="760387" spans="23:23">
      <c r="W760387" s="30"/>
    </row>
    <row r="760388" spans="23:23">
      <c r="W760388" s="30"/>
    </row>
    <row r="760389" spans="23:23">
      <c r="W760389" s="30"/>
    </row>
    <row r="760390" spans="23:23">
      <c r="W760390" s="30"/>
    </row>
    <row r="760391" spans="23:23">
      <c r="W760391" s="30"/>
    </row>
    <row r="760392" spans="23:23">
      <c r="W760392" s="30"/>
    </row>
    <row r="760393" spans="23:23">
      <c r="W760393" s="30"/>
    </row>
    <row r="760394" spans="23:23">
      <c r="W760394" s="30"/>
    </row>
    <row r="760395" spans="23:23">
      <c r="W760395" s="30"/>
    </row>
    <row r="760396" spans="23:23">
      <c r="W760396" s="30"/>
    </row>
    <row r="760397" spans="23:23">
      <c r="W760397" s="30"/>
    </row>
    <row r="760398" spans="23:23">
      <c r="W760398" s="30"/>
    </row>
    <row r="760399" spans="23:23">
      <c r="W760399" s="30"/>
    </row>
    <row r="760400" spans="23:23">
      <c r="W760400" s="30"/>
    </row>
    <row r="760401" spans="23:23">
      <c r="W760401" s="30"/>
    </row>
    <row r="760402" spans="23:23">
      <c r="W760402" s="30"/>
    </row>
    <row r="760403" spans="23:23">
      <c r="W760403" s="30"/>
    </row>
    <row r="760404" spans="23:23">
      <c r="W760404" s="30"/>
    </row>
    <row r="760405" spans="23:23">
      <c r="W760405" s="30"/>
    </row>
    <row r="760406" spans="23:23">
      <c r="W760406" s="30"/>
    </row>
    <row r="760407" spans="23:23">
      <c r="W760407" s="30"/>
    </row>
    <row r="760408" spans="23:23">
      <c r="W760408" s="30"/>
    </row>
    <row r="760409" spans="23:23">
      <c r="W760409" s="30"/>
    </row>
    <row r="760410" spans="23:23">
      <c r="W760410" s="30"/>
    </row>
    <row r="760411" spans="23:23">
      <c r="W760411" s="30"/>
    </row>
    <row r="760412" spans="23:23">
      <c r="W760412" s="30"/>
    </row>
    <row r="760413" spans="23:23">
      <c r="W760413" s="30"/>
    </row>
    <row r="760414" spans="23:23">
      <c r="W760414" s="30"/>
    </row>
    <row r="760415" spans="23:23">
      <c r="W760415" s="30"/>
    </row>
    <row r="760416" spans="23:23">
      <c r="W760416" s="30"/>
    </row>
    <row r="760417" spans="23:23">
      <c r="W760417" s="30"/>
    </row>
    <row r="760418" spans="23:23">
      <c r="W760418" s="30"/>
    </row>
    <row r="760419" spans="23:23">
      <c r="W760419" s="30"/>
    </row>
    <row r="760420" spans="23:23">
      <c r="W760420" s="30"/>
    </row>
    <row r="760421" spans="23:23">
      <c r="W760421" s="30"/>
    </row>
    <row r="760422" spans="23:23">
      <c r="W760422" s="30"/>
    </row>
    <row r="760423" spans="23:23">
      <c r="W760423" s="30"/>
    </row>
    <row r="760424" spans="23:23">
      <c r="W760424" s="30"/>
    </row>
    <row r="760425" spans="23:23">
      <c r="W760425" s="30"/>
    </row>
    <row r="760426" spans="23:23">
      <c r="W760426" s="30"/>
    </row>
    <row r="760427" spans="23:23">
      <c r="W760427" s="30"/>
    </row>
    <row r="760428" spans="23:23">
      <c r="W760428" s="30"/>
    </row>
    <row r="760429" spans="23:23">
      <c r="W760429" s="30"/>
    </row>
    <row r="760430" spans="23:23">
      <c r="W760430" s="30"/>
    </row>
    <row r="760431" spans="23:23">
      <c r="W760431" s="30"/>
    </row>
    <row r="760432" spans="23:23">
      <c r="W760432" s="30"/>
    </row>
    <row r="760433" spans="23:23">
      <c r="W760433" s="30"/>
    </row>
    <row r="760434" spans="23:23">
      <c r="W760434" s="30"/>
    </row>
    <row r="760435" spans="23:23">
      <c r="W760435" s="30"/>
    </row>
    <row r="760436" spans="23:23">
      <c r="W760436" s="30"/>
    </row>
    <row r="760437" spans="23:23">
      <c r="W760437" s="30"/>
    </row>
    <row r="760438" spans="23:23">
      <c r="W760438" s="30"/>
    </row>
    <row r="760439" spans="23:23">
      <c r="W760439" s="30"/>
    </row>
    <row r="760440" spans="23:23">
      <c r="W760440" s="30"/>
    </row>
    <row r="760441" spans="23:23">
      <c r="W760441" s="30"/>
    </row>
    <row r="760442" spans="23:23">
      <c r="W760442" s="30"/>
    </row>
    <row r="760443" spans="23:23">
      <c r="W760443" s="30"/>
    </row>
    <row r="760444" spans="23:23">
      <c r="W760444" s="30"/>
    </row>
    <row r="760445" spans="23:23">
      <c r="W760445" s="30"/>
    </row>
    <row r="760446" spans="23:23">
      <c r="W760446" s="30"/>
    </row>
    <row r="760447" spans="23:23">
      <c r="W760447" s="30"/>
    </row>
    <row r="760448" spans="23:23">
      <c r="W760448" s="30"/>
    </row>
    <row r="760449" spans="23:23">
      <c r="W760449" s="30"/>
    </row>
    <row r="760450" spans="23:23">
      <c r="W760450" s="30"/>
    </row>
    <row r="760451" spans="23:23">
      <c r="W760451" s="30"/>
    </row>
    <row r="760452" spans="23:23">
      <c r="W760452" s="30"/>
    </row>
    <row r="760453" spans="23:23">
      <c r="W760453" s="30"/>
    </row>
    <row r="760454" spans="23:23">
      <c r="W760454" s="30"/>
    </row>
    <row r="760455" spans="23:23">
      <c r="W760455" s="30"/>
    </row>
    <row r="760456" spans="23:23">
      <c r="W760456" s="30"/>
    </row>
    <row r="760457" spans="23:23">
      <c r="W760457" s="30"/>
    </row>
    <row r="760458" spans="23:23">
      <c r="W760458" s="30"/>
    </row>
    <row r="760459" spans="23:23">
      <c r="W760459" s="30"/>
    </row>
    <row r="760460" spans="23:23">
      <c r="W760460" s="30"/>
    </row>
    <row r="760461" spans="23:23">
      <c r="W760461" s="30"/>
    </row>
    <row r="760462" spans="23:23">
      <c r="W760462" s="30"/>
    </row>
    <row r="760463" spans="23:23">
      <c r="W760463" s="30"/>
    </row>
    <row r="760464" spans="23:23">
      <c r="W760464" s="30"/>
    </row>
    <row r="760465" spans="23:23">
      <c r="W760465" s="30"/>
    </row>
    <row r="760466" spans="23:23">
      <c r="W760466" s="30"/>
    </row>
    <row r="760467" spans="23:23">
      <c r="W760467" s="30"/>
    </row>
    <row r="760468" spans="23:23">
      <c r="W760468" s="30"/>
    </row>
    <row r="760469" spans="23:23">
      <c r="W760469" s="30"/>
    </row>
    <row r="760470" spans="23:23">
      <c r="W760470" s="30"/>
    </row>
    <row r="760471" spans="23:23">
      <c r="W760471" s="30"/>
    </row>
    <row r="760472" spans="23:23">
      <c r="W760472" s="30"/>
    </row>
    <row r="760473" spans="23:23">
      <c r="W760473" s="30"/>
    </row>
    <row r="760474" spans="23:23">
      <c r="W760474" s="30"/>
    </row>
    <row r="760475" spans="23:23">
      <c r="W760475" s="30"/>
    </row>
    <row r="760476" spans="23:23">
      <c r="W760476" s="30"/>
    </row>
    <row r="760477" spans="23:23">
      <c r="W760477" s="30"/>
    </row>
    <row r="760478" spans="23:23">
      <c r="W760478" s="30"/>
    </row>
    <row r="760479" spans="23:23">
      <c r="W760479" s="30"/>
    </row>
    <row r="760480" spans="23:23">
      <c r="W760480" s="30"/>
    </row>
    <row r="760481" spans="23:23">
      <c r="W760481" s="30"/>
    </row>
    <row r="760482" spans="23:23">
      <c r="W760482" s="30"/>
    </row>
    <row r="760483" spans="23:23">
      <c r="W760483" s="30"/>
    </row>
    <row r="760484" spans="23:23">
      <c r="W760484" s="30"/>
    </row>
    <row r="760485" spans="23:23">
      <c r="W760485" s="30"/>
    </row>
    <row r="760486" spans="23:23">
      <c r="W760486" s="30"/>
    </row>
    <row r="760487" spans="23:23">
      <c r="W760487" s="30"/>
    </row>
    <row r="760488" spans="23:23">
      <c r="W760488" s="30"/>
    </row>
    <row r="760489" spans="23:23">
      <c r="W760489" s="30"/>
    </row>
    <row r="760490" spans="23:23">
      <c r="W760490" s="30"/>
    </row>
    <row r="760491" spans="23:23">
      <c r="W760491" s="30"/>
    </row>
    <row r="760492" spans="23:23">
      <c r="W760492" s="30"/>
    </row>
    <row r="760493" spans="23:23">
      <c r="W760493" s="30"/>
    </row>
    <row r="760494" spans="23:23">
      <c r="W760494" s="30"/>
    </row>
    <row r="760495" spans="23:23">
      <c r="W760495" s="30"/>
    </row>
    <row r="760496" spans="23:23">
      <c r="W760496" s="30"/>
    </row>
    <row r="760497" spans="23:23">
      <c r="W760497" s="30"/>
    </row>
    <row r="760498" spans="23:23">
      <c r="W760498" s="30"/>
    </row>
    <row r="760499" spans="23:23">
      <c r="W760499" s="30"/>
    </row>
    <row r="760500" spans="23:23">
      <c r="W760500" s="30"/>
    </row>
    <row r="760501" spans="23:23">
      <c r="W760501" s="30"/>
    </row>
    <row r="760502" spans="23:23">
      <c r="W760502" s="30"/>
    </row>
    <row r="760503" spans="23:23">
      <c r="W760503" s="30"/>
    </row>
    <row r="760504" spans="23:23">
      <c r="W760504" s="30"/>
    </row>
    <row r="760505" spans="23:23">
      <c r="W760505" s="30"/>
    </row>
    <row r="760506" spans="23:23">
      <c r="W760506" s="30"/>
    </row>
    <row r="760507" spans="23:23">
      <c r="W760507" s="30"/>
    </row>
    <row r="760508" spans="23:23">
      <c r="W760508" s="30"/>
    </row>
    <row r="760509" spans="23:23">
      <c r="W760509" s="30"/>
    </row>
    <row r="760510" spans="23:23">
      <c r="W760510" s="30"/>
    </row>
    <row r="760511" spans="23:23">
      <c r="W760511" s="30"/>
    </row>
    <row r="760512" spans="23:23">
      <c r="W760512" s="30"/>
    </row>
    <row r="760513" spans="23:23">
      <c r="W760513" s="30"/>
    </row>
    <row r="760514" spans="23:23">
      <c r="W760514" s="30"/>
    </row>
    <row r="760515" spans="23:23">
      <c r="W760515" s="30"/>
    </row>
    <row r="760516" spans="23:23">
      <c r="W760516" s="30"/>
    </row>
    <row r="760517" spans="23:23">
      <c r="W760517" s="30"/>
    </row>
    <row r="760518" spans="23:23">
      <c r="W760518" s="30"/>
    </row>
    <row r="760519" spans="23:23">
      <c r="W760519" s="30"/>
    </row>
    <row r="760520" spans="23:23">
      <c r="W760520" s="30"/>
    </row>
    <row r="760521" spans="23:23">
      <c r="W760521" s="30"/>
    </row>
    <row r="760522" spans="23:23">
      <c r="W760522" s="30"/>
    </row>
    <row r="760523" spans="23:23">
      <c r="W760523" s="30"/>
    </row>
    <row r="760524" spans="23:23">
      <c r="W760524" s="30"/>
    </row>
    <row r="760525" spans="23:23">
      <c r="W760525" s="30"/>
    </row>
    <row r="760526" spans="23:23">
      <c r="W760526" s="30"/>
    </row>
    <row r="760527" spans="23:23">
      <c r="W760527" s="30"/>
    </row>
    <row r="760528" spans="23:23">
      <c r="W760528" s="30"/>
    </row>
    <row r="760529" spans="23:23">
      <c r="W760529" s="30"/>
    </row>
    <row r="760530" spans="23:23">
      <c r="W760530" s="30"/>
    </row>
    <row r="760531" spans="23:23">
      <c r="W760531" s="30"/>
    </row>
    <row r="760532" spans="23:23">
      <c r="W760532" s="30"/>
    </row>
    <row r="760533" spans="23:23">
      <c r="W760533" s="30"/>
    </row>
    <row r="760534" spans="23:23">
      <c r="W760534" s="30"/>
    </row>
    <row r="760535" spans="23:23">
      <c r="W760535" s="30"/>
    </row>
    <row r="760536" spans="23:23">
      <c r="W760536" s="30"/>
    </row>
    <row r="760537" spans="23:23">
      <c r="W760537" s="30"/>
    </row>
    <row r="760538" spans="23:23">
      <c r="W760538" s="30"/>
    </row>
    <row r="760539" spans="23:23">
      <c r="W760539" s="30"/>
    </row>
    <row r="760540" spans="23:23">
      <c r="W760540" s="30"/>
    </row>
    <row r="760541" spans="23:23">
      <c r="W760541" s="30"/>
    </row>
    <row r="760542" spans="23:23">
      <c r="W760542" s="30"/>
    </row>
    <row r="760543" spans="23:23">
      <c r="W760543" s="30"/>
    </row>
    <row r="760544" spans="23:23">
      <c r="W760544" s="30"/>
    </row>
    <row r="760545" spans="23:23">
      <c r="W760545" s="30"/>
    </row>
    <row r="760546" spans="23:23">
      <c r="W760546" s="30"/>
    </row>
    <row r="760547" spans="23:23">
      <c r="W760547" s="30"/>
    </row>
    <row r="760548" spans="23:23">
      <c r="W760548" s="30"/>
    </row>
    <row r="760549" spans="23:23">
      <c r="W760549" s="30"/>
    </row>
    <row r="760550" spans="23:23">
      <c r="W760550" s="30"/>
    </row>
    <row r="760551" spans="23:23">
      <c r="W760551" s="30"/>
    </row>
    <row r="760552" spans="23:23">
      <c r="W760552" s="30"/>
    </row>
    <row r="760553" spans="23:23">
      <c r="W760553" s="30"/>
    </row>
    <row r="760554" spans="23:23">
      <c r="W760554" s="30"/>
    </row>
    <row r="760555" spans="23:23">
      <c r="W760555" s="30"/>
    </row>
    <row r="760556" spans="23:23">
      <c r="W760556" s="30"/>
    </row>
    <row r="760557" spans="23:23">
      <c r="W760557" s="30"/>
    </row>
    <row r="760558" spans="23:23">
      <c r="W760558" s="30"/>
    </row>
    <row r="760559" spans="23:23">
      <c r="W760559" s="30"/>
    </row>
    <row r="760560" spans="23:23">
      <c r="W760560" s="30"/>
    </row>
    <row r="760561" spans="23:23">
      <c r="W760561" s="30"/>
    </row>
    <row r="760562" spans="23:23">
      <c r="W760562" s="30"/>
    </row>
    <row r="760563" spans="23:23">
      <c r="W760563" s="30"/>
    </row>
    <row r="760564" spans="23:23">
      <c r="W760564" s="30"/>
    </row>
    <row r="760565" spans="23:23">
      <c r="W760565" s="30"/>
    </row>
    <row r="760566" spans="23:23">
      <c r="W760566" s="30"/>
    </row>
    <row r="760567" spans="23:23">
      <c r="W760567" s="30"/>
    </row>
    <row r="760568" spans="23:23">
      <c r="W760568" s="30"/>
    </row>
    <row r="760569" spans="23:23">
      <c r="W760569" s="30"/>
    </row>
    <row r="760570" spans="23:23">
      <c r="W760570" s="30"/>
    </row>
    <row r="760571" spans="23:23">
      <c r="W760571" s="30"/>
    </row>
    <row r="760572" spans="23:23">
      <c r="W760572" s="30"/>
    </row>
    <row r="760573" spans="23:23">
      <c r="W760573" s="30"/>
    </row>
    <row r="760574" spans="23:23">
      <c r="W760574" s="30"/>
    </row>
    <row r="760575" spans="23:23">
      <c r="W760575" s="30"/>
    </row>
    <row r="760576" spans="23:23">
      <c r="W760576" s="30"/>
    </row>
    <row r="760577" spans="23:23">
      <c r="W760577" s="30"/>
    </row>
    <row r="760578" spans="23:23">
      <c r="W760578" s="30"/>
    </row>
    <row r="760579" spans="23:23">
      <c r="W760579" s="30"/>
    </row>
    <row r="760580" spans="23:23">
      <c r="W760580" s="30"/>
    </row>
    <row r="760581" spans="23:23">
      <c r="W760581" s="30"/>
    </row>
    <row r="760582" spans="23:23">
      <c r="W760582" s="30"/>
    </row>
    <row r="760583" spans="23:23">
      <c r="W760583" s="30"/>
    </row>
    <row r="760584" spans="23:23">
      <c r="W760584" s="30"/>
    </row>
    <row r="760585" spans="23:23">
      <c r="W760585" s="30"/>
    </row>
    <row r="760586" spans="23:23">
      <c r="W760586" s="30"/>
    </row>
    <row r="760587" spans="23:23">
      <c r="W760587" s="30"/>
    </row>
    <row r="760588" spans="23:23">
      <c r="W760588" s="30"/>
    </row>
    <row r="760589" spans="23:23">
      <c r="W760589" s="30"/>
    </row>
    <row r="760590" spans="23:23">
      <c r="W760590" s="30"/>
    </row>
    <row r="760591" spans="23:23">
      <c r="W760591" s="30"/>
    </row>
    <row r="760592" spans="23:23">
      <c r="W760592" s="30"/>
    </row>
    <row r="760593" spans="23:23">
      <c r="W760593" s="30"/>
    </row>
    <row r="760594" spans="23:23">
      <c r="W760594" s="30"/>
    </row>
    <row r="760595" spans="23:23">
      <c r="W760595" s="30"/>
    </row>
    <row r="760596" spans="23:23">
      <c r="W760596" s="30"/>
    </row>
    <row r="760597" spans="23:23">
      <c r="W760597" s="30"/>
    </row>
    <row r="760598" spans="23:23">
      <c r="W760598" s="30"/>
    </row>
    <row r="760599" spans="23:23">
      <c r="W760599" s="30"/>
    </row>
    <row r="760600" spans="23:23">
      <c r="W760600" s="30"/>
    </row>
    <row r="760601" spans="23:23">
      <c r="W760601" s="30"/>
    </row>
    <row r="760602" spans="23:23">
      <c r="W760602" s="30"/>
    </row>
    <row r="760603" spans="23:23">
      <c r="W760603" s="30"/>
    </row>
    <row r="760604" spans="23:23">
      <c r="W760604" s="30"/>
    </row>
    <row r="760605" spans="23:23">
      <c r="W760605" s="30"/>
    </row>
    <row r="760606" spans="23:23">
      <c r="W760606" s="30"/>
    </row>
    <row r="760607" spans="23:23">
      <c r="W760607" s="30"/>
    </row>
    <row r="760608" spans="23:23">
      <c r="W760608" s="30"/>
    </row>
    <row r="760609" spans="23:23">
      <c r="W760609" s="30"/>
    </row>
    <row r="760610" spans="23:23">
      <c r="W760610" s="30"/>
    </row>
    <row r="760611" spans="23:23">
      <c r="W760611" s="30"/>
    </row>
    <row r="760612" spans="23:23">
      <c r="W760612" s="30"/>
    </row>
    <row r="760613" spans="23:23">
      <c r="W760613" s="30"/>
    </row>
    <row r="760614" spans="23:23">
      <c r="W760614" s="30"/>
    </row>
    <row r="760615" spans="23:23">
      <c r="W760615" s="30"/>
    </row>
    <row r="760616" spans="23:23">
      <c r="W760616" s="30"/>
    </row>
    <row r="760617" spans="23:23">
      <c r="W760617" s="30"/>
    </row>
    <row r="760618" spans="23:23">
      <c r="W760618" s="30"/>
    </row>
    <row r="760619" spans="23:23">
      <c r="W760619" s="30"/>
    </row>
    <row r="760620" spans="23:23">
      <c r="W760620" s="30"/>
    </row>
    <row r="760621" spans="23:23">
      <c r="W760621" s="30"/>
    </row>
    <row r="760622" spans="23:23">
      <c r="W760622" s="30"/>
    </row>
    <row r="760623" spans="23:23">
      <c r="W760623" s="30"/>
    </row>
    <row r="760624" spans="23:23">
      <c r="W760624" s="30"/>
    </row>
    <row r="760625" spans="23:23">
      <c r="W760625" s="30"/>
    </row>
    <row r="760626" spans="23:23">
      <c r="W760626" s="30"/>
    </row>
    <row r="760627" spans="23:23">
      <c r="W760627" s="30"/>
    </row>
    <row r="760628" spans="23:23">
      <c r="W760628" s="30"/>
    </row>
    <row r="760629" spans="23:23">
      <c r="W760629" s="30"/>
    </row>
    <row r="760630" spans="23:23">
      <c r="W760630" s="30"/>
    </row>
    <row r="760631" spans="23:23">
      <c r="W760631" s="30"/>
    </row>
    <row r="760632" spans="23:23">
      <c r="W760632" s="30"/>
    </row>
    <row r="760633" spans="23:23">
      <c r="W760633" s="30"/>
    </row>
    <row r="760634" spans="23:23">
      <c r="W760634" s="30"/>
    </row>
    <row r="760635" spans="23:23">
      <c r="W760635" s="30"/>
    </row>
    <row r="760636" spans="23:23">
      <c r="W760636" s="30"/>
    </row>
    <row r="760637" spans="23:23">
      <c r="W760637" s="30"/>
    </row>
    <row r="760638" spans="23:23">
      <c r="W760638" s="30"/>
    </row>
    <row r="760639" spans="23:23">
      <c r="W760639" s="30"/>
    </row>
    <row r="760640" spans="23:23">
      <c r="W760640" s="30"/>
    </row>
    <row r="760641" spans="23:23">
      <c r="W760641" s="30"/>
    </row>
    <row r="760642" spans="23:23">
      <c r="W760642" s="30"/>
    </row>
    <row r="760643" spans="23:23">
      <c r="W760643" s="30"/>
    </row>
    <row r="760644" spans="23:23">
      <c r="W760644" s="30"/>
    </row>
    <row r="760645" spans="23:23">
      <c r="W760645" s="30"/>
    </row>
    <row r="760646" spans="23:23">
      <c r="W760646" s="30"/>
    </row>
    <row r="760647" spans="23:23">
      <c r="W760647" s="30"/>
    </row>
    <row r="760648" spans="23:23">
      <c r="W760648" s="30"/>
    </row>
    <row r="760649" spans="23:23">
      <c r="W760649" s="30"/>
    </row>
    <row r="760650" spans="23:23">
      <c r="W760650" s="30"/>
    </row>
    <row r="760651" spans="23:23">
      <c r="W760651" s="30"/>
    </row>
    <row r="760652" spans="23:23">
      <c r="W760652" s="30"/>
    </row>
    <row r="760653" spans="23:23">
      <c r="W760653" s="30"/>
    </row>
    <row r="760654" spans="23:23">
      <c r="W760654" s="30"/>
    </row>
    <row r="760655" spans="23:23">
      <c r="W760655" s="30"/>
    </row>
    <row r="760656" spans="23:23">
      <c r="W760656" s="30"/>
    </row>
    <row r="760657" spans="23:23">
      <c r="W760657" s="30"/>
    </row>
    <row r="760658" spans="23:23">
      <c r="W760658" s="30"/>
    </row>
    <row r="760659" spans="23:23">
      <c r="W760659" s="30"/>
    </row>
    <row r="760660" spans="23:23">
      <c r="W760660" s="30"/>
    </row>
    <row r="760661" spans="23:23">
      <c r="W760661" s="30"/>
    </row>
    <row r="760662" spans="23:23">
      <c r="W760662" s="30"/>
    </row>
    <row r="760663" spans="23:23">
      <c r="W760663" s="30"/>
    </row>
    <row r="760664" spans="23:23">
      <c r="W760664" s="30"/>
    </row>
    <row r="760665" spans="23:23">
      <c r="W760665" s="30"/>
    </row>
    <row r="760666" spans="23:23">
      <c r="W760666" s="30"/>
    </row>
    <row r="760667" spans="23:23">
      <c r="W760667" s="30"/>
    </row>
    <row r="760668" spans="23:23">
      <c r="W760668" s="30"/>
    </row>
    <row r="760669" spans="23:23">
      <c r="W760669" s="30"/>
    </row>
    <row r="760670" spans="23:23">
      <c r="W760670" s="30"/>
    </row>
    <row r="760671" spans="23:23">
      <c r="W760671" s="30"/>
    </row>
    <row r="760672" spans="23:23">
      <c r="W760672" s="30"/>
    </row>
    <row r="760673" spans="23:23">
      <c r="W760673" s="30"/>
    </row>
    <row r="760674" spans="23:23">
      <c r="W760674" s="30"/>
    </row>
    <row r="760675" spans="23:23">
      <c r="W760675" s="30"/>
    </row>
    <row r="760676" spans="23:23">
      <c r="W760676" s="30"/>
    </row>
    <row r="760677" spans="23:23">
      <c r="W760677" s="30"/>
    </row>
    <row r="760678" spans="23:23">
      <c r="W760678" s="30"/>
    </row>
    <row r="760679" spans="23:23">
      <c r="W760679" s="30"/>
    </row>
    <row r="760680" spans="23:23">
      <c r="W760680" s="30"/>
    </row>
    <row r="760681" spans="23:23">
      <c r="W760681" s="30"/>
    </row>
    <row r="760682" spans="23:23">
      <c r="W760682" s="30"/>
    </row>
    <row r="760683" spans="23:23">
      <c r="W760683" s="30"/>
    </row>
    <row r="760684" spans="23:23">
      <c r="W760684" s="30"/>
    </row>
    <row r="760685" spans="23:23">
      <c r="W760685" s="30"/>
    </row>
    <row r="760686" spans="23:23">
      <c r="W760686" s="30"/>
    </row>
    <row r="760687" spans="23:23">
      <c r="W760687" s="30"/>
    </row>
    <row r="760688" spans="23:23">
      <c r="W760688" s="30"/>
    </row>
    <row r="760689" spans="23:23">
      <c r="W760689" s="30"/>
    </row>
    <row r="760690" spans="23:23">
      <c r="W760690" s="30"/>
    </row>
    <row r="760691" spans="23:23">
      <c r="W760691" s="30"/>
    </row>
    <row r="760692" spans="23:23">
      <c r="W760692" s="30"/>
    </row>
    <row r="760693" spans="23:23">
      <c r="W760693" s="30"/>
    </row>
    <row r="760694" spans="23:23">
      <c r="W760694" s="30"/>
    </row>
    <row r="760695" spans="23:23">
      <c r="W760695" s="30"/>
    </row>
    <row r="760696" spans="23:23">
      <c r="W760696" s="30"/>
    </row>
    <row r="760697" spans="23:23">
      <c r="W760697" s="30"/>
    </row>
    <row r="760698" spans="23:23">
      <c r="W760698" s="30"/>
    </row>
    <row r="760699" spans="23:23">
      <c r="W760699" s="30"/>
    </row>
    <row r="760700" spans="23:23">
      <c r="W760700" s="30"/>
    </row>
    <row r="760701" spans="23:23">
      <c r="W760701" s="30"/>
    </row>
    <row r="760702" spans="23:23">
      <c r="W760702" s="30"/>
    </row>
    <row r="760703" spans="23:23">
      <c r="W760703" s="30"/>
    </row>
    <row r="760704" spans="23:23">
      <c r="W760704" s="30"/>
    </row>
    <row r="760705" spans="23:23">
      <c r="W760705" s="30"/>
    </row>
    <row r="760706" spans="23:23">
      <c r="W760706" s="30"/>
    </row>
    <row r="760707" spans="23:23">
      <c r="W760707" s="30"/>
    </row>
    <row r="760708" spans="23:23">
      <c r="W760708" s="30"/>
    </row>
    <row r="760709" spans="23:23">
      <c r="W760709" s="30"/>
    </row>
    <row r="760710" spans="23:23">
      <c r="W760710" s="30"/>
    </row>
    <row r="760711" spans="23:23">
      <c r="W760711" s="30"/>
    </row>
    <row r="760712" spans="23:23">
      <c r="W760712" s="30"/>
    </row>
    <row r="760713" spans="23:23">
      <c r="W760713" s="30"/>
    </row>
    <row r="760714" spans="23:23">
      <c r="W760714" s="30"/>
    </row>
    <row r="760715" spans="23:23">
      <c r="W760715" s="30"/>
    </row>
    <row r="760716" spans="23:23">
      <c r="W760716" s="30"/>
    </row>
    <row r="760717" spans="23:23">
      <c r="W760717" s="30"/>
    </row>
    <row r="760718" spans="23:23">
      <c r="W760718" s="30"/>
    </row>
    <row r="760719" spans="23:23">
      <c r="W760719" s="30"/>
    </row>
    <row r="760720" spans="23:23">
      <c r="W760720" s="30"/>
    </row>
    <row r="760721" spans="23:23">
      <c r="W760721" s="30"/>
    </row>
    <row r="760722" spans="23:23">
      <c r="W760722" s="30"/>
    </row>
    <row r="760723" spans="23:23">
      <c r="W760723" s="30"/>
    </row>
    <row r="760724" spans="23:23">
      <c r="W760724" s="30"/>
    </row>
    <row r="760725" spans="23:23">
      <c r="W760725" s="30"/>
    </row>
    <row r="760726" spans="23:23">
      <c r="W760726" s="30"/>
    </row>
    <row r="760727" spans="23:23">
      <c r="W760727" s="30"/>
    </row>
    <row r="760728" spans="23:23">
      <c r="W760728" s="30"/>
    </row>
    <row r="760729" spans="23:23">
      <c r="W760729" s="30"/>
    </row>
    <row r="760730" spans="23:23">
      <c r="W760730" s="30"/>
    </row>
    <row r="760731" spans="23:23">
      <c r="W760731" s="30"/>
    </row>
    <row r="760732" spans="23:23">
      <c r="W760732" s="30"/>
    </row>
    <row r="760733" spans="23:23">
      <c r="W760733" s="30"/>
    </row>
    <row r="760734" spans="23:23">
      <c r="W760734" s="30"/>
    </row>
    <row r="760735" spans="23:23">
      <c r="W760735" s="30"/>
    </row>
    <row r="760736" spans="23:23">
      <c r="W760736" s="30"/>
    </row>
    <row r="760737" spans="23:23">
      <c r="W760737" s="30"/>
    </row>
    <row r="760738" spans="23:23">
      <c r="W760738" s="30"/>
    </row>
    <row r="760739" spans="23:23">
      <c r="W760739" s="30"/>
    </row>
    <row r="760740" spans="23:23">
      <c r="W760740" s="30"/>
    </row>
    <row r="760741" spans="23:23">
      <c r="W760741" s="30"/>
    </row>
    <row r="760742" spans="23:23">
      <c r="W760742" s="30"/>
    </row>
    <row r="760743" spans="23:23">
      <c r="W760743" s="30"/>
    </row>
    <row r="760744" spans="23:23">
      <c r="W760744" s="30"/>
    </row>
    <row r="760745" spans="23:23">
      <c r="W760745" s="30"/>
    </row>
    <row r="760746" spans="23:23">
      <c r="W760746" s="30"/>
    </row>
    <row r="760747" spans="23:23">
      <c r="W760747" s="30"/>
    </row>
    <row r="760748" spans="23:23">
      <c r="W760748" s="30"/>
    </row>
    <row r="760749" spans="23:23">
      <c r="W760749" s="30"/>
    </row>
    <row r="760750" spans="23:23">
      <c r="W760750" s="30"/>
    </row>
    <row r="760751" spans="23:23">
      <c r="W760751" s="30"/>
    </row>
    <row r="760752" spans="23:23">
      <c r="W760752" s="30"/>
    </row>
    <row r="760753" spans="23:23">
      <c r="W760753" s="30"/>
    </row>
    <row r="760754" spans="23:23">
      <c r="W760754" s="30"/>
    </row>
    <row r="760755" spans="23:23">
      <c r="W760755" s="30"/>
    </row>
    <row r="760756" spans="23:23">
      <c r="W760756" s="30"/>
    </row>
    <row r="760757" spans="23:23">
      <c r="W760757" s="30"/>
    </row>
    <row r="760758" spans="23:23">
      <c r="W760758" s="30"/>
    </row>
    <row r="760759" spans="23:23">
      <c r="W760759" s="30"/>
    </row>
    <row r="760760" spans="23:23">
      <c r="W760760" s="30"/>
    </row>
    <row r="760761" spans="23:23">
      <c r="W760761" s="30"/>
    </row>
    <row r="760762" spans="23:23">
      <c r="W760762" s="30"/>
    </row>
    <row r="760763" spans="23:23">
      <c r="W760763" s="30"/>
    </row>
    <row r="760764" spans="23:23">
      <c r="W760764" s="30"/>
    </row>
    <row r="760765" spans="23:23">
      <c r="W760765" s="30"/>
    </row>
    <row r="760766" spans="23:23">
      <c r="W760766" s="30"/>
    </row>
    <row r="760767" spans="23:23">
      <c r="W760767" s="30"/>
    </row>
    <row r="760768" spans="23:23">
      <c r="W760768" s="30"/>
    </row>
    <row r="760769" spans="23:23">
      <c r="W760769" s="30"/>
    </row>
    <row r="760770" spans="23:23">
      <c r="W760770" s="30"/>
    </row>
    <row r="760771" spans="23:23">
      <c r="W760771" s="30"/>
    </row>
    <row r="760772" spans="23:23">
      <c r="W760772" s="30"/>
    </row>
    <row r="760773" spans="23:23">
      <c r="W760773" s="30"/>
    </row>
    <row r="760774" spans="23:23">
      <c r="W760774" s="30"/>
    </row>
    <row r="760775" spans="23:23">
      <c r="W760775" s="30"/>
    </row>
    <row r="760776" spans="23:23">
      <c r="W760776" s="30"/>
    </row>
    <row r="760777" spans="23:23">
      <c r="W760777" s="30"/>
    </row>
    <row r="760778" spans="23:23">
      <c r="W760778" s="30"/>
    </row>
    <row r="760779" spans="23:23">
      <c r="W760779" s="30"/>
    </row>
    <row r="760780" spans="23:23">
      <c r="W760780" s="30"/>
    </row>
    <row r="760781" spans="23:23">
      <c r="W760781" s="30"/>
    </row>
    <row r="760782" spans="23:23">
      <c r="W760782" s="30"/>
    </row>
    <row r="760783" spans="23:23">
      <c r="W760783" s="30"/>
    </row>
    <row r="760784" spans="23:23">
      <c r="W760784" s="30"/>
    </row>
    <row r="760785" spans="23:23">
      <c r="W760785" s="30"/>
    </row>
    <row r="760786" spans="23:23">
      <c r="W760786" s="30"/>
    </row>
    <row r="760787" spans="23:23">
      <c r="W760787" s="30"/>
    </row>
    <row r="760788" spans="23:23">
      <c r="W760788" s="30"/>
    </row>
    <row r="760789" spans="23:23">
      <c r="W760789" s="30"/>
    </row>
    <row r="760790" spans="23:23">
      <c r="W760790" s="30"/>
    </row>
    <row r="760791" spans="23:23">
      <c r="W760791" s="30"/>
    </row>
    <row r="760792" spans="23:23">
      <c r="W760792" s="30"/>
    </row>
    <row r="760793" spans="23:23">
      <c r="W760793" s="30"/>
    </row>
    <row r="760794" spans="23:23">
      <c r="W760794" s="30"/>
    </row>
    <row r="760795" spans="23:23">
      <c r="W760795" s="30"/>
    </row>
    <row r="760796" spans="23:23">
      <c r="W760796" s="30"/>
    </row>
    <row r="760797" spans="23:23">
      <c r="W760797" s="30"/>
    </row>
    <row r="760798" spans="23:23">
      <c r="W760798" s="30"/>
    </row>
    <row r="760799" spans="23:23">
      <c r="W760799" s="30"/>
    </row>
    <row r="760800" spans="23:23">
      <c r="W760800" s="30"/>
    </row>
    <row r="760801" spans="23:23">
      <c r="W760801" s="30"/>
    </row>
    <row r="760802" spans="23:23">
      <c r="W760802" s="30"/>
    </row>
    <row r="760803" spans="23:23">
      <c r="W760803" s="30"/>
    </row>
    <row r="760804" spans="23:23">
      <c r="W760804" s="30"/>
    </row>
    <row r="760805" spans="23:23">
      <c r="W760805" s="30"/>
    </row>
    <row r="760806" spans="23:23">
      <c r="W760806" s="30"/>
    </row>
    <row r="760807" spans="23:23">
      <c r="W760807" s="30"/>
    </row>
    <row r="760808" spans="23:23">
      <c r="W760808" s="30"/>
    </row>
    <row r="760809" spans="23:23">
      <c r="W760809" s="30"/>
    </row>
    <row r="760810" spans="23:23">
      <c r="W760810" s="30"/>
    </row>
    <row r="760811" spans="23:23">
      <c r="W760811" s="30"/>
    </row>
    <row r="760812" spans="23:23">
      <c r="W760812" s="30"/>
    </row>
    <row r="760813" spans="23:23">
      <c r="W760813" s="30"/>
    </row>
    <row r="760814" spans="23:23">
      <c r="W760814" s="30"/>
    </row>
    <row r="760815" spans="23:23">
      <c r="W760815" s="30"/>
    </row>
    <row r="760816" spans="23:23">
      <c r="W760816" s="30"/>
    </row>
    <row r="760817" spans="23:23">
      <c r="W760817" s="30"/>
    </row>
    <row r="760818" spans="23:23">
      <c r="W760818" s="30"/>
    </row>
    <row r="760819" spans="23:23">
      <c r="W760819" s="30"/>
    </row>
    <row r="760820" spans="23:23">
      <c r="W760820" s="30"/>
    </row>
    <row r="760821" spans="23:23">
      <c r="W760821" s="30"/>
    </row>
    <row r="760822" spans="23:23">
      <c r="W760822" s="30"/>
    </row>
    <row r="760823" spans="23:23">
      <c r="W760823" s="30"/>
    </row>
    <row r="760824" spans="23:23">
      <c r="W760824" s="30"/>
    </row>
    <row r="760825" spans="23:23">
      <c r="W760825" s="30"/>
    </row>
    <row r="760826" spans="23:23">
      <c r="W760826" s="30"/>
    </row>
    <row r="760827" spans="23:23">
      <c r="W760827" s="30"/>
    </row>
    <row r="760828" spans="23:23">
      <c r="W760828" s="30"/>
    </row>
    <row r="760829" spans="23:23">
      <c r="W760829" s="30"/>
    </row>
    <row r="760830" spans="23:23">
      <c r="W760830" s="30"/>
    </row>
    <row r="760831" spans="23:23">
      <c r="W760831" s="30"/>
    </row>
    <row r="760832" spans="23:23">
      <c r="W760832" s="30"/>
    </row>
    <row r="760833" spans="23:23">
      <c r="W760833" s="30"/>
    </row>
    <row r="760834" spans="23:23">
      <c r="W760834" s="30"/>
    </row>
    <row r="760835" spans="23:23">
      <c r="W760835" s="30"/>
    </row>
    <row r="760836" spans="23:23">
      <c r="W760836" s="30"/>
    </row>
    <row r="760837" spans="23:23">
      <c r="W760837" s="30"/>
    </row>
    <row r="760838" spans="23:23">
      <c r="W760838" s="30"/>
    </row>
    <row r="760839" spans="23:23">
      <c r="W760839" s="30"/>
    </row>
    <row r="760840" spans="23:23">
      <c r="W760840" s="30"/>
    </row>
    <row r="760841" spans="23:23">
      <c r="W760841" s="30"/>
    </row>
    <row r="760842" spans="23:23">
      <c r="W760842" s="30"/>
    </row>
    <row r="760843" spans="23:23">
      <c r="W760843" s="30"/>
    </row>
    <row r="760844" spans="23:23">
      <c r="W760844" s="30"/>
    </row>
    <row r="760845" spans="23:23">
      <c r="W760845" s="30"/>
    </row>
    <row r="760846" spans="23:23">
      <c r="W760846" s="30"/>
    </row>
    <row r="760847" spans="23:23">
      <c r="W760847" s="30"/>
    </row>
    <row r="760848" spans="23:23">
      <c r="W760848" s="30"/>
    </row>
    <row r="760849" spans="23:23">
      <c r="W760849" s="30"/>
    </row>
    <row r="760850" spans="23:23">
      <c r="W760850" s="30"/>
    </row>
    <row r="760851" spans="23:23">
      <c r="W760851" s="30"/>
    </row>
    <row r="760852" spans="23:23">
      <c r="W760852" s="30"/>
    </row>
    <row r="760853" spans="23:23">
      <c r="W760853" s="30"/>
    </row>
    <row r="760854" spans="23:23">
      <c r="W760854" s="30"/>
    </row>
    <row r="760855" spans="23:23">
      <c r="W760855" s="30"/>
    </row>
    <row r="760856" spans="23:23">
      <c r="W760856" s="30"/>
    </row>
    <row r="760857" spans="23:23">
      <c r="W760857" s="30"/>
    </row>
    <row r="760858" spans="23:23">
      <c r="W760858" s="30"/>
    </row>
    <row r="760859" spans="23:23">
      <c r="W760859" s="30"/>
    </row>
    <row r="760860" spans="23:23">
      <c r="W760860" s="30"/>
    </row>
    <row r="760861" spans="23:23">
      <c r="W760861" s="30"/>
    </row>
    <row r="760862" spans="23:23">
      <c r="W760862" s="30"/>
    </row>
    <row r="760863" spans="23:23">
      <c r="W760863" s="30"/>
    </row>
    <row r="760864" spans="23:23">
      <c r="W760864" s="30"/>
    </row>
    <row r="760865" spans="23:23">
      <c r="W760865" s="30"/>
    </row>
    <row r="760866" spans="23:23">
      <c r="W760866" s="30"/>
    </row>
    <row r="760867" spans="23:23">
      <c r="W760867" s="30"/>
    </row>
    <row r="760868" spans="23:23">
      <c r="W760868" s="30"/>
    </row>
    <row r="760869" spans="23:23">
      <c r="W760869" s="30"/>
    </row>
    <row r="760870" spans="23:23">
      <c r="W760870" s="30"/>
    </row>
    <row r="760871" spans="23:23">
      <c r="W760871" s="30"/>
    </row>
    <row r="760872" spans="23:23">
      <c r="W760872" s="30"/>
    </row>
    <row r="760873" spans="23:23">
      <c r="W760873" s="30"/>
    </row>
    <row r="760874" spans="23:23">
      <c r="W760874" s="30"/>
    </row>
    <row r="760875" spans="23:23">
      <c r="W760875" s="30"/>
    </row>
    <row r="760876" spans="23:23">
      <c r="W760876" s="30"/>
    </row>
    <row r="760877" spans="23:23">
      <c r="W760877" s="30"/>
    </row>
    <row r="760878" spans="23:23">
      <c r="W760878" s="30"/>
    </row>
    <row r="760879" spans="23:23">
      <c r="W760879" s="30"/>
    </row>
    <row r="760880" spans="23:23">
      <c r="W760880" s="30"/>
    </row>
    <row r="760881" spans="23:23">
      <c r="W760881" s="30"/>
    </row>
    <row r="760882" spans="23:23">
      <c r="W760882" s="30"/>
    </row>
    <row r="760883" spans="23:23">
      <c r="W760883" s="30"/>
    </row>
    <row r="760884" spans="23:23">
      <c r="W760884" s="30"/>
    </row>
    <row r="760885" spans="23:23">
      <c r="W760885" s="30"/>
    </row>
    <row r="760886" spans="23:23">
      <c r="W760886" s="30"/>
    </row>
    <row r="760887" spans="23:23">
      <c r="W760887" s="30"/>
    </row>
    <row r="760888" spans="23:23">
      <c r="W760888" s="30"/>
    </row>
    <row r="760889" spans="23:23">
      <c r="W760889" s="30"/>
    </row>
    <row r="760890" spans="23:23">
      <c r="W760890" s="30"/>
    </row>
    <row r="760891" spans="23:23">
      <c r="W760891" s="30"/>
    </row>
    <row r="760892" spans="23:23">
      <c r="W760892" s="30"/>
    </row>
    <row r="760893" spans="23:23">
      <c r="W760893" s="30"/>
    </row>
    <row r="760894" spans="23:23">
      <c r="W760894" s="30"/>
    </row>
    <row r="760895" spans="23:23">
      <c r="W760895" s="30"/>
    </row>
    <row r="760896" spans="23:23">
      <c r="W760896" s="30"/>
    </row>
    <row r="760897" spans="23:23">
      <c r="W760897" s="30"/>
    </row>
    <row r="760898" spans="23:23">
      <c r="W760898" s="30"/>
    </row>
    <row r="760899" spans="23:23">
      <c r="W760899" s="30"/>
    </row>
    <row r="760900" spans="23:23">
      <c r="W760900" s="30"/>
    </row>
    <row r="760901" spans="23:23">
      <c r="W760901" s="30"/>
    </row>
    <row r="760902" spans="23:23">
      <c r="W760902" s="30"/>
    </row>
    <row r="760903" spans="23:23">
      <c r="W760903" s="30"/>
    </row>
    <row r="760904" spans="23:23">
      <c r="W760904" s="30"/>
    </row>
    <row r="760905" spans="23:23">
      <c r="W760905" s="30"/>
    </row>
    <row r="760906" spans="23:23">
      <c r="W760906" s="30"/>
    </row>
    <row r="760907" spans="23:23">
      <c r="W760907" s="30"/>
    </row>
    <row r="760908" spans="23:23">
      <c r="W760908" s="30"/>
    </row>
    <row r="760909" spans="23:23">
      <c r="W760909" s="30"/>
    </row>
    <row r="760910" spans="23:23">
      <c r="W760910" s="30"/>
    </row>
    <row r="760911" spans="23:23">
      <c r="W760911" s="30"/>
    </row>
    <row r="760912" spans="23:23">
      <c r="W760912" s="30"/>
    </row>
    <row r="760913" spans="23:23">
      <c r="W760913" s="30"/>
    </row>
    <row r="760914" spans="23:23">
      <c r="W760914" s="30"/>
    </row>
    <row r="760915" spans="23:23">
      <c r="W760915" s="30"/>
    </row>
    <row r="760916" spans="23:23">
      <c r="W760916" s="30"/>
    </row>
    <row r="760917" spans="23:23">
      <c r="W760917" s="30"/>
    </row>
    <row r="760918" spans="23:23">
      <c r="W760918" s="30"/>
    </row>
    <row r="760919" spans="23:23">
      <c r="W760919" s="30"/>
    </row>
    <row r="760920" spans="23:23">
      <c r="W760920" s="30"/>
    </row>
    <row r="760921" spans="23:23">
      <c r="W760921" s="30"/>
    </row>
    <row r="760922" spans="23:23">
      <c r="W760922" s="30"/>
    </row>
    <row r="760923" spans="23:23">
      <c r="W760923" s="30"/>
    </row>
    <row r="760924" spans="23:23">
      <c r="W760924" s="30"/>
    </row>
    <row r="760925" spans="23:23">
      <c r="W760925" s="30"/>
    </row>
    <row r="760926" spans="23:23">
      <c r="W760926" s="30"/>
    </row>
    <row r="760927" spans="23:23">
      <c r="W760927" s="30"/>
    </row>
    <row r="760928" spans="23:23">
      <c r="W760928" s="30"/>
    </row>
    <row r="760929" spans="23:23">
      <c r="W760929" s="30"/>
    </row>
    <row r="760930" spans="23:23">
      <c r="W760930" s="30"/>
    </row>
    <row r="760931" spans="23:23">
      <c r="W760931" s="30"/>
    </row>
    <row r="760932" spans="23:23">
      <c r="W760932" s="30"/>
    </row>
    <row r="760933" spans="23:23">
      <c r="W760933" s="30"/>
    </row>
    <row r="760934" spans="23:23">
      <c r="W760934" s="30"/>
    </row>
    <row r="760935" spans="23:23">
      <c r="W760935" s="30"/>
    </row>
    <row r="760936" spans="23:23">
      <c r="W760936" s="30"/>
    </row>
    <row r="760937" spans="23:23">
      <c r="W760937" s="30"/>
    </row>
    <row r="760938" spans="23:23">
      <c r="W760938" s="30"/>
    </row>
    <row r="760939" spans="23:23">
      <c r="W760939" s="30"/>
    </row>
    <row r="760940" spans="23:23">
      <c r="W760940" s="30"/>
    </row>
    <row r="760941" spans="23:23">
      <c r="W760941" s="30"/>
    </row>
    <row r="760942" spans="23:23">
      <c r="W760942" s="30"/>
    </row>
    <row r="760943" spans="23:23">
      <c r="W760943" s="30"/>
    </row>
    <row r="760944" spans="23:23">
      <c r="W760944" s="30"/>
    </row>
    <row r="760945" spans="23:23">
      <c r="W760945" s="30"/>
    </row>
    <row r="760946" spans="23:23">
      <c r="W760946" s="30"/>
    </row>
    <row r="760947" spans="23:23">
      <c r="W760947" s="30"/>
    </row>
    <row r="760948" spans="23:23">
      <c r="W760948" s="30"/>
    </row>
    <row r="760949" spans="23:23">
      <c r="W760949" s="30"/>
    </row>
    <row r="760950" spans="23:23">
      <c r="W760950" s="30"/>
    </row>
    <row r="760951" spans="23:23">
      <c r="W760951" s="30"/>
    </row>
    <row r="760952" spans="23:23">
      <c r="W760952" s="30"/>
    </row>
    <row r="760953" spans="23:23">
      <c r="W760953" s="30"/>
    </row>
    <row r="760954" spans="23:23">
      <c r="W760954" s="30"/>
    </row>
    <row r="760955" spans="23:23">
      <c r="W760955" s="30"/>
    </row>
    <row r="760956" spans="23:23">
      <c r="W760956" s="30"/>
    </row>
    <row r="760957" spans="23:23">
      <c r="W760957" s="30"/>
    </row>
    <row r="760958" spans="23:23">
      <c r="W760958" s="30"/>
    </row>
    <row r="760959" spans="23:23">
      <c r="W760959" s="30"/>
    </row>
    <row r="760960" spans="23:23">
      <c r="W760960" s="30"/>
    </row>
    <row r="760961" spans="23:23">
      <c r="W760961" s="30"/>
    </row>
    <row r="760962" spans="23:23">
      <c r="W760962" s="30"/>
    </row>
    <row r="760963" spans="23:23">
      <c r="W760963" s="30"/>
    </row>
    <row r="760964" spans="23:23">
      <c r="W760964" s="30"/>
    </row>
    <row r="760965" spans="23:23">
      <c r="W760965" s="30"/>
    </row>
    <row r="760966" spans="23:23">
      <c r="W760966" s="30"/>
    </row>
    <row r="760967" spans="23:23">
      <c r="W760967" s="30"/>
    </row>
    <row r="760968" spans="23:23">
      <c r="W760968" s="30"/>
    </row>
    <row r="760969" spans="23:23">
      <c r="W760969" s="30"/>
    </row>
    <row r="760970" spans="23:23">
      <c r="W760970" s="30"/>
    </row>
    <row r="760971" spans="23:23">
      <c r="W760971" s="30"/>
    </row>
    <row r="760972" spans="23:23">
      <c r="W760972" s="30"/>
    </row>
    <row r="760973" spans="23:23">
      <c r="W760973" s="30"/>
    </row>
    <row r="760974" spans="23:23">
      <c r="W760974" s="30"/>
    </row>
    <row r="760975" spans="23:23">
      <c r="W760975" s="30"/>
    </row>
    <row r="760976" spans="23:23">
      <c r="W760976" s="30"/>
    </row>
    <row r="760977" spans="23:23">
      <c r="W760977" s="30"/>
    </row>
    <row r="760978" spans="23:23">
      <c r="W760978" s="30"/>
    </row>
    <row r="760979" spans="23:23">
      <c r="W760979" s="30"/>
    </row>
    <row r="760980" spans="23:23">
      <c r="W760980" s="30"/>
    </row>
    <row r="760981" spans="23:23">
      <c r="W760981" s="30"/>
    </row>
    <row r="760982" spans="23:23">
      <c r="W760982" s="30"/>
    </row>
    <row r="760983" spans="23:23">
      <c r="W760983" s="30"/>
    </row>
    <row r="760984" spans="23:23">
      <c r="W760984" s="30"/>
    </row>
    <row r="760985" spans="23:23">
      <c r="W760985" s="30"/>
    </row>
    <row r="760986" spans="23:23">
      <c r="W760986" s="30"/>
    </row>
    <row r="760987" spans="23:23">
      <c r="W760987" s="30"/>
    </row>
    <row r="760988" spans="23:23">
      <c r="W760988" s="30"/>
    </row>
    <row r="760989" spans="23:23">
      <c r="W760989" s="30"/>
    </row>
    <row r="760990" spans="23:23">
      <c r="W760990" s="30"/>
    </row>
    <row r="760991" spans="23:23">
      <c r="W760991" s="30"/>
    </row>
    <row r="760992" spans="23:23">
      <c r="W760992" s="30"/>
    </row>
    <row r="760993" spans="23:23">
      <c r="W760993" s="30"/>
    </row>
    <row r="760994" spans="23:23">
      <c r="W760994" s="30"/>
    </row>
    <row r="760995" spans="23:23">
      <c r="W760995" s="30"/>
    </row>
    <row r="760996" spans="23:23">
      <c r="W760996" s="30"/>
    </row>
    <row r="760997" spans="23:23">
      <c r="W760997" s="30"/>
    </row>
    <row r="760998" spans="23:23">
      <c r="W760998" s="30"/>
    </row>
    <row r="760999" spans="23:23">
      <c r="W760999" s="30"/>
    </row>
    <row r="761000" spans="23:23">
      <c r="W761000" s="30"/>
    </row>
    <row r="761001" spans="23:23">
      <c r="W761001" s="30"/>
    </row>
    <row r="761002" spans="23:23">
      <c r="W761002" s="30"/>
    </row>
    <row r="761003" spans="23:23">
      <c r="W761003" s="30"/>
    </row>
    <row r="761004" spans="23:23">
      <c r="W761004" s="30"/>
    </row>
    <row r="761005" spans="23:23">
      <c r="W761005" s="30"/>
    </row>
    <row r="761006" spans="23:23">
      <c r="W761006" s="30"/>
    </row>
    <row r="761007" spans="23:23">
      <c r="W761007" s="30"/>
    </row>
    <row r="761008" spans="23:23">
      <c r="W761008" s="30"/>
    </row>
    <row r="761009" spans="23:23">
      <c r="W761009" s="30"/>
    </row>
    <row r="761010" spans="23:23">
      <c r="W761010" s="30"/>
    </row>
    <row r="761011" spans="23:23">
      <c r="W761011" s="30"/>
    </row>
    <row r="761012" spans="23:23">
      <c r="W761012" s="30"/>
    </row>
    <row r="761013" spans="23:23">
      <c r="W761013" s="30"/>
    </row>
    <row r="761014" spans="23:23">
      <c r="W761014" s="30"/>
    </row>
    <row r="761015" spans="23:23">
      <c r="W761015" s="30"/>
    </row>
    <row r="761016" spans="23:23">
      <c r="W761016" s="30"/>
    </row>
    <row r="761017" spans="23:23">
      <c r="W761017" s="30"/>
    </row>
    <row r="761018" spans="23:23">
      <c r="W761018" s="30"/>
    </row>
    <row r="761019" spans="23:23">
      <c r="W761019" s="30"/>
    </row>
    <row r="761020" spans="23:23">
      <c r="W761020" s="30"/>
    </row>
    <row r="761021" spans="23:23">
      <c r="W761021" s="30"/>
    </row>
    <row r="761022" spans="23:23">
      <c r="W761022" s="30"/>
    </row>
    <row r="761023" spans="23:23">
      <c r="W761023" s="30"/>
    </row>
    <row r="761024" spans="23:23">
      <c r="W761024" s="30"/>
    </row>
    <row r="761025" spans="23:23">
      <c r="W761025" s="30"/>
    </row>
    <row r="761026" spans="23:23">
      <c r="W761026" s="30"/>
    </row>
    <row r="761027" spans="23:23">
      <c r="W761027" s="30"/>
    </row>
    <row r="761028" spans="23:23">
      <c r="W761028" s="30"/>
    </row>
    <row r="761029" spans="23:23">
      <c r="W761029" s="30"/>
    </row>
    <row r="761030" spans="23:23">
      <c r="W761030" s="30"/>
    </row>
    <row r="761031" spans="23:23">
      <c r="W761031" s="30"/>
    </row>
    <row r="761032" spans="23:23">
      <c r="W761032" s="30"/>
    </row>
    <row r="761033" spans="23:23">
      <c r="W761033" s="30"/>
    </row>
    <row r="761034" spans="23:23">
      <c r="W761034" s="30"/>
    </row>
    <row r="761035" spans="23:23">
      <c r="W761035" s="30"/>
    </row>
    <row r="761036" spans="23:23">
      <c r="W761036" s="30"/>
    </row>
    <row r="761037" spans="23:23">
      <c r="W761037" s="30"/>
    </row>
    <row r="761038" spans="23:23">
      <c r="W761038" s="30"/>
    </row>
    <row r="761039" spans="23:23">
      <c r="W761039" s="30"/>
    </row>
    <row r="761040" spans="23:23">
      <c r="W761040" s="30"/>
    </row>
    <row r="761041" spans="23:23">
      <c r="W761041" s="30"/>
    </row>
    <row r="761042" spans="23:23">
      <c r="W761042" s="30"/>
    </row>
    <row r="761043" spans="23:23">
      <c r="W761043" s="30"/>
    </row>
    <row r="761044" spans="23:23">
      <c r="W761044" s="30"/>
    </row>
    <row r="761045" spans="23:23">
      <c r="W761045" s="30"/>
    </row>
    <row r="761046" spans="23:23">
      <c r="W761046" s="30"/>
    </row>
    <row r="761047" spans="23:23">
      <c r="W761047" s="30"/>
    </row>
    <row r="761048" spans="23:23">
      <c r="W761048" s="30"/>
    </row>
    <row r="761049" spans="23:23">
      <c r="W761049" s="30"/>
    </row>
    <row r="761050" spans="23:23">
      <c r="W761050" s="30"/>
    </row>
    <row r="761051" spans="23:23">
      <c r="W761051" s="30"/>
    </row>
    <row r="761052" spans="23:23">
      <c r="W761052" s="30"/>
    </row>
    <row r="761053" spans="23:23">
      <c r="W761053" s="30"/>
    </row>
    <row r="761054" spans="23:23">
      <c r="W761054" s="30"/>
    </row>
    <row r="761055" spans="23:23">
      <c r="W761055" s="30"/>
    </row>
    <row r="761056" spans="23:23">
      <c r="W761056" s="30"/>
    </row>
    <row r="761057" spans="23:23">
      <c r="W761057" s="30"/>
    </row>
    <row r="761058" spans="23:23">
      <c r="W761058" s="30"/>
    </row>
    <row r="761059" spans="23:23">
      <c r="W761059" s="30"/>
    </row>
    <row r="761060" spans="23:23">
      <c r="W761060" s="30"/>
    </row>
    <row r="761061" spans="23:23">
      <c r="W761061" s="30"/>
    </row>
    <row r="761062" spans="23:23">
      <c r="W761062" s="30"/>
    </row>
    <row r="761063" spans="23:23">
      <c r="W761063" s="30"/>
    </row>
    <row r="761064" spans="23:23">
      <c r="W761064" s="30"/>
    </row>
    <row r="761065" spans="23:23">
      <c r="W761065" s="30"/>
    </row>
    <row r="761066" spans="23:23">
      <c r="W761066" s="30"/>
    </row>
    <row r="761067" spans="23:23">
      <c r="W761067" s="30"/>
    </row>
    <row r="761068" spans="23:23">
      <c r="W761068" s="30"/>
    </row>
    <row r="761069" spans="23:23">
      <c r="W761069" s="30"/>
    </row>
    <row r="761070" spans="23:23">
      <c r="W761070" s="30"/>
    </row>
    <row r="761071" spans="23:23">
      <c r="W761071" s="30"/>
    </row>
    <row r="761072" spans="23:23">
      <c r="W761072" s="30"/>
    </row>
    <row r="761073" spans="23:23">
      <c r="W761073" s="30"/>
    </row>
    <row r="761074" spans="23:23">
      <c r="W761074" s="30"/>
    </row>
    <row r="761075" spans="23:23">
      <c r="W761075" s="30"/>
    </row>
    <row r="761076" spans="23:23">
      <c r="W761076" s="30"/>
    </row>
    <row r="761077" spans="23:23">
      <c r="W761077" s="30"/>
    </row>
    <row r="761078" spans="23:23">
      <c r="W761078" s="30"/>
    </row>
    <row r="761079" spans="23:23">
      <c r="W761079" s="30"/>
    </row>
    <row r="761080" spans="23:23">
      <c r="W761080" s="30"/>
    </row>
    <row r="761081" spans="23:23">
      <c r="W761081" s="30"/>
    </row>
    <row r="761082" spans="23:23">
      <c r="W761082" s="30"/>
    </row>
    <row r="761083" spans="23:23">
      <c r="W761083" s="30"/>
    </row>
    <row r="761084" spans="23:23">
      <c r="W761084" s="30"/>
    </row>
    <row r="761085" spans="23:23">
      <c r="W761085" s="30"/>
    </row>
    <row r="761086" spans="23:23">
      <c r="W761086" s="30"/>
    </row>
    <row r="761087" spans="23:23">
      <c r="W761087" s="30"/>
    </row>
    <row r="761088" spans="23:23">
      <c r="W761088" s="30"/>
    </row>
    <row r="761089" spans="23:23">
      <c r="W761089" s="30"/>
    </row>
    <row r="761090" spans="23:23">
      <c r="W761090" s="30"/>
    </row>
    <row r="761091" spans="23:23">
      <c r="W761091" s="30"/>
    </row>
    <row r="761092" spans="23:23">
      <c r="W761092" s="30"/>
    </row>
    <row r="761093" spans="23:23">
      <c r="W761093" s="30"/>
    </row>
    <row r="761094" spans="23:23">
      <c r="W761094" s="30"/>
    </row>
    <row r="761095" spans="23:23">
      <c r="W761095" s="30"/>
    </row>
    <row r="761096" spans="23:23">
      <c r="W761096" s="30"/>
    </row>
    <row r="761097" spans="23:23">
      <c r="W761097" s="30"/>
    </row>
    <row r="761098" spans="23:23">
      <c r="W761098" s="30"/>
    </row>
    <row r="761099" spans="23:23">
      <c r="W761099" s="30"/>
    </row>
    <row r="761100" spans="23:23">
      <c r="W761100" s="30"/>
    </row>
    <row r="761101" spans="23:23">
      <c r="W761101" s="30"/>
    </row>
    <row r="761102" spans="23:23">
      <c r="W761102" s="30"/>
    </row>
    <row r="761103" spans="23:23">
      <c r="W761103" s="30"/>
    </row>
    <row r="761104" spans="23:23">
      <c r="W761104" s="30"/>
    </row>
    <row r="761105" spans="23:23">
      <c r="W761105" s="30"/>
    </row>
    <row r="761106" spans="23:23">
      <c r="W761106" s="30"/>
    </row>
    <row r="761107" spans="23:23">
      <c r="W761107" s="30"/>
    </row>
    <row r="761108" spans="23:23">
      <c r="W761108" s="30"/>
    </row>
    <row r="761109" spans="23:23">
      <c r="W761109" s="30"/>
    </row>
    <row r="761110" spans="23:23">
      <c r="W761110" s="30"/>
    </row>
    <row r="761111" spans="23:23">
      <c r="W761111" s="30"/>
    </row>
    <row r="761112" spans="23:23">
      <c r="W761112" s="30"/>
    </row>
    <row r="761113" spans="23:23">
      <c r="W761113" s="30"/>
    </row>
    <row r="761114" spans="23:23">
      <c r="W761114" s="30"/>
    </row>
    <row r="761115" spans="23:23">
      <c r="W761115" s="30"/>
    </row>
    <row r="761116" spans="23:23">
      <c r="W761116" s="30"/>
    </row>
    <row r="761117" spans="23:23">
      <c r="W761117" s="30"/>
    </row>
    <row r="761118" spans="23:23">
      <c r="W761118" s="30"/>
    </row>
    <row r="761119" spans="23:23">
      <c r="W761119" s="30"/>
    </row>
    <row r="761120" spans="23:23">
      <c r="W761120" s="30"/>
    </row>
    <row r="761121" spans="23:23">
      <c r="W761121" s="30"/>
    </row>
    <row r="761122" spans="23:23">
      <c r="W761122" s="30"/>
    </row>
    <row r="761123" spans="23:23">
      <c r="W761123" s="30"/>
    </row>
    <row r="761124" spans="23:23">
      <c r="W761124" s="30"/>
    </row>
    <row r="761125" spans="23:23">
      <c r="W761125" s="30"/>
    </row>
    <row r="761126" spans="23:23">
      <c r="W761126" s="30"/>
    </row>
    <row r="761127" spans="23:23">
      <c r="W761127" s="30"/>
    </row>
    <row r="761128" spans="23:23">
      <c r="W761128" s="30"/>
    </row>
    <row r="761129" spans="23:23">
      <c r="W761129" s="30"/>
    </row>
    <row r="761130" spans="23:23">
      <c r="W761130" s="30"/>
    </row>
    <row r="761131" spans="23:23">
      <c r="W761131" s="30"/>
    </row>
    <row r="761132" spans="23:23">
      <c r="W761132" s="30"/>
    </row>
    <row r="761133" spans="23:23">
      <c r="W761133" s="30"/>
    </row>
    <row r="761134" spans="23:23">
      <c r="W761134" s="30"/>
    </row>
    <row r="761135" spans="23:23">
      <c r="W761135" s="30"/>
    </row>
    <row r="761136" spans="23:23">
      <c r="W761136" s="30"/>
    </row>
    <row r="761137" spans="23:23">
      <c r="W761137" s="30"/>
    </row>
    <row r="761138" spans="23:23">
      <c r="W761138" s="30"/>
    </row>
    <row r="761139" spans="23:23">
      <c r="W761139" s="30"/>
    </row>
    <row r="761140" spans="23:23">
      <c r="W761140" s="30"/>
    </row>
    <row r="761141" spans="23:23">
      <c r="W761141" s="30"/>
    </row>
    <row r="761142" spans="23:23">
      <c r="W761142" s="30"/>
    </row>
    <row r="761143" spans="23:23">
      <c r="W761143" s="30"/>
    </row>
    <row r="761144" spans="23:23">
      <c r="W761144" s="30"/>
    </row>
    <row r="761145" spans="23:23">
      <c r="W761145" s="30"/>
    </row>
    <row r="761146" spans="23:23">
      <c r="W761146" s="30"/>
    </row>
    <row r="761147" spans="23:23">
      <c r="W761147" s="30"/>
    </row>
    <row r="761148" spans="23:23">
      <c r="W761148" s="30"/>
    </row>
    <row r="761149" spans="23:23">
      <c r="W761149" s="30"/>
    </row>
    <row r="761150" spans="23:23">
      <c r="W761150" s="30"/>
    </row>
    <row r="761151" spans="23:23">
      <c r="W761151" s="30"/>
    </row>
    <row r="761152" spans="23:23">
      <c r="W761152" s="30"/>
    </row>
    <row r="761153" spans="23:23">
      <c r="W761153" s="30"/>
    </row>
    <row r="761154" spans="23:23">
      <c r="W761154" s="30"/>
    </row>
    <row r="761155" spans="23:23">
      <c r="W761155" s="30"/>
    </row>
    <row r="761156" spans="23:23">
      <c r="W761156" s="30"/>
    </row>
    <row r="761157" spans="23:23">
      <c r="W761157" s="30"/>
    </row>
    <row r="761158" spans="23:23">
      <c r="W761158" s="30"/>
    </row>
    <row r="761159" spans="23:23">
      <c r="W761159" s="30"/>
    </row>
    <row r="761160" spans="23:23">
      <c r="W761160" s="30"/>
    </row>
    <row r="761161" spans="23:23">
      <c r="W761161" s="30"/>
    </row>
    <row r="761162" spans="23:23">
      <c r="W761162" s="30"/>
    </row>
    <row r="761163" spans="23:23">
      <c r="W761163" s="30"/>
    </row>
    <row r="761164" spans="23:23">
      <c r="W761164" s="30"/>
    </row>
    <row r="761165" spans="23:23">
      <c r="W761165" s="30"/>
    </row>
    <row r="761166" spans="23:23">
      <c r="W761166" s="30"/>
    </row>
    <row r="761167" spans="23:23">
      <c r="W761167" s="30"/>
    </row>
    <row r="761168" spans="23:23">
      <c r="W761168" s="30"/>
    </row>
    <row r="761169" spans="23:23">
      <c r="W761169" s="30"/>
    </row>
    <row r="761170" spans="23:23">
      <c r="W761170" s="30"/>
    </row>
    <row r="761171" spans="23:23">
      <c r="W761171" s="30"/>
    </row>
    <row r="761172" spans="23:23">
      <c r="W761172" s="30"/>
    </row>
    <row r="761173" spans="23:23">
      <c r="W761173" s="30"/>
    </row>
    <row r="761174" spans="23:23">
      <c r="W761174" s="30"/>
    </row>
    <row r="761175" spans="23:23">
      <c r="W761175" s="30"/>
    </row>
    <row r="761176" spans="23:23">
      <c r="W761176" s="30"/>
    </row>
    <row r="761177" spans="23:23">
      <c r="W761177" s="30"/>
    </row>
    <row r="761178" spans="23:23">
      <c r="W761178" s="30"/>
    </row>
    <row r="761179" spans="23:23">
      <c r="W761179" s="30"/>
    </row>
    <row r="761180" spans="23:23">
      <c r="W761180" s="30"/>
    </row>
    <row r="761181" spans="23:23">
      <c r="W761181" s="30"/>
    </row>
    <row r="761182" spans="23:23">
      <c r="W761182" s="30"/>
    </row>
    <row r="761183" spans="23:23">
      <c r="W761183" s="30"/>
    </row>
    <row r="761184" spans="23:23">
      <c r="W761184" s="30"/>
    </row>
    <row r="761185" spans="23:23">
      <c r="W761185" s="30"/>
    </row>
    <row r="761186" spans="23:23">
      <c r="W761186" s="30"/>
    </row>
    <row r="761187" spans="23:23">
      <c r="W761187" s="30"/>
    </row>
    <row r="761188" spans="23:23">
      <c r="W761188" s="30"/>
    </row>
    <row r="761189" spans="23:23">
      <c r="W761189" s="30"/>
    </row>
    <row r="761190" spans="23:23">
      <c r="W761190" s="30"/>
    </row>
    <row r="761191" spans="23:23">
      <c r="W761191" s="30"/>
    </row>
    <row r="761192" spans="23:23">
      <c r="W761192" s="30"/>
    </row>
    <row r="761193" spans="23:23">
      <c r="W761193" s="30"/>
    </row>
    <row r="761194" spans="23:23">
      <c r="W761194" s="30"/>
    </row>
    <row r="761195" spans="23:23">
      <c r="W761195" s="30"/>
    </row>
    <row r="761196" spans="23:23">
      <c r="W761196" s="30"/>
    </row>
    <row r="761197" spans="23:23">
      <c r="W761197" s="30"/>
    </row>
    <row r="761198" spans="23:23">
      <c r="W761198" s="30"/>
    </row>
    <row r="761199" spans="23:23">
      <c r="W761199" s="30"/>
    </row>
    <row r="761200" spans="23:23">
      <c r="W761200" s="30"/>
    </row>
    <row r="761201" spans="23:23">
      <c r="W761201" s="30"/>
    </row>
    <row r="761202" spans="23:23">
      <c r="W761202" s="30"/>
    </row>
    <row r="761203" spans="23:23">
      <c r="W761203" s="30"/>
    </row>
    <row r="761204" spans="23:23">
      <c r="W761204" s="30"/>
    </row>
    <row r="761205" spans="23:23">
      <c r="W761205" s="30"/>
    </row>
    <row r="761206" spans="23:23">
      <c r="W761206" s="30"/>
    </row>
    <row r="761207" spans="23:23">
      <c r="W761207" s="30"/>
    </row>
    <row r="761208" spans="23:23">
      <c r="W761208" s="30"/>
    </row>
    <row r="761209" spans="23:23">
      <c r="W761209" s="30"/>
    </row>
    <row r="761210" spans="23:23">
      <c r="W761210" s="30"/>
    </row>
    <row r="761211" spans="23:23">
      <c r="W761211" s="30"/>
    </row>
    <row r="761212" spans="23:23">
      <c r="W761212" s="30"/>
    </row>
    <row r="761213" spans="23:23">
      <c r="W761213" s="30"/>
    </row>
    <row r="761214" spans="23:23">
      <c r="W761214" s="30"/>
    </row>
    <row r="761215" spans="23:23">
      <c r="W761215" s="30"/>
    </row>
    <row r="761216" spans="23:23">
      <c r="W761216" s="30"/>
    </row>
    <row r="761217" spans="23:23">
      <c r="W761217" s="30"/>
    </row>
    <row r="761218" spans="23:23">
      <c r="W761218" s="30"/>
    </row>
    <row r="761219" spans="23:23">
      <c r="W761219" s="30"/>
    </row>
    <row r="761220" spans="23:23">
      <c r="W761220" s="30"/>
    </row>
    <row r="761221" spans="23:23">
      <c r="W761221" s="30"/>
    </row>
    <row r="761222" spans="23:23">
      <c r="W761222" s="30"/>
    </row>
    <row r="761223" spans="23:23">
      <c r="W761223" s="30"/>
    </row>
    <row r="761224" spans="23:23">
      <c r="W761224" s="30"/>
    </row>
    <row r="761225" spans="23:23">
      <c r="W761225" s="30"/>
    </row>
    <row r="761226" spans="23:23">
      <c r="W761226" s="30"/>
    </row>
    <row r="761227" spans="23:23">
      <c r="W761227" s="30"/>
    </row>
    <row r="761228" spans="23:23">
      <c r="W761228" s="30"/>
    </row>
    <row r="761229" spans="23:23">
      <c r="W761229" s="30"/>
    </row>
    <row r="761230" spans="23:23">
      <c r="W761230" s="30"/>
    </row>
    <row r="761231" spans="23:23">
      <c r="W761231" s="30"/>
    </row>
    <row r="761232" spans="23:23">
      <c r="W761232" s="30"/>
    </row>
    <row r="761233" spans="23:23">
      <c r="W761233" s="30"/>
    </row>
    <row r="761234" spans="23:23">
      <c r="W761234" s="30"/>
    </row>
    <row r="761235" spans="23:23">
      <c r="W761235" s="30"/>
    </row>
    <row r="761236" spans="23:23">
      <c r="W761236" s="30"/>
    </row>
    <row r="761237" spans="23:23">
      <c r="W761237" s="30"/>
    </row>
    <row r="761238" spans="23:23">
      <c r="W761238" s="30"/>
    </row>
    <row r="761239" spans="23:23">
      <c r="W761239" s="30"/>
    </row>
    <row r="761240" spans="23:23">
      <c r="W761240" s="30"/>
    </row>
    <row r="761241" spans="23:23">
      <c r="W761241" s="30"/>
    </row>
    <row r="761242" spans="23:23">
      <c r="W761242" s="30"/>
    </row>
    <row r="761243" spans="23:23">
      <c r="W761243" s="30"/>
    </row>
    <row r="761244" spans="23:23">
      <c r="W761244" s="30"/>
    </row>
    <row r="761245" spans="23:23">
      <c r="W761245" s="30"/>
    </row>
    <row r="761246" spans="23:23">
      <c r="W761246" s="30"/>
    </row>
    <row r="761247" spans="23:23">
      <c r="W761247" s="30"/>
    </row>
    <row r="761248" spans="23:23">
      <c r="W761248" s="30"/>
    </row>
    <row r="761249" spans="23:23">
      <c r="W761249" s="30"/>
    </row>
    <row r="761250" spans="23:23">
      <c r="W761250" s="30"/>
    </row>
    <row r="761251" spans="23:23">
      <c r="W761251" s="30"/>
    </row>
    <row r="761252" spans="23:23">
      <c r="W761252" s="30"/>
    </row>
    <row r="761253" spans="23:23">
      <c r="W761253" s="30"/>
    </row>
    <row r="761254" spans="23:23">
      <c r="W761254" s="30"/>
    </row>
    <row r="761255" spans="23:23">
      <c r="W761255" s="30"/>
    </row>
    <row r="761256" spans="23:23">
      <c r="W761256" s="30"/>
    </row>
    <row r="761257" spans="23:23">
      <c r="W761257" s="30"/>
    </row>
    <row r="761258" spans="23:23">
      <c r="W761258" s="30"/>
    </row>
    <row r="761259" spans="23:23">
      <c r="W761259" s="30"/>
    </row>
    <row r="761260" spans="23:23">
      <c r="W761260" s="30"/>
    </row>
    <row r="761261" spans="23:23">
      <c r="W761261" s="30"/>
    </row>
    <row r="761262" spans="23:23">
      <c r="W761262" s="30"/>
    </row>
    <row r="761263" spans="23:23">
      <c r="W761263" s="30"/>
    </row>
    <row r="761264" spans="23:23">
      <c r="W761264" s="30"/>
    </row>
    <row r="761265" spans="23:23">
      <c r="W761265" s="30"/>
    </row>
    <row r="761266" spans="23:23">
      <c r="W761266" s="30"/>
    </row>
    <row r="761267" spans="23:23">
      <c r="W761267" s="30"/>
    </row>
    <row r="761268" spans="23:23">
      <c r="W761268" s="30"/>
    </row>
    <row r="761269" spans="23:23">
      <c r="W761269" s="30"/>
    </row>
    <row r="761270" spans="23:23">
      <c r="W761270" s="30"/>
    </row>
    <row r="761271" spans="23:23">
      <c r="W761271" s="30"/>
    </row>
    <row r="761272" spans="23:23">
      <c r="W761272" s="30"/>
    </row>
    <row r="761273" spans="23:23">
      <c r="W761273" s="30"/>
    </row>
    <row r="761274" spans="23:23">
      <c r="W761274" s="30"/>
    </row>
    <row r="761275" spans="23:23">
      <c r="W761275" s="30"/>
    </row>
    <row r="761276" spans="23:23">
      <c r="W761276" s="30"/>
    </row>
    <row r="761277" spans="23:23">
      <c r="W761277" s="30"/>
    </row>
    <row r="761278" spans="23:23">
      <c r="W761278" s="30"/>
    </row>
    <row r="761279" spans="23:23">
      <c r="W761279" s="30"/>
    </row>
    <row r="761280" spans="23:23">
      <c r="W761280" s="30"/>
    </row>
    <row r="761281" spans="23:23">
      <c r="W761281" s="30"/>
    </row>
    <row r="761282" spans="23:23">
      <c r="W761282" s="30"/>
    </row>
    <row r="761283" spans="23:23">
      <c r="W761283" s="30"/>
    </row>
    <row r="761284" spans="23:23">
      <c r="W761284" s="30"/>
    </row>
    <row r="761285" spans="23:23">
      <c r="W761285" s="30"/>
    </row>
    <row r="761286" spans="23:23">
      <c r="W761286" s="30"/>
    </row>
    <row r="761287" spans="23:23">
      <c r="W761287" s="30"/>
    </row>
    <row r="761288" spans="23:23">
      <c r="W761288" s="30"/>
    </row>
    <row r="761289" spans="23:23">
      <c r="W761289" s="30"/>
    </row>
    <row r="761290" spans="23:23">
      <c r="W761290" s="30"/>
    </row>
    <row r="761291" spans="23:23">
      <c r="W761291" s="30"/>
    </row>
    <row r="761292" spans="23:23">
      <c r="W761292" s="30"/>
    </row>
    <row r="761293" spans="23:23">
      <c r="W761293" s="30"/>
    </row>
    <row r="761294" spans="23:23">
      <c r="W761294" s="30"/>
    </row>
    <row r="761295" spans="23:23">
      <c r="W761295" s="30"/>
    </row>
    <row r="761296" spans="23:23">
      <c r="W761296" s="30"/>
    </row>
    <row r="761297" spans="23:23">
      <c r="W761297" s="30"/>
    </row>
    <row r="761298" spans="23:23">
      <c r="W761298" s="30"/>
    </row>
    <row r="761299" spans="23:23">
      <c r="W761299" s="30"/>
    </row>
    <row r="761300" spans="23:23">
      <c r="W761300" s="30"/>
    </row>
    <row r="761301" spans="23:23">
      <c r="W761301" s="30"/>
    </row>
    <row r="761302" spans="23:23">
      <c r="W761302" s="30"/>
    </row>
    <row r="761303" spans="23:23">
      <c r="W761303" s="30"/>
    </row>
    <row r="761304" spans="23:23">
      <c r="W761304" s="30"/>
    </row>
    <row r="761305" spans="23:23">
      <c r="W761305" s="30"/>
    </row>
    <row r="761306" spans="23:23">
      <c r="W761306" s="30"/>
    </row>
    <row r="761307" spans="23:23">
      <c r="W761307" s="30"/>
    </row>
    <row r="761308" spans="23:23">
      <c r="W761308" s="30"/>
    </row>
    <row r="761309" spans="23:23">
      <c r="W761309" s="30"/>
    </row>
    <row r="761310" spans="23:23">
      <c r="W761310" s="30"/>
    </row>
    <row r="761311" spans="23:23">
      <c r="W761311" s="30"/>
    </row>
    <row r="761312" spans="23:23">
      <c r="W761312" s="30"/>
    </row>
    <row r="761313" spans="23:23">
      <c r="W761313" s="30"/>
    </row>
    <row r="761314" spans="23:23">
      <c r="W761314" s="30"/>
    </row>
    <row r="761315" spans="23:23">
      <c r="W761315" s="30"/>
    </row>
    <row r="761316" spans="23:23">
      <c r="W761316" s="30"/>
    </row>
    <row r="761317" spans="23:23">
      <c r="W761317" s="30"/>
    </row>
    <row r="761318" spans="23:23">
      <c r="W761318" s="30"/>
    </row>
    <row r="761319" spans="23:23">
      <c r="W761319" s="30"/>
    </row>
    <row r="761320" spans="23:23">
      <c r="W761320" s="30"/>
    </row>
    <row r="761321" spans="23:23">
      <c r="W761321" s="30"/>
    </row>
    <row r="761322" spans="23:23">
      <c r="W761322" s="30"/>
    </row>
    <row r="761323" spans="23:23">
      <c r="W761323" s="30"/>
    </row>
    <row r="761324" spans="23:23">
      <c r="W761324" s="30"/>
    </row>
    <row r="761325" spans="23:23">
      <c r="W761325" s="30"/>
    </row>
    <row r="761326" spans="23:23">
      <c r="W761326" s="30"/>
    </row>
    <row r="761327" spans="23:23">
      <c r="W761327" s="30"/>
    </row>
    <row r="761328" spans="23:23">
      <c r="W761328" s="30"/>
    </row>
    <row r="761329" spans="23:23">
      <c r="W761329" s="30"/>
    </row>
    <row r="761330" spans="23:23">
      <c r="W761330" s="30"/>
    </row>
    <row r="761331" spans="23:23">
      <c r="W761331" s="30"/>
    </row>
    <row r="761332" spans="23:23">
      <c r="W761332" s="30"/>
    </row>
    <row r="761333" spans="23:23">
      <c r="W761333" s="30"/>
    </row>
    <row r="761334" spans="23:23">
      <c r="W761334" s="30"/>
    </row>
    <row r="761335" spans="23:23">
      <c r="W761335" s="30"/>
    </row>
    <row r="761336" spans="23:23">
      <c r="W761336" s="30"/>
    </row>
    <row r="761337" spans="23:23">
      <c r="W761337" s="30"/>
    </row>
    <row r="761338" spans="23:23">
      <c r="W761338" s="30"/>
    </row>
    <row r="761339" spans="23:23">
      <c r="W761339" s="30"/>
    </row>
    <row r="761340" spans="23:23">
      <c r="W761340" s="30"/>
    </row>
    <row r="761341" spans="23:23">
      <c r="W761341" s="30"/>
    </row>
    <row r="761342" spans="23:23">
      <c r="W761342" s="30"/>
    </row>
    <row r="761343" spans="23:23">
      <c r="W761343" s="30"/>
    </row>
    <row r="761344" spans="23:23">
      <c r="W761344" s="30"/>
    </row>
    <row r="761345" spans="23:23">
      <c r="W761345" s="30"/>
    </row>
    <row r="761346" spans="23:23">
      <c r="W761346" s="30"/>
    </row>
    <row r="761347" spans="23:23">
      <c r="W761347" s="30"/>
    </row>
    <row r="761348" spans="23:23">
      <c r="W761348" s="30"/>
    </row>
    <row r="761349" spans="23:23">
      <c r="W761349" s="30"/>
    </row>
    <row r="761350" spans="23:23">
      <c r="W761350" s="30"/>
    </row>
    <row r="761351" spans="23:23">
      <c r="W761351" s="30"/>
    </row>
    <row r="761352" spans="23:23">
      <c r="W761352" s="30"/>
    </row>
    <row r="761353" spans="23:23">
      <c r="W761353" s="30"/>
    </row>
    <row r="761354" spans="23:23">
      <c r="W761354" s="30"/>
    </row>
    <row r="761355" spans="23:23">
      <c r="W761355" s="30"/>
    </row>
    <row r="761356" spans="23:23">
      <c r="W761356" s="30"/>
    </row>
    <row r="761357" spans="23:23">
      <c r="W761357" s="30"/>
    </row>
    <row r="761358" spans="23:23">
      <c r="W761358" s="30"/>
    </row>
    <row r="761359" spans="23:23">
      <c r="W761359" s="30"/>
    </row>
    <row r="761360" spans="23:23">
      <c r="W761360" s="30"/>
    </row>
    <row r="761361" spans="23:23">
      <c r="W761361" s="30"/>
    </row>
    <row r="761362" spans="23:23">
      <c r="W761362" s="30"/>
    </row>
    <row r="761363" spans="23:23">
      <c r="W761363" s="30"/>
    </row>
    <row r="761364" spans="23:23">
      <c r="W761364" s="30"/>
    </row>
    <row r="761365" spans="23:23">
      <c r="W761365" s="30"/>
    </row>
    <row r="761366" spans="23:23">
      <c r="W761366" s="30"/>
    </row>
    <row r="761367" spans="23:23">
      <c r="W761367" s="30"/>
    </row>
    <row r="761368" spans="23:23">
      <c r="W761368" s="30"/>
    </row>
    <row r="761369" spans="23:23">
      <c r="W761369" s="30"/>
    </row>
    <row r="761370" spans="23:23">
      <c r="W761370" s="30"/>
    </row>
    <row r="761371" spans="23:23">
      <c r="W761371" s="30"/>
    </row>
    <row r="761372" spans="23:23">
      <c r="W761372" s="30"/>
    </row>
    <row r="761373" spans="23:23">
      <c r="W761373" s="30"/>
    </row>
    <row r="761374" spans="23:23">
      <c r="W761374" s="30"/>
    </row>
    <row r="761375" spans="23:23">
      <c r="W761375" s="30"/>
    </row>
    <row r="761376" spans="23:23">
      <c r="W761376" s="30"/>
    </row>
    <row r="761377" spans="23:23">
      <c r="W761377" s="30"/>
    </row>
    <row r="761378" spans="23:23">
      <c r="W761378" s="30"/>
    </row>
    <row r="761379" spans="23:23">
      <c r="W761379" s="30"/>
    </row>
    <row r="761380" spans="23:23">
      <c r="W761380" s="30"/>
    </row>
    <row r="761381" spans="23:23">
      <c r="W761381" s="30"/>
    </row>
    <row r="761382" spans="23:23">
      <c r="W761382" s="30"/>
    </row>
    <row r="761383" spans="23:23">
      <c r="W761383" s="30"/>
    </row>
    <row r="761384" spans="23:23">
      <c r="W761384" s="30"/>
    </row>
    <row r="761385" spans="23:23">
      <c r="W761385" s="30"/>
    </row>
    <row r="761386" spans="23:23">
      <c r="W761386" s="30"/>
    </row>
    <row r="761387" spans="23:23">
      <c r="W761387" s="30"/>
    </row>
    <row r="761388" spans="23:23">
      <c r="W761388" s="30"/>
    </row>
    <row r="761389" spans="23:23">
      <c r="W761389" s="30"/>
    </row>
    <row r="761390" spans="23:23">
      <c r="W761390" s="30"/>
    </row>
    <row r="761391" spans="23:23">
      <c r="W761391" s="30"/>
    </row>
    <row r="761392" spans="23:23">
      <c r="W761392" s="30"/>
    </row>
    <row r="761393" spans="23:23">
      <c r="W761393" s="30"/>
    </row>
    <row r="761394" spans="23:23">
      <c r="W761394" s="30"/>
    </row>
    <row r="761395" spans="23:23">
      <c r="W761395" s="30"/>
    </row>
    <row r="761396" spans="23:23">
      <c r="W761396" s="30"/>
    </row>
    <row r="761397" spans="23:23">
      <c r="W761397" s="30"/>
    </row>
    <row r="761398" spans="23:23">
      <c r="W761398" s="30"/>
    </row>
    <row r="761399" spans="23:23">
      <c r="W761399" s="30"/>
    </row>
    <row r="761400" spans="23:23">
      <c r="W761400" s="30"/>
    </row>
    <row r="761401" spans="23:23">
      <c r="W761401" s="30"/>
    </row>
    <row r="761402" spans="23:23">
      <c r="W761402" s="30"/>
    </row>
    <row r="761403" spans="23:23">
      <c r="W761403" s="30"/>
    </row>
    <row r="761404" spans="23:23">
      <c r="W761404" s="30"/>
    </row>
    <row r="761405" spans="23:23">
      <c r="W761405" s="30"/>
    </row>
    <row r="761406" spans="23:23">
      <c r="W761406" s="30"/>
    </row>
    <row r="761407" spans="23:23">
      <c r="W761407" s="30"/>
    </row>
    <row r="761408" spans="23:23">
      <c r="W761408" s="30"/>
    </row>
    <row r="761409" spans="23:23">
      <c r="W761409" s="30"/>
    </row>
    <row r="761410" spans="23:23">
      <c r="W761410" s="30"/>
    </row>
    <row r="761411" spans="23:23">
      <c r="W761411" s="30"/>
    </row>
    <row r="761412" spans="23:23">
      <c r="W761412" s="30"/>
    </row>
    <row r="761413" spans="23:23">
      <c r="W761413" s="30"/>
    </row>
    <row r="761414" spans="23:23">
      <c r="W761414" s="30"/>
    </row>
    <row r="761415" spans="23:23">
      <c r="W761415" s="30"/>
    </row>
    <row r="761416" spans="23:23">
      <c r="W761416" s="30"/>
    </row>
    <row r="761417" spans="23:23">
      <c r="W761417" s="30"/>
    </row>
    <row r="761418" spans="23:23">
      <c r="W761418" s="30"/>
    </row>
    <row r="761419" spans="23:23">
      <c r="W761419" s="30"/>
    </row>
    <row r="761420" spans="23:23">
      <c r="W761420" s="30"/>
    </row>
    <row r="761421" spans="23:23">
      <c r="W761421" s="30"/>
    </row>
    <row r="761422" spans="23:23">
      <c r="W761422" s="30"/>
    </row>
    <row r="761423" spans="23:23">
      <c r="W761423" s="30"/>
    </row>
    <row r="761424" spans="23:23">
      <c r="W761424" s="30"/>
    </row>
    <row r="761425" spans="23:23">
      <c r="W761425" s="30"/>
    </row>
    <row r="761426" spans="23:23">
      <c r="W761426" s="30"/>
    </row>
    <row r="761427" spans="23:23">
      <c r="W761427" s="30"/>
    </row>
    <row r="761428" spans="23:23">
      <c r="W761428" s="30"/>
    </row>
    <row r="761429" spans="23:23">
      <c r="W761429" s="30"/>
    </row>
    <row r="761430" spans="23:23">
      <c r="W761430" s="30"/>
    </row>
    <row r="761431" spans="23:23">
      <c r="W761431" s="30"/>
    </row>
    <row r="761432" spans="23:23">
      <c r="W761432" s="30"/>
    </row>
    <row r="761433" spans="23:23">
      <c r="W761433" s="30"/>
    </row>
    <row r="761434" spans="23:23">
      <c r="W761434" s="30"/>
    </row>
    <row r="761435" spans="23:23">
      <c r="W761435" s="30"/>
    </row>
    <row r="761436" spans="23:23">
      <c r="W761436" s="30"/>
    </row>
    <row r="761437" spans="23:23">
      <c r="W761437" s="30"/>
    </row>
    <row r="761438" spans="23:23">
      <c r="W761438" s="30"/>
    </row>
    <row r="761439" spans="23:23">
      <c r="W761439" s="30"/>
    </row>
    <row r="761440" spans="23:23">
      <c r="W761440" s="30"/>
    </row>
    <row r="761441" spans="23:23">
      <c r="W761441" s="30"/>
    </row>
    <row r="761442" spans="23:23">
      <c r="W761442" s="30"/>
    </row>
    <row r="761443" spans="23:23">
      <c r="W761443" s="30"/>
    </row>
    <row r="761444" spans="23:23">
      <c r="W761444" s="30"/>
    </row>
    <row r="761445" spans="23:23">
      <c r="W761445" s="30"/>
    </row>
    <row r="761446" spans="23:23">
      <c r="W761446" s="30"/>
    </row>
    <row r="761447" spans="23:23">
      <c r="W761447" s="30"/>
    </row>
    <row r="761448" spans="23:23">
      <c r="W761448" s="30"/>
    </row>
    <row r="761449" spans="23:23">
      <c r="W761449" s="30"/>
    </row>
    <row r="761450" spans="23:23">
      <c r="W761450" s="30"/>
    </row>
    <row r="761451" spans="23:23">
      <c r="W761451" s="30"/>
    </row>
    <row r="761452" spans="23:23">
      <c r="W761452" s="30"/>
    </row>
    <row r="761453" spans="23:23">
      <c r="W761453" s="30"/>
    </row>
    <row r="761454" spans="23:23">
      <c r="W761454" s="30"/>
    </row>
    <row r="761455" spans="23:23">
      <c r="W761455" s="30"/>
    </row>
    <row r="761456" spans="23:23">
      <c r="W761456" s="30"/>
    </row>
    <row r="761457" spans="23:23">
      <c r="W761457" s="30"/>
    </row>
    <row r="761458" spans="23:23">
      <c r="W761458" s="30"/>
    </row>
    <row r="761459" spans="23:23">
      <c r="W761459" s="30"/>
    </row>
    <row r="761460" spans="23:23">
      <c r="W761460" s="30"/>
    </row>
    <row r="761461" spans="23:23">
      <c r="W761461" s="30"/>
    </row>
    <row r="761462" spans="23:23">
      <c r="W761462" s="30"/>
    </row>
    <row r="761463" spans="23:23">
      <c r="W761463" s="30"/>
    </row>
    <row r="761464" spans="23:23">
      <c r="W761464" s="30"/>
    </row>
    <row r="761465" spans="23:23">
      <c r="W761465" s="30"/>
    </row>
    <row r="761466" spans="23:23">
      <c r="W761466" s="30"/>
    </row>
    <row r="761467" spans="23:23">
      <c r="W761467" s="30"/>
    </row>
    <row r="761468" spans="23:23">
      <c r="W761468" s="30"/>
    </row>
    <row r="761469" spans="23:23">
      <c r="W761469" s="30"/>
    </row>
    <row r="761470" spans="23:23">
      <c r="W761470" s="30"/>
    </row>
    <row r="761471" spans="23:23">
      <c r="W761471" s="30"/>
    </row>
    <row r="761472" spans="23:23">
      <c r="W761472" s="30"/>
    </row>
    <row r="761473" spans="23:23">
      <c r="W761473" s="30"/>
    </row>
    <row r="761474" spans="23:23">
      <c r="W761474" s="30"/>
    </row>
    <row r="761475" spans="23:23">
      <c r="W761475" s="30"/>
    </row>
    <row r="761476" spans="23:23">
      <c r="W761476" s="30"/>
    </row>
    <row r="761477" spans="23:23">
      <c r="W761477" s="30"/>
    </row>
    <row r="761478" spans="23:23">
      <c r="W761478" s="30"/>
    </row>
    <row r="761479" spans="23:23">
      <c r="W761479" s="30"/>
    </row>
    <row r="761480" spans="23:23">
      <c r="W761480" s="30"/>
    </row>
    <row r="761481" spans="23:23">
      <c r="W761481" s="30"/>
    </row>
    <row r="761482" spans="23:23">
      <c r="W761482" s="30"/>
    </row>
    <row r="761483" spans="23:23">
      <c r="W761483" s="30"/>
    </row>
    <row r="761484" spans="23:23">
      <c r="W761484" s="30"/>
    </row>
    <row r="761485" spans="23:23">
      <c r="W761485" s="30"/>
    </row>
    <row r="761486" spans="23:23">
      <c r="W761486" s="30"/>
    </row>
    <row r="761487" spans="23:23">
      <c r="W761487" s="30"/>
    </row>
    <row r="761488" spans="23:23">
      <c r="W761488" s="30"/>
    </row>
    <row r="761489" spans="23:23">
      <c r="W761489" s="30"/>
    </row>
    <row r="761490" spans="23:23">
      <c r="W761490" s="30"/>
    </row>
    <row r="761491" spans="23:23">
      <c r="W761491" s="30"/>
    </row>
    <row r="761492" spans="23:23">
      <c r="W761492" s="30"/>
    </row>
    <row r="761493" spans="23:23">
      <c r="W761493" s="30"/>
    </row>
    <row r="761494" spans="23:23">
      <c r="W761494" s="30"/>
    </row>
    <row r="761495" spans="23:23">
      <c r="W761495" s="30"/>
    </row>
    <row r="761496" spans="23:23">
      <c r="W761496" s="30"/>
    </row>
    <row r="761497" spans="23:23">
      <c r="W761497" s="30"/>
    </row>
    <row r="761498" spans="23:23">
      <c r="W761498" s="30"/>
    </row>
    <row r="761499" spans="23:23">
      <c r="W761499" s="30"/>
    </row>
    <row r="761500" spans="23:23">
      <c r="W761500" s="30"/>
    </row>
    <row r="761501" spans="23:23">
      <c r="W761501" s="30"/>
    </row>
    <row r="761502" spans="23:23">
      <c r="W761502" s="30"/>
    </row>
    <row r="761503" spans="23:23">
      <c r="W761503" s="30"/>
    </row>
    <row r="761504" spans="23:23">
      <c r="W761504" s="30"/>
    </row>
    <row r="761505" spans="23:23">
      <c r="W761505" s="30"/>
    </row>
    <row r="761506" spans="23:23">
      <c r="W761506" s="30"/>
    </row>
    <row r="761507" spans="23:23">
      <c r="W761507" s="30"/>
    </row>
    <row r="761508" spans="23:23">
      <c r="W761508" s="30"/>
    </row>
    <row r="761509" spans="23:23">
      <c r="W761509" s="30"/>
    </row>
    <row r="761510" spans="23:23">
      <c r="W761510" s="30"/>
    </row>
    <row r="761511" spans="23:23">
      <c r="W761511" s="30"/>
    </row>
    <row r="761512" spans="23:23">
      <c r="W761512" s="30"/>
    </row>
    <row r="761513" spans="23:23">
      <c r="W761513" s="30"/>
    </row>
    <row r="761514" spans="23:23">
      <c r="W761514" s="30"/>
    </row>
    <row r="761515" spans="23:23">
      <c r="W761515" s="30"/>
    </row>
    <row r="761516" spans="23:23">
      <c r="W761516" s="30"/>
    </row>
    <row r="761517" spans="23:23">
      <c r="W761517" s="30"/>
    </row>
    <row r="761518" spans="23:23">
      <c r="W761518" s="30"/>
    </row>
    <row r="761519" spans="23:23">
      <c r="W761519" s="30"/>
    </row>
    <row r="761520" spans="23:23">
      <c r="W761520" s="30"/>
    </row>
    <row r="761521" spans="23:23">
      <c r="W761521" s="30"/>
    </row>
    <row r="761522" spans="23:23">
      <c r="W761522" s="30"/>
    </row>
    <row r="761523" spans="23:23">
      <c r="W761523" s="30"/>
    </row>
    <row r="761524" spans="23:23">
      <c r="W761524" s="30"/>
    </row>
    <row r="761525" spans="23:23">
      <c r="W761525" s="30"/>
    </row>
    <row r="761526" spans="23:23">
      <c r="W761526" s="30"/>
    </row>
    <row r="761527" spans="23:23">
      <c r="W761527" s="30"/>
    </row>
    <row r="761528" spans="23:23">
      <c r="W761528" s="30"/>
    </row>
    <row r="761529" spans="23:23">
      <c r="W761529" s="30"/>
    </row>
    <row r="761530" spans="23:23">
      <c r="W761530" s="30"/>
    </row>
    <row r="761531" spans="23:23">
      <c r="W761531" s="30"/>
    </row>
    <row r="761532" spans="23:23">
      <c r="W761532" s="30"/>
    </row>
    <row r="761533" spans="23:23">
      <c r="W761533" s="30"/>
    </row>
    <row r="761534" spans="23:23">
      <c r="W761534" s="30"/>
    </row>
    <row r="761535" spans="23:23">
      <c r="W761535" s="30"/>
    </row>
    <row r="761536" spans="23:23">
      <c r="W761536" s="30"/>
    </row>
    <row r="761537" spans="23:23">
      <c r="W761537" s="30"/>
    </row>
    <row r="761538" spans="23:23">
      <c r="W761538" s="30"/>
    </row>
    <row r="761539" spans="23:23">
      <c r="W761539" s="30"/>
    </row>
    <row r="761540" spans="23:23">
      <c r="W761540" s="30"/>
    </row>
    <row r="761541" spans="23:23">
      <c r="W761541" s="30"/>
    </row>
    <row r="761542" spans="23:23">
      <c r="W761542" s="30"/>
    </row>
    <row r="761543" spans="23:23">
      <c r="W761543" s="30"/>
    </row>
    <row r="761544" spans="23:23">
      <c r="W761544" s="30"/>
    </row>
    <row r="761545" spans="23:23">
      <c r="W761545" s="30"/>
    </row>
    <row r="761546" spans="23:23">
      <c r="W761546" s="30"/>
    </row>
    <row r="761547" spans="23:23">
      <c r="W761547" s="30"/>
    </row>
    <row r="761548" spans="23:23">
      <c r="W761548" s="30"/>
    </row>
    <row r="761549" spans="23:23">
      <c r="W761549" s="30"/>
    </row>
    <row r="761550" spans="23:23">
      <c r="W761550" s="30"/>
    </row>
    <row r="761551" spans="23:23">
      <c r="W761551" s="30"/>
    </row>
    <row r="761552" spans="23:23">
      <c r="W761552" s="30"/>
    </row>
    <row r="761553" spans="23:23">
      <c r="W761553" s="30"/>
    </row>
    <row r="761554" spans="23:23">
      <c r="W761554" s="30"/>
    </row>
    <row r="761555" spans="23:23">
      <c r="W761555" s="30"/>
    </row>
    <row r="761556" spans="23:23">
      <c r="W761556" s="30"/>
    </row>
    <row r="761557" spans="23:23">
      <c r="W761557" s="30"/>
    </row>
    <row r="761558" spans="23:23">
      <c r="W761558" s="30"/>
    </row>
    <row r="761559" spans="23:23">
      <c r="W761559" s="30"/>
    </row>
    <row r="761560" spans="23:23">
      <c r="W761560" s="30"/>
    </row>
    <row r="761561" spans="23:23">
      <c r="W761561" s="30"/>
    </row>
    <row r="761562" spans="23:23">
      <c r="W761562" s="30"/>
    </row>
    <row r="761563" spans="23:23">
      <c r="W761563" s="30"/>
    </row>
    <row r="761564" spans="23:23">
      <c r="W761564" s="30"/>
    </row>
    <row r="761565" spans="23:23">
      <c r="W761565" s="30"/>
    </row>
    <row r="761566" spans="23:23">
      <c r="W761566" s="30"/>
    </row>
    <row r="761567" spans="23:23">
      <c r="W761567" s="30"/>
    </row>
    <row r="761568" spans="23:23">
      <c r="W761568" s="30"/>
    </row>
    <row r="761569" spans="23:23">
      <c r="W761569" s="30"/>
    </row>
    <row r="761570" spans="23:23">
      <c r="W761570" s="30"/>
    </row>
    <row r="761571" spans="23:23">
      <c r="W761571" s="30"/>
    </row>
    <row r="761572" spans="23:23">
      <c r="W761572" s="30"/>
    </row>
    <row r="761573" spans="23:23">
      <c r="W761573" s="30"/>
    </row>
    <row r="761574" spans="23:23">
      <c r="W761574" s="30"/>
    </row>
    <row r="761575" spans="23:23">
      <c r="W761575" s="30"/>
    </row>
    <row r="761576" spans="23:23">
      <c r="W761576" s="30"/>
    </row>
    <row r="761577" spans="23:23">
      <c r="W761577" s="30"/>
    </row>
    <row r="761578" spans="23:23">
      <c r="W761578" s="30"/>
    </row>
    <row r="761579" spans="23:23">
      <c r="W761579" s="30"/>
    </row>
    <row r="761580" spans="23:23">
      <c r="W761580" s="30"/>
    </row>
    <row r="761581" spans="23:23">
      <c r="W761581" s="30"/>
    </row>
    <row r="761582" spans="23:23">
      <c r="W761582" s="30"/>
    </row>
    <row r="761583" spans="23:23">
      <c r="W761583" s="30"/>
    </row>
    <row r="761584" spans="23:23">
      <c r="W761584" s="30"/>
    </row>
    <row r="761585" spans="23:23">
      <c r="W761585" s="30"/>
    </row>
    <row r="761586" spans="23:23">
      <c r="W761586" s="30"/>
    </row>
    <row r="761587" spans="23:23">
      <c r="W761587" s="30"/>
    </row>
    <row r="761588" spans="23:23">
      <c r="W761588" s="30"/>
    </row>
    <row r="761589" spans="23:23">
      <c r="W761589" s="30"/>
    </row>
    <row r="761590" spans="23:23">
      <c r="W761590" s="30"/>
    </row>
    <row r="761591" spans="23:23">
      <c r="W761591" s="30"/>
    </row>
    <row r="761592" spans="23:23">
      <c r="W761592" s="30"/>
    </row>
    <row r="761593" spans="23:23">
      <c r="W761593" s="30"/>
    </row>
    <row r="761594" spans="23:23">
      <c r="W761594" s="30"/>
    </row>
    <row r="761595" spans="23:23">
      <c r="W761595" s="30"/>
    </row>
    <row r="761596" spans="23:23">
      <c r="W761596" s="30"/>
    </row>
    <row r="761597" spans="23:23">
      <c r="W761597" s="30"/>
    </row>
    <row r="761598" spans="23:23">
      <c r="W761598" s="30"/>
    </row>
    <row r="761599" spans="23:23">
      <c r="W761599" s="30"/>
    </row>
    <row r="761600" spans="23:23">
      <c r="W761600" s="30"/>
    </row>
    <row r="761601" spans="23:23">
      <c r="W761601" s="30"/>
    </row>
    <row r="761602" spans="23:23">
      <c r="W761602" s="30"/>
    </row>
    <row r="761603" spans="23:23">
      <c r="W761603" s="30"/>
    </row>
    <row r="761604" spans="23:23">
      <c r="W761604" s="30"/>
    </row>
    <row r="761605" spans="23:23">
      <c r="W761605" s="30"/>
    </row>
    <row r="761606" spans="23:23">
      <c r="W761606" s="30"/>
    </row>
    <row r="761607" spans="23:23">
      <c r="W761607" s="30"/>
    </row>
    <row r="761608" spans="23:23">
      <c r="W761608" s="30"/>
    </row>
    <row r="761609" spans="23:23">
      <c r="W761609" s="30"/>
    </row>
    <row r="761610" spans="23:23">
      <c r="W761610" s="30"/>
    </row>
    <row r="761611" spans="23:23">
      <c r="W761611" s="30"/>
    </row>
    <row r="761612" spans="23:23">
      <c r="W761612" s="30"/>
    </row>
    <row r="761613" spans="23:23">
      <c r="W761613" s="30"/>
    </row>
    <row r="761614" spans="23:23">
      <c r="W761614" s="30"/>
    </row>
    <row r="761615" spans="23:23">
      <c r="W761615" s="30"/>
    </row>
    <row r="761616" spans="23:23">
      <c r="W761616" s="30"/>
    </row>
    <row r="761617" spans="23:23">
      <c r="W761617" s="30"/>
    </row>
    <row r="761618" spans="23:23">
      <c r="W761618" s="30"/>
    </row>
    <row r="761619" spans="23:23">
      <c r="W761619" s="30"/>
    </row>
    <row r="761620" spans="23:23">
      <c r="W761620" s="30"/>
    </row>
    <row r="761621" spans="23:23">
      <c r="W761621" s="30"/>
    </row>
    <row r="761622" spans="23:23">
      <c r="W761622" s="30"/>
    </row>
    <row r="761623" spans="23:23">
      <c r="W761623" s="30"/>
    </row>
    <row r="761624" spans="23:23">
      <c r="W761624" s="30"/>
    </row>
    <row r="761625" spans="23:23">
      <c r="W761625" s="30"/>
    </row>
    <row r="761626" spans="23:23">
      <c r="W761626" s="30"/>
    </row>
    <row r="761627" spans="23:23">
      <c r="W761627" s="30"/>
    </row>
    <row r="761628" spans="23:23">
      <c r="W761628" s="30"/>
    </row>
    <row r="761629" spans="23:23">
      <c r="W761629" s="30"/>
    </row>
    <row r="761630" spans="23:23">
      <c r="W761630" s="30"/>
    </row>
    <row r="761631" spans="23:23">
      <c r="W761631" s="30"/>
    </row>
    <row r="761632" spans="23:23">
      <c r="W761632" s="30"/>
    </row>
    <row r="761633" spans="23:23">
      <c r="W761633" s="30"/>
    </row>
    <row r="761634" spans="23:23">
      <c r="W761634" s="30"/>
    </row>
    <row r="761635" spans="23:23">
      <c r="W761635" s="30"/>
    </row>
    <row r="761636" spans="23:23">
      <c r="W761636" s="30"/>
    </row>
    <row r="761637" spans="23:23">
      <c r="W761637" s="30"/>
    </row>
    <row r="761638" spans="23:23">
      <c r="W761638" s="30"/>
    </row>
    <row r="761639" spans="23:23">
      <c r="W761639" s="30"/>
    </row>
    <row r="761640" spans="23:23">
      <c r="W761640" s="30"/>
    </row>
    <row r="761641" spans="23:23">
      <c r="W761641" s="30"/>
    </row>
    <row r="761642" spans="23:23">
      <c r="W761642" s="30"/>
    </row>
    <row r="761643" spans="23:23">
      <c r="W761643" s="30"/>
    </row>
    <row r="761644" spans="23:23">
      <c r="W761644" s="30"/>
    </row>
    <row r="761645" spans="23:23">
      <c r="W761645" s="30"/>
    </row>
    <row r="761646" spans="23:23">
      <c r="W761646" s="30"/>
    </row>
    <row r="761647" spans="23:23">
      <c r="W761647" s="30"/>
    </row>
    <row r="761648" spans="23:23">
      <c r="W761648" s="30"/>
    </row>
    <row r="761649" spans="23:23">
      <c r="W761649" s="30"/>
    </row>
    <row r="761650" spans="23:23">
      <c r="W761650" s="30"/>
    </row>
    <row r="761651" spans="23:23">
      <c r="W761651" s="30"/>
    </row>
    <row r="761652" spans="23:23">
      <c r="W761652" s="30"/>
    </row>
    <row r="761653" spans="23:23">
      <c r="W761653" s="30"/>
    </row>
    <row r="761654" spans="23:23">
      <c r="W761654" s="30"/>
    </row>
    <row r="761655" spans="23:23">
      <c r="W761655" s="30"/>
    </row>
    <row r="761656" spans="23:23">
      <c r="W761656" s="30"/>
    </row>
    <row r="761657" spans="23:23">
      <c r="W761657" s="30"/>
    </row>
    <row r="761658" spans="23:23">
      <c r="W761658" s="30"/>
    </row>
    <row r="761659" spans="23:23">
      <c r="W761659" s="30"/>
    </row>
    <row r="761660" spans="23:23">
      <c r="W761660" s="30"/>
    </row>
    <row r="761661" spans="23:23">
      <c r="W761661" s="30"/>
    </row>
    <row r="761662" spans="23:23">
      <c r="W761662" s="30"/>
    </row>
    <row r="761663" spans="23:23">
      <c r="W761663" s="30"/>
    </row>
    <row r="761664" spans="23:23">
      <c r="W761664" s="30"/>
    </row>
    <row r="761665" spans="23:23">
      <c r="W761665" s="30"/>
    </row>
    <row r="761666" spans="23:23">
      <c r="W761666" s="30"/>
    </row>
    <row r="761667" spans="23:23">
      <c r="W761667" s="30"/>
    </row>
    <row r="761668" spans="23:23">
      <c r="W761668" s="30"/>
    </row>
    <row r="761669" spans="23:23">
      <c r="W761669" s="30"/>
    </row>
    <row r="761670" spans="23:23">
      <c r="W761670" s="30"/>
    </row>
    <row r="761671" spans="23:23">
      <c r="W761671" s="30"/>
    </row>
    <row r="761672" spans="23:23">
      <c r="W761672" s="30"/>
    </row>
    <row r="761673" spans="23:23">
      <c r="W761673" s="30"/>
    </row>
    <row r="761674" spans="23:23">
      <c r="W761674" s="30"/>
    </row>
    <row r="761675" spans="23:23">
      <c r="W761675" s="30"/>
    </row>
    <row r="761676" spans="23:23">
      <c r="W761676" s="30"/>
    </row>
    <row r="761677" spans="23:23">
      <c r="W761677" s="30"/>
    </row>
    <row r="761678" spans="23:23">
      <c r="W761678" s="30"/>
    </row>
    <row r="761679" spans="23:23">
      <c r="W761679" s="30"/>
    </row>
    <row r="761680" spans="23:23">
      <c r="W761680" s="30"/>
    </row>
    <row r="761681" spans="23:23">
      <c r="W761681" s="30"/>
    </row>
    <row r="761682" spans="23:23">
      <c r="W761682" s="30"/>
    </row>
    <row r="761683" spans="23:23">
      <c r="W761683" s="30"/>
    </row>
    <row r="761684" spans="23:23">
      <c r="W761684" s="30"/>
    </row>
    <row r="761685" spans="23:23">
      <c r="W761685" s="30"/>
    </row>
    <row r="761686" spans="23:23">
      <c r="W761686" s="30"/>
    </row>
    <row r="761687" spans="23:23">
      <c r="W761687" s="30"/>
    </row>
    <row r="761688" spans="23:23">
      <c r="W761688" s="30"/>
    </row>
    <row r="761689" spans="23:23">
      <c r="W761689" s="30"/>
    </row>
    <row r="761690" spans="23:23">
      <c r="W761690" s="30"/>
    </row>
    <row r="761691" spans="23:23">
      <c r="W761691" s="30"/>
    </row>
    <row r="761692" spans="23:23">
      <c r="W761692" s="30"/>
    </row>
    <row r="761693" spans="23:23">
      <c r="W761693" s="30"/>
    </row>
    <row r="761694" spans="23:23">
      <c r="W761694" s="30"/>
    </row>
    <row r="761695" spans="23:23">
      <c r="W761695" s="30"/>
    </row>
    <row r="761696" spans="23:23">
      <c r="W761696" s="30"/>
    </row>
    <row r="761697" spans="23:23">
      <c r="W761697" s="30"/>
    </row>
    <row r="761698" spans="23:23">
      <c r="W761698" s="30"/>
    </row>
    <row r="761699" spans="23:23">
      <c r="W761699" s="30"/>
    </row>
    <row r="761700" spans="23:23">
      <c r="W761700" s="30"/>
    </row>
    <row r="761701" spans="23:23">
      <c r="W761701" s="30"/>
    </row>
    <row r="761702" spans="23:23">
      <c r="W761702" s="30"/>
    </row>
    <row r="761703" spans="23:23">
      <c r="W761703" s="30"/>
    </row>
    <row r="761704" spans="23:23">
      <c r="W761704" s="30"/>
    </row>
    <row r="761705" spans="23:23">
      <c r="W761705" s="30"/>
    </row>
    <row r="761706" spans="23:23">
      <c r="W761706" s="30"/>
    </row>
    <row r="761707" spans="23:23">
      <c r="W761707" s="30"/>
    </row>
    <row r="761708" spans="23:23">
      <c r="W761708" s="30"/>
    </row>
    <row r="761709" spans="23:23">
      <c r="W761709" s="30"/>
    </row>
    <row r="761710" spans="23:23">
      <c r="W761710" s="30"/>
    </row>
    <row r="761711" spans="23:23">
      <c r="W761711" s="30"/>
    </row>
    <row r="761712" spans="23:23">
      <c r="W761712" s="30"/>
    </row>
    <row r="761713" spans="23:23">
      <c r="W761713" s="30"/>
    </row>
    <row r="761714" spans="23:23">
      <c r="W761714" s="30"/>
    </row>
    <row r="761715" spans="23:23">
      <c r="W761715" s="30"/>
    </row>
    <row r="761716" spans="23:23">
      <c r="W761716" s="30"/>
    </row>
    <row r="761717" spans="23:23">
      <c r="W761717" s="30"/>
    </row>
    <row r="761718" spans="23:23">
      <c r="W761718" s="30"/>
    </row>
    <row r="761719" spans="23:23">
      <c r="W761719" s="30"/>
    </row>
    <row r="761720" spans="23:23">
      <c r="W761720" s="30"/>
    </row>
    <row r="761721" spans="23:23">
      <c r="W761721" s="30"/>
    </row>
    <row r="761722" spans="23:23">
      <c r="W761722" s="30"/>
    </row>
    <row r="761723" spans="23:23">
      <c r="W761723" s="30"/>
    </row>
    <row r="761724" spans="23:23">
      <c r="W761724" s="30"/>
    </row>
    <row r="761725" spans="23:23">
      <c r="W761725" s="30"/>
    </row>
    <row r="761726" spans="23:23">
      <c r="W761726" s="30"/>
    </row>
    <row r="761727" spans="23:23">
      <c r="W761727" s="30"/>
    </row>
    <row r="761728" spans="23:23">
      <c r="W761728" s="30"/>
    </row>
    <row r="761729" spans="23:23">
      <c r="W761729" s="30"/>
    </row>
    <row r="761730" spans="23:23">
      <c r="W761730" s="30"/>
    </row>
    <row r="761731" spans="23:23">
      <c r="W761731" s="30"/>
    </row>
    <row r="761732" spans="23:23">
      <c r="W761732" s="30"/>
    </row>
    <row r="761733" spans="23:23">
      <c r="W761733" s="30"/>
    </row>
    <row r="761734" spans="23:23">
      <c r="W761734" s="30"/>
    </row>
    <row r="761735" spans="23:23">
      <c r="W761735" s="30"/>
    </row>
    <row r="761736" spans="23:23">
      <c r="W761736" s="30"/>
    </row>
    <row r="761737" spans="23:23">
      <c r="W761737" s="30"/>
    </row>
    <row r="761738" spans="23:23">
      <c r="W761738" s="30"/>
    </row>
    <row r="761739" spans="23:23">
      <c r="W761739" s="30"/>
    </row>
    <row r="761740" spans="23:23">
      <c r="W761740" s="30"/>
    </row>
    <row r="761741" spans="23:23">
      <c r="W761741" s="30"/>
    </row>
    <row r="761742" spans="23:23">
      <c r="W761742" s="30"/>
    </row>
    <row r="761743" spans="23:23">
      <c r="W761743" s="30"/>
    </row>
    <row r="761744" spans="23:23">
      <c r="W761744" s="30"/>
    </row>
    <row r="761745" spans="23:23">
      <c r="W761745" s="30"/>
    </row>
    <row r="761746" spans="23:23">
      <c r="W761746" s="30"/>
    </row>
    <row r="761747" spans="23:23">
      <c r="W761747" s="30"/>
    </row>
    <row r="761748" spans="23:23">
      <c r="W761748" s="30"/>
    </row>
    <row r="761749" spans="23:23">
      <c r="W761749" s="30"/>
    </row>
    <row r="761750" spans="23:23">
      <c r="W761750" s="30"/>
    </row>
    <row r="761751" spans="23:23">
      <c r="W761751" s="30"/>
    </row>
    <row r="761752" spans="23:23">
      <c r="W761752" s="30"/>
    </row>
    <row r="761753" spans="23:23">
      <c r="W761753" s="30"/>
    </row>
    <row r="761754" spans="23:23">
      <c r="W761754" s="30"/>
    </row>
    <row r="761755" spans="23:23">
      <c r="W761755" s="30"/>
    </row>
    <row r="761756" spans="23:23">
      <c r="W761756" s="30"/>
    </row>
    <row r="761757" spans="23:23">
      <c r="W761757" s="30"/>
    </row>
    <row r="761758" spans="23:23">
      <c r="W761758" s="30"/>
    </row>
    <row r="761759" spans="23:23">
      <c r="W761759" s="30"/>
    </row>
    <row r="761760" spans="23:23">
      <c r="W761760" s="30"/>
    </row>
    <row r="761761" spans="23:23">
      <c r="W761761" s="30"/>
    </row>
    <row r="761762" spans="23:23">
      <c r="W761762" s="30"/>
    </row>
    <row r="761763" spans="23:23">
      <c r="W761763" s="30"/>
    </row>
    <row r="761764" spans="23:23">
      <c r="W761764" s="30"/>
    </row>
    <row r="761765" spans="23:23">
      <c r="W761765" s="30"/>
    </row>
    <row r="761766" spans="23:23">
      <c r="W761766" s="30"/>
    </row>
    <row r="761767" spans="23:23">
      <c r="W761767" s="30"/>
    </row>
    <row r="761768" spans="23:23">
      <c r="W761768" s="30"/>
    </row>
    <row r="761769" spans="23:23">
      <c r="W761769" s="30"/>
    </row>
    <row r="761770" spans="23:23">
      <c r="W761770" s="30"/>
    </row>
    <row r="761771" spans="23:23">
      <c r="W761771" s="30"/>
    </row>
    <row r="761772" spans="23:23">
      <c r="W761772" s="30"/>
    </row>
    <row r="761773" spans="23:23">
      <c r="W761773" s="30"/>
    </row>
    <row r="761774" spans="23:23">
      <c r="W761774" s="30"/>
    </row>
    <row r="761775" spans="23:23">
      <c r="W761775" s="30"/>
    </row>
    <row r="761776" spans="23:23">
      <c r="W761776" s="30"/>
    </row>
    <row r="761777" spans="23:23">
      <c r="W761777" s="30"/>
    </row>
    <row r="761778" spans="23:23">
      <c r="W761778" s="30"/>
    </row>
    <row r="761779" spans="23:23">
      <c r="W761779" s="30"/>
    </row>
    <row r="761780" spans="23:23">
      <c r="W761780" s="30"/>
    </row>
    <row r="761781" spans="23:23">
      <c r="W761781" s="30"/>
    </row>
    <row r="761782" spans="23:23">
      <c r="W761782" s="30"/>
    </row>
    <row r="761783" spans="23:23">
      <c r="W761783" s="30"/>
    </row>
    <row r="761784" spans="23:23">
      <c r="W761784" s="30"/>
    </row>
    <row r="761785" spans="23:23">
      <c r="W761785" s="30"/>
    </row>
    <row r="761786" spans="23:23">
      <c r="W761786" s="30"/>
    </row>
    <row r="761787" spans="23:23">
      <c r="W761787" s="30"/>
    </row>
    <row r="761788" spans="23:23">
      <c r="W761788" s="30"/>
    </row>
    <row r="761789" spans="23:23">
      <c r="W761789" s="30"/>
    </row>
    <row r="761790" spans="23:23">
      <c r="W761790" s="30"/>
    </row>
    <row r="761791" spans="23:23">
      <c r="W761791" s="30"/>
    </row>
    <row r="761792" spans="23:23">
      <c r="W761792" s="30"/>
    </row>
    <row r="761793" spans="23:23">
      <c r="W761793" s="30"/>
    </row>
    <row r="761794" spans="23:23">
      <c r="W761794" s="30"/>
    </row>
    <row r="761795" spans="23:23">
      <c r="W761795" s="30"/>
    </row>
    <row r="761796" spans="23:23">
      <c r="W761796" s="30"/>
    </row>
    <row r="761797" spans="23:23">
      <c r="W761797" s="30"/>
    </row>
    <row r="761798" spans="23:23">
      <c r="W761798" s="30"/>
    </row>
    <row r="761799" spans="23:23">
      <c r="W761799" s="30"/>
    </row>
    <row r="761800" spans="23:23">
      <c r="W761800" s="30"/>
    </row>
    <row r="761801" spans="23:23">
      <c r="W761801" s="30"/>
    </row>
    <row r="761802" spans="23:23">
      <c r="W761802" s="30"/>
    </row>
    <row r="761803" spans="23:23">
      <c r="W761803" s="30"/>
    </row>
    <row r="761804" spans="23:23">
      <c r="W761804" s="30"/>
    </row>
    <row r="761805" spans="23:23">
      <c r="W761805" s="30"/>
    </row>
    <row r="761806" spans="23:23">
      <c r="W761806" s="30"/>
    </row>
    <row r="761807" spans="23:23">
      <c r="W761807" s="30"/>
    </row>
    <row r="761808" spans="23:23">
      <c r="W761808" s="30"/>
    </row>
    <row r="761809" spans="23:23">
      <c r="W761809" s="30"/>
    </row>
    <row r="761810" spans="23:23">
      <c r="W761810" s="30"/>
    </row>
    <row r="761811" spans="23:23">
      <c r="W761811" s="30"/>
    </row>
    <row r="761812" spans="23:23">
      <c r="W761812" s="30"/>
    </row>
    <row r="761813" spans="23:23">
      <c r="W761813" s="30"/>
    </row>
    <row r="761814" spans="23:23">
      <c r="W761814" s="30"/>
    </row>
    <row r="761815" spans="23:23">
      <c r="W761815" s="30"/>
    </row>
    <row r="761816" spans="23:23">
      <c r="W761816" s="30"/>
    </row>
    <row r="761817" spans="23:23">
      <c r="W761817" s="30"/>
    </row>
    <row r="761818" spans="23:23">
      <c r="W761818" s="30"/>
    </row>
    <row r="761819" spans="23:23">
      <c r="W761819" s="30"/>
    </row>
    <row r="761820" spans="23:23">
      <c r="W761820" s="30"/>
    </row>
    <row r="761821" spans="23:23">
      <c r="W761821" s="30"/>
    </row>
    <row r="761822" spans="23:23">
      <c r="W761822" s="30"/>
    </row>
    <row r="761823" spans="23:23">
      <c r="W761823" s="30"/>
    </row>
    <row r="761824" spans="23:23">
      <c r="W761824" s="30"/>
    </row>
    <row r="761825" spans="23:23">
      <c r="W761825" s="30"/>
    </row>
    <row r="761826" spans="23:23">
      <c r="W761826" s="30"/>
    </row>
    <row r="761827" spans="23:23">
      <c r="W761827" s="30"/>
    </row>
    <row r="761828" spans="23:23">
      <c r="W761828" s="30"/>
    </row>
    <row r="761829" spans="23:23">
      <c r="W761829" s="30"/>
    </row>
    <row r="761830" spans="23:23">
      <c r="W761830" s="30"/>
    </row>
    <row r="761831" spans="23:23">
      <c r="W761831" s="30"/>
    </row>
    <row r="761832" spans="23:23">
      <c r="W761832" s="30"/>
    </row>
    <row r="761833" spans="23:23">
      <c r="W761833" s="30"/>
    </row>
    <row r="761834" spans="23:23">
      <c r="W761834" s="30"/>
    </row>
    <row r="761835" spans="23:23">
      <c r="W761835" s="30"/>
    </row>
    <row r="761836" spans="23:23">
      <c r="W761836" s="30"/>
    </row>
    <row r="761837" spans="23:23">
      <c r="W761837" s="30"/>
    </row>
    <row r="761838" spans="23:23">
      <c r="W761838" s="30"/>
    </row>
    <row r="761839" spans="23:23">
      <c r="W761839" s="30"/>
    </row>
    <row r="761840" spans="23:23">
      <c r="W761840" s="30"/>
    </row>
    <row r="761841" spans="23:23">
      <c r="W761841" s="30"/>
    </row>
    <row r="761842" spans="23:23">
      <c r="W761842" s="30"/>
    </row>
    <row r="761843" spans="23:23">
      <c r="W761843" s="30"/>
    </row>
    <row r="761844" spans="23:23">
      <c r="W761844" s="30"/>
    </row>
    <row r="761845" spans="23:23">
      <c r="W761845" s="30"/>
    </row>
    <row r="761846" spans="23:23">
      <c r="W761846" s="30"/>
    </row>
    <row r="761847" spans="23:23">
      <c r="W761847" s="30"/>
    </row>
    <row r="761848" spans="23:23">
      <c r="W761848" s="30"/>
    </row>
    <row r="761849" spans="23:23">
      <c r="W761849" s="30"/>
    </row>
    <row r="761850" spans="23:23">
      <c r="W761850" s="30"/>
    </row>
    <row r="761851" spans="23:23">
      <c r="W761851" s="30"/>
    </row>
    <row r="761852" spans="23:23">
      <c r="W761852" s="30"/>
    </row>
    <row r="761853" spans="23:23">
      <c r="W761853" s="30"/>
    </row>
    <row r="761854" spans="23:23">
      <c r="W761854" s="30"/>
    </row>
    <row r="761855" spans="23:23">
      <c r="W761855" s="30"/>
    </row>
    <row r="761856" spans="23:23">
      <c r="W761856" s="30"/>
    </row>
    <row r="761857" spans="23:23">
      <c r="W761857" s="30"/>
    </row>
    <row r="761858" spans="23:23">
      <c r="W761858" s="30"/>
    </row>
    <row r="761859" spans="23:23">
      <c r="W761859" s="30"/>
    </row>
    <row r="761860" spans="23:23">
      <c r="W761860" s="30"/>
    </row>
    <row r="761861" spans="23:23">
      <c r="W761861" s="30"/>
    </row>
    <row r="761862" spans="23:23">
      <c r="W761862" s="30"/>
    </row>
    <row r="761863" spans="23:23">
      <c r="W761863" s="30"/>
    </row>
    <row r="761864" spans="23:23">
      <c r="W761864" s="30"/>
    </row>
    <row r="761865" spans="23:23">
      <c r="W761865" s="30"/>
    </row>
    <row r="761866" spans="23:23">
      <c r="W761866" s="30"/>
    </row>
    <row r="761867" spans="23:23">
      <c r="W761867" s="30"/>
    </row>
    <row r="761868" spans="23:23">
      <c r="W761868" s="30"/>
    </row>
    <row r="761869" spans="23:23">
      <c r="W761869" s="30"/>
    </row>
    <row r="761870" spans="23:23">
      <c r="W761870" s="30"/>
    </row>
    <row r="761871" spans="23:23">
      <c r="W761871" s="30"/>
    </row>
    <row r="761872" spans="23:23">
      <c r="W761872" s="30"/>
    </row>
    <row r="761873" spans="23:23">
      <c r="W761873" s="30"/>
    </row>
    <row r="761874" spans="23:23">
      <c r="W761874" s="30"/>
    </row>
    <row r="761875" spans="23:23">
      <c r="W761875" s="30"/>
    </row>
    <row r="761876" spans="23:23">
      <c r="W761876" s="30"/>
    </row>
    <row r="761877" spans="23:23">
      <c r="W761877" s="30"/>
    </row>
    <row r="761878" spans="23:23">
      <c r="W761878" s="30"/>
    </row>
    <row r="761879" spans="23:23">
      <c r="W761879" s="30"/>
    </row>
    <row r="761880" spans="23:23">
      <c r="W761880" s="30"/>
    </row>
    <row r="761881" spans="23:23">
      <c r="W761881" s="30"/>
    </row>
    <row r="761882" spans="23:23">
      <c r="W761882" s="30"/>
    </row>
    <row r="761883" spans="23:23">
      <c r="W761883" s="30"/>
    </row>
    <row r="761884" spans="23:23">
      <c r="W761884" s="30"/>
    </row>
    <row r="761885" spans="23:23">
      <c r="W761885" s="30"/>
    </row>
    <row r="761886" spans="23:23">
      <c r="W761886" s="30"/>
    </row>
    <row r="761887" spans="23:23">
      <c r="W761887" s="30"/>
    </row>
    <row r="761888" spans="23:23">
      <c r="W761888" s="30"/>
    </row>
    <row r="761889" spans="23:23">
      <c r="W761889" s="30"/>
    </row>
    <row r="761890" spans="23:23">
      <c r="W761890" s="30"/>
    </row>
    <row r="761891" spans="23:23">
      <c r="W761891" s="30"/>
    </row>
    <row r="761892" spans="23:23">
      <c r="W761892" s="30"/>
    </row>
    <row r="761893" spans="23:23">
      <c r="W761893" s="30"/>
    </row>
    <row r="761894" spans="23:23">
      <c r="W761894" s="30"/>
    </row>
    <row r="761895" spans="23:23">
      <c r="W761895" s="30"/>
    </row>
    <row r="761896" spans="23:23">
      <c r="W761896" s="30"/>
    </row>
    <row r="761897" spans="23:23">
      <c r="W761897" s="30"/>
    </row>
    <row r="761898" spans="23:23">
      <c r="W761898" s="30"/>
    </row>
    <row r="761899" spans="23:23">
      <c r="W761899" s="30"/>
    </row>
    <row r="761900" spans="23:23">
      <c r="W761900" s="30"/>
    </row>
    <row r="761901" spans="23:23">
      <c r="W761901" s="30"/>
    </row>
    <row r="761902" spans="23:23">
      <c r="W761902" s="30"/>
    </row>
    <row r="761903" spans="23:23">
      <c r="W761903" s="30"/>
    </row>
    <row r="761904" spans="23:23">
      <c r="W761904" s="30"/>
    </row>
    <row r="761905" spans="23:23">
      <c r="W761905" s="30"/>
    </row>
    <row r="761906" spans="23:23">
      <c r="W761906" s="30"/>
    </row>
    <row r="761907" spans="23:23">
      <c r="W761907" s="30"/>
    </row>
    <row r="761908" spans="23:23">
      <c r="W761908" s="30"/>
    </row>
    <row r="761909" spans="23:23">
      <c r="W761909" s="30"/>
    </row>
    <row r="761910" spans="23:23">
      <c r="W761910" s="30"/>
    </row>
    <row r="761911" spans="23:23">
      <c r="W761911" s="30"/>
    </row>
    <row r="761912" spans="23:23">
      <c r="W761912" s="30"/>
    </row>
    <row r="761913" spans="23:23">
      <c r="W761913" s="30"/>
    </row>
    <row r="761914" spans="23:23">
      <c r="W761914" s="30"/>
    </row>
    <row r="761915" spans="23:23">
      <c r="W761915" s="30"/>
    </row>
    <row r="761916" spans="23:23">
      <c r="W761916" s="30"/>
    </row>
    <row r="761917" spans="23:23">
      <c r="W761917" s="30"/>
    </row>
    <row r="761918" spans="23:23">
      <c r="W761918" s="30"/>
    </row>
    <row r="761919" spans="23:23">
      <c r="W761919" s="30"/>
    </row>
    <row r="761920" spans="23:23">
      <c r="W761920" s="30"/>
    </row>
    <row r="761921" spans="23:23">
      <c r="W761921" s="30"/>
    </row>
    <row r="761922" spans="23:23">
      <c r="W761922" s="30"/>
    </row>
    <row r="761923" spans="23:23">
      <c r="W761923" s="30"/>
    </row>
    <row r="761924" spans="23:23">
      <c r="W761924" s="30"/>
    </row>
    <row r="761925" spans="23:23">
      <c r="W761925" s="30"/>
    </row>
    <row r="761926" spans="23:23">
      <c r="W761926" s="30"/>
    </row>
    <row r="761927" spans="23:23">
      <c r="W761927" s="30"/>
    </row>
    <row r="761928" spans="23:23">
      <c r="W761928" s="30"/>
    </row>
    <row r="761929" spans="23:23">
      <c r="W761929" s="30"/>
    </row>
    <row r="761930" spans="23:23">
      <c r="W761930" s="30"/>
    </row>
    <row r="761931" spans="23:23">
      <c r="W761931" s="30"/>
    </row>
    <row r="761932" spans="23:23">
      <c r="W761932" s="30"/>
    </row>
    <row r="761933" spans="23:23">
      <c r="W761933" s="30"/>
    </row>
    <row r="761934" spans="23:23">
      <c r="W761934" s="30"/>
    </row>
    <row r="761935" spans="23:23">
      <c r="W761935" s="30"/>
    </row>
    <row r="761936" spans="23:23">
      <c r="W761936" s="30"/>
    </row>
    <row r="761937" spans="23:23">
      <c r="W761937" s="30"/>
    </row>
    <row r="761938" spans="23:23">
      <c r="W761938" s="30"/>
    </row>
    <row r="761939" spans="23:23">
      <c r="W761939" s="30"/>
    </row>
    <row r="761940" spans="23:23">
      <c r="W761940" s="30"/>
    </row>
    <row r="761941" spans="23:23">
      <c r="W761941" s="30"/>
    </row>
    <row r="761942" spans="23:23">
      <c r="W761942" s="30"/>
    </row>
    <row r="761943" spans="23:23">
      <c r="W761943" s="30"/>
    </row>
    <row r="761944" spans="23:23">
      <c r="W761944" s="30"/>
    </row>
    <row r="761945" spans="23:23">
      <c r="W761945" s="30"/>
    </row>
    <row r="761946" spans="23:23">
      <c r="W761946" s="30"/>
    </row>
    <row r="761947" spans="23:23">
      <c r="W761947" s="30"/>
    </row>
    <row r="761948" spans="23:23">
      <c r="W761948" s="30"/>
    </row>
    <row r="761949" spans="23:23">
      <c r="W761949" s="30"/>
    </row>
    <row r="761950" spans="23:23">
      <c r="W761950" s="30"/>
    </row>
    <row r="761951" spans="23:23">
      <c r="W761951" s="30"/>
    </row>
    <row r="761952" spans="23:23">
      <c r="W761952" s="30"/>
    </row>
    <row r="761953" spans="23:23">
      <c r="W761953" s="30"/>
    </row>
    <row r="761954" spans="23:23">
      <c r="W761954" s="30"/>
    </row>
    <row r="761955" spans="23:23">
      <c r="W761955" s="30"/>
    </row>
    <row r="761956" spans="23:23">
      <c r="W761956" s="30"/>
    </row>
    <row r="761957" spans="23:23">
      <c r="W761957" s="30"/>
    </row>
    <row r="761958" spans="23:23">
      <c r="W761958" s="30"/>
    </row>
    <row r="761959" spans="23:23">
      <c r="W761959" s="30"/>
    </row>
    <row r="761960" spans="23:23">
      <c r="W761960" s="30"/>
    </row>
    <row r="761961" spans="23:23">
      <c r="W761961" s="30"/>
    </row>
    <row r="761962" spans="23:23">
      <c r="W761962" s="30"/>
    </row>
    <row r="761963" spans="23:23">
      <c r="W761963" s="30"/>
    </row>
    <row r="761964" spans="23:23">
      <c r="W761964" s="30"/>
    </row>
    <row r="761965" spans="23:23">
      <c r="W761965" s="30"/>
    </row>
    <row r="761966" spans="23:23">
      <c r="W761966" s="30"/>
    </row>
    <row r="761967" spans="23:23">
      <c r="W761967" s="30"/>
    </row>
    <row r="761968" spans="23:23">
      <c r="W761968" s="30"/>
    </row>
    <row r="761969" spans="23:23">
      <c r="W761969" s="30"/>
    </row>
    <row r="761970" spans="23:23">
      <c r="W761970" s="30"/>
    </row>
    <row r="761971" spans="23:23">
      <c r="W761971" s="30"/>
    </row>
    <row r="761972" spans="23:23">
      <c r="W761972" s="30"/>
    </row>
    <row r="761973" spans="23:23">
      <c r="W761973" s="30"/>
    </row>
    <row r="761974" spans="23:23">
      <c r="W761974" s="30"/>
    </row>
    <row r="761975" spans="23:23">
      <c r="W761975" s="30"/>
    </row>
    <row r="761976" spans="23:23">
      <c r="W761976" s="30"/>
    </row>
    <row r="761977" spans="23:23">
      <c r="W761977" s="30"/>
    </row>
    <row r="761978" spans="23:23">
      <c r="W761978" s="30"/>
    </row>
    <row r="761979" spans="23:23">
      <c r="W761979" s="30"/>
    </row>
    <row r="761980" spans="23:23">
      <c r="W761980" s="30"/>
    </row>
    <row r="761981" spans="23:23">
      <c r="W761981" s="30"/>
    </row>
    <row r="761982" spans="23:23">
      <c r="W761982" s="30"/>
    </row>
    <row r="761983" spans="23:23">
      <c r="W761983" s="30"/>
    </row>
    <row r="761984" spans="23:23">
      <c r="W761984" s="30"/>
    </row>
    <row r="761985" spans="23:23">
      <c r="W761985" s="30"/>
    </row>
    <row r="761986" spans="23:23">
      <c r="W761986" s="30"/>
    </row>
    <row r="761987" spans="23:23">
      <c r="W761987" s="30"/>
    </row>
    <row r="761988" spans="23:23">
      <c r="W761988" s="30"/>
    </row>
    <row r="761989" spans="23:23">
      <c r="W761989" s="30"/>
    </row>
    <row r="761990" spans="23:23">
      <c r="W761990" s="30"/>
    </row>
    <row r="761991" spans="23:23">
      <c r="W761991" s="30"/>
    </row>
    <row r="761992" spans="23:23">
      <c r="W761992" s="30"/>
    </row>
    <row r="761993" spans="23:23">
      <c r="W761993" s="30"/>
    </row>
    <row r="761994" spans="23:23">
      <c r="W761994" s="30"/>
    </row>
    <row r="761995" spans="23:23">
      <c r="W761995" s="30"/>
    </row>
    <row r="761996" spans="23:23">
      <c r="W761996" s="30"/>
    </row>
    <row r="761997" spans="23:23">
      <c r="W761997" s="30"/>
    </row>
    <row r="761998" spans="23:23">
      <c r="W761998" s="30"/>
    </row>
    <row r="761999" spans="23:23">
      <c r="W761999" s="30"/>
    </row>
    <row r="762000" spans="23:23">
      <c r="W762000" s="30"/>
    </row>
    <row r="762001" spans="23:23">
      <c r="W762001" s="30"/>
    </row>
    <row r="762002" spans="23:23">
      <c r="W762002" s="30"/>
    </row>
    <row r="762003" spans="23:23">
      <c r="W762003" s="30"/>
    </row>
    <row r="762004" spans="23:23">
      <c r="W762004" s="30"/>
    </row>
    <row r="762005" spans="23:23">
      <c r="W762005" s="30"/>
    </row>
    <row r="762006" spans="23:23">
      <c r="W762006" s="30"/>
    </row>
    <row r="762007" spans="23:23">
      <c r="W762007" s="30"/>
    </row>
    <row r="762008" spans="23:23">
      <c r="W762008" s="30"/>
    </row>
    <row r="762009" spans="23:23">
      <c r="W762009" s="30"/>
    </row>
    <row r="762010" spans="23:23">
      <c r="W762010" s="30"/>
    </row>
    <row r="762011" spans="23:23">
      <c r="W762011" s="30"/>
    </row>
    <row r="762012" spans="23:23">
      <c r="W762012" s="30"/>
    </row>
    <row r="762013" spans="23:23">
      <c r="W762013" s="30"/>
    </row>
    <row r="762014" spans="23:23">
      <c r="W762014" s="30"/>
    </row>
    <row r="762015" spans="23:23">
      <c r="W762015" s="30"/>
    </row>
    <row r="762016" spans="23:23">
      <c r="W762016" s="30"/>
    </row>
    <row r="762017" spans="23:23">
      <c r="W762017" s="30"/>
    </row>
    <row r="762018" spans="23:23">
      <c r="W762018" s="30"/>
    </row>
    <row r="762019" spans="23:23">
      <c r="W762019" s="30"/>
    </row>
    <row r="762020" spans="23:23">
      <c r="W762020" s="30"/>
    </row>
    <row r="762021" spans="23:23">
      <c r="W762021" s="30"/>
    </row>
    <row r="762022" spans="23:23">
      <c r="W762022" s="30"/>
    </row>
    <row r="762023" spans="23:23">
      <c r="W762023" s="30"/>
    </row>
    <row r="762024" spans="23:23">
      <c r="W762024" s="30"/>
    </row>
    <row r="762025" spans="23:23">
      <c r="W762025" s="30"/>
    </row>
    <row r="762026" spans="23:23">
      <c r="W762026" s="30"/>
    </row>
    <row r="762027" spans="23:23">
      <c r="W762027" s="30"/>
    </row>
    <row r="762028" spans="23:23">
      <c r="W762028" s="30"/>
    </row>
    <row r="762029" spans="23:23">
      <c r="W762029" s="30"/>
    </row>
    <row r="762030" spans="23:23">
      <c r="W762030" s="30"/>
    </row>
    <row r="762031" spans="23:23">
      <c r="W762031" s="30"/>
    </row>
    <row r="762032" spans="23:23">
      <c r="W762032" s="30"/>
    </row>
    <row r="762033" spans="23:23">
      <c r="W762033" s="30"/>
    </row>
    <row r="762034" spans="23:23">
      <c r="W762034" s="30"/>
    </row>
    <row r="762035" spans="23:23">
      <c r="W762035" s="30"/>
    </row>
    <row r="762036" spans="23:23">
      <c r="W762036" s="30"/>
    </row>
    <row r="762037" spans="23:23">
      <c r="W762037" s="30"/>
    </row>
    <row r="762038" spans="23:23">
      <c r="W762038" s="30"/>
    </row>
    <row r="762039" spans="23:23">
      <c r="W762039" s="30"/>
    </row>
    <row r="762040" spans="23:23">
      <c r="W762040" s="30"/>
    </row>
    <row r="762041" spans="23:23">
      <c r="W762041" s="30"/>
    </row>
    <row r="762042" spans="23:23">
      <c r="W762042" s="30"/>
    </row>
    <row r="762043" spans="23:23">
      <c r="W762043" s="30"/>
    </row>
    <row r="762044" spans="23:23">
      <c r="W762044" s="30"/>
    </row>
    <row r="762045" spans="23:23">
      <c r="W762045" s="30"/>
    </row>
    <row r="762046" spans="23:23">
      <c r="W762046" s="30"/>
    </row>
    <row r="762047" spans="23:23">
      <c r="W762047" s="30"/>
    </row>
    <row r="762048" spans="23:23">
      <c r="W762048" s="30"/>
    </row>
    <row r="762049" spans="23:23">
      <c r="W762049" s="30"/>
    </row>
    <row r="762050" spans="23:23">
      <c r="W762050" s="30"/>
    </row>
    <row r="762051" spans="23:23">
      <c r="W762051" s="30"/>
    </row>
    <row r="762052" spans="23:23">
      <c r="W762052" s="30"/>
    </row>
    <row r="762053" spans="23:23">
      <c r="W762053" s="30"/>
    </row>
    <row r="762054" spans="23:23">
      <c r="W762054" s="30"/>
    </row>
    <row r="762055" spans="23:23">
      <c r="W762055" s="30"/>
    </row>
    <row r="762056" spans="23:23">
      <c r="W762056" s="30"/>
    </row>
    <row r="762057" spans="23:23">
      <c r="W762057" s="30"/>
    </row>
    <row r="762058" spans="23:23">
      <c r="W762058" s="30"/>
    </row>
    <row r="762059" spans="23:23">
      <c r="W762059" s="30"/>
    </row>
    <row r="762060" spans="23:23">
      <c r="W762060" s="30"/>
    </row>
    <row r="762061" spans="23:23">
      <c r="W762061" s="30"/>
    </row>
    <row r="762062" spans="23:23">
      <c r="W762062" s="30"/>
    </row>
    <row r="762063" spans="23:23">
      <c r="W762063" s="30"/>
    </row>
    <row r="762064" spans="23:23">
      <c r="W762064" s="30"/>
    </row>
    <row r="762065" spans="23:23">
      <c r="W762065" s="30"/>
    </row>
    <row r="762066" spans="23:23">
      <c r="W762066" s="30"/>
    </row>
    <row r="762067" spans="23:23">
      <c r="W762067" s="30"/>
    </row>
    <row r="762068" spans="23:23">
      <c r="W762068" s="30"/>
    </row>
    <row r="762069" spans="23:23">
      <c r="W762069" s="30"/>
    </row>
    <row r="762070" spans="23:23">
      <c r="W762070" s="30"/>
    </row>
    <row r="762071" spans="23:23">
      <c r="W762071" s="30"/>
    </row>
    <row r="762072" spans="23:23">
      <c r="W762072" s="30"/>
    </row>
    <row r="762073" spans="23:23">
      <c r="W762073" s="30"/>
    </row>
    <row r="762074" spans="23:23">
      <c r="W762074" s="30"/>
    </row>
    <row r="762075" spans="23:23">
      <c r="W762075" s="30"/>
    </row>
    <row r="762076" spans="23:23">
      <c r="W762076" s="30"/>
    </row>
    <row r="762077" spans="23:23">
      <c r="W762077" s="30"/>
    </row>
    <row r="762078" spans="23:23">
      <c r="W762078" s="30"/>
    </row>
    <row r="762079" spans="23:23">
      <c r="W762079" s="30"/>
    </row>
    <row r="762080" spans="23:23">
      <c r="W762080" s="30"/>
    </row>
    <row r="762081" spans="23:23">
      <c r="W762081" s="30"/>
    </row>
    <row r="762082" spans="23:23">
      <c r="W762082" s="30"/>
    </row>
    <row r="762083" spans="23:23">
      <c r="W762083" s="30"/>
    </row>
    <row r="762084" spans="23:23">
      <c r="W762084" s="30"/>
    </row>
    <row r="762085" spans="23:23">
      <c r="W762085" s="30"/>
    </row>
    <row r="762086" spans="23:23">
      <c r="W762086" s="30"/>
    </row>
    <row r="762087" spans="23:23">
      <c r="W762087" s="30"/>
    </row>
    <row r="762088" spans="23:23">
      <c r="W762088" s="30"/>
    </row>
    <row r="762089" spans="23:23">
      <c r="W762089" s="30"/>
    </row>
    <row r="762090" spans="23:23">
      <c r="W762090" s="30"/>
    </row>
    <row r="762091" spans="23:23">
      <c r="W762091" s="30"/>
    </row>
    <row r="762092" spans="23:23">
      <c r="W762092" s="30"/>
    </row>
    <row r="762093" spans="23:23">
      <c r="W762093" s="30"/>
    </row>
    <row r="762094" spans="23:23">
      <c r="W762094" s="30"/>
    </row>
    <row r="762095" spans="23:23">
      <c r="W762095" s="30"/>
    </row>
    <row r="762096" spans="23:23">
      <c r="W762096" s="30"/>
    </row>
    <row r="762097" spans="23:23">
      <c r="W762097" s="30"/>
    </row>
    <row r="762098" spans="23:23">
      <c r="W762098" s="30"/>
    </row>
    <row r="762099" spans="23:23">
      <c r="W762099" s="30"/>
    </row>
    <row r="762100" spans="23:23">
      <c r="W762100" s="30"/>
    </row>
    <row r="762101" spans="23:23">
      <c r="W762101" s="30"/>
    </row>
    <row r="762102" spans="23:23">
      <c r="W762102" s="30"/>
    </row>
    <row r="762103" spans="23:23">
      <c r="W762103" s="30"/>
    </row>
    <row r="762104" spans="23:23">
      <c r="W762104" s="30"/>
    </row>
    <row r="762105" spans="23:23">
      <c r="W762105" s="30"/>
    </row>
    <row r="762106" spans="23:23">
      <c r="W762106" s="30"/>
    </row>
    <row r="762107" spans="23:23">
      <c r="W762107" s="30"/>
    </row>
    <row r="762108" spans="23:23">
      <c r="W762108" s="30"/>
    </row>
    <row r="762109" spans="23:23">
      <c r="W762109" s="30"/>
    </row>
    <row r="762110" spans="23:23">
      <c r="W762110" s="30"/>
    </row>
    <row r="762111" spans="23:23">
      <c r="W762111" s="30"/>
    </row>
    <row r="762112" spans="23:23">
      <c r="W762112" s="30"/>
    </row>
    <row r="762113" spans="23:23">
      <c r="W762113" s="30"/>
    </row>
    <row r="762114" spans="23:23">
      <c r="W762114" s="30"/>
    </row>
    <row r="762115" spans="23:23">
      <c r="W762115" s="30"/>
    </row>
    <row r="762116" spans="23:23">
      <c r="W762116" s="30"/>
    </row>
    <row r="762117" spans="23:23">
      <c r="W762117" s="30"/>
    </row>
    <row r="762118" spans="23:23">
      <c r="W762118" s="30"/>
    </row>
    <row r="762119" spans="23:23">
      <c r="W762119" s="30"/>
    </row>
    <row r="762120" spans="23:23">
      <c r="W762120" s="30"/>
    </row>
    <row r="762121" spans="23:23">
      <c r="W762121" s="30"/>
    </row>
    <row r="762122" spans="23:23">
      <c r="W762122" s="30"/>
    </row>
    <row r="762123" spans="23:23">
      <c r="W762123" s="30"/>
    </row>
    <row r="762124" spans="23:23">
      <c r="W762124" s="30"/>
    </row>
    <row r="762125" spans="23:23">
      <c r="W762125" s="30"/>
    </row>
    <row r="762126" spans="23:23">
      <c r="W762126" s="30"/>
    </row>
    <row r="762127" spans="23:23">
      <c r="W762127" s="30"/>
    </row>
    <row r="762128" spans="23:23">
      <c r="W762128" s="30"/>
    </row>
    <row r="762129" spans="23:23">
      <c r="W762129" s="30"/>
    </row>
    <row r="762130" spans="23:23">
      <c r="W762130" s="30"/>
    </row>
    <row r="762131" spans="23:23">
      <c r="W762131" s="30"/>
    </row>
    <row r="762132" spans="23:23">
      <c r="W762132" s="30"/>
    </row>
    <row r="762133" spans="23:23">
      <c r="W762133" s="30"/>
    </row>
    <row r="762134" spans="23:23">
      <c r="W762134" s="30"/>
    </row>
    <row r="762135" spans="23:23">
      <c r="W762135" s="30"/>
    </row>
    <row r="762136" spans="23:23">
      <c r="W762136" s="30"/>
    </row>
    <row r="762137" spans="23:23">
      <c r="W762137" s="30"/>
    </row>
    <row r="762138" spans="23:23">
      <c r="W762138" s="30"/>
    </row>
    <row r="762139" spans="23:23">
      <c r="W762139" s="30"/>
    </row>
    <row r="762140" spans="23:23">
      <c r="W762140" s="30"/>
    </row>
    <row r="762141" spans="23:23">
      <c r="W762141" s="30"/>
    </row>
    <row r="762142" spans="23:23">
      <c r="W762142" s="30"/>
    </row>
    <row r="762143" spans="23:23">
      <c r="W762143" s="30"/>
    </row>
    <row r="762144" spans="23:23">
      <c r="W762144" s="30"/>
    </row>
    <row r="762145" spans="23:23">
      <c r="W762145" s="30"/>
    </row>
    <row r="762146" spans="23:23">
      <c r="W762146" s="30"/>
    </row>
    <row r="762147" spans="23:23">
      <c r="W762147" s="30"/>
    </row>
    <row r="762148" spans="23:23">
      <c r="W762148" s="30"/>
    </row>
    <row r="762149" spans="23:23">
      <c r="W762149" s="30"/>
    </row>
    <row r="762150" spans="23:23">
      <c r="W762150" s="30"/>
    </row>
    <row r="762151" spans="23:23">
      <c r="W762151" s="30"/>
    </row>
    <row r="762152" spans="23:23">
      <c r="W762152" s="30"/>
    </row>
    <row r="762153" spans="23:23">
      <c r="W762153" s="30"/>
    </row>
    <row r="762154" spans="23:23">
      <c r="W762154" s="30"/>
    </row>
    <row r="762155" spans="23:23">
      <c r="W762155" s="30"/>
    </row>
    <row r="762156" spans="23:23">
      <c r="W762156" s="30"/>
    </row>
    <row r="762157" spans="23:23">
      <c r="W762157" s="30"/>
    </row>
    <row r="762158" spans="23:23">
      <c r="W762158" s="30"/>
    </row>
    <row r="762159" spans="23:23">
      <c r="W762159" s="30"/>
    </row>
    <row r="762160" spans="23:23">
      <c r="W762160" s="30"/>
    </row>
    <row r="762161" spans="23:23">
      <c r="W762161" s="30"/>
    </row>
    <row r="762162" spans="23:23">
      <c r="W762162" s="30"/>
    </row>
    <row r="762163" spans="23:23">
      <c r="W762163" s="30"/>
    </row>
    <row r="762164" spans="23:23">
      <c r="W762164" s="30"/>
    </row>
    <row r="762165" spans="23:23">
      <c r="W762165" s="30"/>
    </row>
    <row r="762166" spans="23:23">
      <c r="W762166" s="30"/>
    </row>
    <row r="762167" spans="23:23">
      <c r="W762167" s="30"/>
    </row>
    <row r="762168" spans="23:23">
      <c r="W762168" s="30"/>
    </row>
    <row r="762169" spans="23:23">
      <c r="W762169" s="30"/>
    </row>
    <row r="762170" spans="23:23">
      <c r="W762170" s="30"/>
    </row>
    <row r="762171" spans="23:23">
      <c r="W762171" s="30"/>
    </row>
    <row r="762172" spans="23:23">
      <c r="W762172" s="30"/>
    </row>
    <row r="762173" spans="23:23">
      <c r="W762173" s="30"/>
    </row>
    <row r="762174" spans="23:23">
      <c r="W762174" s="30"/>
    </row>
    <row r="762175" spans="23:23">
      <c r="W762175" s="30"/>
    </row>
    <row r="762176" spans="23:23">
      <c r="W762176" s="30"/>
    </row>
    <row r="762177" spans="23:23">
      <c r="W762177" s="30"/>
    </row>
    <row r="762178" spans="23:23">
      <c r="W762178" s="30"/>
    </row>
    <row r="762179" spans="23:23">
      <c r="W762179" s="30"/>
    </row>
    <row r="762180" spans="23:23">
      <c r="W762180" s="30"/>
    </row>
    <row r="762181" spans="23:23">
      <c r="W762181" s="30"/>
    </row>
    <row r="762182" spans="23:23">
      <c r="W762182" s="30"/>
    </row>
    <row r="762183" spans="23:23">
      <c r="W762183" s="30"/>
    </row>
    <row r="762184" spans="23:23">
      <c r="W762184" s="30"/>
    </row>
    <row r="762185" spans="23:23">
      <c r="W762185" s="30"/>
    </row>
    <row r="762186" spans="23:23">
      <c r="W762186" s="30"/>
    </row>
    <row r="762187" spans="23:23">
      <c r="W762187" s="30"/>
    </row>
    <row r="762188" spans="23:23">
      <c r="W762188" s="30"/>
    </row>
    <row r="762189" spans="23:23">
      <c r="W762189" s="30"/>
    </row>
    <row r="762190" spans="23:23">
      <c r="W762190" s="30"/>
    </row>
    <row r="762191" spans="23:23">
      <c r="W762191" s="30"/>
    </row>
    <row r="762192" spans="23:23">
      <c r="W762192" s="30"/>
    </row>
    <row r="762193" spans="23:23">
      <c r="W762193" s="30"/>
    </row>
    <row r="762194" spans="23:23">
      <c r="W762194" s="30"/>
    </row>
    <row r="762195" spans="23:23">
      <c r="W762195" s="30"/>
    </row>
    <row r="762196" spans="23:23">
      <c r="W762196" s="30"/>
    </row>
    <row r="762197" spans="23:23">
      <c r="W762197" s="30"/>
    </row>
    <row r="762198" spans="23:23">
      <c r="W762198" s="30"/>
    </row>
    <row r="762199" spans="23:23">
      <c r="W762199" s="30"/>
    </row>
    <row r="762200" spans="23:23">
      <c r="W762200" s="30"/>
    </row>
    <row r="762201" spans="23:23">
      <c r="W762201" s="30"/>
    </row>
    <row r="762202" spans="23:23">
      <c r="W762202" s="30"/>
    </row>
    <row r="762203" spans="23:23">
      <c r="W762203" s="30"/>
    </row>
    <row r="762204" spans="23:23">
      <c r="W762204" s="30"/>
    </row>
    <row r="762205" spans="23:23">
      <c r="W762205" s="30"/>
    </row>
    <row r="762206" spans="23:23">
      <c r="W762206" s="30"/>
    </row>
    <row r="762207" spans="23:23">
      <c r="W762207" s="30"/>
    </row>
    <row r="762208" spans="23:23">
      <c r="W762208" s="30"/>
    </row>
    <row r="762209" spans="23:23">
      <c r="W762209" s="30"/>
    </row>
    <row r="762210" spans="23:23">
      <c r="W762210" s="30"/>
    </row>
    <row r="762211" spans="23:23">
      <c r="W762211" s="30"/>
    </row>
    <row r="762212" spans="23:23">
      <c r="W762212" s="30"/>
    </row>
    <row r="762213" spans="23:23">
      <c r="W762213" s="30"/>
    </row>
    <row r="762214" spans="23:23">
      <c r="W762214" s="30"/>
    </row>
    <row r="762215" spans="23:23">
      <c r="W762215" s="30"/>
    </row>
    <row r="762216" spans="23:23">
      <c r="W762216" s="30"/>
    </row>
    <row r="762217" spans="23:23">
      <c r="W762217" s="30"/>
    </row>
    <row r="762218" spans="23:23">
      <c r="W762218" s="30"/>
    </row>
    <row r="762219" spans="23:23">
      <c r="W762219" s="30"/>
    </row>
    <row r="762220" spans="23:23">
      <c r="W762220" s="30"/>
    </row>
    <row r="762221" spans="23:23">
      <c r="W762221" s="30"/>
    </row>
    <row r="762222" spans="23:23">
      <c r="W762222" s="30"/>
    </row>
    <row r="762223" spans="23:23">
      <c r="W762223" s="30"/>
    </row>
    <row r="762224" spans="23:23">
      <c r="W762224" s="30"/>
    </row>
    <row r="762225" spans="23:23">
      <c r="W762225" s="30"/>
    </row>
    <row r="762226" spans="23:23">
      <c r="W762226" s="30"/>
    </row>
    <row r="762227" spans="23:23">
      <c r="W762227" s="30"/>
    </row>
    <row r="762228" spans="23:23">
      <c r="W762228" s="30"/>
    </row>
    <row r="762229" spans="23:23">
      <c r="W762229" s="30"/>
    </row>
    <row r="762230" spans="23:23">
      <c r="W762230" s="30"/>
    </row>
    <row r="762231" spans="23:23">
      <c r="W762231" s="30"/>
    </row>
    <row r="762232" spans="23:23">
      <c r="W762232" s="30"/>
    </row>
    <row r="762233" spans="23:23">
      <c r="W762233" s="30"/>
    </row>
    <row r="762234" spans="23:23">
      <c r="W762234" s="30"/>
    </row>
    <row r="762235" spans="23:23">
      <c r="W762235" s="30"/>
    </row>
    <row r="762236" spans="23:23">
      <c r="W762236" s="30"/>
    </row>
    <row r="762237" spans="23:23">
      <c r="W762237" s="30"/>
    </row>
    <row r="762238" spans="23:23">
      <c r="W762238" s="30"/>
    </row>
    <row r="762239" spans="23:23">
      <c r="W762239" s="30"/>
    </row>
    <row r="762240" spans="23:23">
      <c r="W762240" s="30"/>
    </row>
    <row r="762241" spans="23:23">
      <c r="W762241" s="30"/>
    </row>
    <row r="762242" spans="23:23">
      <c r="W762242" s="30"/>
    </row>
    <row r="762243" spans="23:23">
      <c r="W762243" s="30"/>
    </row>
    <row r="762244" spans="23:23">
      <c r="W762244" s="30"/>
    </row>
    <row r="762245" spans="23:23">
      <c r="W762245" s="30"/>
    </row>
    <row r="762246" spans="23:23">
      <c r="W762246" s="30"/>
    </row>
    <row r="762247" spans="23:23">
      <c r="W762247" s="30"/>
    </row>
    <row r="762248" spans="23:23">
      <c r="W762248" s="30"/>
    </row>
    <row r="762249" spans="23:23">
      <c r="W762249" s="30"/>
    </row>
    <row r="762250" spans="23:23">
      <c r="W762250" s="30"/>
    </row>
    <row r="762251" spans="23:23">
      <c r="W762251" s="30"/>
    </row>
    <row r="762252" spans="23:23">
      <c r="W762252" s="30"/>
    </row>
    <row r="762253" spans="23:23">
      <c r="W762253" s="30"/>
    </row>
    <row r="762254" spans="23:23">
      <c r="W762254" s="30"/>
    </row>
    <row r="762255" spans="23:23">
      <c r="W762255" s="30"/>
    </row>
    <row r="762256" spans="23:23">
      <c r="W762256" s="30"/>
    </row>
    <row r="762257" spans="23:23">
      <c r="W762257" s="30"/>
    </row>
    <row r="762258" spans="23:23">
      <c r="W762258" s="30"/>
    </row>
    <row r="762259" spans="23:23">
      <c r="W762259" s="30"/>
    </row>
    <row r="762260" spans="23:23">
      <c r="W762260" s="30"/>
    </row>
    <row r="762261" spans="23:23">
      <c r="W762261" s="30"/>
    </row>
    <row r="762262" spans="23:23">
      <c r="W762262" s="30"/>
    </row>
    <row r="762263" spans="23:23">
      <c r="W762263" s="30"/>
    </row>
    <row r="762264" spans="23:23">
      <c r="W762264" s="30"/>
    </row>
    <row r="762265" spans="23:23">
      <c r="W762265" s="30"/>
    </row>
    <row r="762266" spans="23:23">
      <c r="W762266" s="30"/>
    </row>
    <row r="762267" spans="23:23">
      <c r="W762267" s="30"/>
    </row>
    <row r="762268" spans="23:23">
      <c r="W762268" s="30"/>
    </row>
    <row r="762269" spans="23:23">
      <c r="W762269" s="30"/>
    </row>
    <row r="762270" spans="23:23">
      <c r="W762270" s="30"/>
    </row>
    <row r="762271" spans="23:23">
      <c r="W762271" s="30"/>
    </row>
    <row r="762272" spans="23:23">
      <c r="W762272" s="30"/>
    </row>
    <row r="762273" spans="23:23">
      <c r="W762273" s="30"/>
    </row>
    <row r="762274" spans="23:23">
      <c r="W762274" s="30"/>
    </row>
    <row r="762275" spans="23:23">
      <c r="W762275" s="30"/>
    </row>
    <row r="762276" spans="23:23">
      <c r="W762276" s="30"/>
    </row>
    <row r="762277" spans="23:23">
      <c r="W762277" s="30"/>
    </row>
    <row r="762278" spans="23:23">
      <c r="W762278" s="30"/>
    </row>
    <row r="762279" spans="23:23">
      <c r="W762279" s="30"/>
    </row>
    <row r="762280" spans="23:23">
      <c r="W762280" s="30"/>
    </row>
    <row r="762281" spans="23:23">
      <c r="W762281" s="30"/>
    </row>
    <row r="762282" spans="23:23">
      <c r="W762282" s="30"/>
    </row>
    <row r="762283" spans="23:23">
      <c r="W762283" s="30"/>
    </row>
    <row r="762284" spans="23:23">
      <c r="W762284" s="30"/>
    </row>
    <row r="762285" spans="23:23">
      <c r="W762285" s="30"/>
    </row>
    <row r="762286" spans="23:23">
      <c r="W762286" s="30"/>
    </row>
    <row r="762287" spans="23:23">
      <c r="W762287" s="30"/>
    </row>
    <row r="762288" spans="23:23">
      <c r="W762288" s="30"/>
    </row>
    <row r="762289" spans="23:23">
      <c r="W762289" s="30"/>
    </row>
    <row r="762290" spans="23:23">
      <c r="W762290" s="30"/>
    </row>
    <row r="762291" spans="23:23">
      <c r="W762291" s="30"/>
    </row>
    <row r="762292" spans="23:23">
      <c r="W762292" s="30"/>
    </row>
    <row r="762293" spans="23:23">
      <c r="W762293" s="30"/>
    </row>
    <row r="762294" spans="23:23">
      <c r="W762294" s="30"/>
    </row>
    <row r="762295" spans="23:23">
      <c r="W762295" s="30"/>
    </row>
    <row r="762296" spans="23:23">
      <c r="W762296" s="30"/>
    </row>
    <row r="762297" spans="23:23">
      <c r="W762297" s="30"/>
    </row>
    <row r="762298" spans="23:23">
      <c r="W762298" s="30"/>
    </row>
    <row r="762299" spans="23:23">
      <c r="W762299" s="30"/>
    </row>
    <row r="762300" spans="23:23">
      <c r="W762300" s="30"/>
    </row>
    <row r="762301" spans="23:23">
      <c r="W762301" s="30"/>
    </row>
    <row r="762302" spans="23:23">
      <c r="W762302" s="30"/>
    </row>
    <row r="762303" spans="23:23">
      <c r="W762303" s="30"/>
    </row>
    <row r="762304" spans="23:23">
      <c r="W762304" s="30"/>
    </row>
    <row r="762305" spans="23:23">
      <c r="W762305" s="30"/>
    </row>
    <row r="762306" spans="23:23">
      <c r="W762306" s="30"/>
    </row>
    <row r="762307" spans="23:23">
      <c r="W762307" s="30"/>
    </row>
    <row r="762308" spans="23:23">
      <c r="W762308" s="30"/>
    </row>
    <row r="762309" spans="23:23">
      <c r="W762309" s="30"/>
    </row>
    <row r="762310" spans="23:23">
      <c r="W762310" s="30"/>
    </row>
    <row r="762311" spans="23:23">
      <c r="W762311" s="30"/>
    </row>
    <row r="762312" spans="23:23">
      <c r="W762312" s="30"/>
    </row>
    <row r="762313" spans="23:23">
      <c r="W762313" s="30"/>
    </row>
    <row r="762314" spans="23:23">
      <c r="W762314" s="30"/>
    </row>
    <row r="762315" spans="23:23">
      <c r="W762315" s="30"/>
    </row>
    <row r="762316" spans="23:23">
      <c r="W762316" s="30"/>
    </row>
    <row r="762317" spans="23:23">
      <c r="W762317" s="30"/>
    </row>
    <row r="762318" spans="23:23">
      <c r="W762318" s="30"/>
    </row>
    <row r="762319" spans="23:23">
      <c r="W762319" s="30"/>
    </row>
    <row r="762320" spans="23:23">
      <c r="W762320" s="30"/>
    </row>
    <row r="762321" spans="23:23">
      <c r="W762321" s="30"/>
    </row>
    <row r="762322" spans="23:23">
      <c r="W762322" s="30"/>
    </row>
    <row r="762323" spans="23:23">
      <c r="W762323" s="30"/>
    </row>
    <row r="762324" spans="23:23">
      <c r="W762324" s="30"/>
    </row>
    <row r="762325" spans="23:23">
      <c r="W762325" s="30"/>
    </row>
    <row r="762326" spans="23:23">
      <c r="W762326" s="30"/>
    </row>
    <row r="762327" spans="23:23">
      <c r="W762327" s="30"/>
    </row>
    <row r="762328" spans="23:23">
      <c r="W762328" s="30"/>
    </row>
    <row r="762329" spans="23:23">
      <c r="W762329" s="30"/>
    </row>
    <row r="762330" spans="23:23">
      <c r="W762330" s="30"/>
    </row>
    <row r="762331" spans="23:23">
      <c r="W762331" s="30"/>
    </row>
    <row r="762332" spans="23:23">
      <c r="W762332" s="30"/>
    </row>
    <row r="762333" spans="23:23">
      <c r="W762333" s="30"/>
    </row>
    <row r="762334" spans="23:23">
      <c r="W762334" s="30"/>
    </row>
    <row r="762335" spans="23:23">
      <c r="W762335" s="30"/>
    </row>
    <row r="762336" spans="23:23">
      <c r="W762336" s="30"/>
    </row>
    <row r="762337" spans="23:23">
      <c r="W762337" s="30"/>
    </row>
    <row r="762338" spans="23:23">
      <c r="W762338" s="30"/>
    </row>
    <row r="762339" spans="23:23">
      <c r="W762339" s="30"/>
    </row>
    <row r="762340" spans="23:23">
      <c r="W762340" s="30"/>
    </row>
    <row r="762341" spans="23:23">
      <c r="W762341" s="30"/>
    </row>
    <row r="762342" spans="23:23">
      <c r="W762342" s="30"/>
    </row>
    <row r="762343" spans="23:23">
      <c r="W762343" s="30"/>
    </row>
    <row r="762344" spans="23:23">
      <c r="W762344" s="30"/>
    </row>
    <row r="762345" spans="23:23">
      <c r="W762345" s="30"/>
    </row>
    <row r="762346" spans="23:23">
      <c r="W762346" s="30"/>
    </row>
    <row r="762347" spans="23:23">
      <c r="W762347" s="30"/>
    </row>
    <row r="762348" spans="23:23">
      <c r="W762348" s="30"/>
    </row>
    <row r="762349" spans="23:23">
      <c r="W762349" s="30"/>
    </row>
    <row r="762350" spans="23:23">
      <c r="W762350" s="30"/>
    </row>
    <row r="762351" spans="23:23">
      <c r="W762351" s="30"/>
    </row>
    <row r="762352" spans="23:23">
      <c r="W762352" s="30"/>
    </row>
    <row r="762353" spans="23:23">
      <c r="W762353" s="30"/>
    </row>
    <row r="762354" spans="23:23">
      <c r="W762354" s="30"/>
    </row>
    <row r="762355" spans="23:23">
      <c r="W762355" s="30"/>
    </row>
    <row r="762356" spans="23:23">
      <c r="W762356" s="30"/>
    </row>
    <row r="762357" spans="23:23">
      <c r="W762357" s="30"/>
    </row>
    <row r="762358" spans="23:23">
      <c r="W762358" s="30"/>
    </row>
    <row r="762359" spans="23:23">
      <c r="W762359" s="30"/>
    </row>
    <row r="762360" spans="23:23">
      <c r="W762360" s="30"/>
    </row>
    <row r="762361" spans="23:23">
      <c r="W762361" s="30"/>
    </row>
    <row r="762362" spans="23:23">
      <c r="W762362" s="30"/>
    </row>
    <row r="762363" spans="23:23">
      <c r="W762363" s="30"/>
    </row>
    <row r="762364" spans="23:23">
      <c r="W762364" s="30"/>
    </row>
    <row r="762365" spans="23:23">
      <c r="W762365" s="30"/>
    </row>
    <row r="762366" spans="23:23">
      <c r="W762366" s="30"/>
    </row>
    <row r="762367" spans="23:23">
      <c r="W762367" s="30"/>
    </row>
    <row r="762368" spans="23:23">
      <c r="W762368" s="30"/>
    </row>
    <row r="762369" spans="23:23">
      <c r="W762369" s="30"/>
    </row>
    <row r="762370" spans="23:23">
      <c r="W762370" s="30"/>
    </row>
    <row r="762371" spans="23:23">
      <c r="W762371" s="30"/>
    </row>
    <row r="762372" spans="23:23">
      <c r="W762372" s="30"/>
    </row>
    <row r="762373" spans="23:23">
      <c r="W762373" s="30"/>
    </row>
    <row r="762374" spans="23:23">
      <c r="W762374" s="30"/>
    </row>
    <row r="762375" spans="23:23">
      <c r="W762375" s="30"/>
    </row>
    <row r="762376" spans="23:23">
      <c r="W762376" s="30"/>
    </row>
    <row r="762377" spans="23:23">
      <c r="W762377" s="30"/>
    </row>
    <row r="762378" spans="23:23">
      <c r="W762378" s="30"/>
    </row>
    <row r="762379" spans="23:23">
      <c r="W762379" s="30"/>
    </row>
    <row r="762380" spans="23:23">
      <c r="W762380" s="30"/>
    </row>
    <row r="762381" spans="23:23">
      <c r="W762381" s="30"/>
    </row>
    <row r="762382" spans="23:23">
      <c r="W762382" s="30"/>
    </row>
    <row r="762383" spans="23:23">
      <c r="W762383" s="30"/>
    </row>
    <row r="762384" spans="23:23">
      <c r="W762384" s="30"/>
    </row>
    <row r="762385" spans="23:23">
      <c r="W762385" s="30"/>
    </row>
    <row r="762386" spans="23:23">
      <c r="W762386" s="30"/>
    </row>
    <row r="762387" spans="23:23">
      <c r="W762387" s="30"/>
    </row>
    <row r="762388" spans="23:23">
      <c r="W762388" s="30"/>
    </row>
    <row r="762389" spans="23:23">
      <c r="W762389" s="30"/>
    </row>
    <row r="762390" spans="23:23">
      <c r="W762390" s="30"/>
    </row>
    <row r="762391" spans="23:23">
      <c r="W762391" s="30"/>
    </row>
    <row r="762392" spans="23:23">
      <c r="W762392" s="30"/>
    </row>
    <row r="762393" spans="23:23">
      <c r="W762393" s="30"/>
    </row>
    <row r="762394" spans="23:23">
      <c r="W762394" s="30"/>
    </row>
    <row r="762395" spans="23:23">
      <c r="W762395" s="30"/>
    </row>
    <row r="762396" spans="23:23">
      <c r="W762396" s="30"/>
    </row>
    <row r="762397" spans="23:23">
      <c r="W762397" s="30"/>
    </row>
    <row r="762398" spans="23:23">
      <c r="W762398" s="30"/>
    </row>
    <row r="762399" spans="23:23">
      <c r="W762399" s="30"/>
    </row>
    <row r="762400" spans="23:23">
      <c r="W762400" s="30"/>
    </row>
    <row r="762401" spans="23:23">
      <c r="W762401" s="30"/>
    </row>
    <row r="762402" spans="23:23">
      <c r="W762402" s="30"/>
    </row>
    <row r="762403" spans="23:23">
      <c r="W762403" s="30"/>
    </row>
    <row r="762404" spans="23:23">
      <c r="W762404" s="30"/>
    </row>
    <row r="762405" spans="23:23">
      <c r="W762405" s="30"/>
    </row>
    <row r="762406" spans="23:23">
      <c r="W762406" s="30"/>
    </row>
    <row r="762407" spans="23:23">
      <c r="W762407" s="30"/>
    </row>
    <row r="762408" spans="23:23">
      <c r="W762408" s="30"/>
    </row>
    <row r="762409" spans="23:23">
      <c r="W762409" s="30"/>
    </row>
    <row r="762410" spans="23:23">
      <c r="W762410" s="30"/>
    </row>
    <row r="762411" spans="23:23">
      <c r="W762411" s="30"/>
    </row>
    <row r="762412" spans="23:23">
      <c r="W762412" s="30"/>
    </row>
    <row r="762413" spans="23:23">
      <c r="W762413" s="30"/>
    </row>
    <row r="762414" spans="23:23">
      <c r="W762414" s="30"/>
    </row>
    <row r="762415" spans="23:23">
      <c r="W762415" s="30"/>
    </row>
    <row r="762416" spans="23:23">
      <c r="W762416" s="30"/>
    </row>
    <row r="762417" spans="23:23">
      <c r="W762417" s="30"/>
    </row>
    <row r="762418" spans="23:23">
      <c r="W762418" s="30"/>
    </row>
    <row r="762419" spans="23:23">
      <c r="W762419" s="30"/>
    </row>
    <row r="762420" spans="23:23">
      <c r="W762420" s="30"/>
    </row>
    <row r="762421" spans="23:23">
      <c r="W762421" s="30"/>
    </row>
    <row r="762422" spans="23:23">
      <c r="W762422" s="30"/>
    </row>
    <row r="762423" spans="23:23">
      <c r="W762423" s="30"/>
    </row>
    <row r="762424" spans="23:23">
      <c r="W762424" s="30"/>
    </row>
    <row r="762425" spans="23:23">
      <c r="W762425" s="30"/>
    </row>
    <row r="762426" spans="23:23">
      <c r="W762426" s="30"/>
    </row>
    <row r="762427" spans="23:23">
      <c r="W762427" s="30"/>
    </row>
    <row r="762428" spans="23:23">
      <c r="W762428" s="30"/>
    </row>
    <row r="762429" spans="23:23">
      <c r="W762429" s="30"/>
    </row>
    <row r="762430" spans="23:23">
      <c r="W762430" s="30"/>
    </row>
    <row r="762431" spans="23:23">
      <c r="W762431" s="30"/>
    </row>
    <row r="762432" spans="23:23">
      <c r="W762432" s="30"/>
    </row>
    <row r="762433" spans="23:23">
      <c r="W762433" s="30"/>
    </row>
    <row r="762434" spans="23:23">
      <c r="W762434" s="30"/>
    </row>
    <row r="762435" spans="23:23">
      <c r="W762435" s="30"/>
    </row>
    <row r="762436" spans="23:23">
      <c r="W762436" s="30"/>
    </row>
    <row r="762437" spans="23:23">
      <c r="W762437" s="30"/>
    </row>
    <row r="762438" spans="23:23">
      <c r="W762438" s="30"/>
    </row>
    <row r="762439" spans="23:23">
      <c r="W762439" s="30"/>
    </row>
    <row r="762440" spans="23:23">
      <c r="W762440" s="30"/>
    </row>
    <row r="762441" spans="23:23">
      <c r="W762441" s="30"/>
    </row>
    <row r="762442" spans="23:23">
      <c r="W762442" s="30"/>
    </row>
    <row r="762443" spans="23:23">
      <c r="W762443" s="30"/>
    </row>
    <row r="762444" spans="23:23">
      <c r="W762444" s="30"/>
    </row>
    <row r="762445" spans="23:23">
      <c r="W762445" s="30"/>
    </row>
    <row r="762446" spans="23:23">
      <c r="W762446" s="30"/>
    </row>
    <row r="762447" spans="23:23">
      <c r="W762447" s="30"/>
    </row>
    <row r="762448" spans="23:23">
      <c r="W762448" s="30"/>
    </row>
    <row r="762449" spans="23:23">
      <c r="W762449" s="30"/>
    </row>
    <row r="762450" spans="23:23">
      <c r="W762450" s="30"/>
    </row>
    <row r="762451" spans="23:23">
      <c r="W762451" s="30"/>
    </row>
    <row r="762452" spans="23:23">
      <c r="W762452" s="30"/>
    </row>
    <row r="762453" spans="23:23">
      <c r="W762453" s="30"/>
    </row>
    <row r="762454" spans="23:23">
      <c r="W762454" s="30"/>
    </row>
    <row r="762455" spans="23:23">
      <c r="W762455" s="30"/>
    </row>
    <row r="762456" spans="23:23">
      <c r="W762456" s="30"/>
    </row>
    <row r="762457" spans="23:23">
      <c r="W762457" s="30"/>
    </row>
    <row r="762458" spans="23:23">
      <c r="W762458" s="30"/>
    </row>
    <row r="762459" spans="23:23">
      <c r="W762459" s="30"/>
    </row>
    <row r="762460" spans="23:23">
      <c r="W762460" s="30"/>
    </row>
    <row r="762461" spans="23:23">
      <c r="W762461" s="30"/>
    </row>
    <row r="762462" spans="23:23">
      <c r="W762462" s="30"/>
    </row>
    <row r="762463" spans="23:23">
      <c r="W762463" s="30"/>
    </row>
    <row r="762464" spans="23:23">
      <c r="W762464" s="30"/>
    </row>
    <row r="762465" spans="23:23">
      <c r="W762465" s="30"/>
    </row>
    <row r="762466" spans="23:23">
      <c r="W762466" s="30"/>
    </row>
    <row r="762467" spans="23:23">
      <c r="W762467" s="30"/>
    </row>
    <row r="762468" spans="23:23">
      <c r="W762468" s="30"/>
    </row>
    <row r="762469" spans="23:23">
      <c r="W762469" s="30"/>
    </row>
    <row r="762470" spans="23:23">
      <c r="W762470" s="30"/>
    </row>
    <row r="762471" spans="23:23">
      <c r="W762471" s="30"/>
    </row>
    <row r="762472" spans="23:23">
      <c r="W762472" s="30"/>
    </row>
    <row r="762473" spans="23:23">
      <c r="W762473" s="30"/>
    </row>
    <row r="762474" spans="23:23">
      <c r="W762474" s="30"/>
    </row>
    <row r="762475" spans="23:23">
      <c r="W762475" s="30"/>
    </row>
    <row r="762476" spans="23:23">
      <c r="W762476" s="30"/>
    </row>
    <row r="762477" spans="23:23">
      <c r="W762477" s="30"/>
    </row>
    <row r="762478" spans="23:23">
      <c r="W762478" s="30"/>
    </row>
    <row r="762479" spans="23:23">
      <c r="W762479" s="30"/>
    </row>
    <row r="762480" spans="23:23">
      <c r="W762480" s="30"/>
    </row>
    <row r="762481" spans="23:23">
      <c r="W762481" s="30"/>
    </row>
    <row r="762482" spans="23:23">
      <c r="W762482" s="30"/>
    </row>
    <row r="762483" spans="23:23">
      <c r="W762483" s="30"/>
    </row>
    <row r="762484" spans="23:23">
      <c r="W762484" s="30"/>
    </row>
    <row r="762485" spans="23:23">
      <c r="W762485" s="30"/>
    </row>
    <row r="762486" spans="23:23">
      <c r="W762486" s="30"/>
    </row>
    <row r="762487" spans="23:23">
      <c r="W762487" s="30"/>
    </row>
    <row r="762488" spans="23:23">
      <c r="W762488" s="30"/>
    </row>
    <row r="762489" spans="23:23">
      <c r="W762489" s="30"/>
    </row>
    <row r="762490" spans="23:23">
      <c r="W762490" s="30"/>
    </row>
    <row r="762491" spans="23:23">
      <c r="W762491" s="30"/>
    </row>
    <row r="762492" spans="23:23">
      <c r="W762492" s="30"/>
    </row>
    <row r="762493" spans="23:23">
      <c r="W762493" s="30"/>
    </row>
    <row r="762494" spans="23:23">
      <c r="W762494" s="30"/>
    </row>
    <row r="762495" spans="23:23">
      <c r="W762495" s="30"/>
    </row>
    <row r="762496" spans="23:23">
      <c r="W762496" s="30"/>
    </row>
    <row r="762497" spans="23:23">
      <c r="W762497" s="30"/>
    </row>
    <row r="762498" spans="23:23">
      <c r="W762498" s="30"/>
    </row>
    <row r="762499" spans="23:23">
      <c r="W762499" s="30"/>
    </row>
    <row r="762500" spans="23:23">
      <c r="W762500" s="30"/>
    </row>
    <row r="762501" spans="23:23">
      <c r="W762501" s="30"/>
    </row>
    <row r="762502" spans="23:23">
      <c r="W762502" s="30"/>
    </row>
    <row r="762503" spans="23:23">
      <c r="W762503" s="30"/>
    </row>
    <row r="762504" spans="23:23">
      <c r="W762504" s="30"/>
    </row>
    <row r="762505" spans="23:23">
      <c r="W762505" s="30"/>
    </row>
    <row r="762506" spans="23:23">
      <c r="W762506" s="30"/>
    </row>
    <row r="762507" spans="23:23">
      <c r="W762507" s="30"/>
    </row>
    <row r="762508" spans="23:23">
      <c r="W762508" s="30"/>
    </row>
    <row r="762509" spans="23:23">
      <c r="W762509" s="30"/>
    </row>
    <row r="762510" spans="23:23">
      <c r="W762510" s="30"/>
    </row>
    <row r="762511" spans="23:23">
      <c r="W762511" s="30"/>
    </row>
    <row r="762512" spans="23:23">
      <c r="W762512" s="30"/>
    </row>
    <row r="762513" spans="23:23">
      <c r="W762513" s="30"/>
    </row>
    <row r="762514" spans="23:23">
      <c r="W762514" s="30"/>
    </row>
    <row r="762515" spans="23:23">
      <c r="W762515" s="30"/>
    </row>
    <row r="762516" spans="23:23">
      <c r="W762516" s="30"/>
    </row>
    <row r="762517" spans="23:23">
      <c r="W762517" s="30"/>
    </row>
    <row r="762518" spans="23:23">
      <c r="W762518" s="30"/>
    </row>
    <row r="762519" spans="23:23">
      <c r="W762519" s="30"/>
    </row>
    <row r="762520" spans="23:23">
      <c r="W762520" s="30"/>
    </row>
    <row r="762521" spans="23:23">
      <c r="W762521" s="30"/>
    </row>
    <row r="762522" spans="23:23">
      <c r="W762522" s="30"/>
    </row>
    <row r="762523" spans="23:23">
      <c r="W762523" s="30"/>
    </row>
    <row r="762524" spans="23:23">
      <c r="W762524" s="30"/>
    </row>
    <row r="762525" spans="23:23">
      <c r="W762525" s="30"/>
    </row>
    <row r="762526" spans="23:23">
      <c r="W762526" s="30"/>
    </row>
    <row r="762527" spans="23:23">
      <c r="W762527" s="30"/>
    </row>
    <row r="762528" spans="23:23">
      <c r="W762528" s="30"/>
    </row>
    <row r="762529" spans="23:23">
      <c r="W762529" s="30"/>
    </row>
    <row r="762530" spans="23:23">
      <c r="W762530" s="30"/>
    </row>
    <row r="762531" spans="23:23">
      <c r="W762531" s="30"/>
    </row>
    <row r="762532" spans="23:23">
      <c r="W762532" s="30"/>
    </row>
    <row r="762533" spans="23:23">
      <c r="W762533" s="30"/>
    </row>
    <row r="762534" spans="23:23">
      <c r="W762534" s="30"/>
    </row>
    <row r="762535" spans="23:23">
      <c r="W762535" s="30"/>
    </row>
    <row r="762536" spans="23:23">
      <c r="W762536" s="30"/>
    </row>
    <row r="762537" spans="23:23">
      <c r="W762537" s="30"/>
    </row>
    <row r="762538" spans="23:23">
      <c r="W762538" s="30"/>
    </row>
    <row r="762539" spans="23:23">
      <c r="W762539" s="30"/>
    </row>
    <row r="762540" spans="23:23">
      <c r="W762540" s="30"/>
    </row>
    <row r="762541" spans="23:23">
      <c r="W762541" s="30"/>
    </row>
    <row r="762542" spans="23:23">
      <c r="W762542" s="30"/>
    </row>
    <row r="762543" spans="23:23">
      <c r="W762543" s="30"/>
    </row>
    <row r="762544" spans="23:23">
      <c r="W762544" s="30"/>
    </row>
    <row r="762545" spans="23:23">
      <c r="W762545" s="30"/>
    </row>
    <row r="762546" spans="23:23">
      <c r="W762546" s="30"/>
    </row>
    <row r="762547" spans="23:23">
      <c r="W762547" s="30"/>
    </row>
    <row r="762548" spans="23:23">
      <c r="W762548" s="30"/>
    </row>
    <row r="762549" spans="23:23">
      <c r="W762549" s="30"/>
    </row>
    <row r="762550" spans="23:23">
      <c r="W762550" s="30"/>
    </row>
    <row r="762551" spans="23:23">
      <c r="W762551" s="30"/>
    </row>
    <row r="762552" spans="23:23">
      <c r="W762552" s="30"/>
    </row>
    <row r="762553" spans="23:23">
      <c r="W762553" s="30"/>
    </row>
    <row r="762554" spans="23:23">
      <c r="W762554" s="30"/>
    </row>
    <row r="762555" spans="23:23">
      <c r="W762555" s="30"/>
    </row>
    <row r="762556" spans="23:23">
      <c r="W762556" s="30"/>
    </row>
    <row r="762557" spans="23:23">
      <c r="W762557" s="30"/>
    </row>
    <row r="762558" spans="23:23">
      <c r="W762558" s="30"/>
    </row>
    <row r="762559" spans="23:23">
      <c r="W762559" s="30"/>
    </row>
    <row r="762560" spans="23:23">
      <c r="W762560" s="30"/>
    </row>
    <row r="762561" spans="23:23">
      <c r="W762561" s="30"/>
    </row>
    <row r="762562" spans="23:23">
      <c r="W762562" s="30"/>
    </row>
    <row r="762563" spans="23:23">
      <c r="W762563" s="30"/>
    </row>
    <row r="762564" spans="23:23">
      <c r="W762564" s="30"/>
    </row>
    <row r="762565" spans="23:23">
      <c r="W762565" s="30"/>
    </row>
    <row r="762566" spans="23:23">
      <c r="W762566" s="30"/>
    </row>
    <row r="762567" spans="23:23">
      <c r="W762567" s="30"/>
    </row>
    <row r="762568" spans="23:23">
      <c r="W762568" s="30"/>
    </row>
    <row r="762569" spans="23:23">
      <c r="W762569" s="30"/>
    </row>
    <row r="762570" spans="23:23">
      <c r="W762570" s="30"/>
    </row>
    <row r="762571" spans="23:23">
      <c r="W762571" s="30"/>
    </row>
    <row r="762572" spans="23:23">
      <c r="W762572" s="30"/>
    </row>
    <row r="762573" spans="23:23">
      <c r="W762573" s="30"/>
    </row>
    <row r="762574" spans="23:23">
      <c r="W762574" s="30"/>
    </row>
    <row r="762575" spans="23:23">
      <c r="W762575" s="30"/>
    </row>
    <row r="762576" spans="23:23">
      <c r="W762576" s="30"/>
    </row>
    <row r="762577" spans="23:23">
      <c r="W762577" s="30"/>
    </row>
    <row r="762578" spans="23:23">
      <c r="W762578" s="30"/>
    </row>
    <row r="762579" spans="23:23">
      <c r="W762579" s="30"/>
    </row>
    <row r="762580" spans="23:23">
      <c r="W762580" s="30"/>
    </row>
    <row r="762581" spans="23:23">
      <c r="W762581" s="30"/>
    </row>
    <row r="762582" spans="23:23">
      <c r="W762582" s="30"/>
    </row>
    <row r="762583" spans="23:23">
      <c r="W762583" s="30"/>
    </row>
    <row r="762584" spans="23:23">
      <c r="W762584" s="30"/>
    </row>
    <row r="762585" spans="23:23">
      <c r="W762585" s="30"/>
    </row>
    <row r="762586" spans="23:23">
      <c r="W762586" s="30"/>
    </row>
    <row r="762587" spans="23:23">
      <c r="W762587" s="30"/>
    </row>
    <row r="762588" spans="23:23">
      <c r="W762588" s="30"/>
    </row>
    <row r="762589" spans="23:23">
      <c r="W762589" s="30"/>
    </row>
    <row r="762590" spans="23:23">
      <c r="W762590" s="30"/>
    </row>
    <row r="762591" spans="23:23">
      <c r="W762591" s="30"/>
    </row>
    <row r="762592" spans="23:23">
      <c r="W762592" s="30"/>
    </row>
    <row r="762593" spans="23:23">
      <c r="W762593" s="30"/>
    </row>
    <row r="762594" spans="23:23">
      <c r="W762594" s="30"/>
    </row>
    <row r="762595" spans="23:23">
      <c r="W762595" s="30"/>
    </row>
    <row r="762596" spans="23:23">
      <c r="W762596" s="30"/>
    </row>
    <row r="762597" spans="23:23">
      <c r="W762597" s="30"/>
    </row>
    <row r="762598" spans="23:23">
      <c r="W762598" s="30"/>
    </row>
    <row r="762599" spans="23:23">
      <c r="W762599" s="30"/>
    </row>
    <row r="762600" spans="23:23">
      <c r="W762600" s="30"/>
    </row>
    <row r="762601" spans="23:23">
      <c r="W762601" s="30"/>
    </row>
    <row r="762602" spans="23:23">
      <c r="W762602" s="30"/>
    </row>
    <row r="762603" spans="23:23">
      <c r="W762603" s="30"/>
    </row>
    <row r="762604" spans="23:23">
      <c r="W762604" s="30"/>
    </row>
    <row r="762605" spans="23:23">
      <c r="W762605" s="30"/>
    </row>
    <row r="762606" spans="23:23">
      <c r="W762606" s="30"/>
    </row>
    <row r="762607" spans="23:23">
      <c r="W762607" s="30"/>
    </row>
    <row r="762608" spans="23:23">
      <c r="W762608" s="30"/>
    </row>
    <row r="762609" spans="23:23">
      <c r="W762609" s="30"/>
    </row>
    <row r="762610" spans="23:23">
      <c r="W762610" s="30"/>
    </row>
    <row r="762611" spans="23:23">
      <c r="W762611" s="30"/>
    </row>
    <row r="762612" spans="23:23">
      <c r="W762612" s="30"/>
    </row>
    <row r="762613" spans="23:23">
      <c r="W762613" s="30"/>
    </row>
    <row r="762614" spans="23:23">
      <c r="W762614" s="30"/>
    </row>
    <row r="762615" spans="23:23">
      <c r="W762615" s="30"/>
    </row>
    <row r="762616" spans="23:23">
      <c r="W762616" s="30"/>
    </row>
    <row r="762617" spans="23:23">
      <c r="W762617" s="30"/>
    </row>
    <row r="762618" spans="23:23">
      <c r="W762618" s="30"/>
    </row>
    <row r="762619" spans="23:23">
      <c r="W762619" s="30"/>
    </row>
    <row r="762620" spans="23:23">
      <c r="W762620" s="30"/>
    </row>
    <row r="762621" spans="23:23">
      <c r="W762621" s="30"/>
    </row>
    <row r="762622" spans="23:23">
      <c r="W762622" s="30"/>
    </row>
    <row r="762623" spans="23:23">
      <c r="W762623" s="30"/>
    </row>
    <row r="762624" spans="23:23">
      <c r="W762624" s="30"/>
    </row>
    <row r="762625" spans="23:23">
      <c r="W762625" s="30"/>
    </row>
    <row r="762626" spans="23:23">
      <c r="W762626" s="30"/>
    </row>
    <row r="762627" spans="23:23">
      <c r="W762627" s="30"/>
    </row>
    <row r="762628" spans="23:23">
      <c r="W762628" s="30"/>
    </row>
    <row r="762629" spans="23:23">
      <c r="W762629" s="30"/>
    </row>
    <row r="762630" spans="23:23">
      <c r="W762630" s="30"/>
    </row>
    <row r="762631" spans="23:23">
      <c r="W762631" s="30"/>
    </row>
    <row r="762632" spans="23:23">
      <c r="W762632" s="30"/>
    </row>
    <row r="762633" spans="23:23">
      <c r="W762633" s="30"/>
    </row>
    <row r="762634" spans="23:23">
      <c r="W762634" s="30"/>
    </row>
    <row r="762635" spans="23:23">
      <c r="W762635" s="30"/>
    </row>
    <row r="762636" spans="23:23">
      <c r="W762636" s="30"/>
    </row>
    <row r="762637" spans="23:23">
      <c r="W762637" s="30"/>
    </row>
    <row r="762638" spans="23:23">
      <c r="W762638" s="30"/>
    </row>
    <row r="762639" spans="23:23">
      <c r="W762639" s="30"/>
    </row>
    <row r="762640" spans="23:23">
      <c r="W762640" s="30"/>
    </row>
    <row r="762641" spans="23:23">
      <c r="W762641" s="30"/>
    </row>
    <row r="762642" spans="23:23">
      <c r="W762642" s="30"/>
    </row>
    <row r="762643" spans="23:23">
      <c r="W762643" s="30"/>
    </row>
    <row r="762644" spans="23:23">
      <c r="W762644" s="30"/>
    </row>
    <row r="762645" spans="23:23">
      <c r="W762645" s="30"/>
    </row>
    <row r="762646" spans="23:23">
      <c r="W762646" s="30"/>
    </row>
    <row r="762647" spans="23:23">
      <c r="W762647" s="30"/>
    </row>
    <row r="762648" spans="23:23">
      <c r="W762648" s="30"/>
    </row>
    <row r="762649" spans="23:23">
      <c r="W762649" s="30"/>
    </row>
    <row r="762650" spans="23:23">
      <c r="W762650" s="30"/>
    </row>
    <row r="762651" spans="23:23">
      <c r="W762651" s="30"/>
    </row>
    <row r="762652" spans="23:23">
      <c r="W762652" s="30"/>
    </row>
    <row r="762653" spans="23:23">
      <c r="W762653" s="30"/>
    </row>
    <row r="762654" spans="23:23">
      <c r="W762654" s="30"/>
    </row>
    <row r="762655" spans="23:23">
      <c r="W762655" s="30"/>
    </row>
    <row r="762656" spans="23:23">
      <c r="W762656" s="30"/>
    </row>
    <row r="762657" spans="23:23">
      <c r="W762657" s="30"/>
    </row>
    <row r="762658" spans="23:23">
      <c r="W762658" s="30"/>
    </row>
    <row r="762659" spans="23:23">
      <c r="W762659" s="30"/>
    </row>
    <row r="762660" spans="23:23">
      <c r="W762660" s="30"/>
    </row>
    <row r="762661" spans="23:23">
      <c r="W762661" s="30"/>
    </row>
    <row r="762662" spans="23:23">
      <c r="W762662" s="30"/>
    </row>
    <row r="762663" spans="23:23">
      <c r="W762663" s="30"/>
    </row>
    <row r="762664" spans="23:23">
      <c r="W762664" s="30"/>
    </row>
    <row r="762665" spans="23:23">
      <c r="W762665" s="30"/>
    </row>
    <row r="762666" spans="23:23">
      <c r="W762666" s="30"/>
    </row>
    <row r="762667" spans="23:23">
      <c r="W762667" s="30"/>
    </row>
    <row r="762668" spans="23:23">
      <c r="W762668" s="30"/>
    </row>
    <row r="762669" spans="23:23">
      <c r="W762669" s="30"/>
    </row>
    <row r="762670" spans="23:23">
      <c r="W762670" s="30"/>
    </row>
    <row r="762671" spans="23:23">
      <c r="W762671" s="30"/>
    </row>
    <row r="762672" spans="23:23">
      <c r="W762672" s="30"/>
    </row>
    <row r="762673" spans="23:23">
      <c r="W762673" s="30"/>
    </row>
    <row r="762674" spans="23:23">
      <c r="W762674" s="30"/>
    </row>
    <row r="762675" spans="23:23">
      <c r="W762675" s="30"/>
    </row>
    <row r="762676" spans="23:23">
      <c r="W762676" s="30"/>
    </row>
    <row r="762677" spans="23:23">
      <c r="W762677" s="30"/>
    </row>
    <row r="762678" spans="23:23">
      <c r="W762678" s="30"/>
    </row>
    <row r="762679" spans="23:23">
      <c r="W762679" s="30"/>
    </row>
    <row r="762680" spans="23:23">
      <c r="W762680" s="30"/>
    </row>
    <row r="762681" spans="23:23">
      <c r="W762681" s="30"/>
    </row>
    <row r="762682" spans="23:23">
      <c r="W762682" s="30"/>
    </row>
    <row r="762683" spans="23:23">
      <c r="W762683" s="30"/>
    </row>
    <row r="762684" spans="23:23">
      <c r="W762684" s="30"/>
    </row>
    <row r="762685" spans="23:23">
      <c r="W762685" s="30"/>
    </row>
    <row r="762686" spans="23:23">
      <c r="W762686" s="30"/>
    </row>
    <row r="762687" spans="23:23">
      <c r="W762687" s="30"/>
    </row>
    <row r="762688" spans="23:23">
      <c r="W762688" s="30"/>
    </row>
    <row r="762689" spans="23:23">
      <c r="W762689" s="30"/>
    </row>
    <row r="762690" spans="23:23">
      <c r="W762690" s="30"/>
    </row>
    <row r="762691" spans="23:23">
      <c r="W762691" s="30"/>
    </row>
    <row r="762692" spans="23:23">
      <c r="W762692" s="30"/>
    </row>
    <row r="762693" spans="23:23">
      <c r="W762693" s="30"/>
    </row>
    <row r="762694" spans="23:23">
      <c r="W762694" s="30"/>
    </row>
    <row r="762695" spans="23:23">
      <c r="W762695" s="30"/>
    </row>
    <row r="762696" spans="23:23">
      <c r="W762696" s="30"/>
    </row>
    <row r="762697" spans="23:23">
      <c r="W762697" s="30"/>
    </row>
    <row r="762698" spans="23:23">
      <c r="W762698" s="30"/>
    </row>
    <row r="762699" spans="23:23">
      <c r="W762699" s="30"/>
    </row>
    <row r="762700" spans="23:23">
      <c r="W762700" s="30"/>
    </row>
    <row r="762701" spans="23:23">
      <c r="W762701" s="30"/>
    </row>
    <row r="762702" spans="23:23">
      <c r="W762702" s="30"/>
    </row>
    <row r="762703" spans="23:23">
      <c r="W762703" s="30"/>
    </row>
    <row r="762704" spans="23:23">
      <c r="W762704" s="30"/>
    </row>
    <row r="762705" spans="23:23">
      <c r="W762705" s="30"/>
    </row>
    <row r="762706" spans="23:23">
      <c r="W762706" s="30"/>
    </row>
    <row r="762707" spans="23:23">
      <c r="W762707" s="30"/>
    </row>
    <row r="762708" spans="23:23">
      <c r="W762708" s="30"/>
    </row>
    <row r="762709" spans="23:23">
      <c r="W762709" s="30"/>
    </row>
    <row r="762710" spans="23:23">
      <c r="W762710" s="30"/>
    </row>
    <row r="762711" spans="23:23">
      <c r="W762711" s="30"/>
    </row>
    <row r="762712" spans="23:23">
      <c r="W762712" s="30"/>
    </row>
    <row r="762713" spans="23:23">
      <c r="W762713" s="30"/>
    </row>
    <row r="762714" spans="23:23">
      <c r="W762714" s="30"/>
    </row>
    <row r="762715" spans="23:23">
      <c r="W762715" s="30"/>
    </row>
    <row r="762716" spans="23:23">
      <c r="W762716" s="30"/>
    </row>
    <row r="762717" spans="23:23">
      <c r="W762717" s="30"/>
    </row>
    <row r="762718" spans="23:23">
      <c r="W762718" s="30"/>
    </row>
    <row r="762719" spans="23:23">
      <c r="W762719" s="30"/>
    </row>
    <row r="762720" spans="23:23">
      <c r="W762720" s="30"/>
    </row>
    <row r="762721" spans="23:23">
      <c r="W762721" s="30"/>
    </row>
    <row r="762722" spans="23:23">
      <c r="W762722" s="30"/>
    </row>
    <row r="762723" spans="23:23">
      <c r="W762723" s="30"/>
    </row>
    <row r="762724" spans="23:23">
      <c r="W762724" s="30"/>
    </row>
    <row r="762725" spans="23:23">
      <c r="W762725" s="30"/>
    </row>
    <row r="762726" spans="23:23">
      <c r="W762726" s="30"/>
    </row>
    <row r="762727" spans="23:23">
      <c r="W762727" s="30"/>
    </row>
    <row r="762728" spans="23:23">
      <c r="W762728" s="30"/>
    </row>
    <row r="762729" spans="23:23">
      <c r="W762729" s="30"/>
    </row>
    <row r="762730" spans="23:23">
      <c r="W762730" s="30"/>
    </row>
    <row r="762731" spans="23:23">
      <c r="W762731" s="30"/>
    </row>
    <row r="762732" spans="23:23">
      <c r="W762732" s="30"/>
    </row>
    <row r="762733" spans="23:23">
      <c r="W762733" s="30"/>
    </row>
    <row r="762734" spans="23:23">
      <c r="W762734" s="30"/>
    </row>
    <row r="762735" spans="23:23">
      <c r="W762735" s="30"/>
    </row>
    <row r="762736" spans="23:23">
      <c r="W762736" s="30"/>
    </row>
    <row r="762737" spans="23:23">
      <c r="W762737" s="30"/>
    </row>
    <row r="762738" spans="23:23">
      <c r="W762738" s="30"/>
    </row>
    <row r="762739" spans="23:23">
      <c r="W762739" s="30"/>
    </row>
    <row r="762740" spans="23:23">
      <c r="W762740" s="30"/>
    </row>
    <row r="762741" spans="23:23">
      <c r="W762741" s="30"/>
    </row>
    <row r="762742" spans="23:23">
      <c r="W762742" s="30"/>
    </row>
    <row r="762743" spans="23:23">
      <c r="W762743" s="30"/>
    </row>
    <row r="762744" spans="23:23">
      <c r="W762744" s="30"/>
    </row>
    <row r="762745" spans="23:23">
      <c r="W762745" s="30"/>
    </row>
    <row r="762746" spans="23:23">
      <c r="W762746" s="30"/>
    </row>
    <row r="762747" spans="23:23">
      <c r="W762747" s="30"/>
    </row>
    <row r="762748" spans="23:23">
      <c r="W762748" s="30"/>
    </row>
    <row r="762749" spans="23:23">
      <c r="W762749" s="30"/>
    </row>
    <row r="762750" spans="23:23">
      <c r="W762750" s="30"/>
    </row>
    <row r="762751" spans="23:23">
      <c r="W762751" s="30"/>
    </row>
    <row r="762752" spans="23:23">
      <c r="W762752" s="30"/>
    </row>
    <row r="762753" spans="23:23">
      <c r="W762753" s="30"/>
    </row>
    <row r="762754" spans="23:23">
      <c r="W762754" s="30"/>
    </row>
    <row r="762755" spans="23:23">
      <c r="W762755" s="30"/>
    </row>
    <row r="762756" spans="23:23">
      <c r="W762756" s="30"/>
    </row>
    <row r="762757" spans="23:23">
      <c r="W762757" s="30"/>
    </row>
    <row r="762758" spans="23:23">
      <c r="W762758" s="30"/>
    </row>
    <row r="762759" spans="23:23">
      <c r="W762759" s="30"/>
    </row>
    <row r="762760" spans="23:23">
      <c r="W762760" s="30"/>
    </row>
    <row r="762761" spans="23:23">
      <c r="W762761" s="30"/>
    </row>
    <row r="762762" spans="23:23">
      <c r="W762762" s="30"/>
    </row>
    <row r="762763" spans="23:23">
      <c r="W762763" s="30"/>
    </row>
    <row r="762764" spans="23:23">
      <c r="W762764" s="30"/>
    </row>
    <row r="762765" spans="23:23">
      <c r="W762765" s="30"/>
    </row>
    <row r="762766" spans="23:23">
      <c r="W762766" s="30"/>
    </row>
    <row r="762767" spans="23:23">
      <c r="W762767" s="30"/>
    </row>
    <row r="762768" spans="23:23">
      <c r="W762768" s="30"/>
    </row>
    <row r="762769" spans="23:23">
      <c r="W762769" s="30"/>
    </row>
    <row r="762770" spans="23:23">
      <c r="W762770" s="30"/>
    </row>
    <row r="762771" spans="23:23">
      <c r="W762771" s="30"/>
    </row>
    <row r="762772" spans="23:23">
      <c r="W762772" s="30"/>
    </row>
    <row r="762773" spans="23:23">
      <c r="W762773" s="30"/>
    </row>
    <row r="762774" spans="23:23">
      <c r="W762774" s="30"/>
    </row>
    <row r="762775" spans="23:23">
      <c r="W762775" s="30"/>
    </row>
    <row r="762776" spans="23:23">
      <c r="W762776" s="30"/>
    </row>
    <row r="762777" spans="23:23">
      <c r="W762777" s="30"/>
    </row>
    <row r="762778" spans="23:23">
      <c r="W762778" s="30"/>
    </row>
    <row r="762779" spans="23:23">
      <c r="W762779" s="30"/>
    </row>
    <row r="762780" spans="23:23">
      <c r="W762780" s="30"/>
    </row>
    <row r="762781" spans="23:23">
      <c r="W762781" s="30"/>
    </row>
    <row r="762782" spans="23:23">
      <c r="W762782" s="30"/>
    </row>
    <row r="762783" spans="23:23">
      <c r="W762783" s="30"/>
    </row>
    <row r="762784" spans="23:23">
      <c r="W762784" s="30"/>
    </row>
    <row r="762785" spans="23:23">
      <c r="W762785" s="30"/>
    </row>
    <row r="762786" spans="23:23">
      <c r="W762786" s="30"/>
    </row>
    <row r="762787" spans="23:23">
      <c r="W762787" s="30"/>
    </row>
    <row r="762788" spans="23:23">
      <c r="W762788" s="30"/>
    </row>
    <row r="762789" spans="23:23">
      <c r="W762789" s="30"/>
    </row>
    <row r="762790" spans="23:23">
      <c r="W762790" s="30"/>
    </row>
    <row r="762791" spans="23:23">
      <c r="W762791" s="30"/>
    </row>
    <row r="762792" spans="23:23">
      <c r="W762792" s="30"/>
    </row>
    <row r="762793" spans="23:23">
      <c r="W762793" s="30"/>
    </row>
    <row r="762794" spans="23:23">
      <c r="W762794" s="30"/>
    </row>
    <row r="762795" spans="23:23">
      <c r="W762795" s="30"/>
    </row>
    <row r="762796" spans="23:23">
      <c r="W762796" s="30"/>
    </row>
    <row r="762797" spans="23:23">
      <c r="W762797" s="30"/>
    </row>
    <row r="762798" spans="23:23">
      <c r="W762798" s="30"/>
    </row>
    <row r="762799" spans="23:23">
      <c r="W762799" s="30"/>
    </row>
    <row r="762800" spans="23:23">
      <c r="W762800" s="30"/>
    </row>
    <row r="762801" spans="23:23">
      <c r="W762801" s="30"/>
    </row>
    <row r="762802" spans="23:23">
      <c r="W762802" s="30"/>
    </row>
    <row r="762803" spans="23:23">
      <c r="W762803" s="30"/>
    </row>
    <row r="762804" spans="23:23">
      <c r="W762804" s="30"/>
    </row>
    <row r="762805" spans="23:23">
      <c r="W762805" s="30"/>
    </row>
    <row r="762806" spans="23:23">
      <c r="W762806" s="30"/>
    </row>
    <row r="762807" spans="23:23">
      <c r="W762807" s="30"/>
    </row>
    <row r="762808" spans="23:23">
      <c r="W762808" s="30"/>
    </row>
    <row r="762809" spans="23:23">
      <c r="W762809" s="30"/>
    </row>
    <row r="762810" spans="23:23">
      <c r="W762810" s="30"/>
    </row>
    <row r="762811" spans="23:23">
      <c r="W762811" s="30"/>
    </row>
    <row r="762812" spans="23:23">
      <c r="W762812" s="30"/>
    </row>
    <row r="762813" spans="23:23">
      <c r="W762813" s="30"/>
    </row>
    <row r="762814" spans="23:23">
      <c r="W762814" s="30"/>
    </row>
    <row r="762815" spans="23:23">
      <c r="W762815" s="30"/>
    </row>
    <row r="762816" spans="23:23">
      <c r="W762816" s="30"/>
    </row>
    <row r="762817" spans="23:23">
      <c r="W762817" s="30"/>
    </row>
    <row r="762818" spans="23:23">
      <c r="W762818" s="30"/>
    </row>
    <row r="762819" spans="23:23">
      <c r="W762819" s="30"/>
    </row>
    <row r="762820" spans="23:23">
      <c r="W762820" s="30"/>
    </row>
    <row r="762821" spans="23:23">
      <c r="W762821" s="30"/>
    </row>
    <row r="762822" spans="23:23">
      <c r="W762822" s="30"/>
    </row>
    <row r="762823" spans="23:23">
      <c r="W762823" s="30"/>
    </row>
    <row r="762824" spans="23:23">
      <c r="W762824" s="30"/>
    </row>
    <row r="762825" spans="23:23">
      <c r="W762825" s="30"/>
    </row>
    <row r="762826" spans="23:23">
      <c r="W762826" s="30"/>
    </row>
    <row r="762827" spans="23:23">
      <c r="W762827" s="30"/>
    </row>
    <row r="762828" spans="23:23">
      <c r="W762828" s="30"/>
    </row>
    <row r="762829" spans="23:23">
      <c r="W762829" s="30"/>
    </row>
    <row r="762830" spans="23:23">
      <c r="W762830" s="30"/>
    </row>
    <row r="762831" spans="23:23">
      <c r="W762831" s="30"/>
    </row>
    <row r="762832" spans="23:23">
      <c r="W762832" s="30"/>
    </row>
    <row r="762833" spans="23:23">
      <c r="W762833" s="30"/>
    </row>
    <row r="762834" spans="23:23">
      <c r="W762834" s="30"/>
    </row>
    <row r="762835" spans="23:23">
      <c r="W762835" s="30"/>
    </row>
    <row r="762836" spans="23:23">
      <c r="W762836" s="30"/>
    </row>
    <row r="762837" spans="23:23">
      <c r="W762837" s="30"/>
    </row>
    <row r="762838" spans="23:23">
      <c r="W762838" s="30"/>
    </row>
    <row r="762839" spans="23:23">
      <c r="W762839" s="30"/>
    </row>
    <row r="762840" spans="23:23">
      <c r="W762840" s="30"/>
    </row>
    <row r="762841" spans="23:23">
      <c r="W762841" s="30"/>
    </row>
    <row r="762842" spans="23:23">
      <c r="W762842" s="30"/>
    </row>
    <row r="762843" spans="23:23">
      <c r="W762843" s="30"/>
    </row>
    <row r="762844" spans="23:23">
      <c r="W762844" s="30"/>
    </row>
    <row r="762845" spans="23:23">
      <c r="W762845" s="30"/>
    </row>
    <row r="762846" spans="23:23">
      <c r="W762846" s="30"/>
    </row>
    <row r="762847" spans="23:23">
      <c r="W762847" s="30"/>
    </row>
    <row r="762848" spans="23:23">
      <c r="W762848" s="30"/>
    </row>
    <row r="762849" spans="23:23">
      <c r="W762849" s="30"/>
    </row>
    <row r="762850" spans="23:23">
      <c r="W762850" s="30"/>
    </row>
    <row r="762851" spans="23:23">
      <c r="W762851" s="30"/>
    </row>
    <row r="762852" spans="23:23">
      <c r="W762852" s="30"/>
    </row>
    <row r="762853" spans="23:23">
      <c r="W762853" s="30"/>
    </row>
    <row r="762854" spans="23:23">
      <c r="W762854" s="30"/>
    </row>
    <row r="762855" spans="23:23">
      <c r="W762855" s="30"/>
    </row>
    <row r="762856" spans="23:23">
      <c r="W762856" s="30"/>
    </row>
    <row r="762857" spans="23:23">
      <c r="W762857" s="30"/>
    </row>
    <row r="762858" spans="23:23">
      <c r="W762858" s="30"/>
    </row>
    <row r="762859" spans="23:23">
      <c r="W762859" s="30"/>
    </row>
    <row r="762860" spans="23:23">
      <c r="W762860" s="30"/>
    </row>
    <row r="762861" spans="23:23">
      <c r="W762861" s="30"/>
    </row>
    <row r="762862" spans="23:23">
      <c r="W762862" s="30"/>
    </row>
    <row r="762863" spans="23:23">
      <c r="W762863" s="30"/>
    </row>
    <row r="762864" spans="23:23">
      <c r="W762864" s="30"/>
    </row>
    <row r="762865" spans="23:23">
      <c r="W762865" s="30"/>
    </row>
    <row r="762866" spans="23:23">
      <c r="W762866" s="30"/>
    </row>
    <row r="762867" spans="23:23">
      <c r="W762867" s="30"/>
    </row>
    <row r="762868" spans="23:23">
      <c r="W762868" s="30"/>
    </row>
    <row r="762869" spans="23:23">
      <c r="W762869" s="30"/>
    </row>
    <row r="762870" spans="23:23">
      <c r="W762870" s="30"/>
    </row>
    <row r="762871" spans="23:23">
      <c r="W762871" s="30"/>
    </row>
    <row r="762872" spans="23:23">
      <c r="W762872" s="30"/>
    </row>
    <row r="762873" spans="23:23">
      <c r="W762873" s="30"/>
    </row>
    <row r="762874" spans="23:23">
      <c r="W762874" s="30"/>
    </row>
    <row r="762875" spans="23:23">
      <c r="W762875" s="30"/>
    </row>
    <row r="762876" spans="23:23">
      <c r="W762876" s="30"/>
    </row>
    <row r="762877" spans="23:23">
      <c r="W762877" s="30"/>
    </row>
    <row r="762878" spans="23:23">
      <c r="W762878" s="30"/>
    </row>
    <row r="762879" spans="23:23">
      <c r="W762879" s="30"/>
    </row>
    <row r="762880" spans="23:23">
      <c r="W762880" s="30"/>
    </row>
    <row r="762881" spans="23:23">
      <c r="W762881" s="30"/>
    </row>
    <row r="762882" spans="23:23">
      <c r="W762882" s="30"/>
    </row>
    <row r="762883" spans="23:23">
      <c r="W762883" s="30"/>
    </row>
    <row r="762884" spans="23:23">
      <c r="W762884" s="30"/>
    </row>
    <row r="762885" spans="23:23">
      <c r="W762885" s="30"/>
    </row>
    <row r="762886" spans="23:23">
      <c r="W762886" s="30"/>
    </row>
    <row r="762887" spans="23:23">
      <c r="W762887" s="30"/>
    </row>
    <row r="762888" spans="23:23">
      <c r="W762888" s="30"/>
    </row>
    <row r="762889" spans="23:23">
      <c r="W762889" s="30"/>
    </row>
    <row r="762890" spans="23:23">
      <c r="W762890" s="30"/>
    </row>
    <row r="762891" spans="23:23">
      <c r="W762891" s="30"/>
    </row>
    <row r="762892" spans="23:23">
      <c r="W762892" s="30"/>
    </row>
    <row r="762893" spans="23:23">
      <c r="W762893" s="30"/>
    </row>
    <row r="762894" spans="23:23">
      <c r="W762894" s="30"/>
    </row>
    <row r="762895" spans="23:23">
      <c r="W762895" s="30"/>
    </row>
    <row r="762896" spans="23:23">
      <c r="W762896" s="30"/>
    </row>
    <row r="762897" spans="23:23">
      <c r="W762897" s="30"/>
    </row>
    <row r="762898" spans="23:23">
      <c r="W762898" s="30"/>
    </row>
    <row r="762899" spans="23:23">
      <c r="W762899" s="30"/>
    </row>
    <row r="762900" spans="23:23">
      <c r="W762900" s="30"/>
    </row>
    <row r="762901" spans="23:23">
      <c r="W762901" s="30"/>
    </row>
    <row r="762902" spans="23:23">
      <c r="W762902" s="30"/>
    </row>
    <row r="762903" spans="23:23">
      <c r="W762903" s="30"/>
    </row>
    <row r="762904" spans="23:23">
      <c r="W762904" s="30"/>
    </row>
    <row r="762905" spans="23:23">
      <c r="W762905" s="30"/>
    </row>
    <row r="762906" spans="23:23">
      <c r="W762906" s="30"/>
    </row>
    <row r="762907" spans="23:23">
      <c r="W762907" s="30"/>
    </row>
    <row r="762908" spans="23:23">
      <c r="W762908" s="30"/>
    </row>
    <row r="762909" spans="23:23">
      <c r="W762909" s="30"/>
    </row>
    <row r="762910" spans="23:23">
      <c r="W762910" s="30"/>
    </row>
    <row r="762911" spans="23:23">
      <c r="W762911" s="30"/>
    </row>
    <row r="762912" spans="23:23">
      <c r="W762912" s="30"/>
    </row>
    <row r="762913" spans="23:23">
      <c r="W762913" s="30"/>
    </row>
    <row r="762914" spans="23:23">
      <c r="W762914" s="30"/>
    </row>
    <row r="762915" spans="23:23">
      <c r="W762915" s="30"/>
    </row>
    <row r="762916" spans="23:23">
      <c r="W762916" s="30"/>
    </row>
    <row r="762917" spans="23:23">
      <c r="W762917" s="30"/>
    </row>
    <row r="762918" spans="23:23">
      <c r="W762918" s="30"/>
    </row>
    <row r="762919" spans="23:23">
      <c r="W762919" s="30"/>
    </row>
    <row r="762920" spans="23:23">
      <c r="W762920" s="30"/>
    </row>
    <row r="762921" spans="23:23">
      <c r="W762921" s="30"/>
    </row>
    <row r="762922" spans="23:23">
      <c r="W762922" s="30"/>
    </row>
    <row r="762923" spans="23:23">
      <c r="W762923" s="30"/>
    </row>
    <row r="762924" spans="23:23">
      <c r="W762924" s="30"/>
    </row>
    <row r="762925" spans="23:23">
      <c r="W762925" s="30"/>
    </row>
    <row r="762926" spans="23:23">
      <c r="W762926" s="30"/>
    </row>
    <row r="762927" spans="23:23">
      <c r="W762927" s="30"/>
    </row>
    <row r="762928" spans="23:23">
      <c r="W762928" s="30"/>
    </row>
    <row r="762929" spans="23:23">
      <c r="W762929" s="30"/>
    </row>
    <row r="762930" spans="23:23">
      <c r="W762930" s="30"/>
    </row>
    <row r="762931" spans="23:23">
      <c r="W762931" s="30"/>
    </row>
    <row r="762932" spans="23:23">
      <c r="W762932" s="30"/>
    </row>
    <row r="762933" spans="23:23">
      <c r="W762933" s="30"/>
    </row>
    <row r="762934" spans="23:23">
      <c r="W762934" s="30"/>
    </row>
    <row r="762935" spans="23:23">
      <c r="W762935" s="30"/>
    </row>
    <row r="762936" spans="23:23">
      <c r="W762936" s="30"/>
    </row>
    <row r="762937" spans="23:23">
      <c r="W762937" s="30"/>
    </row>
    <row r="762938" spans="23:23">
      <c r="W762938" s="30"/>
    </row>
    <row r="762939" spans="23:23">
      <c r="W762939" s="30"/>
    </row>
    <row r="762940" spans="23:23">
      <c r="W762940" s="30"/>
    </row>
    <row r="762941" spans="23:23">
      <c r="W762941" s="30"/>
    </row>
    <row r="762942" spans="23:23">
      <c r="W762942" s="30"/>
    </row>
    <row r="762943" spans="23:23">
      <c r="W762943" s="30"/>
    </row>
    <row r="762944" spans="23:23">
      <c r="W762944" s="30"/>
    </row>
    <row r="762945" spans="23:23">
      <c r="W762945" s="30"/>
    </row>
    <row r="762946" spans="23:23">
      <c r="W762946" s="30"/>
    </row>
    <row r="762947" spans="23:23">
      <c r="W762947" s="30"/>
    </row>
    <row r="762948" spans="23:23">
      <c r="W762948" s="30"/>
    </row>
    <row r="762949" spans="23:23">
      <c r="W762949" s="30"/>
    </row>
    <row r="762950" spans="23:23">
      <c r="W762950" s="30"/>
    </row>
    <row r="762951" spans="23:23">
      <c r="W762951" s="30"/>
    </row>
    <row r="762952" spans="23:23">
      <c r="W762952" s="30"/>
    </row>
    <row r="762953" spans="23:23">
      <c r="W762953" s="30"/>
    </row>
    <row r="762954" spans="23:23">
      <c r="W762954" s="30"/>
    </row>
    <row r="762955" spans="23:23">
      <c r="W762955" s="30"/>
    </row>
    <row r="762956" spans="23:23">
      <c r="W762956" s="30"/>
    </row>
    <row r="762957" spans="23:23">
      <c r="W762957" s="30"/>
    </row>
    <row r="762958" spans="23:23">
      <c r="W762958" s="30"/>
    </row>
    <row r="762959" spans="23:23">
      <c r="W762959" s="30"/>
    </row>
    <row r="762960" spans="23:23">
      <c r="W762960" s="30"/>
    </row>
    <row r="762961" spans="23:23">
      <c r="W762961" s="30"/>
    </row>
    <row r="762962" spans="23:23">
      <c r="W762962" s="30"/>
    </row>
    <row r="762963" spans="23:23">
      <c r="W762963" s="30"/>
    </row>
    <row r="762964" spans="23:23">
      <c r="W762964" s="30"/>
    </row>
    <row r="762965" spans="23:23">
      <c r="W762965" s="30"/>
    </row>
    <row r="762966" spans="23:23">
      <c r="W762966" s="30"/>
    </row>
    <row r="762967" spans="23:23">
      <c r="W762967" s="30"/>
    </row>
    <row r="762968" spans="23:23">
      <c r="W762968" s="30"/>
    </row>
    <row r="762969" spans="23:23">
      <c r="W762969" s="30"/>
    </row>
    <row r="762970" spans="23:23">
      <c r="W762970" s="30"/>
    </row>
    <row r="762971" spans="23:23">
      <c r="W762971" s="30"/>
    </row>
    <row r="762972" spans="23:23">
      <c r="W762972" s="30"/>
    </row>
    <row r="762973" spans="23:23">
      <c r="W762973" s="30"/>
    </row>
    <row r="762974" spans="23:23">
      <c r="W762974" s="30"/>
    </row>
    <row r="762975" spans="23:23">
      <c r="W762975" s="30"/>
    </row>
    <row r="762976" spans="23:23">
      <c r="W762976" s="30"/>
    </row>
    <row r="762977" spans="23:23">
      <c r="W762977" s="30"/>
    </row>
    <row r="762978" spans="23:23">
      <c r="W762978" s="30"/>
    </row>
    <row r="762979" spans="23:23">
      <c r="W762979" s="30"/>
    </row>
    <row r="762980" spans="23:23">
      <c r="W762980" s="30"/>
    </row>
    <row r="762981" spans="23:23">
      <c r="W762981" s="30"/>
    </row>
    <row r="762982" spans="23:23">
      <c r="W762982" s="30"/>
    </row>
    <row r="762983" spans="23:23">
      <c r="W762983" s="30"/>
    </row>
    <row r="762984" spans="23:23">
      <c r="W762984" s="30"/>
    </row>
    <row r="762985" spans="23:23">
      <c r="W762985" s="30"/>
    </row>
    <row r="762986" spans="23:23">
      <c r="W762986" s="30"/>
    </row>
    <row r="762987" spans="23:23">
      <c r="W762987" s="30"/>
    </row>
    <row r="762988" spans="23:23">
      <c r="W762988" s="30"/>
    </row>
    <row r="762989" spans="23:23">
      <c r="W762989" s="30"/>
    </row>
    <row r="762990" spans="23:23">
      <c r="W762990" s="30"/>
    </row>
    <row r="762991" spans="23:23">
      <c r="W762991" s="30"/>
    </row>
    <row r="762992" spans="23:23">
      <c r="W762992" s="30"/>
    </row>
    <row r="762993" spans="23:23">
      <c r="W762993" s="30"/>
    </row>
    <row r="762994" spans="23:23">
      <c r="W762994" s="30"/>
    </row>
    <row r="762995" spans="23:23">
      <c r="W762995" s="30"/>
    </row>
    <row r="762996" spans="23:23">
      <c r="W762996" s="30"/>
    </row>
    <row r="762997" spans="23:23">
      <c r="W762997" s="30"/>
    </row>
    <row r="762998" spans="23:23">
      <c r="W762998" s="30"/>
    </row>
    <row r="762999" spans="23:23">
      <c r="W762999" s="30"/>
    </row>
    <row r="763000" spans="23:23">
      <c r="W763000" s="30"/>
    </row>
    <row r="763001" spans="23:23">
      <c r="W763001" s="30"/>
    </row>
    <row r="763002" spans="23:23">
      <c r="W763002" s="30"/>
    </row>
    <row r="763003" spans="23:23">
      <c r="W763003" s="30"/>
    </row>
    <row r="763004" spans="23:23">
      <c r="W763004" s="30"/>
    </row>
    <row r="763005" spans="23:23">
      <c r="W763005" s="30"/>
    </row>
    <row r="763006" spans="23:23">
      <c r="W763006" s="30"/>
    </row>
    <row r="763007" spans="23:23">
      <c r="W763007" s="30"/>
    </row>
    <row r="763008" spans="23:23">
      <c r="W763008" s="30"/>
    </row>
    <row r="763009" spans="23:23">
      <c r="W763009" s="30"/>
    </row>
    <row r="763010" spans="23:23">
      <c r="W763010" s="30"/>
    </row>
    <row r="763011" spans="23:23">
      <c r="W763011" s="30"/>
    </row>
    <row r="763012" spans="23:23">
      <c r="W763012" s="30"/>
    </row>
    <row r="763013" spans="23:23">
      <c r="W763013" s="30"/>
    </row>
    <row r="763014" spans="23:23">
      <c r="W763014" s="30"/>
    </row>
    <row r="763015" spans="23:23">
      <c r="W763015" s="30"/>
    </row>
    <row r="763016" spans="23:23">
      <c r="W763016" s="30"/>
    </row>
    <row r="763017" spans="23:23">
      <c r="W763017" s="30"/>
    </row>
    <row r="763018" spans="23:23">
      <c r="W763018" s="30"/>
    </row>
    <row r="763019" spans="23:23">
      <c r="W763019" s="30"/>
    </row>
    <row r="763020" spans="23:23">
      <c r="W763020" s="30"/>
    </row>
    <row r="763021" spans="23:23">
      <c r="W763021" s="30"/>
    </row>
    <row r="763022" spans="23:23">
      <c r="W763022" s="30"/>
    </row>
    <row r="763023" spans="23:23">
      <c r="W763023" s="30"/>
    </row>
    <row r="763024" spans="23:23">
      <c r="W763024" s="30"/>
    </row>
    <row r="763025" spans="23:23">
      <c r="W763025" s="30"/>
    </row>
    <row r="763026" spans="23:23">
      <c r="W763026" s="30"/>
    </row>
    <row r="763027" spans="23:23">
      <c r="W763027" s="30"/>
    </row>
    <row r="763028" spans="23:23">
      <c r="W763028" s="30"/>
    </row>
    <row r="763029" spans="23:23">
      <c r="W763029" s="30"/>
    </row>
    <row r="763030" spans="23:23">
      <c r="W763030" s="30"/>
    </row>
    <row r="763031" spans="23:23">
      <c r="W763031" s="30"/>
    </row>
    <row r="763032" spans="23:23">
      <c r="W763032" s="30"/>
    </row>
    <row r="763033" spans="23:23">
      <c r="W763033" s="30"/>
    </row>
    <row r="763034" spans="23:23">
      <c r="W763034" s="30"/>
    </row>
    <row r="763035" spans="23:23">
      <c r="W763035" s="30"/>
    </row>
    <row r="763036" spans="23:23">
      <c r="W763036" s="30"/>
    </row>
    <row r="763037" spans="23:23">
      <c r="W763037" s="30"/>
    </row>
    <row r="763038" spans="23:23">
      <c r="W763038" s="30"/>
    </row>
    <row r="763039" spans="23:23">
      <c r="W763039" s="30"/>
    </row>
    <row r="763040" spans="23:23">
      <c r="W763040" s="30"/>
    </row>
    <row r="763041" spans="23:23">
      <c r="W763041" s="30"/>
    </row>
    <row r="763042" spans="23:23">
      <c r="W763042" s="30"/>
    </row>
    <row r="763043" spans="23:23">
      <c r="W763043" s="30"/>
    </row>
    <row r="763044" spans="23:23">
      <c r="W763044" s="30"/>
    </row>
    <row r="763045" spans="23:23">
      <c r="W763045" s="30"/>
    </row>
    <row r="763046" spans="23:23">
      <c r="W763046" s="30"/>
    </row>
    <row r="763047" spans="23:23">
      <c r="W763047" s="30"/>
    </row>
    <row r="763048" spans="23:23">
      <c r="W763048" s="30"/>
    </row>
    <row r="763049" spans="23:23">
      <c r="W763049" s="30"/>
    </row>
    <row r="763050" spans="23:23">
      <c r="W763050" s="30"/>
    </row>
    <row r="763051" spans="23:23">
      <c r="W763051" s="30"/>
    </row>
    <row r="763052" spans="23:23">
      <c r="W763052" s="30"/>
    </row>
    <row r="763053" spans="23:23">
      <c r="W763053" s="30"/>
    </row>
    <row r="763054" spans="23:23">
      <c r="W763054" s="30"/>
    </row>
    <row r="763055" spans="23:23">
      <c r="W763055" s="30"/>
    </row>
    <row r="763056" spans="23:23">
      <c r="W763056" s="30"/>
    </row>
    <row r="763057" spans="23:23">
      <c r="W763057" s="30"/>
    </row>
    <row r="763058" spans="23:23">
      <c r="W763058" s="30"/>
    </row>
    <row r="763059" spans="23:23">
      <c r="W763059" s="30"/>
    </row>
    <row r="763060" spans="23:23">
      <c r="W763060" s="30"/>
    </row>
    <row r="763061" spans="23:23">
      <c r="W763061" s="30"/>
    </row>
    <row r="763062" spans="23:23">
      <c r="W763062" s="30"/>
    </row>
    <row r="763063" spans="23:23">
      <c r="W763063" s="30"/>
    </row>
    <row r="763064" spans="23:23">
      <c r="W763064" s="30"/>
    </row>
    <row r="763065" spans="23:23">
      <c r="W763065" s="30"/>
    </row>
    <row r="763066" spans="23:23">
      <c r="W763066" s="30"/>
    </row>
    <row r="763067" spans="23:23">
      <c r="W763067" s="30"/>
    </row>
    <row r="763068" spans="23:23">
      <c r="W763068" s="30"/>
    </row>
    <row r="763069" spans="23:23">
      <c r="W763069" s="30"/>
    </row>
    <row r="763070" spans="23:23">
      <c r="W763070" s="30"/>
    </row>
    <row r="763071" spans="23:23">
      <c r="W763071" s="30"/>
    </row>
    <row r="763072" spans="23:23">
      <c r="W763072" s="30"/>
    </row>
    <row r="763073" spans="23:23">
      <c r="W763073" s="30"/>
    </row>
    <row r="763074" spans="23:23">
      <c r="W763074" s="30"/>
    </row>
    <row r="763075" spans="23:23">
      <c r="W763075" s="30"/>
    </row>
    <row r="763076" spans="23:23">
      <c r="W763076" s="30"/>
    </row>
    <row r="763077" spans="23:23">
      <c r="W763077" s="30"/>
    </row>
    <row r="763078" spans="23:23">
      <c r="W763078" s="30"/>
    </row>
    <row r="763079" spans="23:23">
      <c r="W763079" s="30"/>
    </row>
    <row r="763080" spans="23:23">
      <c r="W763080" s="30"/>
    </row>
    <row r="763081" spans="23:23">
      <c r="W763081" s="30"/>
    </row>
    <row r="763082" spans="23:23">
      <c r="W763082" s="30"/>
    </row>
    <row r="763083" spans="23:23">
      <c r="W763083" s="30"/>
    </row>
    <row r="763084" spans="23:23">
      <c r="W763084" s="30"/>
    </row>
    <row r="763085" spans="23:23">
      <c r="W763085" s="30"/>
    </row>
    <row r="763086" spans="23:23">
      <c r="W763086" s="30"/>
    </row>
    <row r="763087" spans="23:23">
      <c r="W763087" s="30"/>
    </row>
    <row r="763088" spans="23:23">
      <c r="W763088" s="30"/>
    </row>
    <row r="763089" spans="23:23">
      <c r="W763089" s="30"/>
    </row>
    <row r="763090" spans="23:23">
      <c r="W763090" s="30"/>
    </row>
    <row r="763091" spans="23:23">
      <c r="W763091" s="30"/>
    </row>
    <row r="763092" spans="23:23">
      <c r="W763092" s="30"/>
    </row>
    <row r="763093" spans="23:23">
      <c r="W763093" s="30"/>
    </row>
    <row r="763094" spans="23:23">
      <c r="W763094" s="30"/>
    </row>
    <row r="763095" spans="23:23">
      <c r="W763095" s="30"/>
    </row>
    <row r="763096" spans="23:23">
      <c r="W763096" s="30"/>
    </row>
    <row r="763097" spans="23:23">
      <c r="W763097" s="30"/>
    </row>
    <row r="763098" spans="23:23">
      <c r="W763098" s="30"/>
    </row>
    <row r="763099" spans="23:23">
      <c r="W763099" s="30"/>
    </row>
    <row r="763100" spans="23:23">
      <c r="W763100" s="30"/>
    </row>
    <row r="763101" spans="23:23">
      <c r="W763101" s="30"/>
    </row>
    <row r="763102" spans="23:23">
      <c r="W763102" s="30"/>
    </row>
    <row r="763103" spans="23:23">
      <c r="W763103" s="30"/>
    </row>
    <row r="763104" spans="23:23">
      <c r="W763104" s="30"/>
    </row>
    <row r="763105" spans="23:23">
      <c r="W763105" s="30"/>
    </row>
    <row r="763106" spans="23:23">
      <c r="W763106" s="30"/>
    </row>
    <row r="763107" spans="23:23">
      <c r="W763107" s="30"/>
    </row>
    <row r="763108" spans="23:23">
      <c r="W763108" s="30"/>
    </row>
    <row r="763109" spans="23:23">
      <c r="W763109" s="30"/>
    </row>
    <row r="763110" spans="23:23">
      <c r="W763110" s="30"/>
    </row>
    <row r="763111" spans="23:23">
      <c r="W763111" s="30"/>
    </row>
    <row r="763112" spans="23:23">
      <c r="W763112" s="30"/>
    </row>
    <row r="763113" spans="23:23">
      <c r="W763113" s="30"/>
    </row>
    <row r="763114" spans="23:23">
      <c r="W763114" s="30"/>
    </row>
    <row r="763115" spans="23:23">
      <c r="W763115" s="30"/>
    </row>
    <row r="763116" spans="23:23">
      <c r="W763116" s="30"/>
    </row>
    <row r="763117" spans="23:23">
      <c r="W763117" s="30"/>
    </row>
    <row r="763118" spans="23:23">
      <c r="W763118" s="30"/>
    </row>
    <row r="763119" spans="23:23">
      <c r="W763119" s="30"/>
    </row>
    <row r="763120" spans="23:23">
      <c r="W763120" s="30"/>
    </row>
    <row r="763121" spans="23:23">
      <c r="W763121" s="30"/>
    </row>
    <row r="763122" spans="23:23">
      <c r="W763122" s="30"/>
    </row>
    <row r="763123" spans="23:23">
      <c r="W763123" s="30"/>
    </row>
    <row r="763124" spans="23:23">
      <c r="W763124" s="30"/>
    </row>
    <row r="763125" spans="23:23">
      <c r="W763125" s="30"/>
    </row>
    <row r="763126" spans="23:23">
      <c r="W763126" s="30"/>
    </row>
    <row r="763127" spans="23:23">
      <c r="W763127" s="30"/>
    </row>
    <row r="763128" spans="23:23">
      <c r="W763128" s="30"/>
    </row>
    <row r="763129" spans="23:23">
      <c r="W763129" s="30"/>
    </row>
    <row r="763130" spans="23:23">
      <c r="W763130" s="30"/>
    </row>
    <row r="763131" spans="23:23">
      <c r="W763131" s="30"/>
    </row>
    <row r="763132" spans="23:23">
      <c r="W763132" s="30"/>
    </row>
    <row r="763133" spans="23:23">
      <c r="W763133" s="30"/>
    </row>
    <row r="763134" spans="23:23">
      <c r="W763134" s="30"/>
    </row>
    <row r="763135" spans="23:23">
      <c r="W763135" s="30"/>
    </row>
    <row r="763136" spans="23:23">
      <c r="W763136" s="30"/>
    </row>
    <row r="763137" spans="23:23">
      <c r="W763137" s="30"/>
    </row>
    <row r="763138" spans="23:23">
      <c r="W763138" s="30"/>
    </row>
    <row r="763139" spans="23:23">
      <c r="W763139" s="30"/>
    </row>
    <row r="763140" spans="23:23">
      <c r="W763140" s="30"/>
    </row>
    <row r="763141" spans="23:23">
      <c r="W763141" s="30"/>
    </row>
    <row r="763142" spans="23:23">
      <c r="W763142" s="30"/>
    </row>
    <row r="763143" spans="23:23">
      <c r="W763143" s="30"/>
    </row>
    <row r="763144" spans="23:23">
      <c r="W763144" s="30"/>
    </row>
    <row r="763145" spans="23:23">
      <c r="W763145" s="30"/>
    </row>
    <row r="763146" spans="23:23">
      <c r="W763146" s="30"/>
    </row>
    <row r="763147" spans="23:23">
      <c r="W763147" s="30"/>
    </row>
    <row r="763148" spans="23:23">
      <c r="W763148" s="30"/>
    </row>
    <row r="763149" spans="23:23">
      <c r="W763149" s="30"/>
    </row>
    <row r="763150" spans="23:23">
      <c r="W763150" s="30"/>
    </row>
    <row r="763151" spans="23:23">
      <c r="W763151" s="30"/>
    </row>
    <row r="763152" spans="23:23">
      <c r="W763152" s="30"/>
    </row>
    <row r="763153" spans="23:23">
      <c r="W763153" s="30"/>
    </row>
    <row r="763154" spans="23:23">
      <c r="W763154" s="30"/>
    </row>
    <row r="763155" spans="23:23">
      <c r="W763155" s="30"/>
    </row>
    <row r="763156" spans="23:23">
      <c r="W763156" s="30"/>
    </row>
    <row r="763157" spans="23:23">
      <c r="W763157" s="30"/>
    </row>
    <row r="763158" spans="23:23">
      <c r="W763158" s="30"/>
    </row>
    <row r="763159" spans="23:23">
      <c r="W763159" s="30"/>
    </row>
    <row r="763160" spans="23:23">
      <c r="W763160" s="30"/>
    </row>
    <row r="763161" spans="23:23">
      <c r="W763161" s="30"/>
    </row>
    <row r="763162" spans="23:23">
      <c r="W763162" s="30"/>
    </row>
    <row r="763163" spans="23:23">
      <c r="W763163" s="30"/>
    </row>
    <row r="763164" spans="23:23">
      <c r="W763164" s="30"/>
    </row>
    <row r="763165" spans="23:23">
      <c r="W763165" s="30"/>
    </row>
    <row r="763166" spans="23:23">
      <c r="W763166" s="30"/>
    </row>
    <row r="763167" spans="23:23">
      <c r="W763167" s="30"/>
    </row>
    <row r="763168" spans="23:23">
      <c r="W763168" s="30"/>
    </row>
    <row r="763169" spans="23:23">
      <c r="W763169" s="30"/>
    </row>
    <row r="763170" spans="23:23">
      <c r="W763170" s="30"/>
    </row>
    <row r="763171" spans="23:23">
      <c r="W763171" s="30"/>
    </row>
    <row r="763172" spans="23:23">
      <c r="W763172" s="30"/>
    </row>
    <row r="763173" spans="23:23">
      <c r="W763173" s="30"/>
    </row>
    <row r="763174" spans="23:23">
      <c r="W763174" s="30"/>
    </row>
    <row r="763175" spans="23:23">
      <c r="W763175" s="30"/>
    </row>
    <row r="763176" spans="23:23">
      <c r="W763176" s="30"/>
    </row>
    <row r="763177" spans="23:23">
      <c r="W763177" s="30"/>
    </row>
    <row r="763178" spans="23:23">
      <c r="W763178" s="30"/>
    </row>
    <row r="763179" spans="23:23">
      <c r="W763179" s="30"/>
    </row>
    <row r="763180" spans="23:23">
      <c r="W763180" s="30"/>
    </row>
    <row r="763181" spans="23:23">
      <c r="W763181" s="30"/>
    </row>
    <row r="763182" spans="23:23">
      <c r="W763182" s="30"/>
    </row>
    <row r="763183" spans="23:23">
      <c r="W763183" s="30"/>
    </row>
    <row r="763184" spans="23:23">
      <c r="W763184" s="30"/>
    </row>
    <row r="763185" spans="23:23">
      <c r="W763185" s="30"/>
    </row>
    <row r="763186" spans="23:23">
      <c r="W763186" s="30"/>
    </row>
    <row r="763187" spans="23:23">
      <c r="W763187" s="30"/>
    </row>
    <row r="763188" spans="23:23">
      <c r="W763188" s="30"/>
    </row>
    <row r="763189" spans="23:23">
      <c r="W763189" s="30"/>
    </row>
    <row r="763190" spans="23:23">
      <c r="W763190" s="30"/>
    </row>
    <row r="763191" spans="23:23">
      <c r="W763191" s="30"/>
    </row>
    <row r="763192" spans="23:23">
      <c r="W763192" s="30"/>
    </row>
    <row r="763193" spans="23:23">
      <c r="W763193" s="30"/>
    </row>
    <row r="763194" spans="23:23">
      <c r="W763194" s="30"/>
    </row>
    <row r="763195" spans="23:23">
      <c r="W763195" s="30"/>
    </row>
    <row r="763196" spans="23:23">
      <c r="W763196" s="30"/>
    </row>
    <row r="763197" spans="23:23">
      <c r="W763197" s="30"/>
    </row>
    <row r="763198" spans="23:23">
      <c r="W763198" s="30"/>
    </row>
    <row r="763199" spans="23:23">
      <c r="W763199" s="30"/>
    </row>
    <row r="763200" spans="23:23">
      <c r="W763200" s="30"/>
    </row>
    <row r="763201" spans="23:23">
      <c r="W763201" s="30"/>
    </row>
    <row r="763202" spans="23:23">
      <c r="W763202" s="30"/>
    </row>
    <row r="763203" spans="23:23">
      <c r="W763203" s="30"/>
    </row>
    <row r="763204" spans="23:23">
      <c r="W763204" s="30"/>
    </row>
    <row r="763205" spans="23:23">
      <c r="W763205" s="30"/>
    </row>
    <row r="763206" spans="23:23">
      <c r="W763206" s="30"/>
    </row>
    <row r="763207" spans="23:23">
      <c r="W763207" s="30"/>
    </row>
    <row r="763208" spans="23:23">
      <c r="W763208" s="30"/>
    </row>
    <row r="763209" spans="23:23">
      <c r="W763209" s="30"/>
    </row>
    <row r="763210" spans="23:23">
      <c r="W763210" s="30"/>
    </row>
    <row r="763211" spans="23:23">
      <c r="W763211" s="30"/>
    </row>
    <row r="763212" spans="23:23">
      <c r="W763212" s="30"/>
    </row>
    <row r="763213" spans="23:23">
      <c r="W763213" s="30"/>
    </row>
    <row r="763214" spans="23:23">
      <c r="W763214" s="30"/>
    </row>
    <row r="763215" spans="23:23">
      <c r="W763215" s="30"/>
    </row>
    <row r="763216" spans="23:23">
      <c r="W763216" s="30"/>
    </row>
    <row r="763217" spans="23:23">
      <c r="W763217" s="30"/>
    </row>
    <row r="763218" spans="23:23">
      <c r="W763218" s="30"/>
    </row>
    <row r="763219" spans="23:23">
      <c r="W763219" s="30"/>
    </row>
    <row r="763220" spans="23:23">
      <c r="W763220" s="30"/>
    </row>
    <row r="763221" spans="23:23">
      <c r="W763221" s="30"/>
    </row>
    <row r="763222" spans="23:23">
      <c r="W763222" s="30"/>
    </row>
    <row r="763223" spans="23:23">
      <c r="W763223" s="30"/>
    </row>
    <row r="763224" spans="23:23">
      <c r="W763224" s="30"/>
    </row>
    <row r="763225" spans="23:23">
      <c r="W763225" s="30"/>
    </row>
    <row r="763226" spans="23:23">
      <c r="W763226" s="30"/>
    </row>
    <row r="763227" spans="23:23">
      <c r="W763227" s="30"/>
    </row>
    <row r="763228" spans="23:23">
      <c r="W763228" s="30"/>
    </row>
    <row r="763229" spans="23:23">
      <c r="W763229" s="30"/>
    </row>
    <row r="763230" spans="23:23">
      <c r="W763230" s="30"/>
    </row>
    <row r="763231" spans="23:23">
      <c r="W763231" s="30"/>
    </row>
    <row r="763232" spans="23:23">
      <c r="W763232" s="30"/>
    </row>
    <row r="763233" spans="23:23">
      <c r="W763233" s="30"/>
    </row>
    <row r="763234" spans="23:23">
      <c r="W763234" s="30"/>
    </row>
    <row r="763235" spans="23:23">
      <c r="W763235" s="30"/>
    </row>
    <row r="763236" spans="23:23">
      <c r="W763236" s="30"/>
    </row>
    <row r="763237" spans="23:23">
      <c r="W763237" s="30"/>
    </row>
    <row r="763238" spans="23:23">
      <c r="W763238" s="30"/>
    </row>
    <row r="763239" spans="23:23">
      <c r="W763239" s="30"/>
    </row>
    <row r="763240" spans="23:23">
      <c r="W763240" s="30"/>
    </row>
    <row r="763241" spans="23:23">
      <c r="W763241" s="30"/>
    </row>
    <row r="763242" spans="23:23">
      <c r="W763242" s="30"/>
    </row>
    <row r="763243" spans="23:23">
      <c r="W763243" s="30"/>
    </row>
    <row r="763244" spans="23:23">
      <c r="W763244" s="30"/>
    </row>
    <row r="763245" spans="23:23">
      <c r="W763245" s="30"/>
    </row>
    <row r="763246" spans="23:23">
      <c r="W763246" s="30"/>
    </row>
    <row r="763247" spans="23:23">
      <c r="W763247" s="30"/>
    </row>
    <row r="763248" spans="23:23">
      <c r="W763248" s="30"/>
    </row>
    <row r="763249" spans="23:23">
      <c r="W763249" s="30"/>
    </row>
    <row r="763250" spans="23:23">
      <c r="W763250" s="30"/>
    </row>
    <row r="763251" spans="23:23">
      <c r="W763251" s="30"/>
    </row>
    <row r="763252" spans="23:23">
      <c r="W763252" s="30"/>
    </row>
    <row r="763253" spans="23:23">
      <c r="W763253" s="30"/>
    </row>
    <row r="763254" spans="23:23">
      <c r="W763254" s="30"/>
    </row>
    <row r="763255" spans="23:23">
      <c r="W763255" s="30"/>
    </row>
    <row r="763256" spans="23:23">
      <c r="W763256" s="30"/>
    </row>
    <row r="763257" spans="23:23">
      <c r="W763257" s="30"/>
    </row>
    <row r="763258" spans="23:23">
      <c r="W763258" s="30"/>
    </row>
    <row r="763259" spans="23:23">
      <c r="W763259" s="30"/>
    </row>
    <row r="763260" spans="23:23">
      <c r="W763260" s="30"/>
    </row>
    <row r="763261" spans="23:23">
      <c r="W763261" s="30"/>
    </row>
    <row r="763262" spans="23:23">
      <c r="W763262" s="30"/>
    </row>
    <row r="763263" spans="23:23">
      <c r="W763263" s="30"/>
    </row>
    <row r="763264" spans="23:23">
      <c r="W763264" s="30"/>
    </row>
    <row r="763265" spans="23:23">
      <c r="W763265" s="30"/>
    </row>
    <row r="763266" spans="23:23">
      <c r="W763266" s="30"/>
    </row>
    <row r="763267" spans="23:23">
      <c r="W763267" s="30"/>
    </row>
    <row r="763268" spans="23:23">
      <c r="W763268" s="30"/>
    </row>
    <row r="763269" spans="23:23">
      <c r="W763269" s="30"/>
    </row>
    <row r="763270" spans="23:23">
      <c r="W763270" s="30"/>
    </row>
    <row r="763271" spans="23:23">
      <c r="W763271" s="30"/>
    </row>
    <row r="763272" spans="23:23">
      <c r="W763272" s="30"/>
    </row>
    <row r="763273" spans="23:23">
      <c r="W763273" s="30"/>
    </row>
    <row r="763274" spans="23:23">
      <c r="W763274" s="30"/>
    </row>
    <row r="763275" spans="23:23">
      <c r="W763275" s="30"/>
    </row>
    <row r="763276" spans="23:23">
      <c r="W763276" s="30"/>
    </row>
    <row r="763277" spans="23:23">
      <c r="W763277" s="30"/>
    </row>
    <row r="763278" spans="23:23">
      <c r="W763278" s="30"/>
    </row>
    <row r="763279" spans="23:23">
      <c r="W763279" s="30"/>
    </row>
    <row r="763280" spans="23:23">
      <c r="W763280" s="30"/>
    </row>
    <row r="763281" spans="23:23">
      <c r="W763281" s="30"/>
    </row>
    <row r="763282" spans="23:23">
      <c r="W763282" s="30"/>
    </row>
    <row r="763283" spans="23:23">
      <c r="W763283" s="30"/>
    </row>
    <row r="763284" spans="23:23">
      <c r="W763284" s="30"/>
    </row>
    <row r="763285" spans="23:23">
      <c r="W763285" s="30"/>
    </row>
    <row r="763286" spans="23:23">
      <c r="W763286" s="30"/>
    </row>
    <row r="763287" spans="23:23">
      <c r="W763287" s="30"/>
    </row>
    <row r="763288" spans="23:23">
      <c r="W763288" s="30"/>
    </row>
    <row r="763289" spans="23:23">
      <c r="W763289" s="30"/>
    </row>
    <row r="763290" spans="23:23">
      <c r="W763290" s="30"/>
    </row>
    <row r="763291" spans="23:23">
      <c r="W763291" s="30"/>
    </row>
    <row r="763292" spans="23:23">
      <c r="W763292" s="30"/>
    </row>
    <row r="763293" spans="23:23">
      <c r="W763293" s="30"/>
    </row>
    <row r="763294" spans="23:23">
      <c r="W763294" s="30"/>
    </row>
    <row r="763295" spans="23:23">
      <c r="W763295" s="30"/>
    </row>
    <row r="763296" spans="23:23">
      <c r="W763296" s="30"/>
    </row>
    <row r="763297" spans="23:23">
      <c r="W763297" s="30"/>
    </row>
    <row r="763298" spans="23:23">
      <c r="W763298" s="30"/>
    </row>
    <row r="763299" spans="23:23">
      <c r="W763299" s="30"/>
    </row>
    <row r="763300" spans="23:23">
      <c r="W763300" s="30"/>
    </row>
    <row r="763301" spans="23:23">
      <c r="W763301" s="30"/>
    </row>
    <row r="763302" spans="23:23">
      <c r="W763302" s="30"/>
    </row>
    <row r="763303" spans="23:23">
      <c r="W763303" s="30"/>
    </row>
    <row r="763304" spans="23:23">
      <c r="W763304" s="30"/>
    </row>
    <row r="763305" spans="23:23">
      <c r="W763305" s="30"/>
    </row>
    <row r="763306" spans="23:23">
      <c r="W763306" s="30"/>
    </row>
    <row r="763307" spans="23:23">
      <c r="W763307" s="30"/>
    </row>
    <row r="763308" spans="23:23">
      <c r="W763308" s="30"/>
    </row>
    <row r="763309" spans="23:23">
      <c r="W763309" s="30"/>
    </row>
    <row r="763310" spans="23:23">
      <c r="W763310" s="30"/>
    </row>
    <row r="763311" spans="23:23">
      <c r="W763311" s="30"/>
    </row>
    <row r="763312" spans="23:23">
      <c r="W763312" s="30"/>
    </row>
    <row r="763313" spans="23:23">
      <c r="W763313" s="30"/>
    </row>
    <row r="763314" spans="23:23">
      <c r="W763314" s="30"/>
    </row>
    <row r="763315" spans="23:23">
      <c r="W763315" s="30"/>
    </row>
    <row r="763316" spans="23:23">
      <c r="W763316" s="30"/>
    </row>
    <row r="763317" spans="23:23">
      <c r="W763317" s="30"/>
    </row>
    <row r="763318" spans="23:23">
      <c r="W763318" s="30"/>
    </row>
    <row r="763319" spans="23:23">
      <c r="W763319" s="30"/>
    </row>
    <row r="763320" spans="23:23">
      <c r="W763320" s="30"/>
    </row>
    <row r="763321" spans="23:23">
      <c r="W763321" s="30"/>
    </row>
    <row r="763322" spans="23:23">
      <c r="W763322" s="30"/>
    </row>
    <row r="763323" spans="23:23">
      <c r="W763323" s="30"/>
    </row>
    <row r="763324" spans="23:23">
      <c r="W763324" s="30"/>
    </row>
    <row r="763325" spans="23:23">
      <c r="W763325" s="30"/>
    </row>
    <row r="763326" spans="23:23">
      <c r="W763326" s="30"/>
    </row>
    <row r="763327" spans="23:23">
      <c r="W763327" s="30"/>
    </row>
    <row r="763328" spans="23:23">
      <c r="W763328" s="30"/>
    </row>
    <row r="763329" spans="23:23">
      <c r="W763329" s="30"/>
    </row>
    <row r="763330" spans="23:23">
      <c r="W763330" s="30"/>
    </row>
    <row r="763331" spans="23:23">
      <c r="W763331" s="30"/>
    </row>
    <row r="763332" spans="23:23">
      <c r="W763332" s="30"/>
    </row>
    <row r="763333" spans="23:23">
      <c r="W763333" s="30"/>
    </row>
    <row r="763334" spans="23:23">
      <c r="W763334" s="30"/>
    </row>
    <row r="763335" spans="23:23">
      <c r="W763335" s="30"/>
    </row>
    <row r="763336" spans="23:23">
      <c r="W763336" s="30"/>
    </row>
    <row r="763337" spans="23:23">
      <c r="W763337" s="30"/>
    </row>
    <row r="763338" spans="23:23">
      <c r="W763338" s="30"/>
    </row>
    <row r="763339" spans="23:23">
      <c r="W763339" s="30"/>
    </row>
    <row r="763340" spans="23:23">
      <c r="W763340" s="30"/>
    </row>
    <row r="763341" spans="23:23">
      <c r="W763341" s="30"/>
    </row>
    <row r="763342" spans="23:23">
      <c r="W763342" s="30"/>
    </row>
    <row r="763343" spans="23:23">
      <c r="W763343" s="30"/>
    </row>
    <row r="763344" spans="23:23">
      <c r="W763344" s="30"/>
    </row>
    <row r="763345" spans="23:23">
      <c r="W763345" s="30"/>
    </row>
    <row r="763346" spans="23:23">
      <c r="W763346" s="30"/>
    </row>
    <row r="763347" spans="23:23">
      <c r="W763347" s="30"/>
    </row>
    <row r="763348" spans="23:23">
      <c r="W763348" s="30"/>
    </row>
    <row r="763349" spans="23:23">
      <c r="W763349" s="30"/>
    </row>
    <row r="763350" spans="23:23">
      <c r="W763350" s="30"/>
    </row>
    <row r="763351" spans="23:23">
      <c r="W763351" s="30"/>
    </row>
    <row r="763352" spans="23:23">
      <c r="W763352" s="30"/>
    </row>
    <row r="763353" spans="23:23">
      <c r="W763353" s="30"/>
    </row>
    <row r="763354" spans="23:23">
      <c r="W763354" s="30"/>
    </row>
    <row r="763355" spans="23:23">
      <c r="W763355" s="30"/>
    </row>
    <row r="763356" spans="23:23">
      <c r="W763356" s="30"/>
    </row>
    <row r="763357" spans="23:23">
      <c r="W763357" s="30"/>
    </row>
    <row r="763358" spans="23:23">
      <c r="W763358" s="30"/>
    </row>
    <row r="763359" spans="23:23">
      <c r="W763359" s="30"/>
    </row>
    <row r="763360" spans="23:23">
      <c r="W763360" s="30"/>
    </row>
    <row r="763361" spans="23:23">
      <c r="W763361" s="30"/>
    </row>
    <row r="763362" spans="23:23">
      <c r="W763362" s="30"/>
    </row>
    <row r="763363" spans="23:23">
      <c r="W763363" s="30"/>
    </row>
    <row r="763364" spans="23:23">
      <c r="W763364" s="30"/>
    </row>
    <row r="763365" spans="23:23">
      <c r="W763365" s="30"/>
    </row>
    <row r="763366" spans="23:23">
      <c r="W763366" s="30"/>
    </row>
    <row r="763367" spans="23:23">
      <c r="W763367" s="30"/>
    </row>
    <row r="763368" spans="23:23">
      <c r="W763368" s="30"/>
    </row>
    <row r="763369" spans="23:23">
      <c r="W763369" s="30"/>
    </row>
    <row r="763370" spans="23:23">
      <c r="W763370" s="30"/>
    </row>
    <row r="763371" spans="23:23">
      <c r="W763371" s="30"/>
    </row>
    <row r="763372" spans="23:23">
      <c r="W763372" s="30"/>
    </row>
    <row r="763373" spans="23:23">
      <c r="W763373" s="30"/>
    </row>
    <row r="763374" spans="23:23">
      <c r="W763374" s="30"/>
    </row>
    <row r="763375" spans="23:23">
      <c r="W763375" s="30"/>
    </row>
    <row r="763376" spans="23:23">
      <c r="W763376" s="30"/>
    </row>
    <row r="763377" spans="23:23">
      <c r="W763377" s="30"/>
    </row>
    <row r="763378" spans="23:23">
      <c r="W763378" s="30"/>
    </row>
    <row r="763379" spans="23:23">
      <c r="W763379" s="30"/>
    </row>
    <row r="763380" spans="23:23">
      <c r="W763380" s="30"/>
    </row>
    <row r="763381" spans="23:23">
      <c r="W763381" s="30"/>
    </row>
    <row r="763382" spans="23:23">
      <c r="W763382" s="30"/>
    </row>
    <row r="763383" spans="23:23">
      <c r="W763383" s="30"/>
    </row>
    <row r="763384" spans="23:23">
      <c r="W763384" s="30"/>
    </row>
    <row r="763385" spans="23:23">
      <c r="W763385" s="30"/>
    </row>
    <row r="763386" spans="23:23">
      <c r="W763386" s="30"/>
    </row>
    <row r="763387" spans="23:23">
      <c r="W763387" s="30"/>
    </row>
    <row r="763388" spans="23:23">
      <c r="W763388" s="30"/>
    </row>
    <row r="763389" spans="23:23">
      <c r="W763389" s="30"/>
    </row>
    <row r="763390" spans="23:23">
      <c r="W763390" s="30"/>
    </row>
    <row r="763391" spans="23:23">
      <c r="W763391" s="30"/>
    </row>
    <row r="763392" spans="23:23">
      <c r="W763392" s="30"/>
    </row>
    <row r="763393" spans="23:23">
      <c r="W763393" s="30"/>
    </row>
    <row r="763394" spans="23:23">
      <c r="W763394" s="30"/>
    </row>
    <row r="763395" spans="23:23">
      <c r="W763395" s="30"/>
    </row>
    <row r="763396" spans="23:23">
      <c r="W763396" s="30"/>
    </row>
    <row r="763397" spans="23:23">
      <c r="W763397" s="30"/>
    </row>
    <row r="763398" spans="23:23">
      <c r="W763398" s="30"/>
    </row>
    <row r="763399" spans="23:23">
      <c r="W763399" s="30"/>
    </row>
    <row r="763400" spans="23:23">
      <c r="W763400" s="30"/>
    </row>
    <row r="763401" spans="23:23">
      <c r="W763401" s="30"/>
    </row>
    <row r="763402" spans="23:23">
      <c r="W763402" s="30"/>
    </row>
    <row r="763403" spans="23:23">
      <c r="W763403" s="30"/>
    </row>
    <row r="763404" spans="23:23">
      <c r="W763404" s="30"/>
    </row>
    <row r="763405" spans="23:23">
      <c r="W763405" s="30"/>
    </row>
    <row r="763406" spans="23:23">
      <c r="W763406" s="30"/>
    </row>
    <row r="763407" spans="23:23">
      <c r="W763407" s="30"/>
    </row>
    <row r="763408" spans="23:23">
      <c r="W763408" s="30"/>
    </row>
    <row r="763409" spans="23:23">
      <c r="W763409" s="30"/>
    </row>
    <row r="763410" spans="23:23">
      <c r="W763410" s="30"/>
    </row>
    <row r="763411" spans="23:23">
      <c r="W763411" s="30"/>
    </row>
    <row r="763412" spans="23:23">
      <c r="W763412" s="30"/>
    </row>
    <row r="763413" spans="23:23">
      <c r="W763413" s="30"/>
    </row>
    <row r="763414" spans="23:23">
      <c r="W763414" s="30"/>
    </row>
    <row r="763415" spans="23:23">
      <c r="W763415" s="30"/>
    </row>
    <row r="763416" spans="23:23">
      <c r="W763416" s="30"/>
    </row>
    <row r="763417" spans="23:23">
      <c r="W763417" s="30"/>
    </row>
    <row r="763418" spans="23:23">
      <c r="W763418" s="30"/>
    </row>
    <row r="763419" spans="23:23">
      <c r="W763419" s="30"/>
    </row>
    <row r="763420" spans="23:23">
      <c r="W763420" s="30"/>
    </row>
    <row r="763421" spans="23:23">
      <c r="W763421" s="30"/>
    </row>
    <row r="763422" spans="23:23">
      <c r="W763422" s="30"/>
    </row>
    <row r="763423" spans="23:23">
      <c r="W763423" s="30"/>
    </row>
    <row r="763424" spans="23:23">
      <c r="W763424" s="30"/>
    </row>
    <row r="763425" spans="23:23">
      <c r="W763425" s="30"/>
    </row>
    <row r="763426" spans="23:23">
      <c r="W763426" s="30"/>
    </row>
    <row r="763427" spans="23:23">
      <c r="W763427" s="30"/>
    </row>
    <row r="763428" spans="23:23">
      <c r="W763428" s="30"/>
    </row>
    <row r="763429" spans="23:23">
      <c r="W763429" s="30"/>
    </row>
    <row r="763430" spans="23:23">
      <c r="W763430" s="30"/>
    </row>
    <row r="763431" spans="23:23">
      <c r="W763431" s="30"/>
    </row>
    <row r="763432" spans="23:23">
      <c r="W763432" s="30"/>
    </row>
    <row r="763433" spans="23:23">
      <c r="W763433" s="30"/>
    </row>
    <row r="763434" spans="23:23">
      <c r="W763434" s="30"/>
    </row>
    <row r="763435" spans="23:23">
      <c r="W763435" s="30"/>
    </row>
    <row r="763436" spans="23:23">
      <c r="W763436" s="30"/>
    </row>
    <row r="763437" spans="23:23">
      <c r="W763437" s="30"/>
    </row>
    <row r="763438" spans="23:23">
      <c r="W763438" s="30"/>
    </row>
    <row r="763439" spans="23:23">
      <c r="W763439" s="30"/>
    </row>
    <row r="763440" spans="23:23">
      <c r="W763440" s="30"/>
    </row>
    <row r="763441" spans="23:23">
      <c r="W763441" s="30"/>
    </row>
    <row r="763442" spans="23:23">
      <c r="W763442" s="30"/>
    </row>
    <row r="763443" spans="23:23">
      <c r="W763443" s="30"/>
    </row>
    <row r="763444" spans="23:23">
      <c r="W763444" s="30"/>
    </row>
    <row r="763445" spans="23:23">
      <c r="W763445" s="30"/>
    </row>
    <row r="763446" spans="23:23">
      <c r="W763446" s="30"/>
    </row>
    <row r="763447" spans="23:23">
      <c r="W763447" s="30"/>
    </row>
    <row r="763448" spans="23:23">
      <c r="W763448" s="30"/>
    </row>
    <row r="763449" spans="23:23">
      <c r="W763449" s="30"/>
    </row>
    <row r="763450" spans="23:23">
      <c r="W763450" s="30"/>
    </row>
    <row r="763451" spans="23:23">
      <c r="W763451" s="30"/>
    </row>
    <row r="763452" spans="23:23">
      <c r="W763452" s="30"/>
    </row>
    <row r="763453" spans="23:23">
      <c r="W763453" s="30"/>
    </row>
    <row r="763454" spans="23:23">
      <c r="W763454" s="30"/>
    </row>
    <row r="763455" spans="23:23">
      <c r="W763455" s="30"/>
    </row>
    <row r="763456" spans="23:23">
      <c r="W763456" s="30"/>
    </row>
    <row r="763457" spans="23:23">
      <c r="W763457" s="30"/>
    </row>
    <row r="763458" spans="23:23">
      <c r="W763458" s="30"/>
    </row>
    <row r="763459" spans="23:23">
      <c r="W763459" s="30"/>
    </row>
    <row r="763460" spans="23:23">
      <c r="W763460" s="30"/>
    </row>
    <row r="763461" spans="23:23">
      <c r="W763461" s="30"/>
    </row>
    <row r="763462" spans="23:23">
      <c r="W763462" s="30"/>
    </row>
    <row r="763463" spans="23:23">
      <c r="W763463" s="30"/>
    </row>
    <row r="763464" spans="23:23">
      <c r="W763464" s="30"/>
    </row>
    <row r="763465" spans="23:23">
      <c r="W763465" s="30"/>
    </row>
    <row r="763466" spans="23:23">
      <c r="W763466" s="30"/>
    </row>
    <row r="763467" spans="23:23">
      <c r="W763467" s="30"/>
    </row>
    <row r="763468" spans="23:23">
      <c r="W763468" s="30"/>
    </row>
    <row r="763469" spans="23:23">
      <c r="W763469" s="30"/>
    </row>
    <row r="763470" spans="23:23">
      <c r="W763470" s="30"/>
    </row>
    <row r="763471" spans="23:23">
      <c r="W763471" s="30"/>
    </row>
    <row r="763472" spans="23:23">
      <c r="W763472" s="30"/>
    </row>
    <row r="763473" spans="23:23">
      <c r="W763473" s="30"/>
    </row>
    <row r="763474" spans="23:23">
      <c r="W763474" s="30"/>
    </row>
    <row r="763475" spans="23:23">
      <c r="W763475" s="30"/>
    </row>
    <row r="763476" spans="23:23">
      <c r="W763476" s="30"/>
    </row>
    <row r="763477" spans="23:23">
      <c r="W763477" s="30"/>
    </row>
    <row r="763478" spans="23:23">
      <c r="W763478" s="30"/>
    </row>
    <row r="763479" spans="23:23">
      <c r="W763479" s="30"/>
    </row>
    <row r="763480" spans="23:23">
      <c r="W763480" s="30"/>
    </row>
    <row r="763481" spans="23:23">
      <c r="W763481" s="30"/>
    </row>
    <row r="763482" spans="23:23">
      <c r="W763482" s="30"/>
    </row>
    <row r="763483" spans="23:23">
      <c r="W763483" s="30"/>
    </row>
    <row r="763484" spans="23:23">
      <c r="W763484" s="30"/>
    </row>
    <row r="763485" spans="23:23">
      <c r="W763485" s="30"/>
    </row>
    <row r="763486" spans="23:23">
      <c r="W763486" s="30"/>
    </row>
    <row r="763487" spans="23:23">
      <c r="W763487" s="30"/>
    </row>
    <row r="763488" spans="23:23">
      <c r="W763488" s="30"/>
    </row>
    <row r="763489" spans="23:23">
      <c r="W763489" s="30"/>
    </row>
    <row r="763490" spans="23:23">
      <c r="W763490" s="30"/>
    </row>
    <row r="763491" spans="23:23">
      <c r="W763491" s="30"/>
    </row>
    <row r="763492" spans="23:23">
      <c r="W763492" s="30"/>
    </row>
    <row r="763493" spans="23:23">
      <c r="W763493" s="30"/>
    </row>
    <row r="763494" spans="23:23">
      <c r="W763494" s="30"/>
    </row>
    <row r="763495" spans="23:23">
      <c r="W763495" s="30"/>
    </row>
    <row r="763496" spans="23:23">
      <c r="W763496" s="30"/>
    </row>
    <row r="763497" spans="23:23">
      <c r="W763497" s="30"/>
    </row>
    <row r="763498" spans="23:23">
      <c r="W763498" s="30"/>
    </row>
    <row r="763499" spans="23:23">
      <c r="W763499" s="30"/>
    </row>
    <row r="763500" spans="23:23">
      <c r="W763500" s="30"/>
    </row>
    <row r="763501" spans="23:23">
      <c r="W763501" s="30"/>
    </row>
    <row r="763502" spans="23:23">
      <c r="W763502" s="30"/>
    </row>
    <row r="763503" spans="23:23">
      <c r="W763503" s="30"/>
    </row>
    <row r="763504" spans="23:23">
      <c r="W763504" s="30"/>
    </row>
    <row r="763505" spans="23:23">
      <c r="W763505" s="30"/>
    </row>
    <row r="763506" spans="23:23">
      <c r="W763506" s="30"/>
    </row>
    <row r="763507" spans="23:23">
      <c r="W763507" s="30"/>
    </row>
    <row r="763508" spans="23:23">
      <c r="W763508" s="30"/>
    </row>
    <row r="763509" spans="23:23">
      <c r="W763509" s="30"/>
    </row>
    <row r="763510" spans="23:23">
      <c r="W763510" s="30"/>
    </row>
    <row r="763511" spans="23:23">
      <c r="W763511" s="30"/>
    </row>
    <row r="763512" spans="23:23">
      <c r="W763512" s="30"/>
    </row>
    <row r="763513" spans="23:23">
      <c r="W763513" s="30"/>
    </row>
    <row r="763514" spans="23:23">
      <c r="W763514" s="30"/>
    </row>
    <row r="763515" spans="23:23">
      <c r="W763515" s="30"/>
    </row>
    <row r="763516" spans="23:23">
      <c r="W763516" s="30"/>
    </row>
    <row r="763517" spans="23:23">
      <c r="W763517" s="30"/>
    </row>
    <row r="763518" spans="23:23">
      <c r="W763518" s="30"/>
    </row>
    <row r="763519" spans="23:23">
      <c r="W763519" s="30"/>
    </row>
    <row r="763520" spans="23:23">
      <c r="W763520" s="30"/>
    </row>
    <row r="763521" spans="23:23">
      <c r="W763521" s="30"/>
    </row>
    <row r="763522" spans="23:23">
      <c r="W763522" s="30"/>
    </row>
    <row r="763523" spans="23:23">
      <c r="W763523" s="30"/>
    </row>
    <row r="763524" spans="23:23">
      <c r="W763524" s="30"/>
    </row>
    <row r="763525" spans="23:23">
      <c r="W763525" s="30"/>
    </row>
    <row r="763526" spans="23:23">
      <c r="W763526" s="30"/>
    </row>
    <row r="763527" spans="23:23">
      <c r="W763527" s="30"/>
    </row>
    <row r="763528" spans="23:23">
      <c r="W763528" s="30"/>
    </row>
    <row r="763529" spans="23:23">
      <c r="W763529" s="30"/>
    </row>
    <row r="763530" spans="23:23">
      <c r="W763530" s="30"/>
    </row>
    <row r="763531" spans="23:23">
      <c r="W763531" s="30"/>
    </row>
    <row r="763532" spans="23:23">
      <c r="W763532" s="30"/>
    </row>
    <row r="763533" spans="23:23">
      <c r="W763533" s="30"/>
    </row>
    <row r="763534" spans="23:23">
      <c r="W763534" s="30"/>
    </row>
    <row r="763535" spans="23:23">
      <c r="W763535" s="30"/>
    </row>
    <row r="763536" spans="23:23">
      <c r="W763536" s="30"/>
    </row>
    <row r="763537" spans="23:23">
      <c r="W763537" s="30"/>
    </row>
    <row r="763538" spans="23:23">
      <c r="W763538" s="30"/>
    </row>
    <row r="763539" spans="23:23">
      <c r="W763539" s="30"/>
    </row>
    <row r="763540" spans="23:23">
      <c r="W763540" s="30"/>
    </row>
    <row r="763541" spans="23:23">
      <c r="W763541" s="30"/>
    </row>
    <row r="763542" spans="23:23">
      <c r="W763542" s="30"/>
    </row>
    <row r="763543" spans="23:23">
      <c r="W763543" s="30"/>
    </row>
    <row r="763544" spans="23:23">
      <c r="W763544" s="30"/>
    </row>
    <row r="763545" spans="23:23">
      <c r="W763545" s="30"/>
    </row>
    <row r="763546" spans="23:23">
      <c r="W763546" s="30"/>
    </row>
    <row r="763547" spans="23:23">
      <c r="W763547" s="30"/>
    </row>
    <row r="763548" spans="23:23">
      <c r="W763548" s="30"/>
    </row>
    <row r="763549" spans="23:23">
      <c r="W763549" s="30"/>
    </row>
    <row r="763550" spans="23:23">
      <c r="W763550" s="30"/>
    </row>
    <row r="763551" spans="23:23">
      <c r="W763551" s="30"/>
    </row>
    <row r="763552" spans="23:23">
      <c r="W763552" s="30"/>
    </row>
    <row r="763553" spans="23:23">
      <c r="W763553" s="30"/>
    </row>
    <row r="763554" spans="23:23">
      <c r="W763554" s="30"/>
    </row>
    <row r="763555" spans="23:23">
      <c r="W763555" s="30"/>
    </row>
    <row r="763556" spans="23:23">
      <c r="W763556" s="30"/>
    </row>
    <row r="763557" spans="23:23">
      <c r="W763557" s="30"/>
    </row>
    <row r="763558" spans="23:23">
      <c r="W763558" s="30"/>
    </row>
    <row r="763559" spans="23:23">
      <c r="W763559" s="30"/>
    </row>
    <row r="763560" spans="23:23">
      <c r="W763560" s="30"/>
    </row>
    <row r="763561" spans="23:23">
      <c r="W763561" s="30"/>
    </row>
    <row r="763562" spans="23:23">
      <c r="W763562" s="30"/>
    </row>
    <row r="763563" spans="23:23">
      <c r="W763563" s="30"/>
    </row>
    <row r="763564" spans="23:23">
      <c r="W763564" s="30"/>
    </row>
    <row r="763565" spans="23:23">
      <c r="W763565" s="30"/>
    </row>
    <row r="763566" spans="23:23">
      <c r="W763566" s="30"/>
    </row>
    <row r="763567" spans="23:23">
      <c r="W763567" s="30"/>
    </row>
    <row r="763568" spans="23:23">
      <c r="W763568" s="30"/>
    </row>
    <row r="763569" spans="23:23">
      <c r="W763569" s="30"/>
    </row>
    <row r="763570" spans="23:23">
      <c r="W763570" s="30"/>
    </row>
    <row r="763571" spans="23:23">
      <c r="W763571" s="30"/>
    </row>
    <row r="763572" spans="23:23">
      <c r="W763572" s="30"/>
    </row>
    <row r="763573" spans="23:23">
      <c r="W763573" s="30"/>
    </row>
    <row r="763574" spans="23:23">
      <c r="W763574" s="30"/>
    </row>
    <row r="763575" spans="23:23">
      <c r="W763575" s="30"/>
    </row>
    <row r="763576" spans="23:23">
      <c r="W763576" s="30"/>
    </row>
    <row r="763577" spans="23:23">
      <c r="W763577" s="30"/>
    </row>
    <row r="763578" spans="23:23">
      <c r="W763578" s="30"/>
    </row>
    <row r="763579" spans="23:23">
      <c r="W763579" s="30"/>
    </row>
    <row r="763580" spans="23:23">
      <c r="W763580" s="30"/>
    </row>
    <row r="763581" spans="23:23">
      <c r="W763581" s="30"/>
    </row>
    <row r="763582" spans="23:23">
      <c r="W763582" s="30"/>
    </row>
    <row r="763583" spans="23:23">
      <c r="W763583" s="30"/>
    </row>
    <row r="763584" spans="23:23">
      <c r="W763584" s="30"/>
    </row>
    <row r="763585" spans="23:23">
      <c r="W763585" s="30"/>
    </row>
    <row r="763586" spans="23:23">
      <c r="W763586" s="30"/>
    </row>
    <row r="763587" spans="23:23">
      <c r="W763587" s="30"/>
    </row>
    <row r="763588" spans="23:23">
      <c r="W763588" s="30"/>
    </row>
    <row r="763589" spans="23:23">
      <c r="W763589" s="30"/>
    </row>
    <row r="763590" spans="23:23">
      <c r="W763590" s="30"/>
    </row>
    <row r="763591" spans="23:23">
      <c r="W763591" s="30"/>
    </row>
    <row r="763592" spans="23:23">
      <c r="W763592" s="30"/>
    </row>
    <row r="763593" spans="23:23">
      <c r="W763593" s="30"/>
    </row>
    <row r="763594" spans="23:23">
      <c r="W763594" s="30"/>
    </row>
    <row r="763595" spans="23:23">
      <c r="W763595" s="30"/>
    </row>
    <row r="763596" spans="23:23">
      <c r="W763596" s="30"/>
    </row>
    <row r="763597" spans="23:23">
      <c r="W763597" s="30"/>
    </row>
    <row r="763598" spans="23:23">
      <c r="W763598" s="30"/>
    </row>
    <row r="763599" spans="23:23">
      <c r="W763599" s="30"/>
    </row>
    <row r="763600" spans="23:23">
      <c r="W763600" s="30"/>
    </row>
    <row r="763601" spans="23:23">
      <c r="W763601" s="30"/>
    </row>
    <row r="763602" spans="23:23">
      <c r="W763602" s="30"/>
    </row>
    <row r="763603" spans="23:23">
      <c r="W763603" s="30"/>
    </row>
    <row r="763604" spans="23:23">
      <c r="W763604" s="30"/>
    </row>
    <row r="763605" spans="23:23">
      <c r="W763605" s="30"/>
    </row>
    <row r="763606" spans="23:23">
      <c r="W763606" s="30"/>
    </row>
    <row r="763607" spans="23:23">
      <c r="W763607" s="30"/>
    </row>
    <row r="763608" spans="23:23">
      <c r="W763608" s="30"/>
    </row>
    <row r="763609" spans="23:23">
      <c r="W763609" s="30"/>
    </row>
    <row r="763610" spans="23:23">
      <c r="W763610" s="30"/>
    </row>
    <row r="763611" spans="23:23">
      <c r="W763611" s="30"/>
    </row>
    <row r="763612" spans="23:23">
      <c r="W763612" s="30"/>
    </row>
    <row r="763613" spans="23:23">
      <c r="W763613" s="30"/>
    </row>
    <row r="763614" spans="23:23">
      <c r="W763614" s="30"/>
    </row>
    <row r="763615" spans="23:23">
      <c r="W763615" s="30"/>
    </row>
    <row r="763616" spans="23:23">
      <c r="W763616" s="30"/>
    </row>
    <row r="763617" spans="23:23">
      <c r="W763617" s="30"/>
    </row>
    <row r="763618" spans="23:23">
      <c r="W763618" s="30"/>
    </row>
    <row r="763619" spans="23:23">
      <c r="W763619" s="30"/>
    </row>
    <row r="763620" spans="23:23">
      <c r="W763620" s="30"/>
    </row>
    <row r="763621" spans="23:23">
      <c r="W763621" s="30"/>
    </row>
    <row r="763622" spans="23:23">
      <c r="W763622" s="30"/>
    </row>
    <row r="763623" spans="23:23">
      <c r="W763623" s="30"/>
    </row>
    <row r="763624" spans="23:23">
      <c r="W763624" s="30"/>
    </row>
    <row r="763625" spans="23:23">
      <c r="W763625" s="30"/>
    </row>
    <row r="763626" spans="23:23">
      <c r="W763626" s="30"/>
    </row>
    <row r="763627" spans="23:23">
      <c r="W763627" s="30"/>
    </row>
    <row r="763628" spans="23:23">
      <c r="W763628" s="30"/>
    </row>
    <row r="763629" spans="23:23">
      <c r="W763629" s="30"/>
    </row>
    <row r="763630" spans="23:23">
      <c r="W763630" s="30"/>
    </row>
    <row r="763631" spans="23:23">
      <c r="W763631" s="30"/>
    </row>
    <row r="763632" spans="23:23">
      <c r="W763632" s="30"/>
    </row>
    <row r="763633" spans="23:23">
      <c r="W763633" s="30"/>
    </row>
    <row r="763634" spans="23:23">
      <c r="W763634" s="30"/>
    </row>
    <row r="763635" spans="23:23">
      <c r="W763635" s="30"/>
    </row>
    <row r="763636" spans="23:23">
      <c r="W763636" s="30"/>
    </row>
    <row r="763637" spans="23:23">
      <c r="W763637" s="30"/>
    </row>
    <row r="763638" spans="23:23">
      <c r="W763638" s="30"/>
    </row>
    <row r="763639" spans="23:23">
      <c r="W763639" s="30"/>
    </row>
    <row r="763640" spans="23:23">
      <c r="W763640" s="30"/>
    </row>
    <row r="763641" spans="23:23">
      <c r="W763641" s="30"/>
    </row>
    <row r="763642" spans="23:23">
      <c r="W763642" s="30"/>
    </row>
    <row r="763643" spans="23:23">
      <c r="W763643" s="30"/>
    </row>
    <row r="763644" spans="23:23">
      <c r="W763644" s="30"/>
    </row>
    <row r="763645" spans="23:23">
      <c r="W763645" s="30"/>
    </row>
    <row r="763646" spans="23:23">
      <c r="W763646" s="30"/>
    </row>
    <row r="763647" spans="23:23">
      <c r="W763647" s="30"/>
    </row>
    <row r="763648" spans="23:23">
      <c r="W763648" s="30"/>
    </row>
    <row r="763649" spans="23:23">
      <c r="W763649" s="30"/>
    </row>
    <row r="763650" spans="23:23">
      <c r="W763650" s="30"/>
    </row>
    <row r="763651" spans="23:23">
      <c r="W763651" s="30"/>
    </row>
    <row r="763652" spans="23:23">
      <c r="W763652" s="30"/>
    </row>
    <row r="763653" spans="23:23">
      <c r="W763653" s="30"/>
    </row>
    <row r="763654" spans="23:23">
      <c r="W763654" s="30"/>
    </row>
    <row r="763655" spans="23:23">
      <c r="W763655" s="30"/>
    </row>
    <row r="763656" spans="23:23">
      <c r="W763656" s="30"/>
    </row>
    <row r="763657" spans="23:23">
      <c r="W763657" s="30"/>
    </row>
    <row r="763658" spans="23:23">
      <c r="W763658" s="30"/>
    </row>
    <row r="763659" spans="23:23">
      <c r="W763659" s="30"/>
    </row>
    <row r="763660" spans="23:23">
      <c r="W763660" s="30"/>
    </row>
    <row r="763661" spans="23:23">
      <c r="W763661" s="30"/>
    </row>
    <row r="763662" spans="23:23">
      <c r="W763662" s="30"/>
    </row>
    <row r="763663" spans="23:23">
      <c r="W763663" s="30"/>
    </row>
    <row r="763664" spans="23:23">
      <c r="W763664" s="30"/>
    </row>
    <row r="763665" spans="23:23">
      <c r="W763665" s="30"/>
    </row>
    <row r="763666" spans="23:23">
      <c r="W763666" s="30"/>
    </row>
    <row r="763667" spans="23:23">
      <c r="W763667" s="30"/>
    </row>
    <row r="763668" spans="23:23">
      <c r="W763668" s="30"/>
    </row>
    <row r="763669" spans="23:23">
      <c r="W763669" s="30"/>
    </row>
    <row r="763670" spans="23:23">
      <c r="W763670" s="30"/>
    </row>
    <row r="763671" spans="23:23">
      <c r="W763671" s="30"/>
    </row>
    <row r="763672" spans="23:23">
      <c r="W763672" s="30"/>
    </row>
    <row r="763673" spans="23:23">
      <c r="W763673" s="30"/>
    </row>
    <row r="763674" spans="23:23">
      <c r="W763674" s="30"/>
    </row>
    <row r="763675" spans="23:23">
      <c r="W763675" s="30"/>
    </row>
    <row r="763676" spans="23:23">
      <c r="W763676" s="30"/>
    </row>
    <row r="763677" spans="23:23">
      <c r="W763677" s="30"/>
    </row>
    <row r="763678" spans="23:23">
      <c r="W763678" s="30"/>
    </row>
    <row r="763679" spans="23:23">
      <c r="W763679" s="30"/>
    </row>
    <row r="763680" spans="23:23">
      <c r="W763680" s="30"/>
    </row>
    <row r="763681" spans="23:23">
      <c r="W763681" s="30"/>
    </row>
    <row r="763682" spans="23:23">
      <c r="W763682" s="30"/>
    </row>
    <row r="763683" spans="23:23">
      <c r="W763683" s="30"/>
    </row>
    <row r="763684" spans="23:23">
      <c r="W763684" s="30"/>
    </row>
    <row r="763685" spans="23:23">
      <c r="W763685" s="30"/>
    </row>
    <row r="763686" spans="23:23">
      <c r="W763686" s="30"/>
    </row>
    <row r="763687" spans="23:23">
      <c r="W763687" s="30"/>
    </row>
    <row r="763688" spans="23:23">
      <c r="W763688" s="30"/>
    </row>
    <row r="763689" spans="23:23">
      <c r="W763689" s="30"/>
    </row>
    <row r="763690" spans="23:23">
      <c r="W763690" s="30"/>
    </row>
    <row r="763691" spans="23:23">
      <c r="W763691" s="30"/>
    </row>
    <row r="763692" spans="23:23">
      <c r="W763692" s="30"/>
    </row>
    <row r="763693" spans="23:23">
      <c r="W763693" s="30"/>
    </row>
    <row r="763694" spans="23:23">
      <c r="W763694" s="30"/>
    </row>
    <row r="763695" spans="23:23">
      <c r="W763695" s="30"/>
    </row>
    <row r="763696" spans="23:23">
      <c r="W763696" s="30"/>
    </row>
    <row r="763697" spans="23:23">
      <c r="W763697" s="30"/>
    </row>
    <row r="763698" spans="23:23">
      <c r="W763698" s="30"/>
    </row>
    <row r="763699" spans="23:23">
      <c r="W763699" s="30"/>
    </row>
    <row r="763700" spans="23:23">
      <c r="W763700" s="30"/>
    </row>
    <row r="763701" spans="23:23">
      <c r="W763701" s="30"/>
    </row>
    <row r="763702" spans="23:23">
      <c r="W763702" s="30"/>
    </row>
    <row r="763703" spans="23:23">
      <c r="W763703" s="30"/>
    </row>
    <row r="763704" spans="23:23">
      <c r="W763704" s="30"/>
    </row>
    <row r="763705" spans="23:23">
      <c r="W763705" s="30"/>
    </row>
    <row r="763706" spans="23:23">
      <c r="W763706" s="30"/>
    </row>
    <row r="763707" spans="23:23">
      <c r="W763707" s="30"/>
    </row>
    <row r="763708" spans="23:23">
      <c r="W763708" s="30"/>
    </row>
    <row r="763709" spans="23:23">
      <c r="W763709" s="30"/>
    </row>
    <row r="763710" spans="23:23">
      <c r="W763710" s="30"/>
    </row>
    <row r="763711" spans="23:23">
      <c r="W763711" s="30"/>
    </row>
    <row r="763712" spans="23:23">
      <c r="W763712" s="30"/>
    </row>
    <row r="763713" spans="23:23">
      <c r="W763713" s="30"/>
    </row>
    <row r="763714" spans="23:23">
      <c r="W763714" s="30"/>
    </row>
    <row r="763715" spans="23:23">
      <c r="W763715" s="30"/>
    </row>
    <row r="763716" spans="23:23">
      <c r="W763716" s="30"/>
    </row>
    <row r="763717" spans="23:23">
      <c r="W763717" s="30"/>
    </row>
    <row r="763718" spans="23:23">
      <c r="W763718" s="30"/>
    </row>
    <row r="763719" spans="23:23">
      <c r="W763719" s="30"/>
    </row>
    <row r="763720" spans="23:23">
      <c r="W763720" s="30"/>
    </row>
    <row r="763721" spans="23:23">
      <c r="W763721" s="30"/>
    </row>
    <row r="763722" spans="23:23">
      <c r="W763722" s="30"/>
    </row>
    <row r="763723" spans="23:23">
      <c r="W763723" s="30"/>
    </row>
    <row r="763724" spans="23:23">
      <c r="W763724" s="30"/>
    </row>
    <row r="763725" spans="23:23">
      <c r="W763725" s="30"/>
    </row>
    <row r="763726" spans="23:23">
      <c r="W763726" s="30"/>
    </row>
    <row r="763727" spans="23:23">
      <c r="W763727" s="30"/>
    </row>
    <row r="763728" spans="23:23">
      <c r="W763728" s="30"/>
    </row>
    <row r="763729" spans="23:23">
      <c r="W763729" s="30"/>
    </row>
    <row r="763730" spans="23:23">
      <c r="W763730" s="30"/>
    </row>
    <row r="763731" spans="23:23">
      <c r="W763731" s="30"/>
    </row>
    <row r="763732" spans="23:23">
      <c r="W763732" s="30"/>
    </row>
    <row r="763733" spans="23:23">
      <c r="W763733" s="30"/>
    </row>
    <row r="763734" spans="23:23">
      <c r="W763734" s="30"/>
    </row>
    <row r="763735" spans="23:23">
      <c r="W763735" s="30"/>
    </row>
    <row r="763736" spans="23:23">
      <c r="W763736" s="30"/>
    </row>
    <row r="763737" spans="23:23">
      <c r="W763737" s="30"/>
    </row>
    <row r="763738" spans="23:23">
      <c r="W763738" s="30"/>
    </row>
    <row r="763739" spans="23:23">
      <c r="W763739" s="30"/>
    </row>
    <row r="763740" spans="23:23">
      <c r="W763740" s="30"/>
    </row>
    <row r="763741" spans="23:23">
      <c r="W763741" s="30"/>
    </row>
    <row r="763742" spans="23:23">
      <c r="W763742" s="30"/>
    </row>
    <row r="763743" spans="23:23">
      <c r="W763743" s="30"/>
    </row>
    <row r="763744" spans="23:23">
      <c r="W763744" s="30"/>
    </row>
    <row r="763745" spans="23:23">
      <c r="W763745" s="30"/>
    </row>
    <row r="763746" spans="23:23">
      <c r="W763746" s="30"/>
    </row>
    <row r="763747" spans="23:23">
      <c r="W763747" s="30"/>
    </row>
    <row r="763748" spans="23:23">
      <c r="W763748" s="30"/>
    </row>
    <row r="763749" spans="23:23">
      <c r="W763749" s="30"/>
    </row>
    <row r="763750" spans="23:23">
      <c r="W763750" s="30"/>
    </row>
    <row r="763751" spans="23:23">
      <c r="W763751" s="30"/>
    </row>
    <row r="763752" spans="23:23">
      <c r="W763752" s="30"/>
    </row>
    <row r="763753" spans="23:23">
      <c r="W763753" s="30"/>
    </row>
    <row r="763754" spans="23:23">
      <c r="W763754" s="30"/>
    </row>
    <row r="763755" spans="23:23">
      <c r="W763755" s="30"/>
    </row>
    <row r="763756" spans="23:23">
      <c r="W763756" s="30"/>
    </row>
    <row r="763757" spans="23:23">
      <c r="W763757" s="30"/>
    </row>
    <row r="763758" spans="23:23">
      <c r="W763758" s="30"/>
    </row>
    <row r="763759" spans="23:23">
      <c r="W763759" s="30"/>
    </row>
    <row r="763760" spans="23:23">
      <c r="W763760" s="30"/>
    </row>
    <row r="763761" spans="23:23">
      <c r="W763761" s="30"/>
    </row>
    <row r="763762" spans="23:23">
      <c r="W763762" s="30"/>
    </row>
    <row r="763763" spans="23:23">
      <c r="W763763" s="30"/>
    </row>
    <row r="763764" spans="23:23">
      <c r="W763764" s="30"/>
    </row>
    <row r="763765" spans="23:23">
      <c r="W763765" s="30"/>
    </row>
    <row r="763766" spans="23:23">
      <c r="W763766" s="30"/>
    </row>
    <row r="763767" spans="23:23">
      <c r="W763767" s="30"/>
    </row>
    <row r="763768" spans="23:23">
      <c r="W763768" s="30"/>
    </row>
    <row r="763769" spans="23:23">
      <c r="W763769" s="30"/>
    </row>
    <row r="763770" spans="23:23">
      <c r="W763770" s="30"/>
    </row>
    <row r="763771" spans="23:23">
      <c r="W763771" s="30"/>
    </row>
    <row r="763772" spans="23:23">
      <c r="W763772" s="30"/>
    </row>
    <row r="763773" spans="23:23">
      <c r="W763773" s="30"/>
    </row>
    <row r="763774" spans="23:23">
      <c r="W763774" s="30"/>
    </row>
    <row r="763775" spans="23:23">
      <c r="W763775" s="30"/>
    </row>
    <row r="763776" spans="23:23">
      <c r="W763776" s="30"/>
    </row>
    <row r="763777" spans="23:23">
      <c r="W763777" s="30"/>
    </row>
    <row r="763778" spans="23:23">
      <c r="W763778" s="30"/>
    </row>
    <row r="763779" spans="23:23">
      <c r="W763779" s="30"/>
    </row>
    <row r="763780" spans="23:23">
      <c r="W763780" s="30"/>
    </row>
    <row r="763781" spans="23:23">
      <c r="W763781" s="30"/>
    </row>
    <row r="763782" spans="23:23">
      <c r="W763782" s="30"/>
    </row>
    <row r="763783" spans="23:23">
      <c r="W763783" s="30"/>
    </row>
    <row r="763784" spans="23:23">
      <c r="W763784" s="30"/>
    </row>
    <row r="763785" spans="23:23">
      <c r="W763785" s="30"/>
    </row>
    <row r="763786" spans="23:23">
      <c r="W763786" s="30"/>
    </row>
    <row r="763787" spans="23:23">
      <c r="W763787" s="30"/>
    </row>
    <row r="763788" spans="23:23">
      <c r="W763788" s="30"/>
    </row>
    <row r="763789" spans="23:23">
      <c r="W763789" s="30"/>
    </row>
    <row r="763790" spans="23:23">
      <c r="W763790" s="30"/>
    </row>
    <row r="763791" spans="23:23">
      <c r="W763791" s="30"/>
    </row>
    <row r="763792" spans="23:23">
      <c r="W763792" s="30"/>
    </row>
    <row r="763793" spans="23:23">
      <c r="W763793" s="30"/>
    </row>
    <row r="763794" spans="23:23">
      <c r="W763794" s="30"/>
    </row>
    <row r="763795" spans="23:23">
      <c r="W763795" s="30"/>
    </row>
    <row r="763796" spans="23:23">
      <c r="W763796" s="30"/>
    </row>
    <row r="763797" spans="23:23">
      <c r="W763797" s="30"/>
    </row>
    <row r="763798" spans="23:23">
      <c r="W763798" s="30"/>
    </row>
    <row r="763799" spans="23:23">
      <c r="W763799" s="30"/>
    </row>
    <row r="763800" spans="23:23">
      <c r="W763800" s="30"/>
    </row>
    <row r="763801" spans="23:23">
      <c r="W763801" s="30"/>
    </row>
    <row r="763802" spans="23:23">
      <c r="W763802" s="30"/>
    </row>
    <row r="763803" spans="23:23">
      <c r="W763803" s="30"/>
    </row>
    <row r="763804" spans="23:23">
      <c r="W763804" s="30"/>
    </row>
    <row r="763805" spans="23:23">
      <c r="W763805" s="30"/>
    </row>
    <row r="763806" spans="23:23">
      <c r="W763806" s="30"/>
    </row>
    <row r="763807" spans="23:23">
      <c r="W763807" s="30"/>
    </row>
    <row r="763808" spans="23:23">
      <c r="W763808" s="30"/>
    </row>
    <row r="763809" spans="23:23">
      <c r="W763809" s="30"/>
    </row>
    <row r="763810" spans="23:23">
      <c r="W763810" s="30"/>
    </row>
    <row r="763811" spans="23:23">
      <c r="W763811" s="30"/>
    </row>
    <row r="763812" spans="23:23">
      <c r="W763812" s="30"/>
    </row>
    <row r="763813" spans="23:23">
      <c r="W763813" s="30"/>
    </row>
    <row r="763814" spans="23:23">
      <c r="W763814" s="30"/>
    </row>
    <row r="763815" spans="23:23">
      <c r="W763815" s="30"/>
    </row>
    <row r="763816" spans="23:23">
      <c r="W763816" s="30"/>
    </row>
    <row r="763817" spans="23:23">
      <c r="W763817" s="30"/>
    </row>
    <row r="763818" spans="23:23">
      <c r="W763818" s="30"/>
    </row>
    <row r="763819" spans="23:23">
      <c r="W763819" s="30"/>
    </row>
    <row r="763820" spans="23:23">
      <c r="W763820" s="30"/>
    </row>
    <row r="763821" spans="23:23">
      <c r="W763821" s="30"/>
    </row>
    <row r="763822" spans="23:23">
      <c r="W763822" s="30"/>
    </row>
    <row r="763823" spans="23:23">
      <c r="W763823" s="30"/>
    </row>
    <row r="763824" spans="23:23">
      <c r="W763824" s="30"/>
    </row>
    <row r="763825" spans="23:23">
      <c r="W763825" s="30"/>
    </row>
    <row r="763826" spans="23:23">
      <c r="W763826" s="30"/>
    </row>
    <row r="763827" spans="23:23">
      <c r="W763827" s="30"/>
    </row>
    <row r="763828" spans="23:23">
      <c r="W763828" s="30"/>
    </row>
    <row r="763829" spans="23:23">
      <c r="W763829" s="30"/>
    </row>
    <row r="763830" spans="23:23">
      <c r="W763830" s="30"/>
    </row>
    <row r="763831" spans="23:23">
      <c r="W763831" s="30"/>
    </row>
    <row r="763832" spans="23:23">
      <c r="W763832" s="30"/>
    </row>
    <row r="763833" spans="23:23">
      <c r="W763833" s="30"/>
    </row>
    <row r="763834" spans="23:23">
      <c r="W763834" s="30"/>
    </row>
    <row r="763835" spans="23:23">
      <c r="W763835" s="30"/>
    </row>
    <row r="763836" spans="23:23">
      <c r="W763836" s="30"/>
    </row>
    <row r="763837" spans="23:23">
      <c r="W763837" s="30"/>
    </row>
    <row r="763838" spans="23:23">
      <c r="W763838" s="30"/>
    </row>
    <row r="763839" spans="23:23">
      <c r="W763839" s="30"/>
    </row>
    <row r="763840" spans="23:23">
      <c r="W763840" s="30"/>
    </row>
    <row r="763841" spans="23:23">
      <c r="W763841" s="30"/>
    </row>
    <row r="763842" spans="23:23">
      <c r="W763842" s="30"/>
    </row>
    <row r="763843" spans="23:23">
      <c r="W763843" s="30"/>
    </row>
    <row r="763844" spans="23:23">
      <c r="W763844" s="30"/>
    </row>
    <row r="763845" spans="23:23">
      <c r="W763845" s="30"/>
    </row>
    <row r="763846" spans="23:23">
      <c r="W763846" s="30"/>
    </row>
    <row r="763847" spans="23:23">
      <c r="W763847" s="30"/>
    </row>
    <row r="763848" spans="23:23">
      <c r="W763848" s="30"/>
    </row>
    <row r="763849" spans="23:23">
      <c r="W763849" s="30"/>
    </row>
    <row r="763850" spans="23:23">
      <c r="W763850" s="30"/>
    </row>
    <row r="763851" spans="23:23">
      <c r="W763851" s="30"/>
    </row>
    <row r="763852" spans="23:23">
      <c r="W763852" s="30"/>
    </row>
    <row r="763853" spans="23:23">
      <c r="W763853" s="30"/>
    </row>
    <row r="763854" spans="23:23">
      <c r="W763854" s="30"/>
    </row>
    <row r="763855" spans="23:23">
      <c r="W763855" s="30"/>
    </row>
    <row r="763856" spans="23:23">
      <c r="W763856" s="30"/>
    </row>
    <row r="763857" spans="23:23">
      <c r="W763857" s="30"/>
    </row>
    <row r="763858" spans="23:23">
      <c r="W763858" s="30"/>
    </row>
    <row r="763859" spans="23:23">
      <c r="W763859" s="30"/>
    </row>
    <row r="763860" spans="23:23">
      <c r="W763860" s="30"/>
    </row>
    <row r="763861" spans="23:23">
      <c r="W763861" s="30"/>
    </row>
    <row r="763862" spans="23:23">
      <c r="W763862" s="30"/>
    </row>
    <row r="763863" spans="23:23">
      <c r="W763863" s="30"/>
    </row>
    <row r="763864" spans="23:23">
      <c r="W763864" s="30"/>
    </row>
    <row r="763865" spans="23:23">
      <c r="W763865" s="30"/>
    </row>
    <row r="763866" spans="23:23">
      <c r="W763866" s="30"/>
    </row>
    <row r="763867" spans="23:23">
      <c r="W763867" s="30"/>
    </row>
    <row r="763868" spans="23:23">
      <c r="W763868" s="30"/>
    </row>
    <row r="763869" spans="23:23">
      <c r="W763869" s="30"/>
    </row>
    <row r="763870" spans="23:23">
      <c r="W763870" s="30"/>
    </row>
    <row r="763871" spans="23:23">
      <c r="W763871" s="30"/>
    </row>
    <row r="763872" spans="23:23">
      <c r="W763872" s="30"/>
    </row>
    <row r="763873" spans="23:23">
      <c r="W763873" s="30"/>
    </row>
    <row r="763874" spans="23:23">
      <c r="W763874" s="30"/>
    </row>
    <row r="763875" spans="23:23">
      <c r="W763875" s="30"/>
    </row>
    <row r="763876" spans="23:23">
      <c r="W763876" s="30"/>
    </row>
    <row r="763877" spans="23:23">
      <c r="W763877" s="30"/>
    </row>
    <row r="763878" spans="23:23">
      <c r="W763878" s="30"/>
    </row>
    <row r="763879" spans="23:23">
      <c r="W763879" s="30"/>
    </row>
    <row r="763880" spans="23:23">
      <c r="W763880" s="30"/>
    </row>
    <row r="763881" spans="23:23">
      <c r="W763881" s="30"/>
    </row>
    <row r="763882" spans="23:23">
      <c r="W763882" s="30"/>
    </row>
    <row r="763883" spans="23:23">
      <c r="W763883" s="30"/>
    </row>
    <row r="763884" spans="23:23">
      <c r="W763884" s="30"/>
    </row>
    <row r="763885" spans="23:23">
      <c r="W763885" s="30"/>
    </row>
    <row r="763886" spans="23:23">
      <c r="W763886" s="30"/>
    </row>
    <row r="763887" spans="23:23">
      <c r="W763887" s="30"/>
    </row>
    <row r="763888" spans="23:23">
      <c r="W763888" s="30"/>
    </row>
    <row r="763889" spans="23:23">
      <c r="W763889" s="30"/>
    </row>
    <row r="763890" spans="23:23">
      <c r="W763890" s="30"/>
    </row>
    <row r="763891" spans="23:23">
      <c r="W763891" s="30"/>
    </row>
    <row r="763892" spans="23:23">
      <c r="W763892" s="30"/>
    </row>
    <row r="763893" spans="23:23">
      <c r="W763893" s="30"/>
    </row>
    <row r="763894" spans="23:23">
      <c r="W763894" s="30"/>
    </row>
    <row r="763895" spans="23:23">
      <c r="W763895" s="30"/>
    </row>
    <row r="763896" spans="23:23">
      <c r="W763896" s="30"/>
    </row>
    <row r="763897" spans="23:23">
      <c r="W763897" s="30"/>
    </row>
    <row r="763898" spans="23:23">
      <c r="W763898" s="30"/>
    </row>
    <row r="763899" spans="23:23">
      <c r="W763899" s="30"/>
    </row>
    <row r="763900" spans="23:23">
      <c r="W763900" s="30"/>
    </row>
    <row r="763901" spans="23:23">
      <c r="W763901" s="30"/>
    </row>
    <row r="763902" spans="23:23">
      <c r="W763902" s="30"/>
    </row>
    <row r="763903" spans="23:23">
      <c r="W763903" s="30"/>
    </row>
    <row r="763904" spans="23:23">
      <c r="W763904" s="30"/>
    </row>
    <row r="763905" spans="23:23">
      <c r="W763905" s="30"/>
    </row>
    <row r="763906" spans="23:23">
      <c r="W763906" s="30"/>
    </row>
    <row r="763907" spans="23:23">
      <c r="W763907" s="30"/>
    </row>
    <row r="763908" spans="23:23">
      <c r="W763908" s="30"/>
    </row>
    <row r="763909" spans="23:23">
      <c r="W763909" s="30"/>
    </row>
    <row r="763910" spans="23:23">
      <c r="W763910" s="30"/>
    </row>
    <row r="763911" spans="23:23">
      <c r="W763911" s="30"/>
    </row>
    <row r="763912" spans="23:23">
      <c r="W763912" s="30"/>
    </row>
    <row r="763913" spans="23:23">
      <c r="W763913" s="30"/>
    </row>
    <row r="763914" spans="23:23">
      <c r="W763914" s="30"/>
    </row>
    <row r="763915" spans="23:23">
      <c r="W763915" s="30"/>
    </row>
    <row r="763916" spans="23:23">
      <c r="W763916" s="30"/>
    </row>
    <row r="763917" spans="23:23">
      <c r="W763917" s="30"/>
    </row>
    <row r="763918" spans="23:23">
      <c r="W763918" s="30"/>
    </row>
    <row r="763919" spans="23:23">
      <c r="W763919" s="30"/>
    </row>
    <row r="763920" spans="23:23">
      <c r="W763920" s="30"/>
    </row>
    <row r="763921" spans="23:23">
      <c r="W763921" s="30"/>
    </row>
    <row r="763922" spans="23:23">
      <c r="W763922" s="30"/>
    </row>
    <row r="763923" spans="23:23">
      <c r="W763923" s="30"/>
    </row>
    <row r="763924" spans="23:23">
      <c r="W763924" s="30"/>
    </row>
    <row r="763925" spans="23:23">
      <c r="W763925" s="30"/>
    </row>
    <row r="763926" spans="23:23">
      <c r="W763926" s="30"/>
    </row>
    <row r="763927" spans="23:23">
      <c r="W763927" s="30"/>
    </row>
    <row r="763928" spans="23:23">
      <c r="W763928" s="30"/>
    </row>
    <row r="763929" spans="23:23">
      <c r="W763929" s="30"/>
    </row>
    <row r="763930" spans="23:23">
      <c r="W763930" s="30"/>
    </row>
    <row r="763931" spans="23:23">
      <c r="W763931" s="30"/>
    </row>
    <row r="763932" spans="23:23">
      <c r="W763932" s="30"/>
    </row>
    <row r="763933" spans="23:23">
      <c r="W763933" s="30"/>
    </row>
    <row r="763934" spans="23:23">
      <c r="W763934" s="30"/>
    </row>
    <row r="763935" spans="23:23">
      <c r="W763935" s="30"/>
    </row>
    <row r="763936" spans="23:23">
      <c r="W763936" s="30"/>
    </row>
    <row r="763937" spans="23:23">
      <c r="W763937" s="30"/>
    </row>
    <row r="763938" spans="23:23">
      <c r="W763938" s="30"/>
    </row>
    <row r="763939" spans="23:23">
      <c r="W763939" s="30"/>
    </row>
    <row r="763940" spans="23:23">
      <c r="W763940" s="30"/>
    </row>
    <row r="763941" spans="23:23">
      <c r="W763941" s="30"/>
    </row>
    <row r="763942" spans="23:23">
      <c r="W763942" s="30"/>
    </row>
    <row r="763943" spans="23:23">
      <c r="W763943" s="30"/>
    </row>
    <row r="763944" spans="23:23">
      <c r="W763944" s="30"/>
    </row>
    <row r="763945" spans="23:23">
      <c r="W763945" s="30"/>
    </row>
    <row r="763946" spans="23:23">
      <c r="W763946" s="30"/>
    </row>
    <row r="763947" spans="23:23">
      <c r="W763947" s="30"/>
    </row>
    <row r="763948" spans="23:23">
      <c r="W763948" s="30"/>
    </row>
    <row r="763949" spans="23:23">
      <c r="W763949" s="30"/>
    </row>
    <row r="763950" spans="23:23">
      <c r="W763950" s="30"/>
    </row>
    <row r="763951" spans="23:23">
      <c r="W763951" s="30"/>
    </row>
    <row r="763952" spans="23:23">
      <c r="W763952" s="30"/>
    </row>
    <row r="763953" spans="23:23">
      <c r="W763953" s="30"/>
    </row>
    <row r="763954" spans="23:23">
      <c r="W763954" s="30"/>
    </row>
    <row r="763955" spans="23:23">
      <c r="W763955" s="30"/>
    </row>
    <row r="763956" spans="23:23">
      <c r="W763956" s="30"/>
    </row>
    <row r="763957" spans="23:23">
      <c r="W763957" s="30"/>
    </row>
    <row r="763958" spans="23:23">
      <c r="W763958" s="30"/>
    </row>
    <row r="763959" spans="23:23">
      <c r="W763959" s="30"/>
    </row>
    <row r="763960" spans="23:23">
      <c r="W763960" s="30"/>
    </row>
    <row r="763961" spans="23:23">
      <c r="W763961" s="30"/>
    </row>
    <row r="763962" spans="23:23">
      <c r="W763962" s="30"/>
    </row>
    <row r="763963" spans="23:23">
      <c r="W763963" s="30"/>
    </row>
    <row r="763964" spans="23:23">
      <c r="W763964" s="30"/>
    </row>
    <row r="763965" spans="23:23">
      <c r="W763965" s="30"/>
    </row>
    <row r="763966" spans="23:23">
      <c r="W763966" s="30"/>
    </row>
    <row r="763967" spans="23:23">
      <c r="W763967" s="30"/>
    </row>
    <row r="763968" spans="23:23">
      <c r="W763968" s="30"/>
    </row>
    <row r="763969" spans="23:23">
      <c r="W763969" s="30"/>
    </row>
    <row r="763970" spans="23:23">
      <c r="W763970" s="30"/>
    </row>
    <row r="763971" spans="23:23">
      <c r="W763971" s="30"/>
    </row>
    <row r="763972" spans="23:23">
      <c r="W763972" s="30"/>
    </row>
    <row r="763973" spans="23:23">
      <c r="W763973" s="30"/>
    </row>
    <row r="763974" spans="23:23">
      <c r="W763974" s="30"/>
    </row>
    <row r="763975" spans="23:23">
      <c r="W763975" s="30"/>
    </row>
    <row r="763976" spans="23:23">
      <c r="W763976" s="30"/>
    </row>
    <row r="763977" spans="23:23">
      <c r="W763977" s="30"/>
    </row>
    <row r="763978" spans="23:23">
      <c r="W763978" s="30"/>
    </row>
    <row r="763979" spans="23:23">
      <c r="W763979" s="30"/>
    </row>
    <row r="763980" spans="23:23">
      <c r="W763980" s="30"/>
    </row>
    <row r="763981" spans="23:23">
      <c r="W763981" s="30"/>
    </row>
    <row r="763982" spans="23:23">
      <c r="W763982" s="30"/>
    </row>
    <row r="763983" spans="23:23">
      <c r="W763983" s="30"/>
    </row>
    <row r="763984" spans="23:23">
      <c r="W763984" s="30"/>
    </row>
    <row r="763985" spans="23:23">
      <c r="W763985" s="30"/>
    </row>
    <row r="763986" spans="23:23">
      <c r="W763986" s="30"/>
    </row>
    <row r="763987" spans="23:23">
      <c r="W763987" s="30"/>
    </row>
    <row r="763988" spans="23:23">
      <c r="W763988" s="30"/>
    </row>
    <row r="763989" spans="23:23">
      <c r="W763989" s="30"/>
    </row>
    <row r="763990" spans="23:23">
      <c r="W763990" s="30"/>
    </row>
    <row r="763991" spans="23:23">
      <c r="W763991" s="30"/>
    </row>
    <row r="763992" spans="23:23">
      <c r="W763992" s="30"/>
    </row>
    <row r="763993" spans="23:23">
      <c r="W763993" s="30"/>
    </row>
    <row r="763994" spans="23:23">
      <c r="W763994" s="30"/>
    </row>
    <row r="763995" spans="23:23">
      <c r="W763995" s="30"/>
    </row>
    <row r="763996" spans="23:23">
      <c r="W763996" s="30"/>
    </row>
    <row r="763997" spans="23:23">
      <c r="W763997" s="30"/>
    </row>
    <row r="763998" spans="23:23">
      <c r="W763998" s="30"/>
    </row>
    <row r="763999" spans="23:23">
      <c r="W763999" s="30"/>
    </row>
    <row r="764000" spans="23:23">
      <c r="W764000" s="30"/>
    </row>
    <row r="764001" spans="23:23">
      <c r="W764001" s="30"/>
    </row>
    <row r="764002" spans="23:23">
      <c r="W764002" s="30"/>
    </row>
    <row r="764003" spans="23:23">
      <c r="W764003" s="30"/>
    </row>
    <row r="764004" spans="23:23">
      <c r="W764004" s="30"/>
    </row>
    <row r="764005" spans="23:23">
      <c r="W764005" s="30"/>
    </row>
    <row r="764006" spans="23:23">
      <c r="W764006" s="30"/>
    </row>
    <row r="764007" spans="23:23">
      <c r="W764007" s="30"/>
    </row>
    <row r="764008" spans="23:23">
      <c r="W764008" s="30"/>
    </row>
    <row r="764009" spans="23:23">
      <c r="W764009" s="30"/>
    </row>
    <row r="764010" spans="23:23">
      <c r="W764010" s="30"/>
    </row>
    <row r="764011" spans="23:23">
      <c r="W764011" s="30"/>
    </row>
    <row r="764012" spans="23:23">
      <c r="W764012" s="30"/>
    </row>
    <row r="764013" spans="23:23">
      <c r="W764013" s="30"/>
    </row>
    <row r="764014" spans="23:23">
      <c r="W764014" s="30"/>
    </row>
    <row r="764015" spans="23:23">
      <c r="W764015" s="30"/>
    </row>
    <row r="764016" spans="23:23">
      <c r="W764016" s="30"/>
    </row>
    <row r="764017" spans="23:23">
      <c r="W764017" s="30"/>
    </row>
    <row r="764018" spans="23:23">
      <c r="W764018" s="30"/>
    </row>
    <row r="764019" spans="23:23">
      <c r="W764019" s="30"/>
    </row>
    <row r="764020" spans="23:23">
      <c r="W764020" s="30"/>
    </row>
    <row r="764021" spans="23:23">
      <c r="W764021" s="30"/>
    </row>
    <row r="764022" spans="23:23">
      <c r="W764022" s="30"/>
    </row>
    <row r="764023" spans="23:23">
      <c r="W764023" s="30"/>
    </row>
    <row r="764024" spans="23:23">
      <c r="W764024" s="30"/>
    </row>
    <row r="764025" spans="23:23">
      <c r="W764025" s="30"/>
    </row>
    <row r="764026" spans="23:23">
      <c r="W764026" s="30"/>
    </row>
    <row r="764027" spans="23:23">
      <c r="W764027" s="30"/>
    </row>
    <row r="764028" spans="23:23">
      <c r="W764028" s="30"/>
    </row>
    <row r="764029" spans="23:23">
      <c r="W764029" s="30"/>
    </row>
    <row r="764030" spans="23:23">
      <c r="W764030" s="30"/>
    </row>
    <row r="764031" spans="23:23">
      <c r="W764031" s="30"/>
    </row>
    <row r="764032" spans="23:23">
      <c r="W764032" s="30"/>
    </row>
    <row r="764033" spans="23:23">
      <c r="W764033" s="30"/>
    </row>
    <row r="764034" spans="23:23">
      <c r="W764034" s="30"/>
    </row>
    <row r="764035" spans="23:23">
      <c r="W764035" s="30"/>
    </row>
    <row r="764036" spans="23:23">
      <c r="W764036" s="30"/>
    </row>
    <row r="764037" spans="23:23">
      <c r="W764037" s="30"/>
    </row>
    <row r="764038" spans="23:23">
      <c r="W764038" s="30"/>
    </row>
    <row r="764039" spans="23:23">
      <c r="W764039" s="30"/>
    </row>
    <row r="764040" spans="23:23">
      <c r="W764040" s="30"/>
    </row>
    <row r="764041" spans="23:23">
      <c r="W764041" s="30"/>
    </row>
    <row r="764042" spans="23:23">
      <c r="W764042" s="30"/>
    </row>
    <row r="764043" spans="23:23">
      <c r="W764043" s="30"/>
    </row>
    <row r="764044" spans="23:23">
      <c r="W764044" s="30"/>
    </row>
    <row r="764045" spans="23:23">
      <c r="W764045" s="30"/>
    </row>
    <row r="764046" spans="23:23">
      <c r="W764046" s="30"/>
    </row>
    <row r="764047" spans="23:23">
      <c r="W764047" s="30"/>
    </row>
    <row r="764048" spans="23:23">
      <c r="W764048" s="30"/>
    </row>
    <row r="764049" spans="23:23">
      <c r="W764049" s="30"/>
    </row>
    <row r="764050" spans="23:23">
      <c r="W764050" s="30"/>
    </row>
    <row r="764051" spans="23:23">
      <c r="W764051" s="30"/>
    </row>
    <row r="764052" spans="23:23">
      <c r="W764052" s="30"/>
    </row>
    <row r="764053" spans="23:23">
      <c r="W764053" s="30"/>
    </row>
    <row r="764054" spans="23:23">
      <c r="W764054" s="30"/>
    </row>
    <row r="764055" spans="23:23">
      <c r="W764055" s="30"/>
    </row>
    <row r="764056" spans="23:23">
      <c r="W764056" s="30"/>
    </row>
    <row r="764057" spans="23:23">
      <c r="W764057" s="30"/>
    </row>
    <row r="764058" spans="23:23">
      <c r="W764058" s="30"/>
    </row>
    <row r="764059" spans="23:23">
      <c r="W764059" s="30"/>
    </row>
    <row r="764060" spans="23:23">
      <c r="W764060" s="30"/>
    </row>
    <row r="764061" spans="23:23">
      <c r="W764061" s="30"/>
    </row>
    <row r="764062" spans="23:23">
      <c r="W764062" s="30"/>
    </row>
    <row r="764063" spans="23:23">
      <c r="W764063" s="30"/>
    </row>
    <row r="764064" spans="23:23">
      <c r="W764064" s="30"/>
    </row>
    <row r="764065" spans="23:23">
      <c r="W764065" s="30"/>
    </row>
    <row r="764066" spans="23:23">
      <c r="W764066" s="30"/>
    </row>
    <row r="764067" spans="23:23">
      <c r="W764067" s="30"/>
    </row>
    <row r="764068" spans="23:23">
      <c r="W764068" s="30"/>
    </row>
    <row r="764069" spans="23:23">
      <c r="W764069" s="30"/>
    </row>
    <row r="764070" spans="23:23">
      <c r="W764070" s="30"/>
    </row>
    <row r="764071" spans="23:23">
      <c r="W764071" s="30"/>
    </row>
    <row r="764072" spans="23:23">
      <c r="W764072" s="30"/>
    </row>
    <row r="764073" spans="23:23">
      <c r="W764073" s="30"/>
    </row>
    <row r="764074" spans="23:23">
      <c r="W764074" s="30"/>
    </row>
    <row r="764075" spans="23:23">
      <c r="W764075" s="30"/>
    </row>
    <row r="764076" spans="23:23">
      <c r="W764076" s="30"/>
    </row>
    <row r="764077" spans="23:23">
      <c r="W764077" s="30"/>
    </row>
    <row r="764078" spans="23:23">
      <c r="W764078" s="30"/>
    </row>
    <row r="764079" spans="23:23">
      <c r="W764079" s="30"/>
    </row>
    <row r="764080" spans="23:23">
      <c r="W764080" s="30"/>
    </row>
    <row r="764081" spans="23:23">
      <c r="W764081" s="30"/>
    </row>
    <row r="764082" spans="23:23">
      <c r="W764082" s="30"/>
    </row>
    <row r="764083" spans="23:23">
      <c r="W764083" s="30"/>
    </row>
    <row r="764084" spans="23:23">
      <c r="W764084" s="30"/>
    </row>
    <row r="764085" spans="23:23">
      <c r="W764085" s="30"/>
    </row>
    <row r="764086" spans="23:23">
      <c r="W764086" s="30"/>
    </row>
    <row r="764087" spans="23:23">
      <c r="W764087" s="30"/>
    </row>
    <row r="764088" spans="23:23">
      <c r="W764088" s="30"/>
    </row>
    <row r="764089" spans="23:23">
      <c r="W764089" s="30"/>
    </row>
    <row r="764090" spans="23:23">
      <c r="W764090" s="30"/>
    </row>
    <row r="764091" spans="23:23">
      <c r="W764091" s="30"/>
    </row>
    <row r="764092" spans="23:23">
      <c r="W764092" s="30"/>
    </row>
    <row r="764093" spans="23:23">
      <c r="W764093" s="30"/>
    </row>
    <row r="764094" spans="23:23">
      <c r="W764094" s="30"/>
    </row>
    <row r="764095" spans="23:23">
      <c r="W764095" s="30"/>
    </row>
    <row r="764096" spans="23:23">
      <c r="W764096" s="30"/>
    </row>
    <row r="764097" spans="23:23">
      <c r="W764097" s="30"/>
    </row>
    <row r="764098" spans="23:23">
      <c r="W764098" s="30"/>
    </row>
    <row r="764099" spans="23:23">
      <c r="W764099" s="30"/>
    </row>
    <row r="764100" spans="23:23">
      <c r="W764100" s="30"/>
    </row>
    <row r="764101" spans="23:23">
      <c r="W764101" s="30"/>
    </row>
    <row r="764102" spans="23:23">
      <c r="W764102" s="30"/>
    </row>
    <row r="764103" spans="23:23">
      <c r="W764103" s="30"/>
    </row>
    <row r="764104" spans="23:23">
      <c r="W764104" s="30"/>
    </row>
    <row r="764105" spans="23:23">
      <c r="W764105" s="30"/>
    </row>
    <row r="764106" spans="23:23">
      <c r="W764106" s="30"/>
    </row>
    <row r="764107" spans="23:23">
      <c r="W764107" s="30"/>
    </row>
    <row r="764108" spans="23:23">
      <c r="W764108" s="30"/>
    </row>
    <row r="764109" spans="23:23">
      <c r="W764109" s="30"/>
    </row>
    <row r="764110" spans="23:23">
      <c r="W764110" s="30"/>
    </row>
    <row r="764111" spans="23:23">
      <c r="W764111" s="30"/>
    </row>
    <row r="764112" spans="23:23">
      <c r="W764112" s="30"/>
    </row>
    <row r="764113" spans="23:23">
      <c r="W764113" s="30"/>
    </row>
    <row r="764114" spans="23:23">
      <c r="W764114" s="30"/>
    </row>
    <row r="764115" spans="23:23">
      <c r="W764115" s="30"/>
    </row>
    <row r="764116" spans="23:23">
      <c r="W764116" s="30"/>
    </row>
    <row r="764117" spans="23:23">
      <c r="W764117" s="30"/>
    </row>
    <row r="764118" spans="23:23">
      <c r="W764118" s="30"/>
    </row>
    <row r="764119" spans="23:23">
      <c r="W764119" s="30"/>
    </row>
    <row r="764120" spans="23:23">
      <c r="W764120" s="30"/>
    </row>
    <row r="764121" spans="23:23">
      <c r="W764121" s="30"/>
    </row>
    <row r="764122" spans="23:23">
      <c r="W764122" s="30"/>
    </row>
    <row r="764123" spans="23:23">
      <c r="W764123" s="30"/>
    </row>
    <row r="764124" spans="23:23">
      <c r="W764124" s="30"/>
    </row>
    <row r="764125" spans="23:23">
      <c r="W764125" s="30"/>
    </row>
    <row r="764126" spans="23:23">
      <c r="W764126" s="30"/>
    </row>
    <row r="764127" spans="23:23">
      <c r="W764127" s="30"/>
    </row>
    <row r="764128" spans="23:23">
      <c r="W764128" s="30"/>
    </row>
    <row r="764129" spans="23:23">
      <c r="W764129" s="30"/>
    </row>
    <row r="764130" spans="23:23">
      <c r="W764130" s="30"/>
    </row>
    <row r="764131" spans="23:23">
      <c r="W764131" s="30"/>
    </row>
    <row r="764132" spans="23:23">
      <c r="W764132" s="30"/>
    </row>
    <row r="764133" spans="23:23">
      <c r="W764133" s="30"/>
    </row>
    <row r="764134" spans="23:23">
      <c r="W764134" s="30"/>
    </row>
    <row r="764135" spans="23:23">
      <c r="W764135" s="30"/>
    </row>
    <row r="764136" spans="23:23">
      <c r="W764136" s="30"/>
    </row>
    <row r="764137" spans="23:23">
      <c r="W764137" s="30"/>
    </row>
    <row r="764138" spans="23:23">
      <c r="W764138" s="30"/>
    </row>
    <row r="764139" spans="23:23">
      <c r="W764139" s="30"/>
    </row>
    <row r="764140" spans="23:23">
      <c r="W764140" s="30"/>
    </row>
    <row r="764141" spans="23:23">
      <c r="W764141" s="30"/>
    </row>
    <row r="764142" spans="23:23">
      <c r="W764142" s="30"/>
    </row>
    <row r="764143" spans="23:23">
      <c r="W764143" s="30"/>
    </row>
    <row r="764144" spans="23:23">
      <c r="W764144" s="30"/>
    </row>
    <row r="764145" spans="23:23">
      <c r="W764145" s="30"/>
    </row>
    <row r="764146" spans="23:23">
      <c r="W764146" s="30"/>
    </row>
    <row r="764147" spans="23:23">
      <c r="W764147" s="30"/>
    </row>
    <row r="764148" spans="23:23">
      <c r="W764148" s="30"/>
    </row>
    <row r="764149" spans="23:23">
      <c r="W764149" s="30"/>
    </row>
    <row r="764150" spans="23:23">
      <c r="W764150" s="30"/>
    </row>
    <row r="764151" spans="23:23">
      <c r="W764151" s="30"/>
    </row>
    <row r="764152" spans="23:23">
      <c r="W764152" s="30"/>
    </row>
    <row r="764153" spans="23:23">
      <c r="W764153" s="30"/>
    </row>
    <row r="764154" spans="23:23">
      <c r="W764154" s="30"/>
    </row>
    <row r="764155" spans="23:23">
      <c r="W764155" s="30"/>
    </row>
    <row r="764156" spans="23:23">
      <c r="W764156" s="30"/>
    </row>
    <row r="764157" spans="23:23">
      <c r="W764157" s="30"/>
    </row>
    <row r="764158" spans="23:23">
      <c r="W764158" s="30"/>
    </row>
    <row r="764159" spans="23:23">
      <c r="W764159" s="30"/>
    </row>
    <row r="764160" spans="23:23">
      <c r="W764160" s="30"/>
    </row>
    <row r="764161" spans="23:23">
      <c r="W764161" s="30"/>
    </row>
    <row r="764162" spans="23:23">
      <c r="W764162" s="30"/>
    </row>
    <row r="764163" spans="23:23">
      <c r="W764163" s="30"/>
    </row>
    <row r="764164" spans="23:23">
      <c r="W764164" s="30"/>
    </row>
    <row r="764165" spans="23:23">
      <c r="W764165" s="30"/>
    </row>
    <row r="764166" spans="23:23">
      <c r="W764166" s="30"/>
    </row>
    <row r="764167" spans="23:23">
      <c r="W764167" s="30"/>
    </row>
    <row r="764168" spans="23:23">
      <c r="W764168" s="30"/>
    </row>
    <row r="764169" spans="23:23">
      <c r="W764169" s="30"/>
    </row>
    <row r="764170" spans="23:23">
      <c r="W764170" s="30"/>
    </row>
    <row r="764171" spans="23:23">
      <c r="W764171" s="30"/>
    </row>
    <row r="764172" spans="23:23">
      <c r="W764172" s="30"/>
    </row>
    <row r="764173" spans="23:23">
      <c r="W764173" s="30"/>
    </row>
    <row r="764174" spans="23:23">
      <c r="W764174" s="30"/>
    </row>
    <row r="764175" spans="23:23">
      <c r="W764175" s="30"/>
    </row>
    <row r="764176" spans="23:23">
      <c r="W764176" s="30"/>
    </row>
    <row r="764177" spans="23:23">
      <c r="W764177" s="30"/>
    </row>
    <row r="764178" spans="23:23">
      <c r="W764178" s="30"/>
    </row>
    <row r="764179" spans="23:23">
      <c r="W764179" s="30"/>
    </row>
    <row r="764180" spans="23:23">
      <c r="W764180" s="30"/>
    </row>
    <row r="764181" spans="23:23">
      <c r="W764181" s="30"/>
    </row>
    <row r="764182" spans="23:23">
      <c r="W764182" s="30"/>
    </row>
    <row r="764183" spans="23:23">
      <c r="W764183" s="30"/>
    </row>
    <row r="764184" spans="23:23">
      <c r="W764184" s="30"/>
    </row>
    <row r="764185" spans="23:23">
      <c r="W764185" s="30"/>
    </row>
    <row r="764186" spans="23:23">
      <c r="W764186" s="30"/>
    </row>
    <row r="764187" spans="23:23">
      <c r="W764187" s="30"/>
    </row>
    <row r="764188" spans="23:23">
      <c r="W764188" s="30"/>
    </row>
    <row r="764189" spans="23:23">
      <c r="W764189" s="30"/>
    </row>
    <row r="764190" spans="23:23">
      <c r="W764190" s="30"/>
    </row>
    <row r="764191" spans="23:23">
      <c r="W764191" s="30"/>
    </row>
    <row r="764192" spans="23:23">
      <c r="W764192" s="30"/>
    </row>
    <row r="764193" spans="23:23">
      <c r="W764193" s="30"/>
    </row>
    <row r="764194" spans="23:23">
      <c r="W764194" s="30"/>
    </row>
    <row r="764195" spans="23:23">
      <c r="W764195" s="30"/>
    </row>
    <row r="764196" spans="23:23">
      <c r="W764196" s="30"/>
    </row>
    <row r="764197" spans="23:23">
      <c r="W764197" s="30"/>
    </row>
    <row r="764198" spans="23:23">
      <c r="W764198" s="30"/>
    </row>
    <row r="764199" spans="23:23">
      <c r="W764199" s="30"/>
    </row>
    <row r="764200" spans="23:23">
      <c r="W764200" s="30"/>
    </row>
    <row r="764201" spans="23:23">
      <c r="W764201" s="30"/>
    </row>
    <row r="764202" spans="23:23">
      <c r="W764202" s="30"/>
    </row>
    <row r="764203" spans="23:23">
      <c r="W764203" s="30"/>
    </row>
    <row r="764204" spans="23:23">
      <c r="W764204" s="30"/>
    </row>
    <row r="764205" spans="23:23">
      <c r="W764205" s="30"/>
    </row>
    <row r="764206" spans="23:23">
      <c r="W764206" s="30"/>
    </row>
    <row r="764207" spans="23:23">
      <c r="W764207" s="30"/>
    </row>
    <row r="764208" spans="23:23">
      <c r="W764208" s="30"/>
    </row>
    <row r="764209" spans="23:23">
      <c r="W764209" s="30"/>
    </row>
    <row r="764210" spans="23:23">
      <c r="W764210" s="30"/>
    </row>
    <row r="764211" spans="23:23">
      <c r="W764211" s="30"/>
    </row>
    <row r="764212" spans="23:23">
      <c r="W764212" s="30"/>
    </row>
    <row r="764213" spans="23:23">
      <c r="W764213" s="30"/>
    </row>
    <row r="764214" spans="23:23">
      <c r="W764214" s="30"/>
    </row>
    <row r="764215" spans="23:23">
      <c r="W764215" s="30"/>
    </row>
    <row r="764216" spans="23:23">
      <c r="W764216" s="30"/>
    </row>
    <row r="764217" spans="23:23">
      <c r="W764217" s="30"/>
    </row>
    <row r="764218" spans="23:23">
      <c r="W764218" s="30"/>
    </row>
    <row r="764219" spans="23:23">
      <c r="W764219" s="30"/>
    </row>
    <row r="764220" spans="23:23">
      <c r="W764220" s="30"/>
    </row>
    <row r="764221" spans="23:23">
      <c r="W764221" s="30"/>
    </row>
    <row r="764222" spans="23:23">
      <c r="W764222" s="30"/>
    </row>
    <row r="764223" spans="23:23">
      <c r="W764223" s="30"/>
    </row>
    <row r="764224" spans="23:23">
      <c r="W764224" s="30"/>
    </row>
    <row r="764225" spans="23:23">
      <c r="W764225" s="30"/>
    </row>
    <row r="764226" spans="23:23">
      <c r="W764226" s="30"/>
    </row>
    <row r="764227" spans="23:23">
      <c r="W764227" s="30"/>
    </row>
    <row r="764228" spans="23:23">
      <c r="W764228" s="30"/>
    </row>
    <row r="764229" spans="23:23">
      <c r="W764229" s="30"/>
    </row>
    <row r="764230" spans="23:23">
      <c r="W764230" s="30"/>
    </row>
    <row r="764231" spans="23:23">
      <c r="W764231" s="30"/>
    </row>
    <row r="764232" spans="23:23">
      <c r="W764232" s="30"/>
    </row>
    <row r="764233" spans="23:23">
      <c r="W764233" s="30"/>
    </row>
    <row r="764234" spans="23:23">
      <c r="W764234" s="30"/>
    </row>
    <row r="764235" spans="23:23">
      <c r="W764235" s="30"/>
    </row>
    <row r="764236" spans="23:23">
      <c r="W764236" s="30"/>
    </row>
    <row r="764237" spans="23:23">
      <c r="W764237" s="30"/>
    </row>
    <row r="764238" spans="23:23">
      <c r="W764238" s="30"/>
    </row>
    <row r="764239" spans="23:23">
      <c r="W764239" s="30"/>
    </row>
    <row r="764240" spans="23:23">
      <c r="W764240" s="30"/>
    </row>
    <row r="764241" spans="23:23">
      <c r="W764241" s="30"/>
    </row>
    <row r="764242" spans="23:23">
      <c r="W764242" s="30"/>
    </row>
    <row r="764243" spans="23:23">
      <c r="W764243" s="30"/>
    </row>
    <row r="764244" spans="23:23">
      <c r="W764244" s="30"/>
    </row>
    <row r="764245" spans="23:23">
      <c r="W764245" s="30"/>
    </row>
    <row r="764246" spans="23:23">
      <c r="W764246" s="30"/>
    </row>
    <row r="764247" spans="23:23">
      <c r="W764247" s="30"/>
    </row>
    <row r="764248" spans="23:23">
      <c r="W764248" s="30"/>
    </row>
    <row r="764249" spans="23:23">
      <c r="W764249" s="30"/>
    </row>
    <row r="764250" spans="23:23">
      <c r="W764250" s="30"/>
    </row>
    <row r="764251" spans="23:23">
      <c r="W764251" s="30"/>
    </row>
    <row r="764252" spans="23:23">
      <c r="W764252" s="30"/>
    </row>
    <row r="764253" spans="23:23">
      <c r="W764253" s="30"/>
    </row>
    <row r="764254" spans="23:23">
      <c r="W764254" s="30"/>
    </row>
    <row r="764255" spans="23:23">
      <c r="W764255" s="30"/>
    </row>
    <row r="764256" spans="23:23">
      <c r="W764256" s="30"/>
    </row>
    <row r="764257" spans="23:23">
      <c r="W764257" s="30"/>
    </row>
    <row r="764258" spans="23:23">
      <c r="W764258" s="30"/>
    </row>
    <row r="764259" spans="23:23">
      <c r="W764259" s="30"/>
    </row>
    <row r="764260" spans="23:23">
      <c r="W764260" s="30"/>
    </row>
    <row r="764261" spans="23:23">
      <c r="W764261" s="30"/>
    </row>
    <row r="764262" spans="23:23">
      <c r="W764262" s="30"/>
    </row>
    <row r="764263" spans="23:23">
      <c r="W764263" s="30"/>
    </row>
    <row r="764264" spans="23:23">
      <c r="W764264" s="30"/>
    </row>
    <row r="764265" spans="23:23">
      <c r="W764265" s="30"/>
    </row>
    <row r="764266" spans="23:23">
      <c r="W764266" s="30"/>
    </row>
    <row r="764267" spans="23:23">
      <c r="W764267" s="30"/>
    </row>
    <row r="764268" spans="23:23">
      <c r="W764268" s="30"/>
    </row>
    <row r="764269" spans="23:23">
      <c r="W764269" s="30"/>
    </row>
    <row r="764270" spans="23:23">
      <c r="W764270" s="30"/>
    </row>
    <row r="764271" spans="23:23">
      <c r="W764271" s="30"/>
    </row>
    <row r="764272" spans="23:23">
      <c r="W764272" s="30"/>
    </row>
    <row r="764273" spans="23:23">
      <c r="W764273" s="30"/>
    </row>
    <row r="764274" spans="23:23">
      <c r="W764274" s="30"/>
    </row>
    <row r="764275" spans="23:23">
      <c r="W764275" s="30"/>
    </row>
    <row r="764276" spans="23:23">
      <c r="W764276" s="30"/>
    </row>
    <row r="764277" spans="23:23">
      <c r="W764277" s="30"/>
    </row>
    <row r="764278" spans="23:23">
      <c r="W764278" s="30"/>
    </row>
    <row r="764279" spans="23:23">
      <c r="W764279" s="30"/>
    </row>
    <row r="764280" spans="23:23">
      <c r="W764280" s="30"/>
    </row>
    <row r="764281" spans="23:23">
      <c r="W764281" s="30"/>
    </row>
    <row r="764282" spans="23:23">
      <c r="W764282" s="30"/>
    </row>
    <row r="764283" spans="23:23">
      <c r="W764283" s="30"/>
    </row>
    <row r="764284" spans="23:23">
      <c r="W764284" s="30"/>
    </row>
    <row r="764285" spans="23:23">
      <c r="W764285" s="30"/>
    </row>
    <row r="764286" spans="23:23">
      <c r="W764286" s="30"/>
    </row>
    <row r="764287" spans="23:23">
      <c r="W764287" s="30"/>
    </row>
    <row r="764288" spans="23:23">
      <c r="W764288" s="30"/>
    </row>
    <row r="764289" spans="23:23">
      <c r="W764289" s="30"/>
    </row>
    <row r="764290" spans="23:23">
      <c r="W764290" s="30"/>
    </row>
    <row r="764291" spans="23:23">
      <c r="W764291" s="30"/>
    </row>
    <row r="764292" spans="23:23">
      <c r="W764292" s="30"/>
    </row>
    <row r="764293" spans="23:23">
      <c r="W764293" s="30"/>
    </row>
    <row r="764294" spans="23:23">
      <c r="W764294" s="30"/>
    </row>
    <row r="764295" spans="23:23">
      <c r="W764295" s="30"/>
    </row>
    <row r="764296" spans="23:23">
      <c r="W764296" s="30"/>
    </row>
    <row r="764297" spans="23:23">
      <c r="W764297" s="30"/>
    </row>
    <row r="764298" spans="23:23">
      <c r="W764298" s="30"/>
    </row>
    <row r="764299" spans="23:23">
      <c r="W764299" s="30"/>
    </row>
    <row r="764300" spans="23:23">
      <c r="W764300" s="30"/>
    </row>
    <row r="764301" spans="23:23">
      <c r="W764301" s="30"/>
    </row>
    <row r="764302" spans="23:23">
      <c r="W764302" s="30"/>
    </row>
    <row r="764303" spans="23:23">
      <c r="W764303" s="30"/>
    </row>
    <row r="764304" spans="23:23">
      <c r="W764304" s="30"/>
    </row>
    <row r="764305" spans="23:23">
      <c r="W764305" s="30"/>
    </row>
    <row r="764306" spans="23:23">
      <c r="W764306" s="30"/>
    </row>
    <row r="764307" spans="23:23">
      <c r="W764307" s="30"/>
    </row>
    <row r="764308" spans="23:23">
      <c r="W764308" s="30"/>
    </row>
    <row r="764309" spans="23:23">
      <c r="W764309" s="30"/>
    </row>
    <row r="764310" spans="23:23">
      <c r="W764310" s="30"/>
    </row>
    <row r="764311" spans="23:23">
      <c r="W764311" s="30"/>
    </row>
    <row r="764312" spans="23:23">
      <c r="W764312" s="30"/>
    </row>
    <row r="764313" spans="23:23">
      <c r="W764313" s="30"/>
    </row>
    <row r="764314" spans="23:23">
      <c r="W764314" s="30"/>
    </row>
    <row r="764315" spans="23:23">
      <c r="W764315" s="30"/>
    </row>
    <row r="764316" spans="23:23">
      <c r="W764316" s="30"/>
    </row>
    <row r="764317" spans="23:23">
      <c r="W764317" s="30"/>
    </row>
    <row r="764318" spans="23:23">
      <c r="W764318" s="30"/>
    </row>
    <row r="764319" spans="23:23">
      <c r="W764319" s="30"/>
    </row>
    <row r="764320" spans="23:23">
      <c r="W764320" s="30"/>
    </row>
    <row r="764321" spans="23:23">
      <c r="W764321" s="30"/>
    </row>
    <row r="764322" spans="23:23">
      <c r="W764322" s="30"/>
    </row>
    <row r="764323" spans="23:23">
      <c r="W764323" s="30"/>
    </row>
    <row r="764324" spans="23:23">
      <c r="W764324" s="30"/>
    </row>
    <row r="764325" spans="23:23">
      <c r="W764325" s="30"/>
    </row>
    <row r="764326" spans="23:23">
      <c r="W764326" s="30"/>
    </row>
    <row r="764327" spans="23:23">
      <c r="W764327" s="30"/>
    </row>
    <row r="764328" spans="23:23">
      <c r="W764328" s="30"/>
    </row>
    <row r="764329" spans="23:23">
      <c r="W764329" s="30"/>
    </row>
    <row r="764330" spans="23:23">
      <c r="W764330" s="30"/>
    </row>
    <row r="764331" spans="23:23">
      <c r="W764331" s="30"/>
    </row>
    <row r="764332" spans="23:23">
      <c r="W764332" s="30"/>
    </row>
    <row r="764333" spans="23:23">
      <c r="W764333" s="30"/>
    </row>
    <row r="764334" spans="23:23">
      <c r="W764334" s="30"/>
    </row>
    <row r="764335" spans="23:23">
      <c r="W764335" s="30"/>
    </row>
    <row r="764336" spans="23:23">
      <c r="W764336" s="30"/>
    </row>
    <row r="764337" spans="23:23">
      <c r="W764337" s="30"/>
    </row>
    <row r="764338" spans="23:23">
      <c r="W764338" s="30"/>
    </row>
    <row r="764339" spans="23:23">
      <c r="W764339" s="30"/>
    </row>
    <row r="764340" spans="23:23">
      <c r="W764340" s="30"/>
    </row>
    <row r="764341" spans="23:23">
      <c r="W764341" s="30"/>
    </row>
    <row r="764342" spans="23:23">
      <c r="W764342" s="30"/>
    </row>
    <row r="764343" spans="23:23">
      <c r="W764343" s="30"/>
    </row>
    <row r="764344" spans="23:23">
      <c r="W764344" s="30"/>
    </row>
    <row r="764345" spans="23:23">
      <c r="W764345" s="30"/>
    </row>
    <row r="764346" spans="23:23">
      <c r="W764346" s="30"/>
    </row>
    <row r="764347" spans="23:23">
      <c r="W764347" s="30"/>
    </row>
    <row r="764348" spans="23:23">
      <c r="W764348" s="30"/>
    </row>
    <row r="764349" spans="23:23">
      <c r="W764349" s="30"/>
    </row>
    <row r="764350" spans="23:23">
      <c r="W764350" s="30"/>
    </row>
    <row r="764351" spans="23:23">
      <c r="W764351" s="30"/>
    </row>
    <row r="764352" spans="23:23">
      <c r="W764352" s="30"/>
    </row>
    <row r="764353" spans="23:23">
      <c r="W764353" s="30"/>
    </row>
    <row r="764354" spans="23:23">
      <c r="W764354" s="30"/>
    </row>
    <row r="764355" spans="23:23">
      <c r="W764355" s="30"/>
    </row>
    <row r="764356" spans="23:23">
      <c r="W764356" s="30"/>
    </row>
    <row r="764357" spans="23:23">
      <c r="W764357" s="30"/>
    </row>
    <row r="764358" spans="23:23">
      <c r="W764358" s="30"/>
    </row>
    <row r="764359" spans="23:23">
      <c r="W764359" s="30"/>
    </row>
    <row r="764360" spans="23:23">
      <c r="W764360" s="30"/>
    </row>
    <row r="764361" spans="23:23">
      <c r="W764361" s="30"/>
    </row>
    <row r="764362" spans="23:23">
      <c r="W764362" s="30"/>
    </row>
    <row r="764363" spans="23:23">
      <c r="W764363" s="30"/>
    </row>
    <row r="764364" spans="23:23">
      <c r="W764364" s="30"/>
    </row>
    <row r="764365" spans="23:23">
      <c r="W764365" s="30"/>
    </row>
    <row r="764366" spans="23:23">
      <c r="W764366" s="30"/>
    </row>
    <row r="764367" spans="23:23">
      <c r="W764367" s="30"/>
    </row>
    <row r="764368" spans="23:23">
      <c r="W764368" s="30"/>
    </row>
    <row r="764369" spans="23:23">
      <c r="W764369" s="30"/>
    </row>
    <row r="764370" spans="23:23">
      <c r="W764370" s="30"/>
    </row>
    <row r="764371" spans="23:23">
      <c r="W764371" s="30"/>
    </row>
    <row r="764372" spans="23:23">
      <c r="W764372" s="30"/>
    </row>
    <row r="764373" spans="23:23">
      <c r="W764373" s="30"/>
    </row>
    <row r="764374" spans="23:23">
      <c r="W764374" s="30"/>
    </row>
    <row r="764375" spans="23:23">
      <c r="W764375" s="30"/>
    </row>
    <row r="764376" spans="23:23">
      <c r="W764376" s="30"/>
    </row>
    <row r="764377" spans="23:23">
      <c r="W764377" s="30"/>
    </row>
    <row r="764378" spans="23:23">
      <c r="W764378" s="30"/>
    </row>
    <row r="764379" spans="23:23">
      <c r="W764379" s="30"/>
    </row>
    <row r="764380" spans="23:23">
      <c r="W764380" s="30"/>
    </row>
    <row r="764381" spans="23:23">
      <c r="W764381" s="30"/>
    </row>
    <row r="764382" spans="23:23">
      <c r="W764382" s="30"/>
    </row>
    <row r="764383" spans="23:23">
      <c r="W764383" s="30"/>
    </row>
    <row r="764384" spans="23:23">
      <c r="W764384" s="30"/>
    </row>
    <row r="764385" spans="23:23">
      <c r="W764385" s="30"/>
    </row>
    <row r="764386" spans="23:23">
      <c r="W764386" s="30"/>
    </row>
    <row r="764387" spans="23:23">
      <c r="W764387" s="30"/>
    </row>
    <row r="764388" spans="23:23">
      <c r="W764388" s="30"/>
    </row>
    <row r="764389" spans="23:23">
      <c r="W764389" s="30"/>
    </row>
    <row r="764390" spans="23:23">
      <c r="W764390" s="30"/>
    </row>
    <row r="764391" spans="23:23">
      <c r="W764391" s="30"/>
    </row>
    <row r="764392" spans="23:23">
      <c r="W764392" s="30"/>
    </row>
    <row r="764393" spans="23:23">
      <c r="W764393" s="30"/>
    </row>
    <row r="764394" spans="23:23">
      <c r="W764394" s="30"/>
    </row>
    <row r="764395" spans="23:23">
      <c r="W764395" s="30"/>
    </row>
    <row r="764396" spans="23:23">
      <c r="W764396" s="30"/>
    </row>
    <row r="764397" spans="23:23">
      <c r="W764397" s="30"/>
    </row>
    <row r="764398" spans="23:23">
      <c r="W764398" s="30"/>
    </row>
    <row r="764399" spans="23:23">
      <c r="W764399" s="30"/>
    </row>
    <row r="764400" spans="23:23">
      <c r="W764400" s="30"/>
    </row>
    <row r="764401" spans="23:23">
      <c r="W764401" s="30"/>
    </row>
    <row r="764402" spans="23:23">
      <c r="W764402" s="30"/>
    </row>
    <row r="764403" spans="23:23">
      <c r="W764403" s="30"/>
    </row>
    <row r="764404" spans="23:23">
      <c r="W764404" s="30"/>
    </row>
    <row r="764405" spans="23:23">
      <c r="W764405" s="30"/>
    </row>
    <row r="764406" spans="23:23">
      <c r="W764406" s="30"/>
    </row>
    <row r="764407" spans="23:23">
      <c r="W764407" s="30"/>
    </row>
    <row r="764408" spans="23:23">
      <c r="W764408" s="30"/>
    </row>
    <row r="764409" spans="23:23">
      <c r="W764409" s="30"/>
    </row>
    <row r="764410" spans="23:23">
      <c r="W764410" s="30"/>
    </row>
    <row r="764411" spans="23:23">
      <c r="W764411" s="30"/>
    </row>
    <row r="764412" spans="23:23">
      <c r="W764412" s="30"/>
    </row>
    <row r="764413" spans="23:23">
      <c r="W764413" s="30"/>
    </row>
    <row r="764414" spans="23:23">
      <c r="W764414" s="30"/>
    </row>
    <row r="764415" spans="23:23">
      <c r="W764415" s="30"/>
    </row>
    <row r="764416" spans="23:23">
      <c r="W764416" s="30"/>
    </row>
    <row r="764417" spans="23:23">
      <c r="W764417" s="30"/>
    </row>
    <row r="764418" spans="23:23">
      <c r="W764418" s="30"/>
    </row>
    <row r="764419" spans="23:23">
      <c r="W764419" s="30"/>
    </row>
    <row r="764420" spans="23:23">
      <c r="W764420" s="30"/>
    </row>
    <row r="764421" spans="23:23">
      <c r="W764421" s="30"/>
    </row>
    <row r="764422" spans="23:23">
      <c r="W764422" s="30"/>
    </row>
    <row r="764423" spans="23:23">
      <c r="W764423" s="30"/>
    </row>
    <row r="764424" spans="23:23">
      <c r="W764424" s="30"/>
    </row>
    <row r="764425" spans="23:23">
      <c r="W764425" s="30"/>
    </row>
    <row r="764426" spans="23:23">
      <c r="W764426" s="30"/>
    </row>
    <row r="764427" spans="23:23">
      <c r="W764427" s="30"/>
    </row>
    <row r="764428" spans="23:23">
      <c r="W764428" s="30"/>
    </row>
    <row r="764429" spans="23:23">
      <c r="W764429" s="30"/>
    </row>
    <row r="764430" spans="23:23">
      <c r="W764430" s="30"/>
    </row>
    <row r="764431" spans="23:23">
      <c r="W764431" s="30"/>
    </row>
    <row r="764432" spans="23:23">
      <c r="W764432" s="30"/>
    </row>
    <row r="764433" spans="23:23">
      <c r="W764433" s="30"/>
    </row>
    <row r="764434" spans="23:23">
      <c r="W764434" s="30"/>
    </row>
    <row r="764435" spans="23:23">
      <c r="W764435" s="30"/>
    </row>
    <row r="764436" spans="23:23">
      <c r="W764436" s="30"/>
    </row>
    <row r="764437" spans="23:23">
      <c r="W764437" s="30"/>
    </row>
    <row r="764438" spans="23:23">
      <c r="W764438" s="30"/>
    </row>
    <row r="764439" spans="23:23">
      <c r="W764439" s="30"/>
    </row>
    <row r="764440" spans="23:23">
      <c r="W764440" s="30"/>
    </row>
    <row r="764441" spans="23:23">
      <c r="W764441" s="30"/>
    </row>
    <row r="764442" spans="23:23">
      <c r="W764442" s="30"/>
    </row>
    <row r="764443" spans="23:23">
      <c r="W764443" s="30"/>
    </row>
    <row r="764444" spans="23:23">
      <c r="W764444" s="30"/>
    </row>
    <row r="764445" spans="23:23">
      <c r="W764445" s="30"/>
    </row>
    <row r="764446" spans="23:23">
      <c r="W764446" s="30"/>
    </row>
    <row r="764447" spans="23:23">
      <c r="W764447" s="30"/>
    </row>
    <row r="764448" spans="23:23">
      <c r="W764448" s="30"/>
    </row>
    <row r="764449" spans="23:23">
      <c r="W764449" s="30"/>
    </row>
    <row r="764450" spans="23:23">
      <c r="W764450" s="30"/>
    </row>
    <row r="764451" spans="23:23">
      <c r="W764451" s="30"/>
    </row>
    <row r="764452" spans="23:23">
      <c r="W764452" s="30"/>
    </row>
    <row r="764453" spans="23:23">
      <c r="W764453" s="30"/>
    </row>
    <row r="764454" spans="23:23">
      <c r="W764454" s="30"/>
    </row>
    <row r="764455" spans="23:23">
      <c r="W764455" s="30"/>
    </row>
    <row r="764456" spans="23:23">
      <c r="W764456" s="30"/>
    </row>
    <row r="764457" spans="23:23">
      <c r="W764457" s="30"/>
    </row>
    <row r="764458" spans="23:23">
      <c r="W764458" s="30"/>
    </row>
    <row r="764459" spans="23:23">
      <c r="W764459" s="30"/>
    </row>
    <row r="764460" spans="23:23">
      <c r="W764460" s="30"/>
    </row>
    <row r="764461" spans="23:23">
      <c r="W764461" s="30"/>
    </row>
    <row r="764462" spans="23:23">
      <c r="W764462" s="30"/>
    </row>
    <row r="764463" spans="23:23">
      <c r="W764463" s="30"/>
    </row>
    <row r="764464" spans="23:23">
      <c r="W764464" s="30"/>
    </row>
    <row r="764465" spans="23:23">
      <c r="W764465" s="30"/>
    </row>
    <row r="764466" spans="23:23">
      <c r="W764466" s="30"/>
    </row>
    <row r="764467" spans="23:23">
      <c r="W764467" s="30"/>
    </row>
    <row r="764468" spans="23:23">
      <c r="W764468" s="30"/>
    </row>
    <row r="764469" spans="23:23">
      <c r="W764469" s="30"/>
    </row>
    <row r="764470" spans="23:23">
      <c r="W764470" s="30"/>
    </row>
    <row r="764471" spans="23:23">
      <c r="W764471" s="30"/>
    </row>
    <row r="764472" spans="23:23">
      <c r="W764472" s="30"/>
    </row>
    <row r="764473" spans="23:23">
      <c r="W764473" s="30"/>
    </row>
    <row r="764474" spans="23:23">
      <c r="W764474" s="30"/>
    </row>
    <row r="764475" spans="23:23">
      <c r="W764475" s="30"/>
    </row>
    <row r="764476" spans="23:23">
      <c r="W764476" s="30"/>
    </row>
    <row r="764477" spans="23:23">
      <c r="W764477" s="30"/>
    </row>
    <row r="764478" spans="23:23">
      <c r="W764478" s="30"/>
    </row>
    <row r="764479" spans="23:23">
      <c r="W764479" s="30"/>
    </row>
    <row r="764480" spans="23:23">
      <c r="W764480" s="30"/>
    </row>
    <row r="764481" spans="23:23">
      <c r="W764481" s="30"/>
    </row>
    <row r="764482" spans="23:23">
      <c r="W764482" s="30"/>
    </row>
    <row r="764483" spans="23:23">
      <c r="W764483" s="30"/>
    </row>
    <row r="764484" spans="23:23">
      <c r="W764484" s="30"/>
    </row>
    <row r="764485" spans="23:23">
      <c r="W764485" s="30"/>
    </row>
    <row r="764486" spans="23:23">
      <c r="W764486" s="30"/>
    </row>
    <row r="764487" spans="23:23">
      <c r="W764487" s="30"/>
    </row>
    <row r="764488" spans="23:23">
      <c r="W764488" s="30"/>
    </row>
    <row r="764489" spans="23:23">
      <c r="W764489" s="30"/>
    </row>
    <row r="764490" spans="23:23">
      <c r="W764490" s="30"/>
    </row>
    <row r="764491" spans="23:23">
      <c r="W764491" s="30"/>
    </row>
    <row r="764492" spans="23:23">
      <c r="W764492" s="30"/>
    </row>
    <row r="764493" spans="23:23">
      <c r="W764493" s="30"/>
    </row>
    <row r="764494" spans="23:23">
      <c r="W764494" s="30"/>
    </row>
    <row r="764495" spans="23:23">
      <c r="W764495" s="30"/>
    </row>
    <row r="764496" spans="23:23">
      <c r="W764496" s="30"/>
    </row>
    <row r="764497" spans="23:23">
      <c r="W764497" s="30"/>
    </row>
    <row r="764498" spans="23:23">
      <c r="W764498" s="30"/>
    </row>
    <row r="764499" spans="23:23">
      <c r="W764499" s="30"/>
    </row>
    <row r="764500" spans="23:23">
      <c r="W764500" s="30"/>
    </row>
    <row r="764501" spans="23:23">
      <c r="W764501" s="30"/>
    </row>
    <row r="764502" spans="23:23">
      <c r="W764502" s="30"/>
    </row>
    <row r="764503" spans="23:23">
      <c r="W764503" s="30"/>
    </row>
    <row r="764504" spans="23:23">
      <c r="W764504" s="30"/>
    </row>
    <row r="764505" spans="23:23">
      <c r="W764505" s="30"/>
    </row>
    <row r="764506" spans="23:23">
      <c r="W764506" s="30"/>
    </row>
    <row r="764507" spans="23:23">
      <c r="W764507" s="30"/>
    </row>
    <row r="764508" spans="23:23">
      <c r="W764508" s="30"/>
    </row>
    <row r="764509" spans="23:23">
      <c r="W764509" s="30"/>
    </row>
    <row r="764510" spans="23:23">
      <c r="W764510" s="30"/>
    </row>
    <row r="764511" spans="23:23">
      <c r="W764511" s="30"/>
    </row>
    <row r="764512" spans="23:23">
      <c r="W764512" s="30"/>
    </row>
    <row r="764513" spans="23:23">
      <c r="W764513" s="30"/>
    </row>
    <row r="764514" spans="23:23">
      <c r="W764514" s="30"/>
    </row>
    <row r="764515" spans="23:23">
      <c r="W764515" s="30"/>
    </row>
    <row r="764516" spans="23:23">
      <c r="W764516" s="30"/>
    </row>
    <row r="764517" spans="23:23">
      <c r="W764517" s="30"/>
    </row>
    <row r="764518" spans="23:23">
      <c r="W764518" s="30"/>
    </row>
    <row r="764519" spans="23:23">
      <c r="W764519" s="30"/>
    </row>
    <row r="764520" spans="23:23">
      <c r="W764520" s="30"/>
    </row>
    <row r="764521" spans="23:23">
      <c r="W764521" s="30"/>
    </row>
    <row r="764522" spans="23:23">
      <c r="W764522" s="30"/>
    </row>
    <row r="764523" spans="23:23">
      <c r="W764523" s="30"/>
    </row>
    <row r="764524" spans="23:23">
      <c r="W764524" s="30"/>
    </row>
    <row r="764525" spans="23:23">
      <c r="W764525" s="30"/>
    </row>
    <row r="764526" spans="23:23">
      <c r="W764526" s="30"/>
    </row>
    <row r="764527" spans="23:23">
      <c r="W764527" s="30"/>
    </row>
    <row r="764528" spans="23:23">
      <c r="W764528" s="30"/>
    </row>
    <row r="764529" spans="23:23">
      <c r="W764529" s="30"/>
    </row>
    <row r="764530" spans="23:23">
      <c r="W764530" s="30"/>
    </row>
    <row r="764531" spans="23:23">
      <c r="W764531" s="30"/>
    </row>
    <row r="764532" spans="23:23">
      <c r="W764532" s="30"/>
    </row>
    <row r="764533" spans="23:23">
      <c r="W764533" s="30"/>
    </row>
    <row r="764534" spans="23:23">
      <c r="W764534" s="30"/>
    </row>
    <row r="764535" spans="23:23">
      <c r="W764535" s="30"/>
    </row>
    <row r="764536" spans="23:23">
      <c r="W764536" s="30"/>
    </row>
    <row r="764537" spans="23:23">
      <c r="W764537" s="30"/>
    </row>
    <row r="764538" spans="23:23">
      <c r="W764538" s="30"/>
    </row>
    <row r="764539" spans="23:23">
      <c r="W764539" s="30"/>
    </row>
    <row r="764540" spans="23:23">
      <c r="W764540" s="30"/>
    </row>
    <row r="764541" spans="23:23">
      <c r="W764541" s="30"/>
    </row>
    <row r="764542" spans="23:23">
      <c r="W764542" s="30"/>
    </row>
    <row r="764543" spans="23:23">
      <c r="W764543" s="30"/>
    </row>
    <row r="764544" spans="23:23">
      <c r="W764544" s="30"/>
    </row>
    <row r="764545" spans="23:23">
      <c r="W764545" s="30"/>
    </row>
    <row r="764546" spans="23:23">
      <c r="W764546" s="30"/>
    </row>
    <row r="764547" spans="23:23">
      <c r="W764547" s="30"/>
    </row>
    <row r="764548" spans="23:23">
      <c r="W764548" s="30"/>
    </row>
    <row r="764549" spans="23:23">
      <c r="W764549" s="30"/>
    </row>
    <row r="764550" spans="23:23">
      <c r="W764550" s="30"/>
    </row>
    <row r="764551" spans="23:23">
      <c r="W764551" s="30"/>
    </row>
    <row r="764552" spans="23:23">
      <c r="W764552" s="30"/>
    </row>
    <row r="764553" spans="23:23">
      <c r="W764553" s="30"/>
    </row>
    <row r="764554" spans="23:23">
      <c r="W764554" s="30"/>
    </row>
    <row r="764555" spans="23:23">
      <c r="W764555" s="30"/>
    </row>
    <row r="764556" spans="23:23">
      <c r="W764556" s="30"/>
    </row>
    <row r="764557" spans="23:23">
      <c r="W764557" s="30"/>
    </row>
    <row r="764558" spans="23:23">
      <c r="W764558" s="30"/>
    </row>
    <row r="764559" spans="23:23">
      <c r="W764559" s="30"/>
    </row>
    <row r="764560" spans="23:23">
      <c r="W764560" s="30"/>
    </row>
    <row r="764561" spans="23:23">
      <c r="W764561" s="30"/>
    </row>
    <row r="764562" spans="23:23">
      <c r="W764562" s="30"/>
    </row>
    <row r="764563" spans="23:23">
      <c r="W764563" s="30"/>
    </row>
    <row r="764564" spans="23:23">
      <c r="W764564" s="30"/>
    </row>
    <row r="764565" spans="23:23">
      <c r="W764565" s="30"/>
    </row>
    <row r="764566" spans="23:23">
      <c r="W764566" s="30"/>
    </row>
    <row r="764567" spans="23:23">
      <c r="W764567" s="30"/>
    </row>
    <row r="764568" spans="23:23">
      <c r="W764568" s="30"/>
    </row>
    <row r="764569" spans="23:23">
      <c r="W764569" s="30"/>
    </row>
    <row r="764570" spans="23:23">
      <c r="W764570" s="30"/>
    </row>
    <row r="764571" spans="23:23">
      <c r="W764571" s="30"/>
    </row>
    <row r="764572" spans="23:23">
      <c r="W764572" s="30"/>
    </row>
    <row r="764573" spans="23:23">
      <c r="W764573" s="30"/>
    </row>
    <row r="764574" spans="23:23">
      <c r="W764574" s="30"/>
    </row>
    <row r="764575" spans="23:23">
      <c r="W764575" s="30"/>
    </row>
    <row r="764576" spans="23:23">
      <c r="W764576" s="30"/>
    </row>
    <row r="764577" spans="23:23">
      <c r="W764577" s="30"/>
    </row>
    <row r="764578" spans="23:23">
      <c r="W764578" s="30"/>
    </row>
    <row r="764579" spans="23:23">
      <c r="W764579" s="30"/>
    </row>
    <row r="764580" spans="23:23">
      <c r="W764580" s="30"/>
    </row>
    <row r="764581" spans="23:23">
      <c r="W764581" s="30"/>
    </row>
    <row r="764582" spans="23:23">
      <c r="W764582" s="30"/>
    </row>
    <row r="764583" spans="23:23">
      <c r="W764583" s="30"/>
    </row>
    <row r="764584" spans="23:23">
      <c r="W764584" s="30"/>
    </row>
    <row r="764585" spans="23:23">
      <c r="W764585" s="30"/>
    </row>
    <row r="764586" spans="23:23">
      <c r="W764586" s="30"/>
    </row>
    <row r="764587" spans="23:23">
      <c r="W764587" s="30"/>
    </row>
    <row r="764588" spans="23:23">
      <c r="W764588" s="30"/>
    </row>
    <row r="764589" spans="23:23">
      <c r="W764589" s="30"/>
    </row>
    <row r="764590" spans="23:23">
      <c r="W764590" s="30"/>
    </row>
    <row r="764591" spans="23:23">
      <c r="W764591" s="30"/>
    </row>
    <row r="764592" spans="23:23">
      <c r="W764592" s="30"/>
    </row>
    <row r="764593" spans="23:23">
      <c r="W764593" s="30"/>
    </row>
    <row r="764594" spans="23:23">
      <c r="W764594" s="30"/>
    </row>
    <row r="764595" spans="23:23">
      <c r="W764595" s="30"/>
    </row>
    <row r="764596" spans="23:23">
      <c r="W764596" s="30"/>
    </row>
    <row r="764597" spans="23:23">
      <c r="W764597" s="30"/>
    </row>
    <row r="764598" spans="23:23">
      <c r="W764598" s="30"/>
    </row>
    <row r="764599" spans="23:23">
      <c r="W764599" s="30"/>
    </row>
    <row r="764600" spans="23:23">
      <c r="W764600" s="30"/>
    </row>
    <row r="764601" spans="23:23">
      <c r="W764601" s="30"/>
    </row>
    <row r="764602" spans="23:23">
      <c r="W764602" s="30"/>
    </row>
    <row r="764603" spans="23:23">
      <c r="W764603" s="30"/>
    </row>
    <row r="764604" spans="23:23">
      <c r="W764604" s="30"/>
    </row>
    <row r="764605" spans="23:23">
      <c r="W764605" s="30"/>
    </row>
    <row r="764606" spans="23:23">
      <c r="W764606" s="30"/>
    </row>
    <row r="764607" spans="23:23">
      <c r="W764607" s="30"/>
    </row>
    <row r="764608" spans="23:23">
      <c r="W764608" s="30"/>
    </row>
    <row r="764609" spans="23:23">
      <c r="W764609" s="30"/>
    </row>
    <row r="764610" spans="23:23">
      <c r="W764610" s="30"/>
    </row>
    <row r="764611" spans="23:23">
      <c r="W764611" s="30"/>
    </row>
    <row r="764612" spans="23:23">
      <c r="W764612" s="30"/>
    </row>
    <row r="764613" spans="23:23">
      <c r="W764613" s="30"/>
    </row>
    <row r="764614" spans="23:23">
      <c r="W764614" s="30"/>
    </row>
    <row r="764615" spans="23:23">
      <c r="W764615" s="30"/>
    </row>
    <row r="764616" spans="23:23">
      <c r="W764616" s="30"/>
    </row>
    <row r="764617" spans="23:23">
      <c r="W764617" s="30"/>
    </row>
    <row r="764618" spans="23:23">
      <c r="W764618" s="30"/>
    </row>
    <row r="764619" spans="23:23">
      <c r="W764619" s="30"/>
    </row>
    <row r="764620" spans="23:23">
      <c r="W764620" s="30"/>
    </row>
    <row r="764621" spans="23:23">
      <c r="W764621" s="30"/>
    </row>
    <row r="764622" spans="23:23">
      <c r="W764622" s="30"/>
    </row>
    <row r="764623" spans="23:23">
      <c r="W764623" s="30"/>
    </row>
    <row r="764624" spans="23:23">
      <c r="W764624" s="30"/>
    </row>
    <row r="764625" spans="23:23">
      <c r="W764625" s="30"/>
    </row>
    <row r="764626" spans="23:23">
      <c r="W764626" s="30"/>
    </row>
    <row r="764627" spans="23:23">
      <c r="W764627" s="30"/>
    </row>
    <row r="764628" spans="23:23">
      <c r="W764628" s="30"/>
    </row>
    <row r="764629" spans="23:23">
      <c r="W764629" s="30"/>
    </row>
    <row r="764630" spans="23:23">
      <c r="W764630" s="30"/>
    </row>
    <row r="764631" spans="23:23">
      <c r="W764631" s="30"/>
    </row>
    <row r="764632" spans="23:23">
      <c r="W764632" s="30"/>
    </row>
    <row r="764633" spans="23:23">
      <c r="W764633" s="30"/>
    </row>
    <row r="764634" spans="23:23">
      <c r="W764634" s="30"/>
    </row>
    <row r="764635" spans="23:23">
      <c r="W764635" s="30"/>
    </row>
    <row r="764636" spans="23:23">
      <c r="W764636" s="30"/>
    </row>
    <row r="764637" spans="23:23">
      <c r="W764637" s="30"/>
    </row>
    <row r="764638" spans="23:23">
      <c r="W764638" s="30"/>
    </row>
    <row r="764639" spans="23:23">
      <c r="W764639" s="30"/>
    </row>
    <row r="764640" spans="23:23">
      <c r="W764640" s="30"/>
    </row>
    <row r="764641" spans="23:23">
      <c r="W764641" s="30"/>
    </row>
    <row r="764642" spans="23:23">
      <c r="W764642" s="30"/>
    </row>
    <row r="764643" spans="23:23">
      <c r="W764643" s="30"/>
    </row>
    <row r="764644" spans="23:23">
      <c r="W764644" s="30"/>
    </row>
    <row r="764645" spans="23:23">
      <c r="W764645" s="30"/>
    </row>
    <row r="764646" spans="23:23">
      <c r="W764646" s="30"/>
    </row>
    <row r="764647" spans="23:23">
      <c r="W764647" s="30"/>
    </row>
    <row r="764648" spans="23:23">
      <c r="W764648" s="30"/>
    </row>
    <row r="764649" spans="23:23">
      <c r="W764649" s="30"/>
    </row>
    <row r="764650" spans="23:23">
      <c r="W764650" s="30"/>
    </row>
    <row r="764651" spans="23:23">
      <c r="W764651" s="30"/>
    </row>
    <row r="764652" spans="23:23">
      <c r="W764652" s="30"/>
    </row>
    <row r="764653" spans="23:23">
      <c r="W764653" s="30"/>
    </row>
    <row r="764654" spans="23:23">
      <c r="W764654" s="30"/>
    </row>
    <row r="764655" spans="23:23">
      <c r="W764655" s="30"/>
    </row>
    <row r="764656" spans="23:23">
      <c r="W764656" s="30"/>
    </row>
    <row r="764657" spans="23:23">
      <c r="W764657" s="30"/>
    </row>
    <row r="764658" spans="23:23">
      <c r="W764658" s="30"/>
    </row>
    <row r="764659" spans="23:23">
      <c r="W764659" s="30"/>
    </row>
    <row r="764660" spans="23:23">
      <c r="W764660" s="30"/>
    </row>
    <row r="764661" spans="23:23">
      <c r="W764661" s="30"/>
    </row>
    <row r="764662" spans="23:23">
      <c r="W764662" s="30"/>
    </row>
    <row r="764663" spans="23:23">
      <c r="W764663" s="30"/>
    </row>
    <row r="764664" spans="23:23">
      <c r="W764664" s="30"/>
    </row>
    <row r="764665" spans="23:23">
      <c r="W764665" s="30"/>
    </row>
    <row r="764666" spans="23:23">
      <c r="W764666" s="30"/>
    </row>
    <row r="764667" spans="23:23">
      <c r="W764667" s="30"/>
    </row>
    <row r="764668" spans="23:23">
      <c r="W764668" s="30"/>
    </row>
    <row r="764669" spans="23:23">
      <c r="W764669" s="30"/>
    </row>
    <row r="764670" spans="23:23">
      <c r="W764670" s="30"/>
    </row>
    <row r="764671" spans="23:23">
      <c r="W764671" s="30"/>
    </row>
    <row r="764672" spans="23:23">
      <c r="W764672" s="30"/>
    </row>
    <row r="764673" spans="23:23">
      <c r="W764673" s="30"/>
    </row>
    <row r="764674" spans="23:23">
      <c r="W764674" s="30"/>
    </row>
    <row r="764675" spans="23:23">
      <c r="W764675" s="30"/>
    </row>
    <row r="764676" spans="23:23">
      <c r="W764676" s="30"/>
    </row>
    <row r="764677" spans="23:23">
      <c r="W764677" s="30"/>
    </row>
    <row r="764678" spans="23:23">
      <c r="W764678" s="30"/>
    </row>
    <row r="764679" spans="23:23">
      <c r="W764679" s="30"/>
    </row>
    <row r="764680" spans="23:23">
      <c r="W764680" s="30"/>
    </row>
    <row r="764681" spans="23:23">
      <c r="W764681" s="30"/>
    </row>
    <row r="764682" spans="23:23">
      <c r="W764682" s="30"/>
    </row>
    <row r="764683" spans="23:23">
      <c r="W764683" s="30"/>
    </row>
    <row r="764684" spans="23:23">
      <c r="W764684" s="30"/>
    </row>
    <row r="764685" spans="23:23">
      <c r="W764685" s="30"/>
    </row>
    <row r="764686" spans="23:23">
      <c r="W764686" s="30"/>
    </row>
    <row r="764687" spans="23:23">
      <c r="W764687" s="30"/>
    </row>
    <row r="764688" spans="23:23">
      <c r="W764688" s="30"/>
    </row>
    <row r="764689" spans="23:23">
      <c r="W764689" s="30"/>
    </row>
    <row r="764690" spans="23:23">
      <c r="W764690" s="30"/>
    </row>
    <row r="764691" spans="23:23">
      <c r="W764691" s="30"/>
    </row>
    <row r="764692" spans="23:23">
      <c r="W764692" s="30"/>
    </row>
    <row r="764693" spans="23:23">
      <c r="W764693" s="30"/>
    </row>
    <row r="764694" spans="23:23">
      <c r="W764694" s="30"/>
    </row>
    <row r="764695" spans="23:23">
      <c r="W764695" s="30"/>
    </row>
    <row r="764696" spans="23:23">
      <c r="W764696" s="30"/>
    </row>
    <row r="764697" spans="23:23">
      <c r="W764697" s="30"/>
    </row>
    <row r="764698" spans="23:23">
      <c r="W764698" s="30"/>
    </row>
    <row r="764699" spans="23:23">
      <c r="W764699" s="30"/>
    </row>
    <row r="764700" spans="23:23">
      <c r="W764700" s="30"/>
    </row>
    <row r="764701" spans="23:23">
      <c r="W764701" s="30"/>
    </row>
    <row r="764702" spans="23:23">
      <c r="W764702" s="30"/>
    </row>
    <row r="764703" spans="23:23">
      <c r="W764703" s="30"/>
    </row>
    <row r="764704" spans="23:23">
      <c r="W764704" s="30"/>
    </row>
    <row r="764705" spans="23:23">
      <c r="W764705" s="30"/>
    </row>
    <row r="764706" spans="23:23">
      <c r="W764706" s="30"/>
    </row>
    <row r="764707" spans="23:23">
      <c r="W764707" s="30"/>
    </row>
    <row r="764708" spans="23:23">
      <c r="W764708" s="30"/>
    </row>
    <row r="764709" spans="23:23">
      <c r="W764709" s="30"/>
    </row>
    <row r="764710" spans="23:23">
      <c r="W764710" s="30"/>
    </row>
    <row r="764711" spans="23:23">
      <c r="W764711" s="30"/>
    </row>
    <row r="764712" spans="23:23">
      <c r="W764712" s="30"/>
    </row>
    <row r="764713" spans="23:23">
      <c r="W764713" s="30"/>
    </row>
    <row r="764714" spans="23:23">
      <c r="W764714" s="30"/>
    </row>
    <row r="764715" spans="23:23">
      <c r="W764715" s="30"/>
    </row>
    <row r="764716" spans="23:23">
      <c r="W764716" s="30"/>
    </row>
    <row r="764717" spans="23:23">
      <c r="W764717" s="30"/>
    </row>
    <row r="764718" spans="23:23">
      <c r="W764718" s="30"/>
    </row>
    <row r="764719" spans="23:23">
      <c r="W764719" s="30"/>
    </row>
    <row r="764720" spans="23:23">
      <c r="W764720" s="30"/>
    </row>
    <row r="764721" spans="23:23">
      <c r="W764721" s="30"/>
    </row>
    <row r="764722" spans="23:23">
      <c r="W764722" s="30"/>
    </row>
    <row r="764723" spans="23:23">
      <c r="W764723" s="30"/>
    </row>
    <row r="764724" spans="23:23">
      <c r="W764724" s="30"/>
    </row>
    <row r="764725" spans="23:23">
      <c r="W764725" s="30"/>
    </row>
    <row r="764726" spans="23:23">
      <c r="W764726" s="30"/>
    </row>
    <row r="764727" spans="23:23">
      <c r="W764727" s="30"/>
    </row>
    <row r="764728" spans="23:23">
      <c r="W764728" s="30"/>
    </row>
    <row r="764729" spans="23:23">
      <c r="W764729" s="30"/>
    </row>
    <row r="764730" spans="23:23">
      <c r="W764730" s="30"/>
    </row>
    <row r="764731" spans="23:23">
      <c r="W764731" s="30"/>
    </row>
    <row r="764732" spans="23:23">
      <c r="W764732" s="30"/>
    </row>
    <row r="764733" spans="23:23">
      <c r="W764733" s="30"/>
    </row>
    <row r="764734" spans="23:23">
      <c r="W764734" s="30"/>
    </row>
    <row r="764735" spans="23:23">
      <c r="W764735" s="30"/>
    </row>
    <row r="764736" spans="23:23">
      <c r="W764736" s="30"/>
    </row>
    <row r="764737" spans="23:23">
      <c r="W764737" s="30"/>
    </row>
    <row r="764738" spans="23:23">
      <c r="W764738" s="30"/>
    </row>
    <row r="764739" spans="23:23">
      <c r="W764739" s="30"/>
    </row>
    <row r="764740" spans="23:23">
      <c r="W764740" s="30"/>
    </row>
    <row r="764741" spans="23:23">
      <c r="W764741" s="30"/>
    </row>
    <row r="764742" spans="23:23">
      <c r="W764742" s="30"/>
    </row>
    <row r="764743" spans="23:23">
      <c r="W764743" s="30"/>
    </row>
    <row r="764744" spans="23:23">
      <c r="W764744" s="30"/>
    </row>
    <row r="764745" spans="23:23">
      <c r="W764745" s="30"/>
    </row>
    <row r="764746" spans="23:23">
      <c r="W764746" s="30"/>
    </row>
    <row r="764747" spans="23:23">
      <c r="W764747" s="30"/>
    </row>
    <row r="764748" spans="23:23">
      <c r="W764748" s="30"/>
    </row>
    <row r="764749" spans="23:23">
      <c r="W764749" s="30"/>
    </row>
    <row r="764750" spans="23:23">
      <c r="W764750" s="30"/>
    </row>
    <row r="764751" spans="23:23">
      <c r="W764751" s="30"/>
    </row>
    <row r="764752" spans="23:23">
      <c r="W764752" s="30"/>
    </row>
    <row r="764753" spans="23:23">
      <c r="W764753" s="30"/>
    </row>
    <row r="764754" spans="23:23">
      <c r="W764754" s="30"/>
    </row>
    <row r="764755" spans="23:23">
      <c r="W764755" s="30"/>
    </row>
    <row r="764756" spans="23:23">
      <c r="W764756" s="30"/>
    </row>
    <row r="764757" spans="23:23">
      <c r="W764757" s="30"/>
    </row>
    <row r="764758" spans="23:23">
      <c r="W764758" s="30"/>
    </row>
    <row r="764759" spans="23:23">
      <c r="W764759" s="30"/>
    </row>
    <row r="764760" spans="23:23">
      <c r="W764760" s="30"/>
    </row>
    <row r="764761" spans="23:23">
      <c r="W764761" s="30"/>
    </row>
    <row r="764762" spans="23:23">
      <c r="W764762" s="30"/>
    </row>
    <row r="764763" spans="23:23">
      <c r="W764763" s="30"/>
    </row>
    <row r="764764" spans="23:23">
      <c r="W764764" s="30"/>
    </row>
    <row r="764765" spans="23:23">
      <c r="W764765" s="30"/>
    </row>
    <row r="764766" spans="23:23">
      <c r="W764766" s="30"/>
    </row>
    <row r="764767" spans="23:23">
      <c r="W764767" s="30"/>
    </row>
    <row r="764768" spans="23:23">
      <c r="W764768" s="30"/>
    </row>
    <row r="764769" spans="23:23">
      <c r="W764769" s="30"/>
    </row>
    <row r="764770" spans="23:23">
      <c r="W764770" s="30"/>
    </row>
    <row r="764771" spans="23:23">
      <c r="W764771" s="30"/>
    </row>
    <row r="764772" spans="23:23">
      <c r="W764772" s="30"/>
    </row>
    <row r="764773" spans="23:23">
      <c r="W764773" s="30"/>
    </row>
    <row r="764774" spans="23:23">
      <c r="W764774" s="30"/>
    </row>
    <row r="764775" spans="23:23">
      <c r="W764775" s="30"/>
    </row>
    <row r="764776" spans="23:23">
      <c r="W764776" s="30"/>
    </row>
    <row r="764777" spans="23:23">
      <c r="W764777" s="30"/>
    </row>
    <row r="764778" spans="23:23">
      <c r="W764778" s="30"/>
    </row>
    <row r="764779" spans="23:23">
      <c r="W764779" s="30"/>
    </row>
    <row r="764780" spans="23:23">
      <c r="W764780" s="30"/>
    </row>
    <row r="764781" spans="23:23">
      <c r="W764781" s="30"/>
    </row>
    <row r="764782" spans="23:23">
      <c r="W764782" s="30"/>
    </row>
    <row r="764783" spans="23:23">
      <c r="W764783" s="30"/>
    </row>
    <row r="764784" spans="23:23">
      <c r="W764784" s="30"/>
    </row>
    <row r="764785" spans="23:23">
      <c r="W764785" s="30"/>
    </row>
    <row r="764786" spans="23:23">
      <c r="W764786" s="30"/>
    </row>
    <row r="764787" spans="23:23">
      <c r="W764787" s="30"/>
    </row>
    <row r="764788" spans="23:23">
      <c r="W764788" s="30"/>
    </row>
    <row r="764789" spans="23:23">
      <c r="W764789" s="30"/>
    </row>
    <row r="764790" spans="23:23">
      <c r="W764790" s="30"/>
    </row>
    <row r="764791" spans="23:23">
      <c r="W764791" s="30"/>
    </row>
    <row r="764792" spans="23:23">
      <c r="W764792" s="30"/>
    </row>
    <row r="764793" spans="23:23">
      <c r="W764793" s="30"/>
    </row>
    <row r="764794" spans="23:23">
      <c r="W764794" s="30"/>
    </row>
    <row r="764795" spans="23:23">
      <c r="W764795" s="30"/>
    </row>
    <row r="764796" spans="23:23">
      <c r="W764796" s="30"/>
    </row>
    <row r="764797" spans="23:23">
      <c r="W764797" s="30"/>
    </row>
    <row r="764798" spans="23:23">
      <c r="W764798" s="30"/>
    </row>
    <row r="764799" spans="23:23">
      <c r="W764799" s="30"/>
    </row>
    <row r="764800" spans="23:23">
      <c r="W764800" s="30"/>
    </row>
    <row r="764801" spans="23:23">
      <c r="W764801" s="30"/>
    </row>
    <row r="764802" spans="23:23">
      <c r="W764802" s="30"/>
    </row>
    <row r="764803" spans="23:23">
      <c r="W764803" s="30"/>
    </row>
    <row r="764804" spans="23:23">
      <c r="W764804" s="30"/>
    </row>
    <row r="764805" spans="23:23">
      <c r="W764805" s="30"/>
    </row>
    <row r="764806" spans="23:23">
      <c r="W764806" s="30"/>
    </row>
    <row r="764807" spans="23:23">
      <c r="W764807" s="30"/>
    </row>
    <row r="764808" spans="23:23">
      <c r="W764808" s="30"/>
    </row>
    <row r="764809" spans="23:23">
      <c r="W764809" s="30"/>
    </row>
    <row r="764810" spans="23:23">
      <c r="W764810" s="30"/>
    </row>
    <row r="764811" spans="23:23">
      <c r="W764811" s="30"/>
    </row>
    <row r="764812" spans="23:23">
      <c r="W764812" s="30"/>
    </row>
    <row r="764813" spans="23:23">
      <c r="W764813" s="30"/>
    </row>
    <row r="764814" spans="23:23">
      <c r="W764814" s="30"/>
    </row>
    <row r="764815" spans="23:23">
      <c r="W764815" s="30"/>
    </row>
    <row r="764816" spans="23:23">
      <c r="W764816" s="30"/>
    </row>
    <row r="764817" spans="23:23">
      <c r="W764817" s="30"/>
    </row>
    <row r="764818" spans="23:23">
      <c r="W764818" s="30"/>
    </row>
    <row r="764819" spans="23:23">
      <c r="W764819" s="30"/>
    </row>
    <row r="764820" spans="23:23">
      <c r="W764820" s="30"/>
    </row>
    <row r="764821" spans="23:23">
      <c r="W764821" s="30"/>
    </row>
    <row r="764822" spans="23:23">
      <c r="W764822" s="30"/>
    </row>
    <row r="764823" spans="23:23">
      <c r="W764823" s="30"/>
    </row>
    <row r="764824" spans="23:23">
      <c r="W764824" s="30"/>
    </row>
    <row r="764825" spans="23:23">
      <c r="W764825" s="30"/>
    </row>
    <row r="764826" spans="23:23">
      <c r="W764826" s="30"/>
    </row>
    <row r="764827" spans="23:23">
      <c r="W764827" s="30"/>
    </row>
    <row r="764828" spans="23:23">
      <c r="W764828" s="30"/>
    </row>
    <row r="764829" spans="23:23">
      <c r="W764829" s="30"/>
    </row>
    <row r="764830" spans="23:23">
      <c r="W764830" s="30"/>
    </row>
    <row r="764831" spans="23:23">
      <c r="W764831" s="30"/>
    </row>
    <row r="764832" spans="23:23">
      <c r="W764832" s="30"/>
    </row>
    <row r="764833" spans="23:23">
      <c r="W764833" s="30"/>
    </row>
    <row r="764834" spans="23:23">
      <c r="W764834" s="30"/>
    </row>
    <row r="764835" spans="23:23">
      <c r="W764835" s="30"/>
    </row>
    <row r="764836" spans="23:23">
      <c r="W764836" s="30"/>
    </row>
    <row r="764837" spans="23:23">
      <c r="W764837" s="30"/>
    </row>
    <row r="764838" spans="23:23">
      <c r="W764838" s="30"/>
    </row>
    <row r="764839" spans="23:23">
      <c r="W764839" s="30"/>
    </row>
    <row r="764840" spans="23:23">
      <c r="W764840" s="30"/>
    </row>
    <row r="764841" spans="23:23">
      <c r="W764841" s="30"/>
    </row>
    <row r="764842" spans="23:23">
      <c r="W764842" s="30"/>
    </row>
    <row r="764843" spans="23:23">
      <c r="W764843" s="30"/>
    </row>
    <row r="764844" spans="23:23">
      <c r="W764844" s="30"/>
    </row>
    <row r="764845" spans="23:23">
      <c r="W764845" s="30"/>
    </row>
    <row r="764846" spans="23:23">
      <c r="W764846" s="30"/>
    </row>
    <row r="764847" spans="23:23">
      <c r="W764847" s="30"/>
    </row>
    <row r="764848" spans="23:23">
      <c r="W764848" s="30"/>
    </row>
    <row r="764849" spans="23:23">
      <c r="W764849" s="30"/>
    </row>
    <row r="764850" spans="23:23">
      <c r="W764850" s="30"/>
    </row>
    <row r="764851" spans="23:23">
      <c r="W764851" s="30"/>
    </row>
    <row r="764852" spans="23:23">
      <c r="W764852" s="30"/>
    </row>
    <row r="764853" spans="23:23">
      <c r="W764853" s="30"/>
    </row>
    <row r="764854" spans="23:23">
      <c r="W764854" s="30"/>
    </row>
    <row r="764855" spans="23:23">
      <c r="W764855" s="30"/>
    </row>
    <row r="764856" spans="23:23">
      <c r="W764856" s="30"/>
    </row>
    <row r="764857" spans="23:23">
      <c r="W764857" s="30"/>
    </row>
    <row r="764858" spans="23:23">
      <c r="W764858" s="30"/>
    </row>
    <row r="764859" spans="23:23">
      <c r="W764859" s="30"/>
    </row>
    <row r="764860" spans="23:23">
      <c r="W764860" s="30"/>
    </row>
    <row r="764861" spans="23:23">
      <c r="W764861" s="30"/>
    </row>
    <row r="764862" spans="23:23">
      <c r="W764862" s="30"/>
    </row>
    <row r="764863" spans="23:23">
      <c r="W764863" s="30"/>
    </row>
    <row r="764864" spans="23:23">
      <c r="W764864" s="30"/>
    </row>
    <row r="764865" spans="23:23">
      <c r="W764865" s="30"/>
    </row>
    <row r="764866" spans="23:23">
      <c r="W764866" s="30"/>
    </row>
    <row r="764867" spans="23:23">
      <c r="W764867" s="30"/>
    </row>
    <row r="764868" spans="23:23">
      <c r="W764868" s="30"/>
    </row>
    <row r="764869" spans="23:23">
      <c r="W764869" s="30"/>
    </row>
    <row r="764870" spans="23:23">
      <c r="W764870" s="30"/>
    </row>
    <row r="764871" spans="23:23">
      <c r="W764871" s="30"/>
    </row>
    <row r="764872" spans="23:23">
      <c r="W764872" s="30"/>
    </row>
    <row r="764873" spans="23:23">
      <c r="W764873" s="30"/>
    </row>
    <row r="764874" spans="23:23">
      <c r="W764874" s="30"/>
    </row>
    <row r="764875" spans="23:23">
      <c r="W764875" s="30"/>
    </row>
    <row r="764876" spans="23:23">
      <c r="W764876" s="30"/>
    </row>
    <row r="764877" spans="23:23">
      <c r="W764877" s="30"/>
    </row>
    <row r="764878" spans="23:23">
      <c r="W764878" s="30"/>
    </row>
    <row r="764879" spans="23:23">
      <c r="W764879" s="30"/>
    </row>
    <row r="764880" spans="23:23">
      <c r="W764880" s="30"/>
    </row>
    <row r="764881" spans="23:23">
      <c r="W764881" s="30"/>
    </row>
    <row r="764882" spans="23:23">
      <c r="W764882" s="30"/>
    </row>
    <row r="764883" spans="23:23">
      <c r="W764883" s="30"/>
    </row>
    <row r="764884" spans="23:23">
      <c r="W764884" s="30"/>
    </row>
    <row r="764885" spans="23:23">
      <c r="W764885" s="30"/>
    </row>
    <row r="764886" spans="23:23">
      <c r="W764886" s="30"/>
    </row>
    <row r="764887" spans="23:23">
      <c r="W764887" s="30"/>
    </row>
    <row r="764888" spans="23:23">
      <c r="W764888" s="30"/>
    </row>
    <row r="764889" spans="23:23">
      <c r="W764889" s="30"/>
    </row>
    <row r="764890" spans="23:23">
      <c r="W764890" s="30"/>
    </row>
    <row r="764891" spans="23:23">
      <c r="W764891" s="30"/>
    </row>
    <row r="764892" spans="23:23">
      <c r="W764892" s="30"/>
    </row>
    <row r="764893" spans="23:23">
      <c r="W764893" s="30"/>
    </row>
    <row r="764894" spans="23:23">
      <c r="W764894" s="30"/>
    </row>
    <row r="764895" spans="23:23">
      <c r="W764895" s="30"/>
    </row>
    <row r="764896" spans="23:23">
      <c r="W764896" s="30"/>
    </row>
    <row r="764897" spans="23:23">
      <c r="W764897" s="30"/>
    </row>
    <row r="764898" spans="23:23">
      <c r="W764898" s="30"/>
    </row>
    <row r="764899" spans="23:23">
      <c r="W764899" s="30"/>
    </row>
    <row r="764900" spans="23:23">
      <c r="W764900" s="30"/>
    </row>
    <row r="764901" spans="23:23">
      <c r="W764901" s="30"/>
    </row>
    <row r="764902" spans="23:23">
      <c r="W764902" s="30"/>
    </row>
    <row r="764903" spans="23:23">
      <c r="W764903" s="30"/>
    </row>
    <row r="764904" spans="23:23">
      <c r="W764904" s="30"/>
    </row>
    <row r="764905" spans="23:23">
      <c r="W764905" s="30"/>
    </row>
    <row r="764906" spans="23:23">
      <c r="W764906" s="30"/>
    </row>
    <row r="764907" spans="23:23">
      <c r="W764907" s="30"/>
    </row>
    <row r="764908" spans="23:23">
      <c r="W764908" s="30"/>
    </row>
    <row r="764909" spans="23:23">
      <c r="W764909" s="30"/>
    </row>
    <row r="764910" spans="23:23">
      <c r="W764910" s="30"/>
    </row>
    <row r="764911" spans="23:23">
      <c r="W764911" s="30"/>
    </row>
    <row r="764912" spans="23:23">
      <c r="W764912" s="30"/>
    </row>
    <row r="764913" spans="23:23">
      <c r="W764913" s="30"/>
    </row>
    <row r="764914" spans="23:23">
      <c r="W764914" s="30"/>
    </row>
    <row r="764915" spans="23:23">
      <c r="W764915" s="30"/>
    </row>
    <row r="764916" spans="23:23">
      <c r="W764916" s="30"/>
    </row>
    <row r="764917" spans="23:23">
      <c r="W764917" s="30"/>
    </row>
    <row r="764918" spans="23:23">
      <c r="W764918" s="30"/>
    </row>
    <row r="764919" spans="23:23">
      <c r="W764919" s="30"/>
    </row>
    <row r="764920" spans="23:23">
      <c r="W764920" s="30"/>
    </row>
    <row r="764921" spans="23:23">
      <c r="W764921" s="30"/>
    </row>
    <row r="764922" spans="23:23">
      <c r="W764922" s="30"/>
    </row>
    <row r="764923" spans="23:23">
      <c r="W764923" s="30"/>
    </row>
    <row r="764924" spans="23:23">
      <c r="W764924" s="30"/>
    </row>
    <row r="764925" spans="23:23">
      <c r="W764925" s="30"/>
    </row>
    <row r="764926" spans="23:23">
      <c r="W764926" s="30"/>
    </row>
    <row r="764927" spans="23:23">
      <c r="W764927" s="30"/>
    </row>
    <row r="764928" spans="23:23">
      <c r="W764928" s="30"/>
    </row>
    <row r="764929" spans="23:23">
      <c r="W764929" s="30"/>
    </row>
    <row r="764930" spans="23:23">
      <c r="W764930" s="30"/>
    </row>
    <row r="764931" spans="23:23">
      <c r="W764931" s="30"/>
    </row>
    <row r="764932" spans="23:23">
      <c r="W764932" s="30"/>
    </row>
    <row r="764933" spans="23:23">
      <c r="W764933" s="30"/>
    </row>
    <row r="764934" spans="23:23">
      <c r="W764934" s="30"/>
    </row>
    <row r="764935" spans="23:23">
      <c r="W764935" s="30"/>
    </row>
    <row r="764936" spans="23:23">
      <c r="W764936" s="30"/>
    </row>
    <row r="764937" spans="23:23">
      <c r="W764937" s="30"/>
    </row>
    <row r="764938" spans="23:23">
      <c r="W764938" s="30"/>
    </row>
    <row r="764939" spans="23:23">
      <c r="W764939" s="30"/>
    </row>
    <row r="764940" spans="23:23">
      <c r="W764940" s="30"/>
    </row>
    <row r="764941" spans="23:23">
      <c r="W764941" s="30"/>
    </row>
    <row r="764942" spans="23:23">
      <c r="W764942" s="30"/>
    </row>
    <row r="764943" spans="23:23">
      <c r="W764943" s="30"/>
    </row>
    <row r="764944" spans="23:23">
      <c r="W764944" s="30"/>
    </row>
    <row r="764945" spans="23:23">
      <c r="W764945" s="30"/>
    </row>
    <row r="764946" spans="23:23">
      <c r="W764946" s="30"/>
    </row>
    <row r="764947" spans="23:23">
      <c r="W764947" s="30"/>
    </row>
    <row r="764948" spans="23:23">
      <c r="W764948" s="30"/>
    </row>
    <row r="764949" spans="23:23">
      <c r="W764949" s="30"/>
    </row>
    <row r="764950" spans="23:23">
      <c r="W764950" s="30"/>
    </row>
    <row r="764951" spans="23:23">
      <c r="W764951" s="30"/>
    </row>
    <row r="764952" spans="23:23">
      <c r="W764952" s="30"/>
    </row>
    <row r="764953" spans="23:23">
      <c r="W764953" s="30"/>
    </row>
    <row r="764954" spans="23:23">
      <c r="W764954" s="30"/>
    </row>
    <row r="764955" spans="23:23">
      <c r="W764955" s="30"/>
    </row>
    <row r="764956" spans="23:23">
      <c r="W764956" s="30"/>
    </row>
    <row r="764957" spans="23:23">
      <c r="W764957" s="30"/>
    </row>
    <row r="764958" spans="23:23">
      <c r="W764958" s="30"/>
    </row>
    <row r="764959" spans="23:23">
      <c r="W764959" s="30"/>
    </row>
    <row r="764960" spans="23:23">
      <c r="W764960" s="30"/>
    </row>
    <row r="764961" spans="23:23">
      <c r="W764961" s="30"/>
    </row>
    <row r="764962" spans="23:23">
      <c r="W764962" s="30"/>
    </row>
    <row r="764963" spans="23:23">
      <c r="W764963" s="30"/>
    </row>
    <row r="764964" spans="23:23">
      <c r="W764964" s="30"/>
    </row>
    <row r="764965" spans="23:23">
      <c r="W764965" s="30"/>
    </row>
    <row r="764966" spans="23:23">
      <c r="W764966" s="30"/>
    </row>
    <row r="764967" spans="23:23">
      <c r="W764967" s="30"/>
    </row>
    <row r="764968" spans="23:23">
      <c r="W764968" s="30"/>
    </row>
    <row r="764969" spans="23:23">
      <c r="W764969" s="30"/>
    </row>
    <row r="764970" spans="23:23">
      <c r="W764970" s="30"/>
    </row>
    <row r="764971" spans="23:23">
      <c r="W764971" s="30"/>
    </row>
    <row r="764972" spans="23:23">
      <c r="W764972" s="30"/>
    </row>
    <row r="764973" spans="23:23">
      <c r="W764973" s="30"/>
    </row>
    <row r="764974" spans="23:23">
      <c r="W764974" s="30"/>
    </row>
    <row r="764975" spans="23:23">
      <c r="W764975" s="30"/>
    </row>
    <row r="764976" spans="23:23">
      <c r="W764976" s="30"/>
    </row>
    <row r="764977" spans="23:23">
      <c r="W764977" s="30"/>
    </row>
    <row r="764978" spans="23:23">
      <c r="W764978" s="30"/>
    </row>
    <row r="764979" spans="23:23">
      <c r="W764979" s="30"/>
    </row>
    <row r="764980" spans="23:23">
      <c r="W764980" s="30"/>
    </row>
    <row r="764981" spans="23:23">
      <c r="W764981" s="30"/>
    </row>
    <row r="764982" spans="23:23">
      <c r="W764982" s="30"/>
    </row>
    <row r="764983" spans="23:23">
      <c r="W764983" s="30"/>
    </row>
    <row r="764984" spans="23:23">
      <c r="W764984" s="30"/>
    </row>
    <row r="764985" spans="23:23">
      <c r="W764985" s="30"/>
    </row>
    <row r="764986" spans="23:23">
      <c r="W764986" s="30"/>
    </row>
    <row r="764987" spans="23:23">
      <c r="W764987" s="30"/>
    </row>
    <row r="764988" spans="23:23">
      <c r="W764988" s="30"/>
    </row>
    <row r="764989" spans="23:23">
      <c r="W764989" s="30"/>
    </row>
    <row r="764990" spans="23:23">
      <c r="W764990" s="30"/>
    </row>
    <row r="764991" spans="23:23">
      <c r="W764991" s="30"/>
    </row>
    <row r="764992" spans="23:23">
      <c r="W764992" s="30"/>
    </row>
    <row r="764993" spans="23:23">
      <c r="W764993" s="30"/>
    </row>
    <row r="764994" spans="23:23">
      <c r="W764994" s="30"/>
    </row>
    <row r="764995" spans="23:23">
      <c r="W764995" s="30"/>
    </row>
    <row r="764996" spans="23:23">
      <c r="W764996" s="30"/>
    </row>
    <row r="764997" spans="23:23">
      <c r="W764997" s="30"/>
    </row>
    <row r="764998" spans="23:23">
      <c r="W764998" s="30"/>
    </row>
    <row r="764999" spans="23:23">
      <c r="W764999" s="30"/>
    </row>
    <row r="765000" spans="23:23">
      <c r="W765000" s="30"/>
    </row>
    <row r="765001" spans="23:23">
      <c r="W765001" s="30"/>
    </row>
    <row r="765002" spans="23:23">
      <c r="W765002" s="30"/>
    </row>
    <row r="765003" spans="23:23">
      <c r="W765003" s="30"/>
    </row>
    <row r="765004" spans="23:23">
      <c r="W765004" s="30"/>
    </row>
    <row r="765005" spans="23:23">
      <c r="W765005" s="30"/>
    </row>
    <row r="765006" spans="23:23">
      <c r="W765006" s="30"/>
    </row>
    <row r="765007" spans="23:23">
      <c r="W765007" s="30"/>
    </row>
    <row r="765008" spans="23:23">
      <c r="W765008" s="30"/>
    </row>
    <row r="765009" spans="23:23">
      <c r="W765009" s="30"/>
    </row>
    <row r="765010" spans="23:23">
      <c r="W765010" s="30"/>
    </row>
    <row r="765011" spans="23:23">
      <c r="W765011" s="30"/>
    </row>
    <row r="765012" spans="23:23">
      <c r="W765012" s="30"/>
    </row>
    <row r="765013" spans="23:23">
      <c r="W765013" s="30"/>
    </row>
    <row r="765014" spans="23:23">
      <c r="W765014" s="30"/>
    </row>
    <row r="765015" spans="23:23">
      <c r="W765015" s="30"/>
    </row>
    <row r="765016" spans="23:23">
      <c r="W765016" s="30"/>
    </row>
    <row r="765017" spans="23:23">
      <c r="W765017" s="30"/>
    </row>
    <row r="765018" spans="23:23">
      <c r="W765018" s="30"/>
    </row>
    <row r="765019" spans="23:23">
      <c r="W765019" s="30"/>
    </row>
    <row r="765020" spans="23:23">
      <c r="W765020" s="30"/>
    </row>
    <row r="765021" spans="23:23">
      <c r="W765021" s="30"/>
    </row>
    <row r="765022" spans="23:23">
      <c r="W765022" s="30"/>
    </row>
    <row r="765023" spans="23:23">
      <c r="W765023" s="30"/>
    </row>
    <row r="765024" spans="23:23">
      <c r="W765024" s="30"/>
    </row>
    <row r="765025" spans="23:23">
      <c r="W765025" s="30"/>
    </row>
    <row r="765026" spans="23:23">
      <c r="W765026" s="30"/>
    </row>
    <row r="765027" spans="23:23">
      <c r="W765027" s="30"/>
    </row>
    <row r="765028" spans="23:23">
      <c r="W765028" s="30"/>
    </row>
    <row r="765029" spans="23:23">
      <c r="W765029" s="30"/>
    </row>
    <row r="765030" spans="23:23">
      <c r="W765030" s="30"/>
    </row>
    <row r="765031" spans="23:23">
      <c r="W765031" s="30"/>
    </row>
    <row r="765032" spans="23:23">
      <c r="W765032" s="30"/>
    </row>
    <row r="765033" spans="23:23">
      <c r="W765033" s="30"/>
    </row>
    <row r="765034" spans="23:23">
      <c r="W765034" s="30"/>
    </row>
    <row r="765035" spans="23:23">
      <c r="W765035" s="30"/>
    </row>
    <row r="765036" spans="23:23">
      <c r="W765036" s="30"/>
    </row>
    <row r="765037" spans="23:23">
      <c r="W765037" s="30"/>
    </row>
    <row r="765038" spans="23:23">
      <c r="W765038" s="30"/>
    </row>
    <row r="765039" spans="23:23">
      <c r="W765039" s="30"/>
    </row>
    <row r="765040" spans="23:23">
      <c r="W765040" s="30"/>
    </row>
    <row r="765041" spans="23:23">
      <c r="W765041" s="30"/>
    </row>
    <row r="765042" spans="23:23">
      <c r="W765042" s="30"/>
    </row>
    <row r="765043" spans="23:23">
      <c r="W765043" s="30"/>
    </row>
    <row r="765044" spans="23:23">
      <c r="W765044" s="30"/>
    </row>
    <row r="765045" spans="23:23">
      <c r="W765045" s="30"/>
    </row>
    <row r="765046" spans="23:23">
      <c r="W765046" s="30"/>
    </row>
    <row r="765047" spans="23:23">
      <c r="W765047" s="30"/>
    </row>
    <row r="765048" spans="23:23">
      <c r="W765048" s="30"/>
    </row>
    <row r="765049" spans="23:23">
      <c r="W765049" s="30"/>
    </row>
    <row r="765050" spans="23:23">
      <c r="W765050" s="30"/>
    </row>
    <row r="765051" spans="23:23">
      <c r="W765051" s="30"/>
    </row>
    <row r="765052" spans="23:23">
      <c r="W765052" s="30"/>
    </row>
    <row r="765053" spans="23:23">
      <c r="W765053" s="30"/>
    </row>
    <row r="765054" spans="23:23">
      <c r="W765054" s="30"/>
    </row>
    <row r="765055" spans="23:23">
      <c r="W765055" s="30"/>
    </row>
    <row r="765056" spans="23:23">
      <c r="W765056" s="30"/>
    </row>
    <row r="765057" spans="23:23">
      <c r="W765057" s="30"/>
    </row>
    <row r="765058" spans="23:23">
      <c r="W765058" s="30"/>
    </row>
    <row r="765059" spans="23:23">
      <c r="W765059" s="30"/>
    </row>
    <row r="765060" spans="23:23">
      <c r="W765060" s="30"/>
    </row>
    <row r="765061" spans="23:23">
      <c r="W765061" s="30"/>
    </row>
    <row r="765062" spans="23:23">
      <c r="W765062" s="30"/>
    </row>
    <row r="765063" spans="23:23">
      <c r="W765063" s="30"/>
    </row>
    <row r="765064" spans="23:23">
      <c r="W765064" s="30"/>
    </row>
    <row r="765065" spans="23:23">
      <c r="W765065" s="30"/>
    </row>
    <row r="765066" spans="23:23">
      <c r="W765066" s="30"/>
    </row>
    <row r="765067" spans="23:23">
      <c r="W765067" s="30"/>
    </row>
    <row r="765068" spans="23:23">
      <c r="W765068" s="30"/>
    </row>
    <row r="765069" spans="23:23">
      <c r="W765069" s="30"/>
    </row>
    <row r="765070" spans="23:23">
      <c r="W765070" s="30"/>
    </row>
    <row r="765071" spans="23:23">
      <c r="W765071" s="30"/>
    </row>
    <row r="765072" spans="23:23">
      <c r="W765072" s="30"/>
    </row>
    <row r="765073" spans="23:23">
      <c r="W765073" s="30"/>
    </row>
    <row r="765074" spans="23:23">
      <c r="W765074" s="30"/>
    </row>
    <row r="765075" spans="23:23">
      <c r="W765075" s="30"/>
    </row>
    <row r="765076" spans="23:23">
      <c r="W765076" s="30"/>
    </row>
    <row r="765077" spans="23:23">
      <c r="W765077" s="30"/>
    </row>
    <row r="765078" spans="23:23">
      <c r="W765078" s="30"/>
    </row>
    <row r="765079" spans="23:23">
      <c r="W765079" s="30"/>
    </row>
    <row r="765080" spans="23:23">
      <c r="W765080" s="30"/>
    </row>
    <row r="765081" spans="23:23">
      <c r="W765081" s="30"/>
    </row>
    <row r="765082" spans="23:23">
      <c r="W765082" s="30"/>
    </row>
    <row r="765083" spans="23:23">
      <c r="W765083" s="30"/>
    </row>
    <row r="765084" spans="23:23">
      <c r="W765084" s="30"/>
    </row>
    <row r="765085" spans="23:23">
      <c r="W765085" s="30"/>
    </row>
    <row r="765086" spans="23:23">
      <c r="W765086" s="30"/>
    </row>
    <row r="765087" spans="23:23">
      <c r="W765087" s="30"/>
    </row>
    <row r="765088" spans="23:23">
      <c r="W765088" s="30"/>
    </row>
    <row r="765089" spans="23:23">
      <c r="W765089" s="30"/>
    </row>
    <row r="765090" spans="23:23">
      <c r="W765090" s="30"/>
    </row>
    <row r="765091" spans="23:23">
      <c r="W765091" s="30"/>
    </row>
    <row r="765092" spans="23:23">
      <c r="W765092" s="30"/>
    </row>
    <row r="765093" spans="23:23">
      <c r="W765093" s="30"/>
    </row>
    <row r="765094" spans="23:23">
      <c r="W765094" s="30"/>
    </row>
    <row r="765095" spans="23:23">
      <c r="W765095" s="30"/>
    </row>
    <row r="765096" spans="23:23">
      <c r="W765096" s="30"/>
    </row>
    <row r="765097" spans="23:23">
      <c r="W765097" s="30"/>
    </row>
    <row r="765098" spans="23:23">
      <c r="W765098" s="30"/>
    </row>
    <row r="765099" spans="23:23">
      <c r="W765099" s="30"/>
    </row>
    <row r="765100" spans="23:23">
      <c r="W765100" s="30"/>
    </row>
    <row r="765101" spans="23:23">
      <c r="W765101" s="30"/>
    </row>
    <row r="765102" spans="23:23">
      <c r="W765102" s="30"/>
    </row>
    <row r="765103" spans="23:23">
      <c r="W765103" s="30"/>
    </row>
    <row r="765104" spans="23:23">
      <c r="W765104" s="30"/>
    </row>
    <row r="765105" spans="23:23">
      <c r="W765105" s="30"/>
    </row>
    <row r="765106" spans="23:23">
      <c r="W765106" s="30"/>
    </row>
    <row r="765107" spans="23:23">
      <c r="W765107" s="30"/>
    </row>
    <row r="765108" spans="23:23">
      <c r="W765108" s="30"/>
    </row>
    <row r="765109" spans="23:23">
      <c r="W765109" s="30"/>
    </row>
    <row r="765110" spans="23:23">
      <c r="W765110" s="30"/>
    </row>
    <row r="765111" spans="23:23">
      <c r="W765111" s="30"/>
    </row>
    <row r="765112" spans="23:23">
      <c r="W765112" s="30"/>
    </row>
    <row r="765113" spans="23:23">
      <c r="W765113" s="30"/>
    </row>
    <row r="765114" spans="23:23">
      <c r="W765114" s="30"/>
    </row>
    <row r="765115" spans="23:23">
      <c r="W765115" s="30"/>
    </row>
    <row r="765116" spans="23:23">
      <c r="W765116" s="30"/>
    </row>
    <row r="765117" spans="23:23">
      <c r="W765117" s="30"/>
    </row>
    <row r="765118" spans="23:23">
      <c r="W765118" s="30"/>
    </row>
    <row r="765119" spans="23:23">
      <c r="W765119" s="30"/>
    </row>
    <row r="765120" spans="23:23">
      <c r="W765120" s="30"/>
    </row>
    <row r="765121" spans="23:23">
      <c r="W765121" s="30"/>
    </row>
    <row r="765122" spans="23:23">
      <c r="W765122" s="30"/>
    </row>
    <row r="765123" spans="23:23">
      <c r="W765123" s="30"/>
    </row>
    <row r="765124" spans="23:23">
      <c r="W765124" s="30"/>
    </row>
    <row r="765125" spans="23:23">
      <c r="W765125" s="30"/>
    </row>
    <row r="765126" spans="23:23">
      <c r="W765126" s="30"/>
    </row>
    <row r="765127" spans="23:23">
      <c r="W765127" s="30"/>
    </row>
    <row r="765128" spans="23:23">
      <c r="W765128" s="30"/>
    </row>
    <row r="765129" spans="23:23">
      <c r="W765129" s="30"/>
    </row>
    <row r="765130" spans="23:23">
      <c r="W765130" s="30"/>
    </row>
    <row r="765131" spans="23:23">
      <c r="W765131" s="30"/>
    </row>
    <row r="765132" spans="23:23">
      <c r="W765132" s="30"/>
    </row>
    <row r="765133" spans="23:23">
      <c r="W765133" s="30"/>
    </row>
    <row r="765134" spans="23:23">
      <c r="W765134" s="30"/>
    </row>
    <row r="765135" spans="23:23">
      <c r="W765135" s="30"/>
    </row>
    <row r="765136" spans="23:23">
      <c r="W765136" s="30"/>
    </row>
    <row r="765137" spans="23:23">
      <c r="W765137" s="30"/>
    </row>
    <row r="765138" spans="23:23">
      <c r="W765138" s="30"/>
    </row>
    <row r="765139" spans="23:23">
      <c r="W765139" s="30"/>
    </row>
    <row r="765140" spans="23:23">
      <c r="W765140" s="30"/>
    </row>
    <row r="765141" spans="23:23">
      <c r="W765141" s="30"/>
    </row>
    <row r="765142" spans="23:23">
      <c r="W765142" s="30"/>
    </row>
    <row r="765143" spans="23:23">
      <c r="W765143" s="30"/>
    </row>
    <row r="765144" spans="23:23">
      <c r="W765144" s="30"/>
    </row>
    <row r="765145" spans="23:23">
      <c r="W765145" s="30"/>
    </row>
    <row r="765146" spans="23:23">
      <c r="W765146" s="30"/>
    </row>
    <row r="765147" spans="23:23">
      <c r="W765147" s="30"/>
    </row>
    <row r="765148" spans="23:23">
      <c r="W765148" s="30"/>
    </row>
    <row r="765149" spans="23:23">
      <c r="W765149" s="30"/>
    </row>
    <row r="765150" spans="23:23">
      <c r="W765150" s="30"/>
    </row>
    <row r="765151" spans="23:23">
      <c r="W765151" s="30"/>
    </row>
    <row r="765152" spans="23:23">
      <c r="W765152" s="30"/>
    </row>
    <row r="765153" spans="23:23">
      <c r="W765153" s="30"/>
    </row>
    <row r="765154" spans="23:23">
      <c r="W765154" s="30"/>
    </row>
    <row r="765155" spans="23:23">
      <c r="W765155" s="30"/>
    </row>
    <row r="765156" spans="23:23">
      <c r="W765156" s="30"/>
    </row>
    <row r="765157" spans="23:23">
      <c r="W765157" s="30"/>
    </row>
    <row r="765158" spans="23:23">
      <c r="W765158" s="30"/>
    </row>
    <row r="765159" spans="23:23">
      <c r="W765159" s="30"/>
    </row>
    <row r="765160" spans="23:23">
      <c r="W765160" s="30"/>
    </row>
    <row r="765161" spans="23:23">
      <c r="W765161" s="30"/>
    </row>
    <row r="765162" spans="23:23">
      <c r="W765162" s="30"/>
    </row>
    <row r="765163" spans="23:23">
      <c r="W765163" s="30"/>
    </row>
    <row r="765164" spans="23:23">
      <c r="W765164" s="30"/>
    </row>
    <row r="765165" spans="23:23">
      <c r="W765165" s="30"/>
    </row>
    <row r="765166" spans="23:23">
      <c r="W765166" s="30"/>
    </row>
    <row r="765167" spans="23:23">
      <c r="W765167" s="30"/>
    </row>
    <row r="765168" spans="23:23">
      <c r="W765168" s="30"/>
    </row>
    <row r="765169" spans="23:23">
      <c r="W765169" s="30"/>
    </row>
    <row r="765170" spans="23:23">
      <c r="W765170" s="30"/>
    </row>
    <row r="765171" spans="23:23">
      <c r="W765171" s="30"/>
    </row>
    <row r="765172" spans="23:23">
      <c r="W765172" s="30"/>
    </row>
    <row r="765173" spans="23:23">
      <c r="W765173" s="30"/>
    </row>
    <row r="765174" spans="23:23">
      <c r="W765174" s="30"/>
    </row>
    <row r="765175" spans="23:23">
      <c r="W765175" s="30"/>
    </row>
    <row r="765176" spans="23:23">
      <c r="W765176" s="30"/>
    </row>
    <row r="765177" spans="23:23">
      <c r="W765177" s="30"/>
    </row>
    <row r="765178" spans="23:23">
      <c r="W765178" s="30"/>
    </row>
    <row r="765179" spans="23:23">
      <c r="W765179" s="30"/>
    </row>
    <row r="765180" spans="23:23">
      <c r="W765180" s="30"/>
    </row>
    <row r="765181" spans="23:23">
      <c r="W765181" s="30"/>
    </row>
    <row r="765182" spans="23:23">
      <c r="W765182" s="30"/>
    </row>
    <row r="765183" spans="23:23">
      <c r="W765183" s="30"/>
    </row>
    <row r="765184" spans="23:23">
      <c r="W765184" s="30"/>
    </row>
    <row r="765185" spans="23:23">
      <c r="W765185" s="30"/>
    </row>
    <row r="765186" spans="23:23">
      <c r="W765186" s="30"/>
    </row>
    <row r="765187" spans="23:23">
      <c r="W765187" s="30"/>
    </row>
    <row r="765188" spans="23:23">
      <c r="W765188" s="30"/>
    </row>
    <row r="765189" spans="23:23">
      <c r="W765189" s="30"/>
    </row>
    <row r="765190" spans="23:23">
      <c r="W765190" s="30"/>
    </row>
    <row r="765191" spans="23:23">
      <c r="W765191" s="30"/>
    </row>
    <row r="765192" spans="23:23">
      <c r="W765192" s="30"/>
    </row>
    <row r="765193" spans="23:23">
      <c r="W765193" s="30"/>
    </row>
    <row r="765194" spans="23:23">
      <c r="W765194" s="30"/>
    </row>
    <row r="765195" spans="23:23">
      <c r="W765195" s="30"/>
    </row>
    <row r="765196" spans="23:23">
      <c r="W765196" s="30"/>
    </row>
    <row r="765197" spans="23:23">
      <c r="W765197" s="30"/>
    </row>
    <row r="765198" spans="23:23">
      <c r="W765198" s="30"/>
    </row>
    <row r="765199" spans="23:23">
      <c r="W765199" s="30"/>
    </row>
    <row r="765200" spans="23:23">
      <c r="W765200" s="30"/>
    </row>
    <row r="765201" spans="23:23">
      <c r="W765201" s="30"/>
    </row>
    <row r="765202" spans="23:23">
      <c r="W765202" s="30"/>
    </row>
    <row r="765203" spans="23:23">
      <c r="W765203" s="30"/>
    </row>
    <row r="765204" spans="23:23">
      <c r="W765204" s="30"/>
    </row>
    <row r="765205" spans="23:23">
      <c r="W765205" s="30"/>
    </row>
    <row r="765206" spans="23:23">
      <c r="W765206" s="30"/>
    </row>
    <row r="765207" spans="23:23">
      <c r="W765207" s="30"/>
    </row>
    <row r="765208" spans="23:23">
      <c r="W765208" s="30"/>
    </row>
    <row r="765209" spans="23:23">
      <c r="W765209" s="30"/>
    </row>
    <row r="765210" spans="23:23">
      <c r="W765210" s="30"/>
    </row>
    <row r="765211" spans="23:23">
      <c r="W765211" s="30"/>
    </row>
    <row r="765212" spans="23:23">
      <c r="W765212" s="30"/>
    </row>
    <row r="765213" spans="23:23">
      <c r="W765213" s="30"/>
    </row>
    <row r="765214" spans="23:23">
      <c r="W765214" s="30"/>
    </row>
    <row r="765215" spans="23:23">
      <c r="W765215" s="30"/>
    </row>
    <row r="765216" spans="23:23">
      <c r="W765216" s="30"/>
    </row>
    <row r="765217" spans="23:23">
      <c r="W765217" s="30"/>
    </row>
    <row r="765218" spans="23:23">
      <c r="W765218" s="30"/>
    </row>
    <row r="765219" spans="23:23">
      <c r="W765219" s="30"/>
    </row>
    <row r="765220" spans="23:23">
      <c r="W765220" s="30"/>
    </row>
    <row r="765221" spans="23:23">
      <c r="W765221" s="30"/>
    </row>
    <row r="765222" spans="23:23">
      <c r="W765222" s="30"/>
    </row>
    <row r="765223" spans="23:23">
      <c r="W765223" s="30"/>
    </row>
    <row r="765224" spans="23:23">
      <c r="W765224" s="30"/>
    </row>
    <row r="765225" spans="23:23">
      <c r="W765225" s="30"/>
    </row>
    <row r="765226" spans="23:23">
      <c r="W765226" s="30"/>
    </row>
    <row r="765227" spans="23:23">
      <c r="W765227" s="30"/>
    </row>
    <row r="765228" spans="23:23">
      <c r="W765228" s="30"/>
    </row>
    <row r="765229" spans="23:23">
      <c r="W765229" s="30"/>
    </row>
    <row r="765230" spans="23:23">
      <c r="W765230" s="30"/>
    </row>
    <row r="765231" spans="23:23">
      <c r="W765231" s="30"/>
    </row>
    <row r="765232" spans="23:23">
      <c r="W765232" s="30"/>
    </row>
    <row r="765233" spans="23:23">
      <c r="W765233" s="30"/>
    </row>
    <row r="765234" spans="23:23">
      <c r="W765234" s="30"/>
    </row>
    <row r="765235" spans="23:23">
      <c r="W765235" s="30"/>
    </row>
    <row r="765236" spans="23:23">
      <c r="W765236" s="30"/>
    </row>
    <row r="765237" spans="23:23">
      <c r="W765237" s="30"/>
    </row>
    <row r="765238" spans="23:23">
      <c r="W765238" s="30"/>
    </row>
    <row r="765239" spans="23:23">
      <c r="W765239" s="30"/>
    </row>
    <row r="765240" spans="23:23">
      <c r="W765240" s="30"/>
    </row>
    <row r="765241" spans="23:23">
      <c r="W765241" s="30"/>
    </row>
    <row r="765242" spans="23:23">
      <c r="W765242" s="30"/>
    </row>
    <row r="765243" spans="23:23">
      <c r="W765243" s="30"/>
    </row>
    <row r="765244" spans="23:23">
      <c r="W765244" s="30"/>
    </row>
    <row r="765245" spans="23:23">
      <c r="W765245" s="30"/>
    </row>
    <row r="765246" spans="23:23">
      <c r="W765246" s="30"/>
    </row>
    <row r="765247" spans="23:23">
      <c r="W765247" s="30"/>
    </row>
    <row r="765248" spans="23:23">
      <c r="W765248" s="30"/>
    </row>
    <row r="765249" spans="23:23">
      <c r="W765249" s="30"/>
    </row>
    <row r="765250" spans="23:23">
      <c r="W765250" s="30"/>
    </row>
    <row r="765251" spans="23:23">
      <c r="W765251" s="30"/>
    </row>
    <row r="765252" spans="23:23">
      <c r="W765252" s="30"/>
    </row>
    <row r="765253" spans="23:23">
      <c r="W765253" s="30"/>
    </row>
    <row r="765254" spans="23:23">
      <c r="W765254" s="30"/>
    </row>
    <row r="765255" spans="23:23">
      <c r="W765255" s="30"/>
    </row>
    <row r="765256" spans="23:23">
      <c r="W765256" s="30"/>
    </row>
    <row r="765257" spans="23:23">
      <c r="W765257" s="30"/>
    </row>
    <row r="765258" spans="23:23">
      <c r="W765258" s="30"/>
    </row>
    <row r="765259" spans="23:23">
      <c r="W765259" s="30"/>
    </row>
    <row r="765260" spans="23:23">
      <c r="W765260" s="30"/>
    </row>
    <row r="765261" spans="23:23">
      <c r="W765261" s="30"/>
    </row>
    <row r="765262" spans="23:23">
      <c r="W765262" s="30"/>
    </row>
    <row r="765263" spans="23:23">
      <c r="W765263" s="30"/>
    </row>
    <row r="765264" spans="23:23">
      <c r="W765264" s="30"/>
    </row>
    <row r="765265" spans="23:23">
      <c r="W765265" s="30"/>
    </row>
    <row r="765266" spans="23:23">
      <c r="W765266" s="30"/>
    </row>
    <row r="765267" spans="23:23">
      <c r="W765267" s="30"/>
    </row>
    <row r="765268" spans="23:23">
      <c r="W765268" s="30"/>
    </row>
    <row r="765269" spans="23:23">
      <c r="W765269" s="30"/>
    </row>
    <row r="765270" spans="23:23">
      <c r="W765270" s="30"/>
    </row>
    <row r="765271" spans="23:23">
      <c r="W765271" s="30"/>
    </row>
    <row r="765272" spans="23:23">
      <c r="W765272" s="30"/>
    </row>
    <row r="765273" spans="23:23">
      <c r="W765273" s="30"/>
    </row>
    <row r="765274" spans="23:23">
      <c r="W765274" s="30"/>
    </row>
    <row r="765275" spans="23:23">
      <c r="W765275" s="30"/>
    </row>
    <row r="765276" spans="23:23">
      <c r="W765276" s="30"/>
    </row>
    <row r="765277" spans="23:23">
      <c r="W765277" s="30"/>
    </row>
    <row r="765278" spans="23:23">
      <c r="W765278" s="30"/>
    </row>
    <row r="765279" spans="23:23">
      <c r="W765279" s="30"/>
    </row>
    <row r="765280" spans="23:23">
      <c r="W765280" s="30"/>
    </row>
    <row r="765281" spans="23:23">
      <c r="W765281" s="30"/>
    </row>
    <row r="765282" spans="23:23">
      <c r="W765282" s="30"/>
    </row>
    <row r="765283" spans="23:23">
      <c r="W765283" s="30"/>
    </row>
    <row r="765284" spans="23:23">
      <c r="W765284" s="30"/>
    </row>
    <row r="765285" spans="23:23">
      <c r="W765285" s="30"/>
    </row>
    <row r="765286" spans="23:23">
      <c r="W765286" s="30"/>
    </row>
    <row r="765287" spans="23:23">
      <c r="W765287" s="30"/>
    </row>
    <row r="765288" spans="23:23">
      <c r="W765288" s="30"/>
    </row>
    <row r="765289" spans="23:23">
      <c r="W765289" s="30"/>
    </row>
    <row r="765290" spans="23:23">
      <c r="W765290" s="30"/>
    </row>
    <row r="765291" spans="23:23">
      <c r="W765291" s="30"/>
    </row>
    <row r="765292" spans="23:23">
      <c r="W765292" s="30"/>
    </row>
    <row r="765293" spans="23:23">
      <c r="W765293" s="30"/>
    </row>
    <row r="765294" spans="23:23">
      <c r="W765294" s="30"/>
    </row>
    <row r="765295" spans="23:23">
      <c r="W765295" s="30"/>
    </row>
    <row r="765296" spans="23:23">
      <c r="W765296" s="30"/>
    </row>
    <row r="765297" spans="23:23">
      <c r="W765297" s="30"/>
    </row>
    <row r="765298" spans="23:23">
      <c r="W765298" s="30"/>
    </row>
    <row r="765299" spans="23:23">
      <c r="W765299" s="30"/>
    </row>
    <row r="765300" spans="23:23">
      <c r="W765300" s="30"/>
    </row>
    <row r="765301" spans="23:23">
      <c r="W765301" s="30"/>
    </row>
    <row r="765302" spans="23:23">
      <c r="W765302" s="30"/>
    </row>
    <row r="765303" spans="23:23">
      <c r="W765303" s="30"/>
    </row>
    <row r="765304" spans="23:23">
      <c r="W765304" s="30"/>
    </row>
    <row r="765305" spans="23:23">
      <c r="W765305" s="30"/>
    </row>
    <row r="765306" spans="23:23">
      <c r="W765306" s="30"/>
    </row>
    <row r="765307" spans="23:23">
      <c r="W765307" s="30"/>
    </row>
    <row r="765308" spans="23:23">
      <c r="W765308" s="30"/>
    </row>
    <row r="765309" spans="23:23">
      <c r="W765309" s="30"/>
    </row>
    <row r="765310" spans="23:23">
      <c r="W765310" s="30"/>
    </row>
    <row r="765311" spans="23:23">
      <c r="W765311" s="30"/>
    </row>
    <row r="765312" spans="23:23">
      <c r="W765312" s="30"/>
    </row>
    <row r="765313" spans="23:23">
      <c r="W765313" s="30"/>
    </row>
    <row r="765314" spans="23:23">
      <c r="W765314" s="30"/>
    </row>
    <row r="765315" spans="23:23">
      <c r="W765315" s="30"/>
    </row>
    <row r="765316" spans="23:23">
      <c r="W765316" s="30"/>
    </row>
    <row r="765317" spans="23:23">
      <c r="W765317" s="30"/>
    </row>
    <row r="765318" spans="23:23">
      <c r="W765318" s="30"/>
    </row>
    <row r="765319" spans="23:23">
      <c r="W765319" s="30"/>
    </row>
    <row r="765320" spans="23:23">
      <c r="W765320" s="30"/>
    </row>
    <row r="765321" spans="23:23">
      <c r="W765321" s="30"/>
    </row>
    <row r="765322" spans="23:23">
      <c r="W765322" s="30"/>
    </row>
    <row r="765323" spans="23:23">
      <c r="W765323" s="30"/>
    </row>
    <row r="765324" spans="23:23">
      <c r="W765324" s="30"/>
    </row>
    <row r="765325" spans="23:23">
      <c r="W765325" s="30"/>
    </row>
    <row r="765326" spans="23:23">
      <c r="W765326" s="30"/>
    </row>
    <row r="765327" spans="23:23">
      <c r="W765327" s="30"/>
    </row>
    <row r="765328" spans="23:23">
      <c r="W765328" s="30"/>
    </row>
    <row r="765329" spans="23:23">
      <c r="W765329" s="30"/>
    </row>
    <row r="765330" spans="23:23">
      <c r="W765330" s="30"/>
    </row>
    <row r="765331" spans="23:23">
      <c r="W765331" s="30"/>
    </row>
    <row r="765332" spans="23:23">
      <c r="W765332" s="30"/>
    </row>
    <row r="765333" spans="23:23">
      <c r="W765333" s="30"/>
    </row>
    <row r="765334" spans="23:23">
      <c r="W765334" s="30"/>
    </row>
    <row r="765335" spans="23:23">
      <c r="W765335" s="30"/>
    </row>
    <row r="765336" spans="23:23">
      <c r="W765336" s="30"/>
    </row>
    <row r="765337" spans="23:23">
      <c r="W765337" s="30"/>
    </row>
    <row r="765338" spans="23:23">
      <c r="W765338" s="30"/>
    </row>
    <row r="765339" spans="23:23">
      <c r="W765339" s="30"/>
    </row>
    <row r="765340" spans="23:23">
      <c r="W765340" s="30"/>
    </row>
    <row r="765341" spans="23:23">
      <c r="W765341" s="30"/>
    </row>
    <row r="765342" spans="23:23">
      <c r="W765342" s="30"/>
    </row>
    <row r="765343" spans="23:23">
      <c r="W765343" s="30"/>
    </row>
    <row r="765344" spans="23:23">
      <c r="W765344" s="30"/>
    </row>
    <row r="765345" spans="23:23">
      <c r="W765345" s="30"/>
    </row>
    <row r="765346" spans="23:23">
      <c r="W765346" s="30"/>
    </row>
    <row r="765347" spans="23:23">
      <c r="W765347" s="30"/>
    </row>
    <row r="765348" spans="23:23">
      <c r="W765348" s="30"/>
    </row>
    <row r="765349" spans="23:23">
      <c r="W765349" s="30"/>
    </row>
    <row r="765350" spans="23:23">
      <c r="W765350" s="30"/>
    </row>
    <row r="765351" spans="23:23">
      <c r="W765351" s="30"/>
    </row>
    <row r="765352" spans="23:23">
      <c r="W765352" s="30"/>
    </row>
    <row r="765353" spans="23:23">
      <c r="W765353" s="30"/>
    </row>
    <row r="765354" spans="23:23">
      <c r="W765354" s="30"/>
    </row>
    <row r="765355" spans="23:23">
      <c r="W765355" s="30"/>
    </row>
    <row r="765356" spans="23:23">
      <c r="W765356" s="30"/>
    </row>
    <row r="765357" spans="23:23">
      <c r="W765357" s="30"/>
    </row>
    <row r="765358" spans="23:23">
      <c r="W765358" s="30"/>
    </row>
    <row r="765359" spans="23:23">
      <c r="W765359" s="30"/>
    </row>
    <row r="765360" spans="23:23">
      <c r="W765360" s="30"/>
    </row>
    <row r="765361" spans="23:23">
      <c r="W765361" s="30"/>
    </row>
    <row r="765362" spans="23:23">
      <c r="W765362" s="30"/>
    </row>
    <row r="765363" spans="23:23">
      <c r="W765363" s="30"/>
    </row>
    <row r="765364" spans="23:23">
      <c r="W765364" s="30"/>
    </row>
    <row r="765365" spans="23:23">
      <c r="W765365" s="30"/>
    </row>
    <row r="765366" spans="23:23">
      <c r="W765366" s="30"/>
    </row>
    <row r="765367" spans="23:23">
      <c r="W765367" s="30"/>
    </row>
    <row r="765368" spans="23:23">
      <c r="W765368" s="30"/>
    </row>
    <row r="765369" spans="23:23">
      <c r="W765369" s="30"/>
    </row>
    <row r="765370" spans="23:23">
      <c r="W765370" s="30"/>
    </row>
    <row r="765371" spans="23:23">
      <c r="W765371" s="30"/>
    </row>
    <row r="765372" spans="23:23">
      <c r="W765372" s="30"/>
    </row>
    <row r="765373" spans="23:23">
      <c r="W765373" s="30"/>
    </row>
    <row r="765374" spans="23:23">
      <c r="W765374" s="30"/>
    </row>
    <row r="765375" spans="23:23">
      <c r="W765375" s="30"/>
    </row>
    <row r="765376" spans="23:23">
      <c r="W765376" s="30"/>
    </row>
    <row r="765377" spans="23:23">
      <c r="W765377" s="30"/>
    </row>
    <row r="765378" spans="23:23">
      <c r="W765378" s="30"/>
    </row>
    <row r="765379" spans="23:23">
      <c r="W765379" s="30"/>
    </row>
    <row r="765380" spans="23:23">
      <c r="W765380" s="30"/>
    </row>
    <row r="765381" spans="23:23">
      <c r="W765381" s="30"/>
    </row>
    <row r="765382" spans="23:23">
      <c r="W765382" s="30"/>
    </row>
    <row r="765383" spans="23:23">
      <c r="W765383" s="30"/>
    </row>
    <row r="765384" spans="23:23">
      <c r="W765384" s="30"/>
    </row>
    <row r="765385" spans="23:23">
      <c r="W765385" s="30"/>
    </row>
    <row r="765386" spans="23:23">
      <c r="W765386" s="30"/>
    </row>
    <row r="765387" spans="23:23">
      <c r="W765387" s="30"/>
    </row>
    <row r="765388" spans="23:23">
      <c r="W765388" s="30"/>
    </row>
    <row r="765389" spans="23:23">
      <c r="W765389" s="30"/>
    </row>
    <row r="765390" spans="23:23">
      <c r="W765390" s="30"/>
    </row>
    <row r="765391" spans="23:23">
      <c r="W765391" s="30"/>
    </row>
    <row r="765392" spans="23:23">
      <c r="W765392" s="30"/>
    </row>
    <row r="765393" spans="23:23">
      <c r="W765393" s="30"/>
    </row>
    <row r="765394" spans="23:23">
      <c r="W765394" s="30"/>
    </row>
    <row r="765395" spans="23:23">
      <c r="W765395" s="30"/>
    </row>
    <row r="765396" spans="23:23">
      <c r="W765396" s="30"/>
    </row>
    <row r="765397" spans="23:23">
      <c r="W765397" s="30"/>
    </row>
    <row r="765398" spans="23:23">
      <c r="W765398" s="30"/>
    </row>
    <row r="765399" spans="23:23">
      <c r="W765399" s="30"/>
    </row>
    <row r="765400" spans="23:23">
      <c r="W765400" s="30"/>
    </row>
    <row r="765401" spans="23:23">
      <c r="W765401" s="30"/>
    </row>
    <row r="765402" spans="23:23">
      <c r="W765402" s="30"/>
    </row>
    <row r="765403" spans="23:23">
      <c r="W765403" s="30"/>
    </row>
    <row r="765404" spans="23:23">
      <c r="W765404" s="30"/>
    </row>
    <row r="765405" spans="23:23">
      <c r="W765405" s="30"/>
    </row>
    <row r="765406" spans="23:23">
      <c r="W765406" s="30"/>
    </row>
    <row r="765407" spans="23:23">
      <c r="W765407" s="30"/>
    </row>
    <row r="765408" spans="23:23">
      <c r="W765408" s="30"/>
    </row>
    <row r="765409" spans="23:23">
      <c r="W765409" s="30"/>
    </row>
    <row r="765410" spans="23:23">
      <c r="W765410" s="30"/>
    </row>
    <row r="765411" spans="23:23">
      <c r="W765411" s="30"/>
    </row>
    <row r="765412" spans="23:23">
      <c r="W765412" s="30"/>
    </row>
    <row r="765413" spans="23:23">
      <c r="W765413" s="30"/>
    </row>
    <row r="765414" spans="23:23">
      <c r="W765414" s="30"/>
    </row>
    <row r="765415" spans="23:23">
      <c r="W765415" s="30"/>
    </row>
    <row r="765416" spans="23:23">
      <c r="W765416" s="30"/>
    </row>
    <row r="765417" spans="23:23">
      <c r="W765417" s="30"/>
    </row>
    <row r="765418" spans="23:23">
      <c r="W765418" s="30"/>
    </row>
    <row r="765419" spans="23:23">
      <c r="W765419" s="30"/>
    </row>
    <row r="765420" spans="23:23">
      <c r="W765420" s="30"/>
    </row>
    <row r="765421" spans="23:23">
      <c r="W765421" s="30"/>
    </row>
    <row r="765422" spans="23:23">
      <c r="W765422" s="30"/>
    </row>
    <row r="765423" spans="23:23">
      <c r="W765423" s="30"/>
    </row>
    <row r="765424" spans="23:23">
      <c r="W765424" s="30"/>
    </row>
    <row r="765425" spans="23:23">
      <c r="W765425" s="30"/>
    </row>
    <row r="765426" spans="23:23">
      <c r="W765426" s="30"/>
    </row>
    <row r="765427" spans="23:23">
      <c r="W765427" s="30"/>
    </row>
    <row r="765428" spans="23:23">
      <c r="W765428" s="30"/>
    </row>
    <row r="765429" spans="23:23">
      <c r="W765429" s="30"/>
    </row>
    <row r="765430" spans="23:23">
      <c r="W765430" s="30"/>
    </row>
    <row r="765431" spans="23:23">
      <c r="W765431" s="30"/>
    </row>
    <row r="765432" spans="23:23">
      <c r="W765432" s="30"/>
    </row>
    <row r="765433" spans="23:23">
      <c r="W765433" s="30"/>
    </row>
    <row r="765434" spans="23:23">
      <c r="W765434" s="30"/>
    </row>
    <row r="765435" spans="23:23">
      <c r="W765435" s="30"/>
    </row>
    <row r="765436" spans="23:23">
      <c r="W765436" s="30"/>
    </row>
    <row r="765437" spans="23:23">
      <c r="W765437" s="30"/>
    </row>
    <row r="765438" spans="23:23">
      <c r="W765438" s="30"/>
    </row>
    <row r="765439" spans="23:23">
      <c r="W765439" s="30"/>
    </row>
    <row r="765440" spans="23:23">
      <c r="W765440" s="30"/>
    </row>
    <row r="765441" spans="23:23">
      <c r="W765441" s="30"/>
    </row>
    <row r="765442" spans="23:23">
      <c r="W765442" s="30"/>
    </row>
    <row r="765443" spans="23:23">
      <c r="W765443" s="30"/>
    </row>
    <row r="765444" spans="23:23">
      <c r="W765444" s="30"/>
    </row>
    <row r="765445" spans="23:23">
      <c r="W765445" s="30"/>
    </row>
    <row r="765446" spans="23:23">
      <c r="W765446" s="30"/>
    </row>
    <row r="765447" spans="23:23">
      <c r="W765447" s="30"/>
    </row>
    <row r="765448" spans="23:23">
      <c r="W765448" s="30"/>
    </row>
    <row r="765449" spans="23:23">
      <c r="W765449" s="30"/>
    </row>
    <row r="765450" spans="23:23">
      <c r="W765450" s="30"/>
    </row>
    <row r="765451" spans="23:23">
      <c r="W765451" s="30"/>
    </row>
    <row r="765452" spans="23:23">
      <c r="W765452" s="30"/>
    </row>
    <row r="765453" spans="23:23">
      <c r="W765453" s="30"/>
    </row>
    <row r="765454" spans="23:23">
      <c r="W765454" s="30"/>
    </row>
    <row r="765455" spans="23:23">
      <c r="W765455" s="30"/>
    </row>
    <row r="765456" spans="23:23">
      <c r="W765456" s="30"/>
    </row>
    <row r="765457" spans="23:23">
      <c r="W765457" s="30"/>
    </row>
    <row r="765458" spans="23:23">
      <c r="W765458" s="30"/>
    </row>
    <row r="765459" spans="23:23">
      <c r="W765459" s="30"/>
    </row>
    <row r="765460" spans="23:23">
      <c r="W765460" s="30"/>
    </row>
    <row r="765461" spans="23:23">
      <c r="W765461" s="30"/>
    </row>
    <row r="765462" spans="23:23">
      <c r="W765462" s="30"/>
    </row>
    <row r="765463" spans="23:23">
      <c r="W765463" s="30"/>
    </row>
    <row r="765464" spans="23:23">
      <c r="W765464" s="30"/>
    </row>
    <row r="765465" spans="23:23">
      <c r="W765465" s="30"/>
    </row>
    <row r="765466" spans="23:23">
      <c r="W765466" s="30"/>
    </row>
    <row r="765467" spans="23:23">
      <c r="W765467" s="30"/>
    </row>
    <row r="765468" spans="23:23">
      <c r="W765468" s="30"/>
    </row>
    <row r="765469" spans="23:23">
      <c r="W765469" s="30"/>
    </row>
    <row r="765470" spans="23:23">
      <c r="W765470" s="30"/>
    </row>
    <row r="765471" spans="23:23">
      <c r="W765471" s="30"/>
    </row>
    <row r="765472" spans="23:23">
      <c r="W765472" s="30"/>
    </row>
    <row r="765473" spans="23:23">
      <c r="W765473" s="30"/>
    </row>
    <row r="765474" spans="23:23">
      <c r="W765474" s="30"/>
    </row>
    <row r="765475" spans="23:23">
      <c r="W765475" s="30"/>
    </row>
    <row r="765476" spans="23:23">
      <c r="W765476" s="30"/>
    </row>
    <row r="765477" spans="23:23">
      <c r="W765477" s="30"/>
    </row>
    <row r="765478" spans="23:23">
      <c r="W765478" s="30"/>
    </row>
    <row r="765479" spans="23:23">
      <c r="W765479" s="30"/>
    </row>
    <row r="765480" spans="23:23">
      <c r="W765480" s="30"/>
    </row>
    <row r="765481" spans="23:23">
      <c r="W765481" s="30"/>
    </row>
    <row r="765482" spans="23:23">
      <c r="W765482" s="30"/>
    </row>
    <row r="765483" spans="23:23">
      <c r="W765483" s="30"/>
    </row>
    <row r="765484" spans="23:23">
      <c r="W765484" s="30"/>
    </row>
    <row r="765485" spans="23:23">
      <c r="W765485" s="30"/>
    </row>
    <row r="765486" spans="23:23">
      <c r="W765486" s="30"/>
    </row>
    <row r="765487" spans="23:23">
      <c r="W765487" s="30"/>
    </row>
    <row r="765488" spans="23:23">
      <c r="W765488" s="30"/>
    </row>
    <row r="765489" spans="23:23">
      <c r="W765489" s="30"/>
    </row>
    <row r="765490" spans="23:23">
      <c r="W765490" s="30"/>
    </row>
    <row r="765491" spans="23:23">
      <c r="W765491" s="30"/>
    </row>
    <row r="765492" spans="23:23">
      <c r="W765492" s="30"/>
    </row>
    <row r="765493" spans="23:23">
      <c r="W765493" s="30"/>
    </row>
    <row r="765494" spans="23:23">
      <c r="W765494" s="30"/>
    </row>
    <row r="765495" spans="23:23">
      <c r="W765495" s="30"/>
    </row>
    <row r="765496" spans="23:23">
      <c r="W765496" s="30"/>
    </row>
    <row r="765497" spans="23:23">
      <c r="W765497" s="30"/>
    </row>
    <row r="765498" spans="23:23">
      <c r="W765498" s="30"/>
    </row>
    <row r="765499" spans="23:23">
      <c r="W765499" s="30"/>
    </row>
    <row r="765500" spans="23:23">
      <c r="W765500" s="30"/>
    </row>
    <row r="765501" spans="23:23">
      <c r="W765501" s="30"/>
    </row>
    <row r="765502" spans="23:23">
      <c r="W765502" s="30"/>
    </row>
    <row r="765503" spans="23:23">
      <c r="W765503" s="30"/>
    </row>
    <row r="765504" spans="23:23">
      <c r="W765504" s="30"/>
    </row>
    <row r="765505" spans="23:23">
      <c r="W765505" s="30"/>
    </row>
    <row r="765506" spans="23:23">
      <c r="W765506" s="30"/>
    </row>
    <row r="765507" spans="23:23">
      <c r="W765507" s="30"/>
    </row>
    <row r="765508" spans="23:23">
      <c r="W765508" s="30"/>
    </row>
    <row r="765509" spans="23:23">
      <c r="W765509" s="30"/>
    </row>
    <row r="765510" spans="23:23">
      <c r="W765510" s="30"/>
    </row>
    <row r="765511" spans="23:23">
      <c r="W765511" s="30"/>
    </row>
    <row r="765512" spans="23:23">
      <c r="W765512" s="30"/>
    </row>
    <row r="765513" spans="23:23">
      <c r="W765513" s="30"/>
    </row>
    <row r="765514" spans="23:23">
      <c r="W765514" s="30"/>
    </row>
    <row r="765515" spans="23:23">
      <c r="W765515" s="30"/>
    </row>
    <row r="765516" spans="23:23">
      <c r="W765516" s="30"/>
    </row>
    <row r="765517" spans="23:23">
      <c r="W765517" s="30"/>
    </row>
    <row r="765518" spans="23:23">
      <c r="W765518" s="30"/>
    </row>
    <row r="765519" spans="23:23">
      <c r="W765519" s="30"/>
    </row>
    <row r="765520" spans="23:23">
      <c r="W765520" s="30"/>
    </row>
    <row r="765521" spans="23:23">
      <c r="W765521" s="30"/>
    </row>
    <row r="765522" spans="23:23">
      <c r="W765522" s="30"/>
    </row>
    <row r="765523" spans="23:23">
      <c r="W765523" s="30"/>
    </row>
    <row r="765524" spans="23:23">
      <c r="W765524" s="30"/>
    </row>
    <row r="765525" spans="23:23">
      <c r="W765525" s="30"/>
    </row>
    <row r="765526" spans="23:23">
      <c r="W765526" s="30"/>
    </row>
    <row r="765527" spans="23:23">
      <c r="W765527" s="30"/>
    </row>
    <row r="765528" spans="23:23">
      <c r="W765528" s="30"/>
    </row>
    <row r="765529" spans="23:23">
      <c r="W765529" s="30"/>
    </row>
    <row r="765530" spans="23:23">
      <c r="W765530" s="30"/>
    </row>
    <row r="765531" spans="23:23">
      <c r="W765531" s="30"/>
    </row>
    <row r="765532" spans="23:23">
      <c r="W765532" s="30"/>
    </row>
    <row r="765533" spans="23:23">
      <c r="W765533" s="30"/>
    </row>
    <row r="765534" spans="23:23">
      <c r="W765534" s="30"/>
    </row>
    <row r="765535" spans="23:23">
      <c r="W765535" s="30"/>
    </row>
    <row r="765536" spans="23:23">
      <c r="W765536" s="30"/>
    </row>
    <row r="765537" spans="23:23">
      <c r="W765537" s="30"/>
    </row>
    <row r="765538" spans="23:23">
      <c r="W765538" s="30"/>
    </row>
    <row r="765539" spans="23:23">
      <c r="W765539" s="30"/>
    </row>
    <row r="765540" spans="23:23">
      <c r="W765540" s="30"/>
    </row>
    <row r="765541" spans="23:23">
      <c r="W765541" s="30"/>
    </row>
    <row r="765542" spans="23:23">
      <c r="W765542" s="30"/>
    </row>
    <row r="765543" spans="23:23">
      <c r="W765543" s="30"/>
    </row>
    <row r="765544" spans="23:23">
      <c r="W765544" s="30"/>
    </row>
    <row r="765545" spans="23:23">
      <c r="W765545" s="30"/>
    </row>
    <row r="765546" spans="23:23">
      <c r="W765546" s="30"/>
    </row>
    <row r="765547" spans="23:23">
      <c r="W765547" s="30"/>
    </row>
    <row r="765548" spans="23:23">
      <c r="W765548" s="30"/>
    </row>
    <row r="765549" spans="23:23">
      <c r="W765549" s="30"/>
    </row>
    <row r="765550" spans="23:23">
      <c r="W765550" s="30"/>
    </row>
    <row r="765551" spans="23:23">
      <c r="W765551" s="30"/>
    </row>
    <row r="765552" spans="23:23">
      <c r="W765552" s="30"/>
    </row>
    <row r="765553" spans="23:23">
      <c r="W765553" s="30"/>
    </row>
    <row r="765554" spans="23:23">
      <c r="W765554" s="30"/>
    </row>
    <row r="765555" spans="23:23">
      <c r="W765555" s="30"/>
    </row>
    <row r="765556" spans="23:23">
      <c r="W765556" s="30"/>
    </row>
    <row r="765557" spans="23:23">
      <c r="W765557" s="30"/>
    </row>
    <row r="765558" spans="23:23">
      <c r="W765558" s="30"/>
    </row>
    <row r="765559" spans="23:23">
      <c r="W765559" s="30"/>
    </row>
    <row r="765560" spans="23:23">
      <c r="W765560" s="30"/>
    </row>
    <row r="765561" spans="23:23">
      <c r="W765561" s="30"/>
    </row>
    <row r="765562" spans="23:23">
      <c r="W765562" s="30"/>
    </row>
    <row r="765563" spans="23:23">
      <c r="W765563" s="30"/>
    </row>
    <row r="765564" spans="23:23">
      <c r="W765564" s="30"/>
    </row>
    <row r="765565" spans="23:23">
      <c r="W765565" s="30"/>
    </row>
    <row r="765566" spans="23:23">
      <c r="W765566" s="30"/>
    </row>
    <row r="765567" spans="23:23">
      <c r="W765567" s="30"/>
    </row>
    <row r="765568" spans="23:23">
      <c r="W765568" s="30"/>
    </row>
    <row r="765569" spans="23:23">
      <c r="W765569" s="30"/>
    </row>
    <row r="765570" spans="23:23">
      <c r="W765570" s="30"/>
    </row>
    <row r="765571" spans="23:23">
      <c r="W765571" s="30"/>
    </row>
    <row r="765572" spans="23:23">
      <c r="W765572" s="30"/>
    </row>
    <row r="765573" spans="23:23">
      <c r="W765573" s="30"/>
    </row>
    <row r="765574" spans="23:23">
      <c r="W765574" s="30"/>
    </row>
    <row r="765575" spans="23:23">
      <c r="W765575" s="30"/>
    </row>
    <row r="765576" spans="23:23">
      <c r="W765576" s="30"/>
    </row>
    <row r="765577" spans="23:23">
      <c r="W765577" s="30"/>
    </row>
    <row r="765578" spans="23:23">
      <c r="W765578" s="30"/>
    </row>
    <row r="765579" spans="23:23">
      <c r="W765579" s="30"/>
    </row>
    <row r="765580" spans="23:23">
      <c r="W765580" s="30"/>
    </row>
    <row r="765581" spans="23:23">
      <c r="W765581" s="30"/>
    </row>
    <row r="765582" spans="23:23">
      <c r="W765582" s="30"/>
    </row>
    <row r="765583" spans="23:23">
      <c r="W765583" s="30"/>
    </row>
    <row r="765584" spans="23:23">
      <c r="W765584" s="30"/>
    </row>
    <row r="765585" spans="23:23">
      <c r="W765585" s="30"/>
    </row>
    <row r="765586" spans="23:23">
      <c r="W765586" s="30"/>
    </row>
    <row r="765587" spans="23:23">
      <c r="W765587" s="30"/>
    </row>
    <row r="765588" spans="23:23">
      <c r="W765588" s="30"/>
    </row>
    <row r="765589" spans="23:23">
      <c r="W765589" s="30"/>
    </row>
    <row r="765590" spans="23:23">
      <c r="W765590" s="30"/>
    </row>
    <row r="765591" spans="23:23">
      <c r="W765591" s="30"/>
    </row>
    <row r="765592" spans="23:23">
      <c r="W765592" s="30"/>
    </row>
    <row r="765593" spans="23:23">
      <c r="W765593" s="30"/>
    </row>
    <row r="765594" spans="23:23">
      <c r="W765594" s="30"/>
    </row>
    <row r="765595" spans="23:23">
      <c r="W765595" s="30"/>
    </row>
    <row r="765596" spans="23:23">
      <c r="W765596" s="30"/>
    </row>
    <row r="765597" spans="23:23">
      <c r="W765597" s="30"/>
    </row>
    <row r="765598" spans="23:23">
      <c r="W765598" s="30"/>
    </row>
    <row r="765599" spans="23:23">
      <c r="W765599" s="30"/>
    </row>
    <row r="765600" spans="23:23">
      <c r="W765600" s="30"/>
    </row>
    <row r="765601" spans="23:23">
      <c r="W765601" s="30"/>
    </row>
    <row r="765602" spans="23:23">
      <c r="W765602" s="30"/>
    </row>
    <row r="765603" spans="23:23">
      <c r="W765603" s="30"/>
    </row>
    <row r="765604" spans="23:23">
      <c r="W765604" s="30"/>
    </row>
    <row r="765605" spans="23:23">
      <c r="W765605" s="30"/>
    </row>
    <row r="765606" spans="23:23">
      <c r="W765606" s="30"/>
    </row>
    <row r="765607" spans="23:23">
      <c r="W765607" s="30"/>
    </row>
    <row r="765608" spans="23:23">
      <c r="W765608" s="30"/>
    </row>
    <row r="765609" spans="23:23">
      <c r="W765609" s="30"/>
    </row>
    <row r="765610" spans="23:23">
      <c r="W765610" s="30"/>
    </row>
    <row r="765611" spans="23:23">
      <c r="W765611" s="30"/>
    </row>
    <row r="765612" spans="23:23">
      <c r="W765612" s="30"/>
    </row>
    <row r="765613" spans="23:23">
      <c r="W765613" s="30"/>
    </row>
    <row r="765614" spans="23:23">
      <c r="W765614" s="30"/>
    </row>
    <row r="765615" spans="23:23">
      <c r="W765615" s="30"/>
    </row>
    <row r="765616" spans="23:23">
      <c r="W765616" s="30"/>
    </row>
    <row r="765617" spans="23:23">
      <c r="W765617" s="30"/>
    </row>
    <row r="765618" spans="23:23">
      <c r="W765618" s="30"/>
    </row>
    <row r="765619" spans="23:23">
      <c r="W765619" s="30"/>
    </row>
    <row r="765620" spans="23:23">
      <c r="W765620" s="30"/>
    </row>
    <row r="765621" spans="23:23">
      <c r="W765621" s="30"/>
    </row>
    <row r="765622" spans="23:23">
      <c r="W765622" s="30"/>
    </row>
    <row r="765623" spans="23:23">
      <c r="W765623" s="30"/>
    </row>
    <row r="765624" spans="23:23">
      <c r="W765624" s="30"/>
    </row>
    <row r="765625" spans="23:23">
      <c r="W765625" s="30"/>
    </row>
    <row r="765626" spans="23:23">
      <c r="W765626" s="30"/>
    </row>
    <row r="765627" spans="23:23">
      <c r="W765627" s="30"/>
    </row>
    <row r="765628" spans="23:23">
      <c r="W765628" s="30"/>
    </row>
    <row r="765629" spans="23:23">
      <c r="W765629" s="30"/>
    </row>
    <row r="765630" spans="23:23">
      <c r="W765630" s="30"/>
    </row>
    <row r="765631" spans="23:23">
      <c r="W765631" s="30"/>
    </row>
    <row r="765632" spans="23:23">
      <c r="W765632" s="30"/>
    </row>
    <row r="765633" spans="23:23">
      <c r="W765633" s="30"/>
    </row>
    <row r="765634" spans="23:23">
      <c r="W765634" s="30"/>
    </row>
    <row r="765635" spans="23:23">
      <c r="W765635" s="30"/>
    </row>
    <row r="765636" spans="23:23">
      <c r="W765636" s="30"/>
    </row>
    <row r="765637" spans="23:23">
      <c r="W765637" s="30"/>
    </row>
    <row r="765638" spans="23:23">
      <c r="W765638" s="30"/>
    </row>
    <row r="765639" spans="23:23">
      <c r="W765639" s="30"/>
    </row>
    <row r="765640" spans="23:23">
      <c r="W765640" s="30"/>
    </row>
    <row r="765641" spans="23:23">
      <c r="W765641" s="30"/>
    </row>
    <row r="765642" spans="23:23">
      <c r="W765642" s="30"/>
    </row>
    <row r="765643" spans="23:23">
      <c r="W765643" s="30"/>
    </row>
    <row r="765644" spans="23:23">
      <c r="W765644" s="30"/>
    </row>
    <row r="765645" spans="23:23">
      <c r="W765645" s="30"/>
    </row>
    <row r="765646" spans="23:23">
      <c r="W765646" s="30"/>
    </row>
    <row r="765647" spans="23:23">
      <c r="W765647" s="30"/>
    </row>
    <row r="765648" spans="23:23">
      <c r="W765648" s="30"/>
    </row>
    <row r="765649" spans="23:23">
      <c r="W765649" s="30"/>
    </row>
    <row r="765650" spans="23:23">
      <c r="W765650" s="30"/>
    </row>
    <row r="765651" spans="23:23">
      <c r="W765651" s="30"/>
    </row>
    <row r="765652" spans="23:23">
      <c r="W765652" s="30"/>
    </row>
    <row r="765653" spans="23:23">
      <c r="W765653" s="30"/>
    </row>
    <row r="765654" spans="23:23">
      <c r="W765654" s="30"/>
    </row>
    <row r="765655" spans="23:23">
      <c r="W765655" s="30"/>
    </row>
    <row r="765656" spans="23:23">
      <c r="W765656" s="30"/>
    </row>
    <row r="765657" spans="23:23">
      <c r="W765657" s="30"/>
    </row>
    <row r="765658" spans="23:23">
      <c r="W765658" s="30"/>
    </row>
    <row r="765659" spans="23:23">
      <c r="W765659" s="30"/>
    </row>
    <row r="765660" spans="23:23">
      <c r="W765660" s="30"/>
    </row>
    <row r="765661" spans="23:23">
      <c r="W765661" s="30"/>
    </row>
    <row r="765662" spans="23:23">
      <c r="W765662" s="30"/>
    </row>
    <row r="765663" spans="23:23">
      <c r="W765663" s="30"/>
    </row>
    <row r="765664" spans="23:23">
      <c r="W765664" s="30"/>
    </row>
    <row r="765665" spans="23:23">
      <c r="W765665" s="30"/>
    </row>
    <row r="765666" spans="23:23">
      <c r="W765666" s="30"/>
    </row>
    <row r="765667" spans="23:23">
      <c r="W765667" s="30"/>
    </row>
    <row r="765668" spans="23:23">
      <c r="W765668" s="30"/>
    </row>
    <row r="765669" spans="23:23">
      <c r="W765669" s="30"/>
    </row>
    <row r="765670" spans="23:23">
      <c r="W765670" s="30"/>
    </row>
    <row r="765671" spans="23:23">
      <c r="W765671" s="30"/>
    </row>
    <row r="765672" spans="23:23">
      <c r="W765672" s="30"/>
    </row>
    <row r="765673" spans="23:23">
      <c r="W765673" s="30"/>
    </row>
    <row r="765674" spans="23:23">
      <c r="W765674" s="30"/>
    </row>
    <row r="765675" spans="23:23">
      <c r="W765675" s="30"/>
    </row>
    <row r="765676" spans="23:23">
      <c r="W765676" s="30"/>
    </row>
    <row r="765677" spans="23:23">
      <c r="W765677" s="30"/>
    </row>
    <row r="765678" spans="23:23">
      <c r="W765678" s="30"/>
    </row>
    <row r="765679" spans="23:23">
      <c r="W765679" s="30"/>
    </row>
    <row r="765680" spans="23:23">
      <c r="W765680" s="30"/>
    </row>
    <row r="765681" spans="23:23">
      <c r="W765681" s="30"/>
    </row>
    <row r="765682" spans="23:23">
      <c r="W765682" s="30"/>
    </row>
    <row r="765683" spans="23:23">
      <c r="W765683" s="30"/>
    </row>
    <row r="765684" spans="23:23">
      <c r="W765684" s="30"/>
    </row>
    <row r="765685" spans="23:23">
      <c r="W765685" s="30"/>
    </row>
    <row r="765686" spans="23:23">
      <c r="W765686" s="30"/>
    </row>
    <row r="765687" spans="23:23">
      <c r="W765687" s="30"/>
    </row>
    <row r="765688" spans="23:23">
      <c r="W765688" s="30"/>
    </row>
    <row r="765689" spans="23:23">
      <c r="W765689" s="30"/>
    </row>
    <row r="765690" spans="23:23">
      <c r="W765690" s="30"/>
    </row>
    <row r="765691" spans="23:23">
      <c r="W765691" s="30"/>
    </row>
    <row r="765692" spans="23:23">
      <c r="W765692" s="30"/>
    </row>
    <row r="765693" spans="23:23">
      <c r="W765693" s="30"/>
    </row>
    <row r="765694" spans="23:23">
      <c r="W765694" s="30"/>
    </row>
    <row r="765695" spans="23:23">
      <c r="W765695" s="30"/>
    </row>
    <row r="765696" spans="23:23">
      <c r="W765696" s="30"/>
    </row>
    <row r="765697" spans="23:23">
      <c r="W765697" s="30"/>
    </row>
    <row r="765698" spans="23:23">
      <c r="W765698" s="30"/>
    </row>
    <row r="765699" spans="23:23">
      <c r="W765699" s="30"/>
    </row>
    <row r="765700" spans="23:23">
      <c r="W765700" s="30"/>
    </row>
    <row r="765701" spans="23:23">
      <c r="W765701" s="30"/>
    </row>
    <row r="765702" spans="23:23">
      <c r="W765702" s="30"/>
    </row>
    <row r="765703" spans="23:23">
      <c r="W765703" s="30"/>
    </row>
    <row r="765704" spans="23:23">
      <c r="W765704" s="30"/>
    </row>
    <row r="765705" spans="23:23">
      <c r="W765705" s="30"/>
    </row>
    <row r="765706" spans="23:23">
      <c r="W765706" s="30"/>
    </row>
    <row r="765707" spans="23:23">
      <c r="W765707" s="30"/>
    </row>
    <row r="765708" spans="23:23">
      <c r="W765708" s="30"/>
    </row>
    <row r="765709" spans="23:23">
      <c r="W765709" s="30"/>
    </row>
    <row r="765710" spans="23:23">
      <c r="W765710" s="30"/>
    </row>
    <row r="765711" spans="23:23">
      <c r="W765711" s="30"/>
    </row>
    <row r="765712" spans="23:23">
      <c r="W765712" s="30"/>
    </row>
    <row r="765713" spans="23:23">
      <c r="W765713" s="30"/>
    </row>
    <row r="765714" spans="23:23">
      <c r="W765714" s="30"/>
    </row>
    <row r="765715" spans="23:23">
      <c r="W765715" s="30"/>
    </row>
    <row r="765716" spans="23:23">
      <c r="W765716" s="30"/>
    </row>
    <row r="765717" spans="23:23">
      <c r="W765717" s="30"/>
    </row>
    <row r="765718" spans="23:23">
      <c r="W765718" s="30"/>
    </row>
    <row r="765719" spans="23:23">
      <c r="W765719" s="30"/>
    </row>
    <row r="765720" spans="23:23">
      <c r="W765720" s="30"/>
    </row>
    <row r="765721" spans="23:23">
      <c r="W765721" s="30"/>
    </row>
    <row r="765722" spans="23:23">
      <c r="W765722" s="30"/>
    </row>
    <row r="765723" spans="23:23">
      <c r="W765723" s="30"/>
    </row>
    <row r="765724" spans="23:23">
      <c r="W765724" s="30"/>
    </row>
    <row r="765725" spans="23:23">
      <c r="W765725" s="30"/>
    </row>
    <row r="765726" spans="23:23">
      <c r="W765726" s="30"/>
    </row>
    <row r="765727" spans="23:23">
      <c r="W765727" s="30"/>
    </row>
    <row r="765728" spans="23:23">
      <c r="W765728" s="30"/>
    </row>
    <row r="765729" spans="23:23">
      <c r="W765729" s="30"/>
    </row>
    <row r="765730" spans="23:23">
      <c r="W765730" s="30"/>
    </row>
    <row r="765731" spans="23:23">
      <c r="W765731" s="30"/>
    </row>
    <row r="765732" spans="23:23">
      <c r="W765732" s="30"/>
    </row>
    <row r="765733" spans="23:23">
      <c r="W765733" s="30"/>
    </row>
    <row r="765734" spans="23:23">
      <c r="W765734" s="30"/>
    </row>
    <row r="765735" spans="23:23">
      <c r="W765735" s="30"/>
    </row>
    <row r="765736" spans="23:23">
      <c r="W765736" s="30"/>
    </row>
    <row r="765737" spans="23:23">
      <c r="W765737" s="30"/>
    </row>
    <row r="765738" spans="23:23">
      <c r="W765738" s="30"/>
    </row>
    <row r="765739" spans="23:23">
      <c r="W765739" s="30"/>
    </row>
    <row r="765740" spans="23:23">
      <c r="W765740" s="30"/>
    </row>
    <row r="765741" spans="23:23">
      <c r="W765741" s="30"/>
    </row>
    <row r="765742" spans="23:23">
      <c r="W765742" s="30"/>
    </row>
    <row r="765743" spans="23:23">
      <c r="W765743" s="30"/>
    </row>
    <row r="765744" spans="23:23">
      <c r="W765744" s="30"/>
    </row>
    <row r="765745" spans="23:23">
      <c r="W765745" s="30"/>
    </row>
    <row r="765746" spans="23:23">
      <c r="W765746" s="30"/>
    </row>
    <row r="765747" spans="23:23">
      <c r="W765747" s="30"/>
    </row>
    <row r="765748" spans="23:23">
      <c r="W765748" s="30"/>
    </row>
    <row r="765749" spans="23:23">
      <c r="W765749" s="30"/>
    </row>
    <row r="765750" spans="23:23">
      <c r="W765750" s="30"/>
    </row>
    <row r="765751" spans="23:23">
      <c r="W765751" s="30"/>
    </row>
    <row r="765752" spans="23:23">
      <c r="W765752" s="30"/>
    </row>
    <row r="765753" spans="23:23">
      <c r="W765753" s="30"/>
    </row>
    <row r="765754" spans="23:23">
      <c r="W765754" s="30"/>
    </row>
    <row r="765755" spans="23:23">
      <c r="W765755" s="30"/>
    </row>
    <row r="765756" spans="23:23">
      <c r="W765756" s="30"/>
    </row>
    <row r="765757" spans="23:23">
      <c r="W765757" s="30"/>
    </row>
    <row r="765758" spans="23:23">
      <c r="W765758" s="30"/>
    </row>
    <row r="765759" spans="23:23">
      <c r="W765759" s="30"/>
    </row>
    <row r="765760" spans="23:23">
      <c r="W765760" s="30"/>
    </row>
    <row r="765761" spans="23:23">
      <c r="W765761" s="30"/>
    </row>
    <row r="765762" spans="23:23">
      <c r="W765762" s="30"/>
    </row>
    <row r="765763" spans="23:23">
      <c r="W765763" s="30"/>
    </row>
    <row r="765764" spans="23:23">
      <c r="W765764" s="30"/>
    </row>
    <row r="765765" spans="23:23">
      <c r="W765765" s="30"/>
    </row>
    <row r="765766" spans="23:23">
      <c r="W765766" s="30"/>
    </row>
    <row r="765767" spans="23:23">
      <c r="W765767" s="30"/>
    </row>
    <row r="765768" spans="23:23">
      <c r="W765768" s="30"/>
    </row>
    <row r="765769" spans="23:23">
      <c r="W765769" s="30"/>
    </row>
    <row r="765770" spans="23:23">
      <c r="W765770" s="30"/>
    </row>
    <row r="765771" spans="23:23">
      <c r="W765771" s="30"/>
    </row>
    <row r="765772" spans="23:23">
      <c r="W765772" s="30"/>
    </row>
    <row r="765773" spans="23:23">
      <c r="W765773" s="30"/>
    </row>
    <row r="765774" spans="23:23">
      <c r="W765774" s="30"/>
    </row>
    <row r="765775" spans="23:23">
      <c r="W765775" s="30"/>
    </row>
    <row r="765776" spans="23:23">
      <c r="W765776" s="30"/>
    </row>
    <row r="765777" spans="23:23">
      <c r="W765777" s="30"/>
    </row>
    <row r="765778" spans="23:23">
      <c r="W765778" s="30"/>
    </row>
    <row r="765779" spans="23:23">
      <c r="W765779" s="30"/>
    </row>
    <row r="765780" spans="23:23">
      <c r="W765780" s="30"/>
    </row>
    <row r="765781" spans="23:23">
      <c r="W765781" s="30"/>
    </row>
    <row r="765782" spans="23:23">
      <c r="W765782" s="30"/>
    </row>
    <row r="765783" spans="23:23">
      <c r="W765783" s="30"/>
    </row>
    <row r="765784" spans="23:23">
      <c r="W765784" s="30"/>
    </row>
    <row r="765785" spans="23:23">
      <c r="W765785" s="30"/>
    </row>
    <row r="765786" spans="23:23">
      <c r="W765786" s="30"/>
    </row>
    <row r="765787" spans="23:23">
      <c r="W765787" s="30"/>
    </row>
    <row r="765788" spans="23:23">
      <c r="W765788" s="30"/>
    </row>
    <row r="765789" spans="23:23">
      <c r="W765789" s="30"/>
    </row>
    <row r="765790" spans="23:23">
      <c r="W765790" s="30"/>
    </row>
    <row r="765791" spans="23:23">
      <c r="W765791" s="30"/>
    </row>
    <row r="765792" spans="23:23">
      <c r="W765792" s="30"/>
    </row>
    <row r="765793" spans="23:23">
      <c r="W765793" s="30"/>
    </row>
    <row r="765794" spans="23:23">
      <c r="W765794" s="30"/>
    </row>
    <row r="765795" spans="23:23">
      <c r="W765795" s="30"/>
    </row>
    <row r="765796" spans="23:23">
      <c r="W765796" s="30"/>
    </row>
    <row r="765797" spans="23:23">
      <c r="W765797" s="30"/>
    </row>
    <row r="765798" spans="23:23">
      <c r="W765798" s="30"/>
    </row>
    <row r="765799" spans="23:23">
      <c r="W765799" s="30"/>
    </row>
    <row r="765800" spans="23:23">
      <c r="W765800" s="30"/>
    </row>
    <row r="765801" spans="23:23">
      <c r="W765801" s="30"/>
    </row>
    <row r="765802" spans="23:23">
      <c r="W765802" s="30"/>
    </row>
    <row r="765803" spans="23:23">
      <c r="W765803" s="30"/>
    </row>
    <row r="765804" spans="23:23">
      <c r="W765804" s="30"/>
    </row>
    <row r="765805" spans="23:23">
      <c r="W765805" s="30"/>
    </row>
    <row r="765806" spans="23:23">
      <c r="W765806" s="30"/>
    </row>
    <row r="765807" spans="23:23">
      <c r="W765807" s="30"/>
    </row>
    <row r="765808" spans="23:23">
      <c r="W765808" s="30"/>
    </row>
    <row r="765809" spans="23:23">
      <c r="W765809" s="30"/>
    </row>
    <row r="765810" spans="23:23">
      <c r="W765810" s="30"/>
    </row>
    <row r="765811" spans="23:23">
      <c r="W765811" s="30"/>
    </row>
    <row r="765812" spans="23:23">
      <c r="W765812" s="30"/>
    </row>
    <row r="765813" spans="23:23">
      <c r="W765813" s="30"/>
    </row>
    <row r="765814" spans="23:23">
      <c r="W765814" s="30"/>
    </row>
    <row r="765815" spans="23:23">
      <c r="W765815" s="30"/>
    </row>
    <row r="765816" spans="23:23">
      <c r="W765816" s="30"/>
    </row>
    <row r="765817" spans="23:23">
      <c r="W765817" s="30"/>
    </row>
    <row r="765818" spans="23:23">
      <c r="W765818" s="30"/>
    </row>
    <row r="765819" spans="23:23">
      <c r="W765819" s="30"/>
    </row>
    <row r="765820" spans="23:23">
      <c r="W765820" s="30"/>
    </row>
    <row r="765821" spans="23:23">
      <c r="W765821" s="30"/>
    </row>
    <row r="765822" spans="23:23">
      <c r="W765822" s="30"/>
    </row>
    <row r="765823" spans="23:23">
      <c r="W765823" s="30"/>
    </row>
    <row r="765824" spans="23:23">
      <c r="W765824" s="30"/>
    </row>
    <row r="765825" spans="23:23">
      <c r="W765825" s="30"/>
    </row>
    <row r="765826" spans="23:23">
      <c r="W765826" s="30"/>
    </row>
    <row r="765827" spans="23:23">
      <c r="W765827" s="30"/>
    </row>
    <row r="765828" spans="23:23">
      <c r="W765828" s="30"/>
    </row>
    <row r="765829" spans="23:23">
      <c r="W765829" s="30"/>
    </row>
    <row r="765830" spans="23:23">
      <c r="W765830" s="30"/>
    </row>
    <row r="765831" spans="23:23">
      <c r="W765831" s="30"/>
    </row>
    <row r="765832" spans="23:23">
      <c r="W765832" s="30"/>
    </row>
    <row r="765833" spans="23:23">
      <c r="W765833" s="30"/>
    </row>
    <row r="765834" spans="23:23">
      <c r="W765834" s="30"/>
    </row>
    <row r="765835" spans="23:23">
      <c r="W765835" s="30"/>
    </row>
    <row r="765836" spans="23:23">
      <c r="W765836" s="30"/>
    </row>
    <row r="765837" spans="23:23">
      <c r="W765837" s="30"/>
    </row>
    <row r="765838" spans="23:23">
      <c r="W765838" s="30"/>
    </row>
    <row r="765839" spans="23:23">
      <c r="W765839" s="30"/>
    </row>
    <row r="765840" spans="23:23">
      <c r="W765840" s="30"/>
    </row>
    <row r="765841" spans="23:23">
      <c r="W765841" s="30"/>
    </row>
    <row r="765842" spans="23:23">
      <c r="W765842" s="30"/>
    </row>
    <row r="765843" spans="23:23">
      <c r="W765843" s="30"/>
    </row>
    <row r="765844" spans="23:23">
      <c r="W765844" s="30"/>
    </row>
    <row r="765845" spans="23:23">
      <c r="W765845" s="30"/>
    </row>
    <row r="765846" spans="23:23">
      <c r="W765846" s="30"/>
    </row>
    <row r="765847" spans="23:23">
      <c r="W765847" s="30"/>
    </row>
    <row r="765848" spans="23:23">
      <c r="W765848" s="30"/>
    </row>
    <row r="765849" spans="23:23">
      <c r="W765849" s="30"/>
    </row>
    <row r="765850" spans="23:23">
      <c r="W765850" s="30"/>
    </row>
    <row r="765851" spans="23:23">
      <c r="W765851" s="30"/>
    </row>
    <row r="765852" spans="23:23">
      <c r="W765852" s="30"/>
    </row>
    <row r="765853" spans="23:23">
      <c r="W765853" s="30"/>
    </row>
    <row r="765854" spans="23:23">
      <c r="W765854" s="30"/>
    </row>
    <row r="765855" spans="23:23">
      <c r="W765855" s="30"/>
    </row>
    <row r="765856" spans="23:23">
      <c r="W765856" s="30"/>
    </row>
    <row r="765857" spans="23:23">
      <c r="W765857" s="30"/>
    </row>
    <row r="765858" spans="23:23">
      <c r="W765858" s="30"/>
    </row>
    <row r="765859" spans="23:23">
      <c r="W765859" s="30"/>
    </row>
    <row r="765860" spans="23:23">
      <c r="W765860" s="30"/>
    </row>
    <row r="765861" spans="23:23">
      <c r="W765861" s="30"/>
    </row>
    <row r="765862" spans="23:23">
      <c r="W765862" s="30"/>
    </row>
    <row r="765863" spans="23:23">
      <c r="W765863" s="30"/>
    </row>
    <row r="765864" spans="23:23">
      <c r="W765864" s="30"/>
    </row>
    <row r="765865" spans="23:23">
      <c r="W765865" s="30"/>
    </row>
    <row r="765866" spans="23:23">
      <c r="W765866" s="30"/>
    </row>
    <row r="765867" spans="23:23">
      <c r="W765867" s="30"/>
    </row>
    <row r="765868" spans="23:23">
      <c r="W765868" s="30"/>
    </row>
    <row r="765869" spans="23:23">
      <c r="W765869" s="30"/>
    </row>
    <row r="765870" spans="23:23">
      <c r="W765870" s="30"/>
    </row>
    <row r="765871" spans="23:23">
      <c r="W765871" s="30"/>
    </row>
    <row r="765872" spans="23:23">
      <c r="W765872" s="30"/>
    </row>
    <row r="765873" spans="23:23">
      <c r="W765873" s="30"/>
    </row>
    <row r="765874" spans="23:23">
      <c r="W765874" s="30"/>
    </row>
    <row r="765875" spans="23:23">
      <c r="W765875" s="30"/>
    </row>
    <row r="765876" spans="23:23">
      <c r="W765876" s="30"/>
    </row>
    <row r="765877" spans="23:23">
      <c r="W765877" s="30"/>
    </row>
    <row r="765878" spans="23:23">
      <c r="W765878" s="30"/>
    </row>
    <row r="765879" spans="23:23">
      <c r="W765879" s="30"/>
    </row>
    <row r="765880" spans="23:23">
      <c r="W765880" s="30"/>
    </row>
    <row r="765881" spans="23:23">
      <c r="W765881" s="30"/>
    </row>
    <row r="765882" spans="23:23">
      <c r="W765882" s="30"/>
    </row>
    <row r="765883" spans="23:23">
      <c r="W765883" s="30"/>
    </row>
    <row r="765884" spans="23:23">
      <c r="W765884" s="30"/>
    </row>
    <row r="765885" spans="23:23">
      <c r="W765885" s="30"/>
    </row>
    <row r="765886" spans="23:23">
      <c r="W765886" s="30"/>
    </row>
    <row r="765887" spans="23:23">
      <c r="W765887" s="30"/>
    </row>
    <row r="765888" spans="23:23">
      <c r="W765888" s="30"/>
    </row>
    <row r="765889" spans="23:23">
      <c r="W765889" s="30"/>
    </row>
    <row r="765890" spans="23:23">
      <c r="W765890" s="30"/>
    </row>
    <row r="765891" spans="23:23">
      <c r="W765891" s="30"/>
    </row>
    <row r="765892" spans="23:23">
      <c r="W765892" s="30"/>
    </row>
    <row r="765893" spans="23:23">
      <c r="W765893" s="30"/>
    </row>
    <row r="765894" spans="23:23">
      <c r="W765894" s="30"/>
    </row>
    <row r="765895" spans="23:23">
      <c r="W765895" s="30"/>
    </row>
    <row r="765896" spans="23:23">
      <c r="W765896" s="30"/>
    </row>
    <row r="765897" spans="23:23">
      <c r="W765897" s="30"/>
    </row>
    <row r="765898" spans="23:23">
      <c r="W765898" s="30"/>
    </row>
    <row r="765899" spans="23:23">
      <c r="W765899" s="30"/>
    </row>
    <row r="765900" spans="23:23">
      <c r="W765900" s="30"/>
    </row>
    <row r="765901" spans="23:23">
      <c r="W765901" s="30"/>
    </row>
    <row r="765902" spans="23:23">
      <c r="W765902" s="30"/>
    </row>
    <row r="765903" spans="23:23">
      <c r="W765903" s="30"/>
    </row>
    <row r="765904" spans="23:23">
      <c r="W765904" s="30"/>
    </row>
    <row r="765905" spans="23:23">
      <c r="W765905" s="30"/>
    </row>
    <row r="765906" spans="23:23">
      <c r="W765906" s="30"/>
    </row>
    <row r="765907" spans="23:23">
      <c r="W765907" s="30"/>
    </row>
    <row r="765908" spans="23:23">
      <c r="W765908" s="30"/>
    </row>
    <row r="765909" spans="23:23">
      <c r="W765909" s="30"/>
    </row>
    <row r="765910" spans="23:23">
      <c r="W765910" s="30"/>
    </row>
    <row r="765911" spans="23:23">
      <c r="W765911" s="30"/>
    </row>
    <row r="765912" spans="23:23">
      <c r="W765912" s="30"/>
    </row>
    <row r="765913" spans="23:23">
      <c r="W765913" s="30"/>
    </row>
    <row r="765914" spans="23:23">
      <c r="W765914" s="30"/>
    </row>
    <row r="765915" spans="23:23">
      <c r="W765915" s="30"/>
    </row>
    <row r="765916" spans="23:23">
      <c r="W765916" s="30"/>
    </row>
    <row r="765917" spans="23:23">
      <c r="W765917" s="30"/>
    </row>
    <row r="765918" spans="23:23">
      <c r="W765918" s="30"/>
    </row>
    <row r="765919" spans="23:23">
      <c r="W765919" s="30"/>
    </row>
    <row r="765920" spans="23:23">
      <c r="W765920" s="30"/>
    </row>
    <row r="765921" spans="23:23">
      <c r="W765921" s="30"/>
    </row>
    <row r="765922" spans="23:23">
      <c r="W765922" s="30"/>
    </row>
    <row r="765923" spans="23:23">
      <c r="W765923" s="30"/>
    </row>
    <row r="765924" spans="23:23">
      <c r="W765924" s="30"/>
    </row>
    <row r="765925" spans="23:23">
      <c r="W765925" s="30"/>
    </row>
    <row r="765926" spans="23:23">
      <c r="W765926" s="30"/>
    </row>
    <row r="765927" spans="23:23">
      <c r="W765927" s="30"/>
    </row>
    <row r="765928" spans="23:23">
      <c r="W765928" s="30"/>
    </row>
    <row r="765929" spans="23:23">
      <c r="W765929" s="30"/>
    </row>
    <row r="765930" spans="23:23">
      <c r="W765930" s="30"/>
    </row>
    <row r="765931" spans="23:23">
      <c r="W765931" s="30"/>
    </row>
    <row r="765932" spans="23:23">
      <c r="W765932" s="30"/>
    </row>
    <row r="765933" spans="23:23">
      <c r="W765933" s="30"/>
    </row>
    <row r="765934" spans="23:23">
      <c r="W765934" s="30"/>
    </row>
    <row r="765935" spans="23:23">
      <c r="W765935" s="30"/>
    </row>
    <row r="765936" spans="23:23">
      <c r="W765936" s="30"/>
    </row>
    <row r="765937" spans="23:23">
      <c r="W765937" s="30"/>
    </row>
    <row r="765938" spans="23:23">
      <c r="W765938" s="30"/>
    </row>
    <row r="765939" spans="23:23">
      <c r="W765939" s="30"/>
    </row>
    <row r="765940" spans="23:23">
      <c r="W765940" s="30"/>
    </row>
    <row r="765941" spans="23:23">
      <c r="W765941" s="30"/>
    </row>
    <row r="765942" spans="23:23">
      <c r="W765942" s="30"/>
    </row>
    <row r="765943" spans="23:23">
      <c r="W765943" s="30"/>
    </row>
    <row r="765944" spans="23:23">
      <c r="W765944" s="30"/>
    </row>
    <row r="765945" spans="23:23">
      <c r="W765945" s="30"/>
    </row>
    <row r="765946" spans="23:23">
      <c r="W765946" s="30"/>
    </row>
    <row r="765947" spans="23:23">
      <c r="W765947" s="30"/>
    </row>
    <row r="765948" spans="23:23">
      <c r="W765948" s="30"/>
    </row>
    <row r="765949" spans="23:23">
      <c r="W765949" s="30"/>
    </row>
    <row r="765950" spans="23:23">
      <c r="W765950" s="30"/>
    </row>
    <row r="765951" spans="23:23">
      <c r="W765951" s="30"/>
    </row>
    <row r="765952" spans="23:23">
      <c r="W765952" s="30"/>
    </row>
    <row r="765953" spans="23:23">
      <c r="W765953" s="30"/>
    </row>
    <row r="765954" spans="23:23">
      <c r="W765954" s="30"/>
    </row>
    <row r="765955" spans="23:23">
      <c r="W765955" s="30"/>
    </row>
    <row r="765956" spans="23:23">
      <c r="W765956" s="30"/>
    </row>
    <row r="765957" spans="23:23">
      <c r="W765957" s="30"/>
    </row>
    <row r="765958" spans="23:23">
      <c r="W765958" s="30"/>
    </row>
    <row r="765959" spans="23:23">
      <c r="W765959" s="30"/>
    </row>
    <row r="765960" spans="23:23">
      <c r="W765960" s="30"/>
    </row>
    <row r="765961" spans="23:23">
      <c r="W765961" s="30"/>
    </row>
    <row r="765962" spans="23:23">
      <c r="W765962" s="30"/>
    </row>
    <row r="765963" spans="23:23">
      <c r="W765963" s="30"/>
    </row>
    <row r="765964" spans="23:23">
      <c r="W765964" s="30"/>
    </row>
    <row r="765965" spans="23:23">
      <c r="W765965" s="30"/>
    </row>
    <row r="765966" spans="23:23">
      <c r="W765966" s="30"/>
    </row>
    <row r="765967" spans="23:23">
      <c r="W765967" s="30"/>
    </row>
    <row r="765968" spans="23:23">
      <c r="W765968" s="30"/>
    </row>
    <row r="765969" spans="23:23">
      <c r="W765969" s="30"/>
    </row>
    <row r="765970" spans="23:23">
      <c r="W765970" s="30"/>
    </row>
    <row r="765971" spans="23:23">
      <c r="W765971" s="30"/>
    </row>
    <row r="765972" spans="23:23">
      <c r="W765972" s="30"/>
    </row>
    <row r="765973" spans="23:23">
      <c r="W765973" s="30"/>
    </row>
    <row r="765974" spans="23:23">
      <c r="W765974" s="30"/>
    </row>
    <row r="765975" spans="23:23">
      <c r="W765975" s="30"/>
    </row>
    <row r="765976" spans="23:23">
      <c r="W765976" s="30"/>
    </row>
    <row r="765977" spans="23:23">
      <c r="W765977" s="30"/>
    </row>
    <row r="765978" spans="23:23">
      <c r="W765978" s="30"/>
    </row>
    <row r="765979" spans="23:23">
      <c r="W765979" s="30"/>
    </row>
    <row r="765980" spans="23:23">
      <c r="W765980" s="30"/>
    </row>
    <row r="765981" spans="23:23">
      <c r="W765981" s="30"/>
    </row>
    <row r="765982" spans="23:23">
      <c r="W765982" s="30"/>
    </row>
    <row r="765983" spans="23:23">
      <c r="W765983" s="30"/>
    </row>
    <row r="765984" spans="23:23">
      <c r="W765984" s="30"/>
    </row>
    <row r="765985" spans="23:23">
      <c r="W765985" s="30"/>
    </row>
    <row r="765986" spans="23:23">
      <c r="W765986" s="30"/>
    </row>
    <row r="765987" spans="23:23">
      <c r="W765987" s="30"/>
    </row>
    <row r="765988" spans="23:23">
      <c r="W765988" s="30"/>
    </row>
    <row r="765989" spans="23:23">
      <c r="W765989" s="30"/>
    </row>
    <row r="765990" spans="23:23">
      <c r="W765990" s="30"/>
    </row>
    <row r="765991" spans="23:23">
      <c r="W765991" s="30"/>
    </row>
    <row r="765992" spans="23:23">
      <c r="W765992" s="30"/>
    </row>
    <row r="765993" spans="23:23">
      <c r="W765993" s="30"/>
    </row>
    <row r="765994" spans="23:23">
      <c r="W765994" s="30"/>
    </row>
    <row r="765995" spans="23:23">
      <c r="W765995" s="30"/>
    </row>
    <row r="765996" spans="23:23">
      <c r="W765996" s="30"/>
    </row>
    <row r="765997" spans="23:23">
      <c r="W765997" s="30"/>
    </row>
    <row r="765998" spans="23:23">
      <c r="W765998" s="30"/>
    </row>
    <row r="765999" spans="23:23">
      <c r="W765999" s="30"/>
    </row>
    <row r="766000" spans="23:23">
      <c r="W766000" s="30"/>
    </row>
    <row r="766001" spans="23:23">
      <c r="W766001" s="30"/>
    </row>
    <row r="766002" spans="23:23">
      <c r="W766002" s="30"/>
    </row>
    <row r="766003" spans="23:23">
      <c r="W766003" s="30"/>
    </row>
    <row r="766004" spans="23:23">
      <c r="W766004" s="30"/>
    </row>
    <row r="766005" spans="23:23">
      <c r="W766005" s="30"/>
    </row>
    <row r="766006" spans="23:23">
      <c r="W766006" s="30"/>
    </row>
    <row r="766007" spans="23:23">
      <c r="W766007" s="30"/>
    </row>
    <row r="766008" spans="23:23">
      <c r="W766008" s="30"/>
    </row>
    <row r="766009" spans="23:23">
      <c r="W766009" s="30"/>
    </row>
    <row r="766010" spans="23:23">
      <c r="W766010" s="30"/>
    </row>
    <row r="766011" spans="23:23">
      <c r="W766011" s="30"/>
    </row>
    <row r="766012" spans="23:23">
      <c r="W766012" s="30"/>
    </row>
    <row r="766013" spans="23:23">
      <c r="W766013" s="30"/>
    </row>
    <row r="766014" spans="23:23">
      <c r="W766014" s="30"/>
    </row>
    <row r="766015" spans="23:23">
      <c r="W766015" s="30"/>
    </row>
    <row r="766016" spans="23:23">
      <c r="W766016" s="30"/>
    </row>
    <row r="766017" spans="23:23">
      <c r="W766017" s="30"/>
    </row>
    <row r="766018" spans="23:23">
      <c r="W766018" s="30"/>
    </row>
    <row r="766019" spans="23:23">
      <c r="W766019" s="30"/>
    </row>
    <row r="766020" spans="23:23">
      <c r="W766020" s="30"/>
    </row>
    <row r="766021" spans="23:23">
      <c r="W766021" s="30"/>
    </row>
    <row r="766022" spans="23:23">
      <c r="W766022" s="30"/>
    </row>
    <row r="766023" spans="23:23">
      <c r="W766023" s="30"/>
    </row>
    <row r="766024" spans="23:23">
      <c r="W766024" s="30"/>
    </row>
    <row r="766025" spans="23:23">
      <c r="W766025" s="30"/>
    </row>
    <row r="766026" spans="23:23">
      <c r="W766026" s="30"/>
    </row>
    <row r="766027" spans="23:23">
      <c r="W766027" s="30"/>
    </row>
    <row r="766028" spans="23:23">
      <c r="W766028" s="30"/>
    </row>
    <row r="766029" spans="23:23">
      <c r="W766029" s="30"/>
    </row>
    <row r="766030" spans="23:23">
      <c r="W766030" s="30"/>
    </row>
    <row r="766031" spans="23:23">
      <c r="W766031" s="30"/>
    </row>
    <row r="766032" spans="23:23">
      <c r="W766032" s="30"/>
    </row>
    <row r="766033" spans="23:23">
      <c r="W766033" s="30"/>
    </row>
    <row r="766034" spans="23:23">
      <c r="W766034" s="30"/>
    </row>
    <row r="766035" spans="23:23">
      <c r="W766035" s="30"/>
    </row>
    <row r="766036" spans="23:23">
      <c r="W766036" s="30"/>
    </row>
    <row r="766037" spans="23:23">
      <c r="W766037" s="30"/>
    </row>
    <row r="766038" spans="23:23">
      <c r="W766038" s="30"/>
    </row>
    <row r="766039" spans="23:23">
      <c r="W766039" s="30"/>
    </row>
    <row r="766040" spans="23:23">
      <c r="W766040" s="30"/>
    </row>
    <row r="766041" spans="23:23">
      <c r="W766041" s="30"/>
    </row>
    <row r="766042" spans="23:23">
      <c r="W766042" s="30"/>
    </row>
    <row r="766043" spans="23:23">
      <c r="W766043" s="30"/>
    </row>
    <row r="766044" spans="23:23">
      <c r="W766044" s="30"/>
    </row>
    <row r="766045" spans="23:23">
      <c r="W766045" s="30"/>
    </row>
    <row r="766046" spans="23:23">
      <c r="W766046" s="30"/>
    </row>
    <row r="766047" spans="23:23">
      <c r="W766047" s="30"/>
    </row>
    <row r="766048" spans="23:23">
      <c r="W766048" s="30"/>
    </row>
    <row r="766049" spans="23:23">
      <c r="W766049" s="30"/>
    </row>
    <row r="766050" spans="23:23">
      <c r="W766050" s="30"/>
    </row>
    <row r="766051" spans="23:23">
      <c r="W766051" s="30"/>
    </row>
    <row r="766052" spans="23:23">
      <c r="W766052" s="30"/>
    </row>
    <row r="766053" spans="23:23">
      <c r="W766053" s="30"/>
    </row>
    <row r="766054" spans="23:23">
      <c r="W766054" s="30"/>
    </row>
    <row r="766055" spans="23:23">
      <c r="W766055" s="30"/>
    </row>
    <row r="766056" spans="23:23">
      <c r="W766056" s="30"/>
    </row>
    <row r="766057" spans="23:23">
      <c r="W766057" s="30"/>
    </row>
    <row r="766058" spans="23:23">
      <c r="W766058" s="30"/>
    </row>
    <row r="766059" spans="23:23">
      <c r="W766059" s="30"/>
    </row>
    <row r="766060" spans="23:23">
      <c r="W766060" s="30"/>
    </row>
    <row r="766061" spans="23:23">
      <c r="W766061" s="30"/>
    </row>
    <row r="766062" spans="23:23">
      <c r="W766062" s="30"/>
    </row>
    <row r="766063" spans="23:23">
      <c r="W766063" s="30"/>
    </row>
    <row r="766064" spans="23:23">
      <c r="W766064" s="30"/>
    </row>
    <row r="766065" spans="23:23">
      <c r="W766065" s="30"/>
    </row>
    <row r="766066" spans="23:23">
      <c r="W766066" s="30"/>
    </row>
    <row r="766067" spans="23:23">
      <c r="W766067" s="30"/>
    </row>
    <row r="766068" spans="23:23">
      <c r="W766068" s="30"/>
    </row>
    <row r="766069" spans="23:23">
      <c r="W766069" s="30"/>
    </row>
    <row r="766070" spans="23:23">
      <c r="W766070" s="30"/>
    </row>
    <row r="766071" spans="23:23">
      <c r="W766071" s="30"/>
    </row>
    <row r="766072" spans="23:23">
      <c r="W766072" s="30"/>
    </row>
    <row r="766073" spans="23:23">
      <c r="W766073" s="30"/>
    </row>
    <row r="766074" spans="23:23">
      <c r="W766074" s="30"/>
    </row>
    <row r="766075" spans="23:23">
      <c r="W766075" s="30"/>
    </row>
    <row r="766076" spans="23:23">
      <c r="W766076" s="30"/>
    </row>
    <row r="766077" spans="23:23">
      <c r="W766077" s="30"/>
    </row>
    <row r="766078" spans="23:23">
      <c r="W766078" s="30"/>
    </row>
    <row r="766079" spans="23:23">
      <c r="W766079" s="30"/>
    </row>
    <row r="766080" spans="23:23">
      <c r="W766080" s="30"/>
    </row>
    <row r="766081" spans="23:23">
      <c r="W766081" s="30"/>
    </row>
    <row r="766082" spans="23:23">
      <c r="W766082" s="30"/>
    </row>
    <row r="766083" spans="23:23">
      <c r="W766083" s="30"/>
    </row>
    <row r="766084" spans="23:23">
      <c r="W766084" s="30"/>
    </row>
    <row r="766085" spans="23:23">
      <c r="W766085" s="30"/>
    </row>
    <row r="766086" spans="23:23">
      <c r="W766086" s="30"/>
    </row>
    <row r="766087" spans="23:23">
      <c r="W766087" s="30"/>
    </row>
    <row r="766088" spans="23:23">
      <c r="W766088" s="30"/>
    </row>
    <row r="766089" spans="23:23">
      <c r="W766089" s="30"/>
    </row>
    <row r="766090" spans="23:23">
      <c r="W766090" s="30"/>
    </row>
    <row r="766091" spans="23:23">
      <c r="W766091" s="30"/>
    </row>
    <row r="766092" spans="23:23">
      <c r="W766092" s="30"/>
    </row>
    <row r="766093" spans="23:23">
      <c r="W766093" s="30"/>
    </row>
    <row r="766094" spans="23:23">
      <c r="W766094" s="30"/>
    </row>
    <row r="766095" spans="23:23">
      <c r="W766095" s="30"/>
    </row>
    <row r="766096" spans="23:23">
      <c r="W766096" s="30"/>
    </row>
    <row r="766097" spans="23:23">
      <c r="W766097" s="30"/>
    </row>
    <row r="766098" spans="23:23">
      <c r="W766098" s="30"/>
    </row>
    <row r="766099" spans="23:23">
      <c r="W766099" s="30"/>
    </row>
    <row r="766100" spans="23:23">
      <c r="W766100" s="30"/>
    </row>
    <row r="766101" spans="23:23">
      <c r="W766101" s="30"/>
    </row>
    <row r="766102" spans="23:23">
      <c r="W766102" s="30"/>
    </row>
    <row r="766103" spans="23:23">
      <c r="W766103" s="30"/>
    </row>
    <row r="766104" spans="23:23">
      <c r="W766104" s="30"/>
    </row>
    <row r="766105" spans="23:23">
      <c r="W766105" s="30"/>
    </row>
    <row r="766106" spans="23:23">
      <c r="W766106" s="30"/>
    </row>
    <row r="766107" spans="23:23">
      <c r="W766107" s="30"/>
    </row>
    <row r="766108" spans="23:23">
      <c r="W766108" s="30"/>
    </row>
    <row r="766109" spans="23:23">
      <c r="W766109" s="30"/>
    </row>
    <row r="766110" spans="23:23">
      <c r="W766110" s="30"/>
    </row>
    <row r="766111" spans="23:23">
      <c r="W766111" s="30"/>
    </row>
    <row r="766112" spans="23:23">
      <c r="W766112" s="30"/>
    </row>
    <row r="766113" spans="23:23">
      <c r="W766113" s="30"/>
    </row>
    <row r="766114" spans="23:23">
      <c r="W766114" s="30"/>
    </row>
    <row r="766115" spans="23:23">
      <c r="W766115" s="30"/>
    </row>
    <row r="766116" spans="23:23">
      <c r="W766116" s="30"/>
    </row>
    <row r="766117" spans="23:23">
      <c r="W766117" s="30"/>
    </row>
    <row r="766118" spans="23:23">
      <c r="W766118" s="30"/>
    </row>
    <row r="766119" spans="23:23">
      <c r="W766119" s="30"/>
    </row>
    <row r="766120" spans="23:23">
      <c r="W766120" s="30"/>
    </row>
    <row r="766121" spans="23:23">
      <c r="W766121" s="30"/>
    </row>
    <row r="766122" spans="23:23">
      <c r="W766122" s="30"/>
    </row>
    <row r="766123" spans="23:23">
      <c r="W766123" s="30"/>
    </row>
    <row r="766124" spans="23:23">
      <c r="W766124" s="30"/>
    </row>
    <row r="766125" spans="23:23">
      <c r="W766125" s="30"/>
    </row>
    <row r="766126" spans="23:23">
      <c r="W766126" s="30"/>
    </row>
    <row r="766127" spans="23:23">
      <c r="W766127" s="30"/>
    </row>
    <row r="766128" spans="23:23">
      <c r="W766128" s="30"/>
    </row>
    <row r="766129" spans="23:23">
      <c r="W766129" s="30"/>
    </row>
    <row r="766130" spans="23:23">
      <c r="W766130" s="30"/>
    </row>
    <row r="766131" spans="23:23">
      <c r="W766131" s="30"/>
    </row>
    <row r="766132" spans="23:23">
      <c r="W766132" s="30"/>
    </row>
    <row r="766133" spans="23:23">
      <c r="W766133" s="30"/>
    </row>
    <row r="766134" spans="23:23">
      <c r="W766134" s="30"/>
    </row>
    <row r="766135" spans="23:23">
      <c r="W766135" s="30"/>
    </row>
    <row r="766136" spans="23:23">
      <c r="W766136" s="30"/>
    </row>
    <row r="766137" spans="23:23">
      <c r="W766137" s="30"/>
    </row>
    <row r="766138" spans="23:23">
      <c r="W766138" s="30"/>
    </row>
    <row r="766139" spans="23:23">
      <c r="W766139" s="30"/>
    </row>
    <row r="766140" spans="23:23">
      <c r="W766140" s="30"/>
    </row>
    <row r="766141" spans="23:23">
      <c r="W766141" s="30"/>
    </row>
    <row r="766142" spans="23:23">
      <c r="W766142" s="30"/>
    </row>
    <row r="766143" spans="23:23">
      <c r="W766143" s="30"/>
    </row>
    <row r="766144" spans="23:23">
      <c r="W766144" s="30"/>
    </row>
    <row r="766145" spans="23:23">
      <c r="W766145" s="30"/>
    </row>
    <row r="766146" spans="23:23">
      <c r="W766146" s="30"/>
    </row>
    <row r="766147" spans="23:23">
      <c r="W766147" s="30"/>
    </row>
    <row r="766148" spans="23:23">
      <c r="W766148" s="30"/>
    </row>
    <row r="766149" spans="23:23">
      <c r="W766149" s="30"/>
    </row>
    <row r="766150" spans="23:23">
      <c r="W766150" s="30"/>
    </row>
    <row r="766151" spans="23:23">
      <c r="W766151" s="30"/>
    </row>
    <row r="766152" spans="23:23">
      <c r="W766152" s="30"/>
    </row>
    <row r="766153" spans="23:23">
      <c r="W766153" s="30"/>
    </row>
    <row r="766154" spans="23:23">
      <c r="W766154" s="30"/>
    </row>
    <row r="766155" spans="23:23">
      <c r="W766155" s="30"/>
    </row>
    <row r="766156" spans="23:23">
      <c r="W766156" s="30"/>
    </row>
    <row r="766157" spans="23:23">
      <c r="W766157" s="30"/>
    </row>
    <row r="766158" spans="23:23">
      <c r="W766158" s="30"/>
    </row>
    <row r="766159" spans="23:23">
      <c r="W766159" s="30"/>
    </row>
    <row r="766160" spans="23:23">
      <c r="W766160" s="30"/>
    </row>
    <row r="766161" spans="23:23">
      <c r="W766161" s="30"/>
    </row>
    <row r="766162" spans="23:23">
      <c r="W766162" s="30"/>
    </row>
    <row r="766163" spans="23:23">
      <c r="W766163" s="30"/>
    </row>
    <row r="766164" spans="23:23">
      <c r="W766164" s="30"/>
    </row>
    <row r="766165" spans="23:23">
      <c r="W766165" s="30"/>
    </row>
    <row r="766166" spans="23:23">
      <c r="W766166" s="30"/>
    </row>
    <row r="766167" spans="23:23">
      <c r="W766167" s="30"/>
    </row>
    <row r="766168" spans="23:23">
      <c r="W766168" s="30"/>
    </row>
    <row r="766169" spans="23:23">
      <c r="W766169" s="30"/>
    </row>
    <row r="766170" spans="23:23">
      <c r="W766170" s="30"/>
    </row>
    <row r="766171" spans="23:23">
      <c r="W766171" s="30"/>
    </row>
    <row r="766172" spans="23:23">
      <c r="W766172" s="30"/>
    </row>
    <row r="766173" spans="23:23">
      <c r="W766173" s="30"/>
    </row>
    <row r="766174" spans="23:23">
      <c r="W766174" s="30"/>
    </row>
    <row r="766175" spans="23:23">
      <c r="W766175" s="30"/>
    </row>
    <row r="766176" spans="23:23">
      <c r="W766176" s="30"/>
    </row>
    <row r="766177" spans="23:23">
      <c r="W766177" s="30"/>
    </row>
    <row r="766178" spans="23:23">
      <c r="W766178" s="30"/>
    </row>
    <row r="766179" spans="23:23">
      <c r="W766179" s="30"/>
    </row>
    <row r="766180" spans="23:23">
      <c r="W766180" s="30"/>
    </row>
    <row r="766181" spans="23:23">
      <c r="W766181" s="30"/>
    </row>
    <row r="766182" spans="23:23">
      <c r="W766182" s="30"/>
    </row>
    <row r="766183" spans="23:23">
      <c r="W766183" s="30"/>
    </row>
    <row r="766184" spans="23:23">
      <c r="W766184" s="30"/>
    </row>
    <row r="766185" spans="23:23">
      <c r="W766185" s="30"/>
    </row>
    <row r="766186" spans="23:23">
      <c r="W766186" s="30"/>
    </row>
    <row r="766187" spans="23:23">
      <c r="W766187" s="30"/>
    </row>
    <row r="766188" spans="23:23">
      <c r="W766188" s="30"/>
    </row>
    <row r="766189" spans="23:23">
      <c r="W766189" s="30"/>
    </row>
    <row r="766190" spans="23:23">
      <c r="W766190" s="30"/>
    </row>
    <row r="766191" spans="23:23">
      <c r="W766191" s="30"/>
    </row>
    <row r="766192" spans="23:23">
      <c r="W766192" s="30"/>
    </row>
    <row r="766193" spans="23:23">
      <c r="W766193" s="30"/>
    </row>
    <row r="766194" spans="23:23">
      <c r="W766194" s="30"/>
    </row>
    <row r="766195" spans="23:23">
      <c r="W766195" s="30"/>
    </row>
    <row r="766196" spans="23:23">
      <c r="W766196" s="30"/>
    </row>
    <row r="766197" spans="23:23">
      <c r="W766197" s="30"/>
    </row>
    <row r="766198" spans="23:23">
      <c r="W766198" s="30"/>
    </row>
    <row r="766199" spans="23:23">
      <c r="W766199" s="30"/>
    </row>
    <row r="766200" spans="23:23">
      <c r="W766200" s="30"/>
    </row>
    <row r="766201" spans="23:23">
      <c r="W766201" s="30"/>
    </row>
    <row r="766202" spans="23:23">
      <c r="W766202" s="30"/>
    </row>
    <row r="766203" spans="23:23">
      <c r="W766203" s="30"/>
    </row>
    <row r="766204" spans="23:23">
      <c r="W766204" s="30"/>
    </row>
    <row r="766205" spans="23:23">
      <c r="W766205" s="30"/>
    </row>
    <row r="766206" spans="23:23">
      <c r="W766206" s="30"/>
    </row>
    <row r="766207" spans="23:23">
      <c r="W766207" s="30"/>
    </row>
    <row r="766208" spans="23:23">
      <c r="W766208" s="30"/>
    </row>
    <row r="766209" spans="23:23">
      <c r="W766209" s="30"/>
    </row>
    <row r="766210" spans="23:23">
      <c r="W766210" s="30"/>
    </row>
    <row r="766211" spans="23:23">
      <c r="W766211" s="30"/>
    </row>
    <row r="766212" spans="23:23">
      <c r="W766212" s="30"/>
    </row>
    <row r="766213" spans="23:23">
      <c r="W766213" s="30"/>
    </row>
    <row r="766214" spans="23:23">
      <c r="W766214" s="30"/>
    </row>
    <row r="766215" spans="23:23">
      <c r="W766215" s="30"/>
    </row>
    <row r="766216" spans="23:23">
      <c r="W766216" s="30"/>
    </row>
    <row r="766217" spans="23:23">
      <c r="W766217" s="30"/>
    </row>
    <row r="766218" spans="23:23">
      <c r="W766218" s="30"/>
    </row>
    <row r="766219" spans="23:23">
      <c r="W766219" s="30"/>
    </row>
    <row r="766220" spans="23:23">
      <c r="W766220" s="30"/>
    </row>
    <row r="766221" spans="23:23">
      <c r="W766221" s="30"/>
    </row>
    <row r="766222" spans="23:23">
      <c r="W766222" s="30"/>
    </row>
    <row r="766223" spans="23:23">
      <c r="W766223" s="30"/>
    </row>
    <row r="766224" spans="23:23">
      <c r="W766224" s="30"/>
    </row>
    <row r="766225" spans="23:23">
      <c r="W766225" s="30"/>
    </row>
    <row r="766226" spans="23:23">
      <c r="W766226" s="30"/>
    </row>
    <row r="766227" spans="23:23">
      <c r="W766227" s="30"/>
    </row>
    <row r="766228" spans="23:23">
      <c r="W766228" s="30"/>
    </row>
    <row r="766229" spans="23:23">
      <c r="W766229" s="30"/>
    </row>
    <row r="766230" spans="23:23">
      <c r="W766230" s="30"/>
    </row>
    <row r="766231" spans="23:23">
      <c r="W766231" s="30"/>
    </row>
    <row r="766232" spans="23:23">
      <c r="W766232" s="30"/>
    </row>
    <row r="766233" spans="23:23">
      <c r="W766233" s="30"/>
    </row>
    <row r="766234" spans="23:23">
      <c r="W766234" s="30"/>
    </row>
    <row r="766235" spans="23:23">
      <c r="W766235" s="30"/>
    </row>
    <row r="766236" spans="23:23">
      <c r="W766236" s="30"/>
    </row>
    <row r="766237" spans="23:23">
      <c r="W766237" s="30"/>
    </row>
    <row r="766238" spans="23:23">
      <c r="W766238" s="30"/>
    </row>
    <row r="766239" spans="23:23">
      <c r="W766239" s="30"/>
    </row>
    <row r="766240" spans="23:23">
      <c r="W766240" s="30"/>
    </row>
    <row r="766241" spans="23:23">
      <c r="W766241" s="30"/>
    </row>
    <row r="766242" spans="23:23">
      <c r="W766242" s="30"/>
    </row>
    <row r="766243" spans="23:23">
      <c r="W766243" s="30"/>
    </row>
    <row r="766244" spans="23:23">
      <c r="W766244" s="30"/>
    </row>
    <row r="766245" spans="23:23">
      <c r="W766245" s="30"/>
    </row>
    <row r="766246" spans="23:23">
      <c r="W766246" s="30"/>
    </row>
    <row r="766247" spans="23:23">
      <c r="W766247" s="30"/>
    </row>
    <row r="766248" spans="23:23">
      <c r="W766248" s="30"/>
    </row>
    <row r="766249" spans="23:23">
      <c r="W766249" s="30"/>
    </row>
    <row r="766250" spans="23:23">
      <c r="W766250" s="30"/>
    </row>
    <row r="766251" spans="23:23">
      <c r="W766251" s="30"/>
    </row>
    <row r="766252" spans="23:23">
      <c r="W766252" s="30"/>
    </row>
    <row r="766253" spans="23:23">
      <c r="W766253" s="30"/>
    </row>
    <row r="766254" spans="23:23">
      <c r="W766254" s="30"/>
    </row>
    <row r="766255" spans="23:23">
      <c r="W766255" s="30"/>
    </row>
    <row r="766256" spans="23:23">
      <c r="W766256" s="30"/>
    </row>
    <row r="766257" spans="23:23">
      <c r="W766257" s="30"/>
    </row>
    <row r="766258" spans="23:23">
      <c r="W766258" s="30"/>
    </row>
    <row r="766259" spans="23:23">
      <c r="W766259" s="30"/>
    </row>
    <row r="766260" spans="23:23">
      <c r="W766260" s="30"/>
    </row>
    <row r="766261" spans="23:23">
      <c r="W766261" s="30"/>
    </row>
    <row r="766262" spans="23:23">
      <c r="W766262" s="30"/>
    </row>
    <row r="766263" spans="23:23">
      <c r="W766263" s="30"/>
    </row>
    <row r="766264" spans="23:23">
      <c r="W766264" s="30"/>
    </row>
    <row r="766265" spans="23:23">
      <c r="W766265" s="30"/>
    </row>
    <row r="766266" spans="23:23">
      <c r="W766266" s="30"/>
    </row>
    <row r="766267" spans="23:23">
      <c r="W766267" s="30"/>
    </row>
    <row r="766268" spans="23:23">
      <c r="W766268" s="30"/>
    </row>
    <row r="766269" spans="23:23">
      <c r="W766269" s="30"/>
    </row>
    <row r="766270" spans="23:23">
      <c r="W766270" s="30"/>
    </row>
    <row r="766271" spans="23:23">
      <c r="W766271" s="30"/>
    </row>
    <row r="766272" spans="23:23">
      <c r="W766272" s="30"/>
    </row>
    <row r="766273" spans="23:23">
      <c r="W766273" s="30"/>
    </row>
    <row r="766274" spans="23:23">
      <c r="W766274" s="30"/>
    </row>
    <row r="766275" spans="23:23">
      <c r="W766275" s="30"/>
    </row>
    <row r="766276" spans="23:23">
      <c r="W766276" s="30"/>
    </row>
    <row r="766277" spans="23:23">
      <c r="W766277" s="30"/>
    </row>
    <row r="766278" spans="23:23">
      <c r="W766278" s="30"/>
    </row>
    <row r="766279" spans="23:23">
      <c r="W766279" s="30"/>
    </row>
    <row r="766280" spans="23:23">
      <c r="W766280" s="30"/>
    </row>
    <row r="766281" spans="23:23">
      <c r="W766281" s="30"/>
    </row>
    <row r="766282" spans="23:23">
      <c r="W766282" s="30"/>
    </row>
    <row r="766283" spans="23:23">
      <c r="W766283" s="30"/>
    </row>
    <row r="766284" spans="23:23">
      <c r="W766284" s="30"/>
    </row>
    <row r="766285" spans="23:23">
      <c r="W766285" s="30"/>
    </row>
    <row r="766286" spans="23:23">
      <c r="W766286" s="30"/>
    </row>
    <row r="766287" spans="23:23">
      <c r="W766287" s="30"/>
    </row>
    <row r="766288" spans="23:23">
      <c r="W766288" s="30"/>
    </row>
    <row r="766289" spans="23:23">
      <c r="W766289" s="30"/>
    </row>
    <row r="766290" spans="23:23">
      <c r="W766290" s="30"/>
    </row>
    <row r="766291" spans="23:23">
      <c r="W766291" s="30"/>
    </row>
    <row r="766292" spans="23:23">
      <c r="W766292" s="30"/>
    </row>
    <row r="766293" spans="23:23">
      <c r="W766293" s="30"/>
    </row>
    <row r="766294" spans="23:23">
      <c r="W766294" s="30"/>
    </row>
    <row r="766295" spans="23:23">
      <c r="W766295" s="30"/>
    </row>
    <row r="766296" spans="23:23">
      <c r="W766296" s="30"/>
    </row>
    <row r="766297" spans="23:23">
      <c r="W766297" s="30"/>
    </row>
    <row r="766298" spans="23:23">
      <c r="W766298" s="30"/>
    </row>
    <row r="766299" spans="23:23">
      <c r="W766299" s="30"/>
    </row>
    <row r="766300" spans="23:23">
      <c r="W766300" s="30"/>
    </row>
    <row r="766301" spans="23:23">
      <c r="W766301" s="30"/>
    </row>
    <row r="766302" spans="23:23">
      <c r="W766302" s="30"/>
    </row>
    <row r="766303" spans="23:23">
      <c r="W766303" s="30"/>
    </row>
    <row r="766304" spans="23:23">
      <c r="W766304" s="30"/>
    </row>
    <row r="766305" spans="23:23">
      <c r="W766305" s="30"/>
    </row>
    <row r="766306" spans="23:23">
      <c r="W766306" s="30"/>
    </row>
    <row r="766307" spans="23:23">
      <c r="W766307" s="30"/>
    </row>
    <row r="766308" spans="23:23">
      <c r="W766308" s="30"/>
    </row>
    <row r="766309" spans="23:23">
      <c r="W766309" s="30"/>
    </row>
    <row r="766310" spans="23:23">
      <c r="W766310" s="30"/>
    </row>
    <row r="766311" spans="23:23">
      <c r="W766311" s="30"/>
    </row>
    <row r="766312" spans="23:23">
      <c r="W766312" s="30"/>
    </row>
    <row r="766313" spans="23:23">
      <c r="W766313" s="30"/>
    </row>
    <row r="766314" spans="23:23">
      <c r="W766314" s="30"/>
    </row>
    <row r="766315" spans="23:23">
      <c r="W766315" s="30"/>
    </row>
    <row r="766316" spans="23:23">
      <c r="W766316" s="30"/>
    </row>
    <row r="766317" spans="23:23">
      <c r="W766317" s="30"/>
    </row>
    <row r="766318" spans="23:23">
      <c r="W766318" s="30"/>
    </row>
    <row r="766319" spans="23:23">
      <c r="W766319" s="30"/>
    </row>
    <row r="766320" spans="23:23">
      <c r="W766320" s="30"/>
    </row>
    <row r="766321" spans="23:23">
      <c r="W766321" s="30"/>
    </row>
    <row r="766322" spans="23:23">
      <c r="W766322" s="30"/>
    </row>
    <row r="766323" spans="23:23">
      <c r="W766323" s="30"/>
    </row>
    <row r="766324" spans="23:23">
      <c r="W766324" s="30"/>
    </row>
    <row r="766325" spans="23:23">
      <c r="W766325" s="30"/>
    </row>
    <row r="766326" spans="23:23">
      <c r="W766326" s="30"/>
    </row>
    <row r="766327" spans="23:23">
      <c r="W766327" s="30"/>
    </row>
    <row r="766328" spans="23:23">
      <c r="W766328" s="30"/>
    </row>
    <row r="766329" spans="23:23">
      <c r="W766329" s="30"/>
    </row>
    <row r="766330" spans="23:23">
      <c r="W766330" s="30"/>
    </row>
    <row r="766331" spans="23:23">
      <c r="W766331" s="30"/>
    </row>
    <row r="766332" spans="23:23">
      <c r="W766332" s="30"/>
    </row>
    <row r="766333" spans="23:23">
      <c r="W766333" s="30"/>
    </row>
    <row r="766334" spans="23:23">
      <c r="W766334" s="30"/>
    </row>
    <row r="766335" spans="23:23">
      <c r="W766335" s="30"/>
    </row>
    <row r="766336" spans="23:23">
      <c r="W766336" s="30"/>
    </row>
    <row r="766337" spans="23:23">
      <c r="W766337" s="30"/>
    </row>
    <row r="766338" spans="23:23">
      <c r="W766338" s="30"/>
    </row>
    <row r="766339" spans="23:23">
      <c r="W766339" s="30"/>
    </row>
    <row r="766340" spans="23:23">
      <c r="W766340" s="30"/>
    </row>
    <row r="766341" spans="23:23">
      <c r="W766341" s="30"/>
    </row>
    <row r="766342" spans="23:23">
      <c r="W766342" s="30"/>
    </row>
    <row r="766343" spans="23:23">
      <c r="W766343" s="30"/>
    </row>
    <row r="766344" spans="23:23">
      <c r="W766344" s="30"/>
    </row>
    <row r="766345" spans="23:23">
      <c r="W766345" s="30"/>
    </row>
    <row r="766346" spans="23:23">
      <c r="W766346" s="30"/>
    </row>
    <row r="766347" spans="23:23">
      <c r="W766347" s="30"/>
    </row>
    <row r="766348" spans="23:23">
      <c r="W766348" s="30"/>
    </row>
    <row r="766349" spans="23:23">
      <c r="W766349" s="30"/>
    </row>
    <row r="766350" spans="23:23">
      <c r="W766350" s="30"/>
    </row>
    <row r="766351" spans="23:23">
      <c r="W766351" s="30"/>
    </row>
    <row r="766352" spans="23:23">
      <c r="W766352" s="30"/>
    </row>
    <row r="766353" spans="23:23">
      <c r="W766353" s="30"/>
    </row>
    <row r="766354" spans="23:23">
      <c r="W766354" s="30"/>
    </row>
    <row r="766355" spans="23:23">
      <c r="W766355" s="30"/>
    </row>
    <row r="766356" spans="23:23">
      <c r="W766356" s="30"/>
    </row>
    <row r="766357" spans="23:23">
      <c r="W766357" s="30"/>
    </row>
    <row r="766358" spans="23:23">
      <c r="W766358" s="30"/>
    </row>
    <row r="766359" spans="23:23">
      <c r="W766359" s="30"/>
    </row>
    <row r="766360" spans="23:23">
      <c r="W766360" s="30"/>
    </row>
    <row r="766361" spans="23:23">
      <c r="W766361" s="30"/>
    </row>
    <row r="766362" spans="23:23">
      <c r="W766362" s="30"/>
    </row>
    <row r="766363" spans="23:23">
      <c r="W766363" s="30"/>
    </row>
    <row r="766364" spans="23:23">
      <c r="W766364" s="30"/>
    </row>
    <row r="766365" spans="23:23">
      <c r="W766365" s="30"/>
    </row>
    <row r="766366" spans="23:23">
      <c r="W766366" s="30"/>
    </row>
    <row r="766367" spans="23:23">
      <c r="W766367" s="30"/>
    </row>
    <row r="766368" spans="23:23">
      <c r="W766368" s="30"/>
    </row>
    <row r="766369" spans="23:23">
      <c r="W766369" s="30"/>
    </row>
    <row r="766370" spans="23:23">
      <c r="W766370" s="30"/>
    </row>
    <row r="766371" spans="23:23">
      <c r="W766371" s="30"/>
    </row>
    <row r="766372" spans="23:23">
      <c r="W766372" s="30"/>
    </row>
    <row r="766373" spans="23:23">
      <c r="W766373" s="30"/>
    </row>
    <row r="766374" spans="23:23">
      <c r="W766374" s="30"/>
    </row>
    <row r="766375" spans="23:23">
      <c r="W766375" s="30"/>
    </row>
    <row r="766376" spans="23:23">
      <c r="W766376" s="30"/>
    </row>
    <row r="766377" spans="23:23">
      <c r="W766377" s="30"/>
    </row>
    <row r="766378" spans="23:23">
      <c r="W766378" s="30"/>
    </row>
    <row r="766379" spans="23:23">
      <c r="W766379" s="30"/>
    </row>
    <row r="766380" spans="23:23">
      <c r="W766380" s="30"/>
    </row>
    <row r="766381" spans="23:23">
      <c r="W766381" s="30"/>
    </row>
    <row r="766382" spans="23:23">
      <c r="W766382" s="30"/>
    </row>
    <row r="766383" spans="23:23">
      <c r="W766383" s="30"/>
    </row>
    <row r="766384" spans="23:23">
      <c r="W766384" s="30"/>
    </row>
    <row r="766385" spans="23:23">
      <c r="W766385" s="30"/>
    </row>
    <row r="766386" spans="23:23">
      <c r="W766386" s="30"/>
    </row>
    <row r="766387" spans="23:23">
      <c r="W766387" s="30"/>
    </row>
    <row r="766388" spans="23:23">
      <c r="W766388" s="30"/>
    </row>
    <row r="766389" spans="23:23">
      <c r="W766389" s="30"/>
    </row>
    <row r="766390" spans="23:23">
      <c r="W766390" s="30"/>
    </row>
    <row r="766391" spans="23:23">
      <c r="W766391" s="30"/>
    </row>
    <row r="766392" spans="23:23">
      <c r="W766392" s="30"/>
    </row>
    <row r="766393" spans="23:23">
      <c r="W766393" s="30"/>
    </row>
    <row r="766394" spans="23:23">
      <c r="W766394" s="30"/>
    </row>
    <row r="766395" spans="23:23">
      <c r="W766395" s="30"/>
    </row>
    <row r="766396" spans="23:23">
      <c r="W766396" s="30"/>
    </row>
    <row r="766397" spans="23:23">
      <c r="W766397" s="30"/>
    </row>
    <row r="766398" spans="23:23">
      <c r="W766398" s="30"/>
    </row>
    <row r="766399" spans="23:23">
      <c r="W766399" s="30"/>
    </row>
    <row r="766400" spans="23:23">
      <c r="W766400" s="30"/>
    </row>
    <row r="766401" spans="23:23">
      <c r="W766401" s="30"/>
    </row>
    <row r="766402" spans="23:23">
      <c r="W766402" s="30"/>
    </row>
    <row r="766403" spans="23:23">
      <c r="W766403" s="30"/>
    </row>
    <row r="766404" spans="23:23">
      <c r="W766404" s="30"/>
    </row>
    <row r="766405" spans="23:23">
      <c r="W766405" s="30"/>
    </row>
    <row r="766406" spans="23:23">
      <c r="W766406" s="30"/>
    </row>
    <row r="766407" spans="23:23">
      <c r="W766407" s="30"/>
    </row>
    <row r="766408" spans="23:23">
      <c r="W766408" s="30"/>
    </row>
    <row r="766409" spans="23:23">
      <c r="W766409" s="30"/>
    </row>
    <row r="766410" spans="23:23">
      <c r="W766410" s="30"/>
    </row>
    <row r="766411" spans="23:23">
      <c r="W766411" s="30"/>
    </row>
    <row r="766412" spans="23:23">
      <c r="W766412" s="30"/>
    </row>
    <row r="766413" spans="23:23">
      <c r="W766413" s="30"/>
    </row>
    <row r="766414" spans="23:23">
      <c r="W766414" s="30"/>
    </row>
    <row r="766415" spans="23:23">
      <c r="W766415" s="30"/>
    </row>
    <row r="766416" spans="23:23">
      <c r="W766416" s="30"/>
    </row>
    <row r="766417" spans="23:23">
      <c r="W766417" s="30"/>
    </row>
    <row r="766418" spans="23:23">
      <c r="W766418" s="30"/>
    </row>
    <row r="766419" spans="23:23">
      <c r="W766419" s="30"/>
    </row>
    <row r="766420" spans="23:23">
      <c r="W766420" s="30"/>
    </row>
    <row r="766421" spans="23:23">
      <c r="W766421" s="30"/>
    </row>
    <row r="766422" spans="23:23">
      <c r="W766422" s="30"/>
    </row>
    <row r="766423" spans="23:23">
      <c r="W766423" s="30"/>
    </row>
    <row r="766424" spans="23:23">
      <c r="W766424" s="30"/>
    </row>
    <row r="766425" spans="23:23">
      <c r="W766425" s="30"/>
    </row>
    <row r="766426" spans="23:23">
      <c r="W766426" s="30"/>
    </row>
    <row r="766427" spans="23:23">
      <c r="W766427" s="30"/>
    </row>
    <row r="766428" spans="23:23">
      <c r="W766428" s="30"/>
    </row>
    <row r="766429" spans="23:23">
      <c r="W766429" s="30"/>
    </row>
    <row r="766430" spans="23:23">
      <c r="W766430" s="30"/>
    </row>
    <row r="766431" spans="23:23">
      <c r="W766431" s="30"/>
    </row>
    <row r="766432" spans="23:23">
      <c r="W766432" s="30"/>
    </row>
    <row r="766433" spans="23:23">
      <c r="W766433" s="30"/>
    </row>
    <row r="766434" spans="23:23">
      <c r="W766434" s="30"/>
    </row>
    <row r="766435" spans="23:23">
      <c r="W766435" s="30"/>
    </row>
    <row r="766436" spans="23:23">
      <c r="W766436" s="30"/>
    </row>
    <row r="766437" spans="23:23">
      <c r="W766437" s="30"/>
    </row>
    <row r="766438" spans="23:23">
      <c r="W766438" s="30"/>
    </row>
    <row r="766439" spans="23:23">
      <c r="W766439" s="30"/>
    </row>
    <row r="766440" spans="23:23">
      <c r="W766440" s="30"/>
    </row>
    <row r="766441" spans="23:23">
      <c r="W766441" s="30"/>
    </row>
    <row r="766442" spans="23:23">
      <c r="W766442" s="30"/>
    </row>
    <row r="766443" spans="23:23">
      <c r="W766443" s="30"/>
    </row>
    <row r="766444" spans="23:23">
      <c r="W766444" s="30"/>
    </row>
    <row r="766445" spans="23:23">
      <c r="W766445" s="30"/>
    </row>
    <row r="766446" spans="23:23">
      <c r="W766446" s="30"/>
    </row>
    <row r="766447" spans="23:23">
      <c r="W766447" s="30"/>
    </row>
    <row r="766448" spans="23:23">
      <c r="W766448" s="30"/>
    </row>
    <row r="766449" spans="23:23">
      <c r="W766449" s="30"/>
    </row>
    <row r="766450" spans="23:23">
      <c r="W766450" s="30"/>
    </row>
    <row r="766451" spans="23:23">
      <c r="W766451" s="30"/>
    </row>
    <row r="766452" spans="23:23">
      <c r="W766452" s="30"/>
    </row>
    <row r="766453" spans="23:23">
      <c r="W766453" s="30"/>
    </row>
    <row r="766454" spans="23:23">
      <c r="W766454" s="30"/>
    </row>
    <row r="766455" spans="23:23">
      <c r="W766455" s="30"/>
    </row>
    <row r="766456" spans="23:23">
      <c r="W766456" s="30"/>
    </row>
    <row r="766457" spans="23:23">
      <c r="W766457" s="30"/>
    </row>
    <row r="766458" spans="23:23">
      <c r="W766458" s="30"/>
    </row>
    <row r="766459" spans="23:23">
      <c r="W766459" s="30"/>
    </row>
    <row r="766460" spans="23:23">
      <c r="W766460" s="30"/>
    </row>
    <row r="766461" spans="23:23">
      <c r="W766461" s="30"/>
    </row>
    <row r="766462" spans="23:23">
      <c r="W766462" s="30"/>
    </row>
    <row r="766463" spans="23:23">
      <c r="W766463" s="30"/>
    </row>
    <row r="766464" spans="23:23">
      <c r="W766464" s="30"/>
    </row>
    <row r="766465" spans="23:23">
      <c r="W766465" s="30"/>
    </row>
    <row r="766466" spans="23:23">
      <c r="W766466" s="30"/>
    </row>
    <row r="766467" spans="23:23">
      <c r="W766467" s="30"/>
    </row>
    <row r="766468" spans="23:23">
      <c r="W766468" s="30"/>
    </row>
    <row r="766469" spans="23:23">
      <c r="W766469" s="30"/>
    </row>
    <row r="766470" spans="23:23">
      <c r="W766470" s="30"/>
    </row>
    <row r="766471" spans="23:23">
      <c r="W766471" s="30"/>
    </row>
    <row r="766472" spans="23:23">
      <c r="W766472" s="30"/>
    </row>
    <row r="766473" spans="23:23">
      <c r="W766473" s="30"/>
    </row>
    <row r="766474" spans="23:23">
      <c r="W766474" s="30"/>
    </row>
    <row r="766475" spans="23:23">
      <c r="W766475" s="30"/>
    </row>
    <row r="766476" spans="23:23">
      <c r="W766476" s="30"/>
    </row>
    <row r="766477" spans="23:23">
      <c r="W766477" s="30"/>
    </row>
    <row r="766478" spans="23:23">
      <c r="W766478" s="30"/>
    </row>
    <row r="766479" spans="23:23">
      <c r="W766479" s="30"/>
    </row>
    <row r="766480" spans="23:23">
      <c r="W766480" s="30"/>
    </row>
    <row r="766481" spans="23:23">
      <c r="W766481" s="30"/>
    </row>
    <row r="766482" spans="23:23">
      <c r="W766482" s="30"/>
    </row>
    <row r="766483" spans="23:23">
      <c r="W766483" s="30"/>
    </row>
    <row r="766484" spans="23:23">
      <c r="W766484" s="30"/>
    </row>
    <row r="766485" spans="23:23">
      <c r="W766485" s="30"/>
    </row>
    <row r="766486" spans="23:23">
      <c r="W766486" s="30"/>
    </row>
    <row r="766487" spans="23:23">
      <c r="W766487" s="30"/>
    </row>
    <row r="766488" spans="23:23">
      <c r="W766488" s="30"/>
    </row>
    <row r="766489" spans="23:23">
      <c r="W766489" s="30"/>
    </row>
    <row r="766490" spans="23:23">
      <c r="W766490" s="30"/>
    </row>
    <row r="766491" spans="23:23">
      <c r="W766491" s="30"/>
    </row>
    <row r="766492" spans="23:23">
      <c r="W766492" s="30"/>
    </row>
    <row r="766493" spans="23:23">
      <c r="W766493" s="30"/>
    </row>
    <row r="766494" spans="23:23">
      <c r="W766494" s="30"/>
    </row>
    <row r="766495" spans="23:23">
      <c r="W766495" s="30"/>
    </row>
    <row r="766496" spans="23:23">
      <c r="W766496" s="30"/>
    </row>
    <row r="766497" spans="23:23">
      <c r="W766497" s="30"/>
    </row>
    <row r="766498" spans="23:23">
      <c r="W766498" s="30"/>
    </row>
    <row r="766499" spans="23:23">
      <c r="W766499" s="30"/>
    </row>
    <row r="766500" spans="23:23">
      <c r="W766500" s="30"/>
    </row>
    <row r="766501" spans="23:23">
      <c r="W766501" s="30"/>
    </row>
    <row r="766502" spans="23:23">
      <c r="W766502" s="30"/>
    </row>
    <row r="766503" spans="23:23">
      <c r="W766503" s="30"/>
    </row>
    <row r="766504" spans="23:23">
      <c r="W766504" s="30"/>
    </row>
    <row r="766505" spans="23:23">
      <c r="W766505" s="30"/>
    </row>
    <row r="766506" spans="23:23">
      <c r="W766506" s="30"/>
    </row>
    <row r="766507" spans="23:23">
      <c r="W766507" s="30"/>
    </row>
    <row r="766508" spans="23:23">
      <c r="W766508" s="30"/>
    </row>
    <row r="766509" spans="23:23">
      <c r="W766509" s="30"/>
    </row>
    <row r="766510" spans="23:23">
      <c r="W766510" s="30"/>
    </row>
    <row r="766511" spans="23:23">
      <c r="W766511" s="30"/>
    </row>
    <row r="766512" spans="23:23">
      <c r="W766512" s="30"/>
    </row>
    <row r="766513" spans="23:23">
      <c r="W766513" s="30"/>
    </row>
    <row r="766514" spans="23:23">
      <c r="W766514" s="30"/>
    </row>
    <row r="766515" spans="23:23">
      <c r="W766515" s="30"/>
    </row>
    <row r="766516" spans="23:23">
      <c r="W766516" s="30"/>
    </row>
    <row r="766517" spans="23:23">
      <c r="W766517" s="30"/>
    </row>
    <row r="766518" spans="23:23">
      <c r="W766518" s="30"/>
    </row>
    <row r="766519" spans="23:23">
      <c r="W766519" s="30"/>
    </row>
    <row r="766520" spans="23:23">
      <c r="W766520" s="30"/>
    </row>
    <row r="766521" spans="23:23">
      <c r="W766521" s="30"/>
    </row>
    <row r="766522" spans="23:23">
      <c r="W766522" s="30"/>
    </row>
    <row r="766523" spans="23:23">
      <c r="W766523" s="30"/>
    </row>
    <row r="766524" spans="23:23">
      <c r="W766524" s="30"/>
    </row>
    <row r="766525" spans="23:23">
      <c r="W766525" s="30"/>
    </row>
    <row r="766526" spans="23:23">
      <c r="W766526" s="30"/>
    </row>
    <row r="766527" spans="23:23">
      <c r="W766527" s="30"/>
    </row>
    <row r="766528" spans="23:23">
      <c r="W766528" s="30"/>
    </row>
    <row r="766529" spans="23:23">
      <c r="W766529" s="30"/>
    </row>
    <row r="766530" spans="23:23">
      <c r="W766530" s="30"/>
    </row>
    <row r="766531" spans="23:23">
      <c r="W766531" s="30"/>
    </row>
    <row r="766532" spans="23:23">
      <c r="W766532" s="30"/>
    </row>
    <row r="766533" spans="23:23">
      <c r="W766533" s="30"/>
    </row>
    <row r="766534" spans="23:23">
      <c r="W766534" s="30"/>
    </row>
    <row r="766535" spans="23:23">
      <c r="W766535" s="30"/>
    </row>
    <row r="766536" spans="23:23">
      <c r="W766536" s="30"/>
    </row>
    <row r="766537" spans="23:23">
      <c r="W766537" s="30"/>
    </row>
    <row r="766538" spans="23:23">
      <c r="W766538" s="30"/>
    </row>
    <row r="766539" spans="23:23">
      <c r="W766539" s="30"/>
    </row>
    <row r="766540" spans="23:23">
      <c r="W766540" s="30"/>
    </row>
    <row r="766541" spans="23:23">
      <c r="W766541" s="30"/>
    </row>
    <row r="766542" spans="23:23">
      <c r="W766542" s="30"/>
    </row>
    <row r="766543" spans="23:23">
      <c r="W766543" s="30"/>
    </row>
    <row r="766544" spans="23:23">
      <c r="W766544" s="30"/>
    </row>
    <row r="766545" spans="23:23">
      <c r="W766545" s="30"/>
    </row>
    <row r="766546" spans="23:23">
      <c r="W766546" s="30"/>
    </row>
    <row r="766547" spans="23:23">
      <c r="W766547" s="30"/>
    </row>
    <row r="766548" spans="23:23">
      <c r="W766548" s="30"/>
    </row>
    <row r="766549" spans="23:23">
      <c r="W766549" s="30"/>
    </row>
    <row r="766550" spans="23:23">
      <c r="W766550" s="30"/>
    </row>
    <row r="766551" spans="23:23">
      <c r="W766551" s="30"/>
    </row>
    <row r="766552" spans="23:23">
      <c r="W766552" s="30"/>
    </row>
    <row r="766553" spans="23:23">
      <c r="W766553" s="30"/>
    </row>
    <row r="766554" spans="23:23">
      <c r="W766554" s="30"/>
    </row>
    <row r="766555" spans="23:23">
      <c r="W766555" s="30"/>
    </row>
    <row r="766556" spans="23:23">
      <c r="W766556" s="30"/>
    </row>
    <row r="766557" spans="23:23">
      <c r="W766557" s="30"/>
    </row>
    <row r="766558" spans="23:23">
      <c r="W766558" s="30"/>
    </row>
    <row r="766559" spans="23:23">
      <c r="W766559" s="30"/>
    </row>
    <row r="766560" spans="23:23">
      <c r="W766560" s="30"/>
    </row>
    <row r="766561" spans="23:23">
      <c r="W766561" s="30"/>
    </row>
    <row r="766562" spans="23:23">
      <c r="W766562" s="30"/>
    </row>
    <row r="766563" spans="23:23">
      <c r="W766563" s="30"/>
    </row>
    <row r="766564" spans="23:23">
      <c r="W766564" s="30"/>
    </row>
    <row r="766565" spans="23:23">
      <c r="W766565" s="30"/>
    </row>
    <row r="766566" spans="23:23">
      <c r="W766566" s="30"/>
    </row>
    <row r="766567" spans="23:23">
      <c r="W766567" s="30"/>
    </row>
    <row r="766568" spans="23:23">
      <c r="W766568" s="30"/>
    </row>
    <row r="766569" spans="23:23">
      <c r="W766569" s="30"/>
    </row>
    <row r="766570" spans="23:23">
      <c r="W766570" s="30"/>
    </row>
    <row r="766571" spans="23:23">
      <c r="W766571" s="30"/>
    </row>
    <row r="766572" spans="23:23">
      <c r="W766572" s="30"/>
    </row>
    <row r="766573" spans="23:23">
      <c r="W766573" s="30"/>
    </row>
    <row r="766574" spans="23:23">
      <c r="W766574" s="30"/>
    </row>
    <row r="766575" spans="23:23">
      <c r="W766575" s="30"/>
    </row>
    <row r="766576" spans="23:23">
      <c r="W766576" s="30"/>
    </row>
    <row r="766577" spans="23:23">
      <c r="W766577" s="30"/>
    </row>
    <row r="766578" spans="23:23">
      <c r="W766578" s="30"/>
    </row>
    <row r="766579" spans="23:23">
      <c r="W766579" s="30"/>
    </row>
    <row r="766580" spans="23:23">
      <c r="W766580" s="30"/>
    </row>
    <row r="766581" spans="23:23">
      <c r="W766581" s="30"/>
    </row>
    <row r="766582" spans="23:23">
      <c r="W766582" s="30"/>
    </row>
    <row r="766583" spans="23:23">
      <c r="W766583" s="30"/>
    </row>
    <row r="766584" spans="23:23">
      <c r="W766584" s="30"/>
    </row>
    <row r="766585" spans="23:23">
      <c r="W766585" s="30"/>
    </row>
    <row r="766586" spans="23:23">
      <c r="W766586" s="30"/>
    </row>
    <row r="766587" spans="23:23">
      <c r="W766587" s="30"/>
    </row>
    <row r="766588" spans="23:23">
      <c r="W766588" s="30"/>
    </row>
    <row r="766589" spans="23:23">
      <c r="W766589" s="30"/>
    </row>
    <row r="766590" spans="23:23">
      <c r="W766590" s="30"/>
    </row>
    <row r="766591" spans="23:23">
      <c r="W766591" s="30"/>
    </row>
    <row r="766592" spans="23:23">
      <c r="W766592" s="30"/>
    </row>
    <row r="766593" spans="23:23">
      <c r="W766593" s="30"/>
    </row>
    <row r="766594" spans="23:23">
      <c r="W766594" s="30"/>
    </row>
    <row r="766595" spans="23:23">
      <c r="W766595" s="30"/>
    </row>
    <row r="766596" spans="23:23">
      <c r="W766596" s="30"/>
    </row>
    <row r="766597" spans="23:23">
      <c r="W766597" s="30"/>
    </row>
    <row r="766598" spans="23:23">
      <c r="W766598" s="30"/>
    </row>
    <row r="766599" spans="23:23">
      <c r="W766599" s="30"/>
    </row>
    <row r="766600" spans="23:23">
      <c r="W766600" s="30"/>
    </row>
    <row r="766601" spans="23:23">
      <c r="W766601" s="30"/>
    </row>
    <row r="766602" spans="23:23">
      <c r="W766602" s="30"/>
    </row>
    <row r="766603" spans="23:23">
      <c r="W766603" s="30"/>
    </row>
    <row r="766604" spans="23:23">
      <c r="W766604" s="30"/>
    </row>
    <row r="766605" spans="23:23">
      <c r="W766605" s="30"/>
    </row>
    <row r="766606" spans="23:23">
      <c r="W766606" s="30"/>
    </row>
    <row r="766607" spans="23:23">
      <c r="W766607" s="30"/>
    </row>
    <row r="766608" spans="23:23">
      <c r="W766608" s="30"/>
    </row>
    <row r="766609" spans="23:23">
      <c r="W766609" s="30"/>
    </row>
    <row r="766610" spans="23:23">
      <c r="W766610" s="30"/>
    </row>
    <row r="766611" spans="23:23">
      <c r="W766611" s="30"/>
    </row>
    <row r="766612" spans="23:23">
      <c r="W766612" s="30"/>
    </row>
    <row r="766613" spans="23:23">
      <c r="W766613" s="30"/>
    </row>
    <row r="766614" spans="23:23">
      <c r="W766614" s="30"/>
    </row>
    <row r="766615" spans="23:23">
      <c r="W766615" s="30"/>
    </row>
    <row r="766616" spans="23:23">
      <c r="W766616" s="30"/>
    </row>
    <row r="766617" spans="23:23">
      <c r="W766617" s="30"/>
    </row>
    <row r="766618" spans="23:23">
      <c r="W766618" s="30"/>
    </row>
    <row r="766619" spans="23:23">
      <c r="W766619" s="30"/>
    </row>
    <row r="766620" spans="23:23">
      <c r="W766620" s="30"/>
    </row>
    <row r="766621" spans="23:23">
      <c r="W766621" s="30"/>
    </row>
    <row r="766622" spans="23:23">
      <c r="W766622" s="30"/>
    </row>
    <row r="766623" spans="23:23">
      <c r="W766623" s="30"/>
    </row>
    <row r="766624" spans="23:23">
      <c r="W766624" s="30"/>
    </row>
    <row r="766625" spans="23:23">
      <c r="W766625" s="30"/>
    </row>
    <row r="766626" spans="23:23">
      <c r="W766626" s="30"/>
    </row>
    <row r="766627" spans="23:23">
      <c r="W766627" s="30"/>
    </row>
    <row r="766628" spans="23:23">
      <c r="W766628" s="30"/>
    </row>
    <row r="766629" spans="23:23">
      <c r="W766629" s="30"/>
    </row>
    <row r="766630" spans="23:23">
      <c r="W766630" s="30"/>
    </row>
    <row r="766631" spans="23:23">
      <c r="W766631" s="30"/>
    </row>
    <row r="766632" spans="23:23">
      <c r="W766632" s="30"/>
    </row>
    <row r="766633" spans="23:23">
      <c r="W766633" s="30"/>
    </row>
    <row r="766634" spans="23:23">
      <c r="W766634" s="30"/>
    </row>
    <row r="766635" spans="23:23">
      <c r="W766635" s="30"/>
    </row>
    <row r="766636" spans="23:23">
      <c r="W766636" s="30"/>
    </row>
    <row r="766637" spans="23:23">
      <c r="W766637" s="30"/>
    </row>
    <row r="766638" spans="23:23">
      <c r="W766638" s="30"/>
    </row>
    <row r="766639" spans="23:23">
      <c r="W766639" s="30"/>
    </row>
    <row r="766640" spans="23:23">
      <c r="W766640" s="30"/>
    </row>
    <row r="766641" spans="23:23">
      <c r="W766641" s="30"/>
    </row>
    <row r="766642" spans="23:23">
      <c r="W766642" s="30"/>
    </row>
    <row r="766643" spans="23:23">
      <c r="W766643" s="30"/>
    </row>
    <row r="766644" spans="23:23">
      <c r="W766644" s="30"/>
    </row>
    <row r="766645" spans="23:23">
      <c r="W766645" s="30"/>
    </row>
    <row r="766646" spans="23:23">
      <c r="W766646" s="30"/>
    </row>
    <row r="766647" spans="23:23">
      <c r="W766647" s="30"/>
    </row>
    <row r="766648" spans="23:23">
      <c r="W766648" s="30"/>
    </row>
    <row r="766649" spans="23:23">
      <c r="W766649" s="30"/>
    </row>
    <row r="766650" spans="23:23">
      <c r="W766650" s="30"/>
    </row>
    <row r="766651" spans="23:23">
      <c r="W766651" s="30"/>
    </row>
    <row r="766652" spans="23:23">
      <c r="W766652" s="30"/>
    </row>
    <row r="766653" spans="23:23">
      <c r="W766653" s="30"/>
    </row>
    <row r="766654" spans="23:23">
      <c r="W766654" s="30"/>
    </row>
    <row r="766655" spans="23:23">
      <c r="W766655" s="30"/>
    </row>
    <row r="766656" spans="23:23">
      <c r="W766656" s="30"/>
    </row>
    <row r="766657" spans="23:23">
      <c r="W766657" s="30"/>
    </row>
    <row r="766658" spans="23:23">
      <c r="W766658" s="30"/>
    </row>
    <row r="766659" spans="23:23">
      <c r="W766659" s="30"/>
    </row>
    <row r="766660" spans="23:23">
      <c r="W766660" s="30"/>
    </row>
    <row r="766661" spans="23:23">
      <c r="W766661" s="30"/>
    </row>
    <row r="766662" spans="23:23">
      <c r="W766662" s="30"/>
    </row>
    <row r="766663" spans="23:23">
      <c r="W766663" s="30"/>
    </row>
    <row r="766664" spans="23:23">
      <c r="W766664" s="30"/>
    </row>
    <row r="766665" spans="23:23">
      <c r="W766665" s="30"/>
    </row>
    <row r="766666" spans="23:23">
      <c r="W766666" s="30"/>
    </row>
    <row r="766667" spans="23:23">
      <c r="W766667" s="30"/>
    </row>
    <row r="766668" spans="23:23">
      <c r="W766668" s="30"/>
    </row>
    <row r="766669" spans="23:23">
      <c r="W766669" s="30"/>
    </row>
    <row r="766670" spans="23:23">
      <c r="W766670" s="30"/>
    </row>
    <row r="766671" spans="23:23">
      <c r="W766671" s="30"/>
    </row>
    <row r="766672" spans="23:23">
      <c r="W766672" s="30"/>
    </row>
    <row r="766673" spans="23:23">
      <c r="W766673" s="30"/>
    </row>
    <row r="766674" spans="23:23">
      <c r="W766674" s="30"/>
    </row>
    <row r="766675" spans="23:23">
      <c r="W766675" s="30"/>
    </row>
    <row r="766676" spans="23:23">
      <c r="W766676" s="30"/>
    </row>
    <row r="766677" spans="23:23">
      <c r="W766677" s="30"/>
    </row>
    <row r="766678" spans="23:23">
      <c r="W766678" s="30"/>
    </row>
    <row r="766679" spans="23:23">
      <c r="W766679" s="30"/>
    </row>
    <row r="766680" spans="23:23">
      <c r="W766680" s="30"/>
    </row>
    <row r="766681" spans="23:23">
      <c r="W766681" s="30"/>
    </row>
    <row r="766682" spans="23:23">
      <c r="W766682" s="30"/>
    </row>
    <row r="766683" spans="23:23">
      <c r="W766683" s="30"/>
    </row>
    <row r="766684" spans="23:23">
      <c r="W766684" s="30"/>
    </row>
    <row r="766685" spans="23:23">
      <c r="W766685" s="30"/>
    </row>
    <row r="766686" spans="23:23">
      <c r="W766686" s="30"/>
    </row>
    <row r="766687" spans="23:23">
      <c r="W766687" s="30"/>
    </row>
    <row r="766688" spans="23:23">
      <c r="W766688" s="30"/>
    </row>
    <row r="766689" spans="23:23">
      <c r="W766689" s="30"/>
    </row>
    <row r="766690" spans="23:23">
      <c r="W766690" s="30"/>
    </row>
    <row r="766691" spans="23:23">
      <c r="W766691" s="30"/>
    </row>
    <row r="766692" spans="23:23">
      <c r="W766692" s="30"/>
    </row>
    <row r="766693" spans="23:23">
      <c r="W766693" s="30"/>
    </row>
    <row r="766694" spans="23:23">
      <c r="W766694" s="30"/>
    </row>
    <row r="766695" spans="23:23">
      <c r="W766695" s="30"/>
    </row>
    <row r="766696" spans="23:23">
      <c r="W766696" s="30"/>
    </row>
    <row r="766697" spans="23:23">
      <c r="W766697" s="30"/>
    </row>
    <row r="766698" spans="23:23">
      <c r="W766698" s="30"/>
    </row>
    <row r="766699" spans="23:23">
      <c r="W766699" s="30"/>
    </row>
    <row r="766700" spans="23:23">
      <c r="W766700" s="30"/>
    </row>
    <row r="766701" spans="23:23">
      <c r="W766701" s="30"/>
    </row>
    <row r="766702" spans="23:23">
      <c r="W766702" s="30"/>
    </row>
    <row r="766703" spans="23:23">
      <c r="W766703" s="30"/>
    </row>
    <row r="766704" spans="23:23">
      <c r="W766704" s="30"/>
    </row>
    <row r="766705" spans="23:23">
      <c r="W766705" s="30"/>
    </row>
    <row r="766706" spans="23:23">
      <c r="W766706" s="30"/>
    </row>
    <row r="766707" spans="23:23">
      <c r="W766707" s="30"/>
    </row>
    <row r="766708" spans="23:23">
      <c r="W766708" s="30"/>
    </row>
    <row r="766709" spans="23:23">
      <c r="W766709" s="30"/>
    </row>
    <row r="766710" spans="23:23">
      <c r="W766710" s="30"/>
    </row>
    <row r="766711" spans="23:23">
      <c r="W766711" s="30"/>
    </row>
    <row r="766712" spans="23:23">
      <c r="W766712" s="30"/>
    </row>
    <row r="766713" spans="23:23">
      <c r="W766713" s="30"/>
    </row>
    <row r="766714" spans="23:23">
      <c r="W766714" s="30"/>
    </row>
    <row r="766715" spans="23:23">
      <c r="W766715" s="30"/>
    </row>
    <row r="766716" spans="23:23">
      <c r="W766716" s="30"/>
    </row>
    <row r="766717" spans="23:23">
      <c r="W766717" s="30"/>
    </row>
    <row r="766718" spans="23:23">
      <c r="W766718" s="30"/>
    </row>
    <row r="766719" spans="23:23">
      <c r="W766719" s="30"/>
    </row>
    <row r="766720" spans="23:23">
      <c r="W766720" s="30"/>
    </row>
    <row r="766721" spans="23:23">
      <c r="W766721" s="30"/>
    </row>
    <row r="766722" spans="23:23">
      <c r="W766722" s="30"/>
    </row>
    <row r="766723" spans="23:23">
      <c r="W766723" s="30"/>
    </row>
    <row r="766724" spans="23:23">
      <c r="W766724" s="30"/>
    </row>
    <row r="766725" spans="23:23">
      <c r="W766725" s="30"/>
    </row>
    <row r="766726" spans="23:23">
      <c r="W766726" s="30"/>
    </row>
    <row r="766727" spans="23:23">
      <c r="W766727" s="30"/>
    </row>
    <row r="766728" spans="23:23">
      <c r="W766728" s="30"/>
    </row>
    <row r="766729" spans="23:23">
      <c r="W766729" s="30"/>
    </row>
    <row r="766730" spans="23:23">
      <c r="W766730" s="30"/>
    </row>
    <row r="766731" spans="23:23">
      <c r="W766731" s="30"/>
    </row>
    <row r="766732" spans="23:23">
      <c r="W766732" s="30"/>
    </row>
    <row r="766733" spans="23:23">
      <c r="W766733" s="30"/>
    </row>
    <row r="766734" spans="23:23">
      <c r="W766734" s="30"/>
    </row>
    <row r="766735" spans="23:23">
      <c r="W766735" s="30"/>
    </row>
    <row r="766736" spans="23:23">
      <c r="W766736" s="30"/>
    </row>
    <row r="766737" spans="23:23">
      <c r="W766737" s="30"/>
    </row>
    <row r="766738" spans="23:23">
      <c r="W766738" s="30"/>
    </row>
    <row r="766739" spans="23:23">
      <c r="W766739" s="30"/>
    </row>
    <row r="766740" spans="23:23">
      <c r="W766740" s="30"/>
    </row>
    <row r="766741" spans="23:23">
      <c r="W766741" s="30"/>
    </row>
    <row r="766742" spans="23:23">
      <c r="W766742" s="30"/>
    </row>
    <row r="766743" spans="23:23">
      <c r="W766743" s="30"/>
    </row>
    <row r="766744" spans="23:23">
      <c r="W766744" s="30"/>
    </row>
    <row r="766745" spans="23:23">
      <c r="W766745" s="30"/>
    </row>
    <row r="766746" spans="23:23">
      <c r="W766746" s="30"/>
    </row>
    <row r="766747" spans="23:23">
      <c r="W766747" s="30"/>
    </row>
    <row r="766748" spans="23:23">
      <c r="W766748" s="30"/>
    </row>
    <row r="766749" spans="23:23">
      <c r="W766749" s="30"/>
    </row>
    <row r="766750" spans="23:23">
      <c r="W766750" s="30"/>
    </row>
    <row r="766751" spans="23:23">
      <c r="W766751" s="30"/>
    </row>
    <row r="766752" spans="23:23">
      <c r="W766752" s="30"/>
    </row>
    <row r="766753" spans="23:23">
      <c r="W766753" s="30"/>
    </row>
    <row r="766754" spans="23:23">
      <c r="W766754" s="30"/>
    </row>
    <row r="766755" spans="23:23">
      <c r="W766755" s="30"/>
    </row>
    <row r="766756" spans="23:23">
      <c r="W766756" s="30"/>
    </row>
    <row r="766757" spans="23:23">
      <c r="W766757" s="30"/>
    </row>
    <row r="766758" spans="23:23">
      <c r="W766758" s="30"/>
    </row>
    <row r="766759" spans="23:23">
      <c r="W766759" s="30"/>
    </row>
    <row r="766760" spans="23:23">
      <c r="W766760" s="30"/>
    </row>
    <row r="766761" spans="23:23">
      <c r="W766761" s="30"/>
    </row>
    <row r="766762" spans="23:23">
      <c r="W766762" s="30"/>
    </row>
    <row r="766763" spans="23:23">
      <c r="W766763" s="30"/>
    </row>
    <row r="766764" spans="23:23">
      <c r="W766764" s="30"/>
    </row>
    <row r="766765" spans="23:23">
      <c r="W766765" s="30"/>
    </row>
    <row r="766766" spans="23:23">
      <c r="W766766" s="30"/>
    </row>
    <row r="766767" spans="23:23">
      <c r="W766767" s="30"/>
    </row>
    <row r="766768" spans="23:23">
      <c r="W766768" s="30"/>
    </row>
    <row r="766769" spans="23:23">
      <c r="W766769" s="30"/>
    </row>
    <row r="766770" spans="23:23">
      <c r="W766770" s="30"/>
    </row>
    <row r="766771" spans="23:23">
      <c r="W766771" s="30"/>
    </row>
    <row r="766772" spans="23:23">
      <c r="W766772" s="30"/>
    </row>
    <row r="766773" spans="23:23">
      <c r="W766773" s="30"/>
    </row>
    <row r="766774" spans="23:23">
      <c r="W766774" s="30"/>
    </row>
    <row r="766775" spans="23:23">
      <c r="W766775" s="30"/>
    </row>
    <row r="766776" spans="23:23">
      <c r="W766776" s="30"/>
    </row>
    <row r="766777" spans="23:23">
      <c r="W766777" s="30"/>
    </row>
    <row r="766778" spans="23:23">
      <c r="W766778" s="30"/>
    </row>
    <row r="766779" spans="23:23">
      <c r="W766779" s="30"/>
    </row>
    <row r="766780" spans="23:23">
      <c r="W766780" s="30"/>
    </row>
    <row r="766781" spans="23:23">
      <c r="W766781" s="30"/>
    </row>
    <row r="766782" spans="23:23">
      <c r="W766782" s="30"/>
    </row>
    <row r="766783" spans="23:23">
      <c r="W766783" s="30"/>
    </row>
    <row r="766784" spans="23:23">
      <c r="W766784" s="30"/>
    </row>
    <row r="766785" spans="23:23">
      <c r="W766785" s="30"/>
    </row>
    <row r="766786" spans="23:23">
      <c r="W766786" s="30"/>
    </row>
    <row r="766787" spans="23:23">
      <c r="W766787" s="30"/>
    </row>
    <row r="766788" spans="23:23">
      <c r="W766788" s="30"/>
    </row>
    <row r="766789" spans="23:23">
      <c r="W766789" s="30"/>
    </row>
    <row r="766790" spans="23:23">
      <c r="W766790" s="30"/>
    </row>
    <row r="766791" spans="23:23">
      <c r="W766791" s="30"/>
    </row>
    <row r="766792" spans="23:23">
      <c r="W766792" s="30"/>
    </row>
    <row r="766793" spans="23:23">
      <c r="W766793" s="30"/>
    </row>
    <row r="766794" spans="23:23">
      <c r="W766794" s="30"/>
    </row>
    <row r="766795" spans="23:23">
      <c r="W766795" s="30"/>
    </row>
    <row r="766796" spans="23:23">
      <c r="W766796" s="30"/>
    </row>
    <row r="766797" spans="23:23">
      <c r="W766797" s="30"/>
    </row>
    <row r="766798" spans="23:23">
      <c r="W766798" s="30"/>
    </row>
    <row r="766799" spans="23:23">
      <c r="W766799" s="30"/>
    </row>
    <row r="766800" spans="23:23">
      <c r="W766800" s="30"/>
    </row>
    <row r="766801" spans="23:23">
      <c r="W766801" s="30"/>
    </row>
    <row r="766802" spans="23:23">
      <c r="W766802" s="30"/>
    </row>
    <row r="766803" spans="23:23">
      <c r="W766803" s="30"/>
    </row>
    <row r="766804" spans="23:23">
      <c r="W766804" s="30"/>
    </row>
    <row r="766805" spans="23:23">
      <c r="W766805" s="30"/>
    </row>
    <row r="766806" spans="23:23">
      <c r="W766806" s="30"/>
    </row>
    <row r="766807" spans="23:23">
      <c r="W766807" s="30"/>
    </row>
    <row r="766808" spans="23:23">
      <c r="W766808" s="30"/>
    </row>
    <row r="766809" spans="23:23">
      <c r="W766809" s="30"/>
    </row>
    <row r="766810" spans="23:23">
      <c r="W766810" s="30"/>
    </row>
    <row r="766811" spans="23:23">
      <c r="W766811" s="30"/>
    </row>
    <row r="766812" spans="23:23">
      <c r="W766812" s="30"/>
    </row>
    <row r="766813" spans="23:23">
      <c r="W766813" s="30"/>
    </row>
    <row r="766814" spans="23:23">
      <c r="W766814" s="30"/>
    </row>
    <row r="766815" spans="23:23">
      <c r="W766815" s="30"/>
    </row>
    <row r="766816" spans="23:23">
      <c r="W766816" s="30"/>
    </row>
    <row r="766817" spans="23:23">
      <c r="W766817" s="30"/>
    </row>
    <row r="766818" spans="23:23">
      <c r="W766818" s="30"/>
    </row>
    <row r="766819" spans="23:23">
      <c r="W766819" s="30"/>
    </row>
    <row r="766820" spans="23:23">
      <c r="W766820" s="30"/>
    </row>
    <row r="766821" spans="23:23">
      <c r="W766821" s="30"/>
    </row>
    <row r="766822" spans="23:23">
      <c r="W766822" s="30"/>
    </row>
    <row r="766823" spans="23:23">
      <c r="W766823" s="30"/>
    </row>
    <row r="766824" spans="23:23">
      <c r="W766824" s="30"/>
    </row>
    <row r="766825" spans="23:23">
      <c r="W766825" s="30"/>
    </row>
    <row r="766826" spans="23:23">
      <c r="W766826" s="30"/>
    </row>
    <row r="766827" spans="23:23">
      <c r="W766827" s="30"/>
    </row>
    <row r="766828" spans="23:23">
      <c r="W766828" s="30"/>
    </row>
    <row r="766829" spans="23:23">
      <c r="W766829" s="30"/>
    </row>
    <row r="766830" spans="23:23">
      <c r="W766830" s="30"/>
    </row>
    <row r="766831" spans="23:23">
      <c r="W766831" s="30"/>
    </row>
    <row r="766832" spans="23:23">
      <c r="W766832" s="30"/>
    </row>
    <row r="766833" spans="23:23">
      <c r="W766833" s="30"/>
    </row>
    <row r="766834" spans="23:23">
      <c r="W766834" s="30"/>
    </row>
    <row r="766835" spans="23:23">
      <c r="W766835" s="30"/>
    </row>
    <row r="766836" spans="23:23">
      <c r="W766836" s="30"/>
    </row>
    <row r="766837" spans="23:23">
      <c r="W766837" s="30"/>
    </row>
    <row r="766838" spans="23:23">
      <c r="W766838" s="30"/>
    </row>
    <row r="766839" spans="23:23">
      <c r="W766839" s="30"/>
    </row>
    <row r="766840" spans="23:23">
      <c r="W766840" s="30"/>
    </row>
    <row r="766841" spans="23:23">
      <c r="W766841" s="30"/>
    </row>
    <row r="766842" spans="23:23">
      <c r="W766842" s="30"/>
    </row>
    <row r="766843" spans="23:23">
      <c r="W766843" s="30"/>
    </row>
    <row r="766844" spans="23:23">
      <c r="W766844" s="30"/>
    </row>
    <row r="766845" spans="23:23">
      <c r="W766845" s="30"/>
    </row>
    <row r="766846" spans="23:23">
      <c r="W766846" s="30"/>
    </row>
    <row r="766847" spans="23:23">
      <c r="W766847" s="30"/>
    </row>
    <row r="766848" spans="23:23">
      <c r="W766848" s="30"/>
    </row>
    <row r="766849" spans="23:23">
      <c r="W766849" s="30"/>
    </row>
    <row r="766850" spans="23:23">
      <c r="W766850" s="30"/>
    </row>
    <row r="766851" spans="23:23">
      <c r="W766851" s="30"/>
    </row>
    <row r="766852" spans="23:23">
      <c r="W766852" s="30"/>
    </row>
    <row r="766853" spans="23:23">
      <c r="W766853" s="30"/>
    </row>
    <row r="766854" spans="23:23">
      <c r="W766854" s="30"/>
    </row>
    <row r="766855" spans="23:23">
      <c r="W766855" s="30"/>
    </row>
    <row r="766856" spans="23:23">
      <c r="W766856" s="30"/>
    </row>
    <row r="766857" spans="23:23">
      <c r="W766857" s="30"/>
    </row>
    <row r="766858" spans="23:23">
      <c r="W766858" s="30"/>
    </row>
    <row r="766859" spans="23:23">
      <c r="W766859" s="30"/>
    </row>
    <row r="766860" spans="23:23">
      <c r="W766860" s="30"/>
    </row>
    <row r="766861" spans="23:23">
      <c r="W766861" s="30"/>
    </row>
    <row r="766862" spans="23:23">
      <c r="W766862" s="30"/>
    </row>
    <row r="766863" spans="23:23">
      <c r="W766863" s="30"/>
    </row>
    <row r="766864" spans="23:23">
      <c r="W766864" s="30"/>
    </row>
    <row r="766865" spans="23:23">
      <c r="W766865" s="30"/>
    </row>
    <row r="766866" spans="23:23">
      <c r="W766866" s="30"/>
    </row>
    <row r="766867" spans="23:23">
      <c r="W766867" s="30"/>
    </row>
    <row r="766868" spans="23:23">
      <c r="W766868" s="30"/>
    </row>
    <row r="766869" spans="23:23">
      <c r="W766869" s="30"/>
    </row>
    <row r="766870" spans="23:23">
      <c r="W766870" s="30"/>
    </row>
    <row r="766871" spans="23:23">
      <c r="W766871" s="30"/>
    </row>
    <row r="766872" spans="23:23">
      <c r="W766872" s="30"/>
    </row>
    <row r="766873" spans="23:23">
      <c r="W766873" s="30"/>
    </row>
    <row r="766874" spans="23:23">
      <c r="W766874" s="30"/>
    </row>
    <row r="766875" spans="23:23">
      <c r="W766875" s="30"/>
    </row>
    <row r="766876" spans="23:23">
      <c r="W766876" s="30"/>
    </row>
    <row r="766877" spans="23:23">
      <c r="W766877" s="30"/>
    </row>
    <row r="766878" spans="23:23">
      <c r="W766878" s="30"/>
    </row>
    <row r="766879" spans="23:23">
      <c r="W766879" s="30"/>
    </row>
    <row r="766880" spans="23:23">
      <c r="W766880" s="30"/>
    </row>
    <row r="766881" spans="23:23">
      <c r="W766881" s="30"/>
    </row>
    <row r="766882" spans="23:23">
      <c r="W766882" s="30"/>
    </row>
    <row r="766883" spans="23:23">
      <c r="W766883" s="30"/>
    </row>
    <row r="766884" spans="23:23">
      <c r="W766884" s="30"/>
    </row>
    <row r="766885" spans="23:23">
      <c r="W766885" s="30"/>
    </row>
    <row r="766886" spans="23:23">
      <c r="W766886" s="30"/>
    </row>
    <row r="766887" spans="23:23">
      <c r="W766887" s="30"/>
    </row>
    <row r="766888" spans="23:23">
      <c r="W766888" s="30"/>
    </row>
    <row r="766889" spans="23:23">
      <c r="W766889" s="30"/>
    </row>
    <row r="766890" spans="23:23">
      <c r="W766890" s="30"/>
    </row>
    <row r="766891" spans="23:23">
      <c r="W766891" s="30"/>
    </row>
    <row r="766892" spans="23:23">
      <c r="W766892" s="30"/>
    </row>
    <row r="766893" spans="23:23">
      <c r="W766893" s="30"/>
    </row>
    <row r="766894" spans="23:23">
      <c r="W766894" s="30"/>
    </row>
    <row r="766895" spans="23:23">
      <c r="W766895" s="30"/>
    </row>
    <row r="766896" spans="23:23">
      <c r="W766896" s="30"/>
    </row>
    <row r="766897" spans="23:23">
      <c r="W766897" s="30"/>
    </row>
    <row r="766898" spans="23:23">
      <c r="W766898" s="30"/>
    </row>
    <row r="766899" spans="23:23">
      <c r="W766899" s="30"/>
    </row>
    <row r="766900" spans="23:23">
      <c r="W766900" s="30"/>
    </row>
    <row r="766901" spans="23:23">
      <c r="W766901" s="30"/>
    </row>
    <row r="766902" spans="23:23">
      <c r="W766902" s="30"/>
    </row>
    <row r="766903" spans="23:23">
      <c r="W766903" s="30"/>
    </row>
    <row r="766904" spans="23:23">
      <c r="W766904" s="30"/>
    </row>
    <row r="766905" spans="23:23">
      <c r="W766905" s="30"/>
    </row>
    <row r="766906" spans="23:23">
      <c r="W766906" s="30"/>
    </row>
    <row r="766907" spans="23:23">
      <c r="W766907" s="30"/>
    </row>
    <row r="766908" spans="23:23">
      <c r="W766908" s="30"/>
    </row>
    <row r="766909" spans="23:23">
      <c r="W766909" s="30"/>
    </row>
    <row r="766910" spans="23:23">
      <c r="W766910" s="30"/>
    </row>
    <row r="766911" spans="23:23">
      <c r="W766911" s="30"/>
    </row>
    <row r="766912" spans="23:23">
      <c r="W766912" s="30"/>
    </row>
    <row r="766913" spans="23:23">
      <c r="W766913" s="30"/>
    </row>
    <row r="766914" spans="23:23">
      <c r="W766914" s="30"/>
    </row>
    <row r="766915" spans="23:23">
      <c r="W766915" s="30"/>
    </row>
    <row r="766916" spans="23:23">
      <c r="W766916" s="30"/>
    </row>
    <row r="766917" spans="23:23">
      <c r="W766917" s="30"/>
    </row>
    <row r="766918" spans="23:23">
      <c r="W766918" s="30"/>
    </row>
    <row r="766919" spans="23:23">
      <c r="W766919" s="30"/>
    </row>
    <row r="766920" spans="23:23">
      <c r="W766920" s="30"/>
    </row>
    <row r="766921" spans="23:23">
      <c r="W766921" s="30"/>
    </row>
    <row r="766922" spans="23:23">
      <c r="W766922" s="30"/>
    </row>
    <row r="766923" spans="23:23">
      <c r="W766923" s="30"/>
    </row>
    <row r="766924" spans="23:23">
      <c r="W766924" s="30"/>
    </row>
    <row r="766925" spans="23:23">
      <c r="W766925" s="30"/>
    </row>
    <row r="766926" spans="23:23">
      <c r="W766926" s="30"/>
    </row>
    <row r="766927" spans="23:23">
      <c r="W766927" s="30"/>
    </row>
    <row r="766928" spans="23:23">
      <c r="W766928" s="30"/>
    </row>
    <row r="766929" spans="23:23">
      <c r="W766929" s="30"/>
    </row>
    <row r="766930" spans="23:23">
      <c r="W766930" s="30"/>
    </row>
    <row r="766931" spans="23:23">
      <c r="W766931" s="30"/>
    </row>
    <row r="766932" spans="23:23">
      <c r="W766932" s="30"/>
    </row>
    <row r="766933" spans="23:23">
      <c r="W766933" s="30"/>
    </row>
    <row r="766934" spans="23:23">
      <c r="W766934" s="30"/>
    </row>
    <row r="766935" spans="23:23">
      <c r="W766935" s="30"/>
    </row>
    <row r="766936" spans="23:23">
      <c r="W766936" s="30"/>
    </row>
    <row r="766937" spans="23:23">
      <c r="W766937" s="30"/>
    </row>
    <row r="766938" spans="23:23">
      <c r="W766938" s="30"/>
    </row>
    <row r="766939" spans="23:23">
      <c r="W766939" s="30"/>
    </row>
    <row r="766940" spans="23:23">
      <c r="W766940" s="30"/>
    </row>
    <row r="766941" spans="23:23">
      <c r="W766941" s="30"/>
    </row>
    <row r="766942" spans="23:23">
      <c r="W766942" s="30"/>
    </row>
    <row r="766943" spans="23:23">
      <c r="W766943" s="30"/>
    </row>
    <row r="766944" spans="23:23">
      <c r="W766944" s="30"/>
    </row>
    <row r="766945" spans="23:23">
      <c r="W766945" s="30"/>
    </row>
    <row r="766946" spans="23:23">
      <c r="W766946" s="30"/>
    </row>
    <row r="766947" spans="23:23">
      <c r="W766947" s="30"/>
    </row>
    <row r="766948" spans="23:23">
      <c r="W766948" s="30"/>
    </row>
    <row r="766949" spans="23:23">
      <c r="W766949" s="30"/>
    </row>
    <row r="766950" spans="23:23">
      <c r="W766950" s="30"/>
    </row>
    <row r="766951" spans="23:23">
      <c r="W766951" s="30"/>
    </row>
    <row r="766952" spans="23:23">
      <c r="W766952" s="30"/>
    </row>
    <row r="766953" spans="23:23">
      <c r="W766953" s="30"/>
    </row>
    <row r="766954" spans="23:23">
      <c r="W766954" s="30"/>
    </row>
    <row r="766955" spans="23:23">
      <c r="W766955" s="30"/>
    </row>
    <row r="766956" spans="23:23">
      <c r="W766956" s="30"/>
    </row>
    <row r="766957" spans="23:23">
      <c r="W766957" s="30"/>
    </row>
    <row r="766958" spans="23:23">
      <c r="W766958" s="30"/>
    </row>
    <row r="766959" spans="23:23">
      <c r="W766959" s="30"/>
    </row>
    <row r="766960" spans="23:23">
      <c r="W766960" s="30"/>
    </row>
    <row r="766961" spans="23:23">
      <c r="W766961" s="30"/>
    </row>
    <row r="766962" spans="23:23">
      <c r="W766962" s="30"/>
    </row>
    <row r="766963" spans="23:23">
      <c r="W766963" s="30"/>
    </row>
    <row r="766964" spans="23:23">
      <c r="W766964" s="30"/>
    </row>
    <row r="766965" spans="23:23">
      <c r="W766965" s="30"/>
    </row>
    <row r="766966" spans="23:23">
      <c r="W766966" s="30"/>
    </row>
    <row r="766967" spans="23:23">
      <c r="W766967" s="30"/>
    </row>
    <row r="766968" spans="23:23">
      <c r="W766968" s="30"/>
    </row>
    <row r="766969" spans="23:23">
      <c r="W766969" s="30"/>
    </row>
    <row r="766970" spans="23:23">
      <c r="W766970" s="30"/>
    </row>
    <row r="766971" spans="23:23">
      <c r="W766971" s="30"/>
    </row>
    <row r="766972" spans="23:23">
      <c r="W766972" s="30"/>
    </row>
    <row r="766973" spans="23:23">
      <c r="W766973" s="30"/>
    </row>
    <row r="766974" spans="23:23">
      <c r="W766974" s="30"/>
    </row>
    <row r="766975" spans="23:23">
      <c r="W766975" s="30"/>
    </row>
    <row r="766976" spans="23:23">
      <c r="W766976" s="30"/>
    </row>
    <row r="766977" spans="23:23">
      <c r="W766977" s="30"/>
    </row>
    <row r="766978" spans="23:23">
      <c r="W766978" s="30"/>
    </row>
    <row r="766979" spans="23:23">
      <c r="W766979" s="30"/>
    </row>
    <row r="766980" spans="23:23">
      <c r="W766980" s="30"/>
    </row>
    <row r="766981" spans="23:23">
      <c r="W766981" s="30"/>
    </row>
    <row r="766982" spans="23:23">
      <c r="W766982" s="30"/>
    </row>
    <row r="766983" spans="23:23">
      <c r="W766983" s="30"/>
    </row>
    <row r="766984" spans="23:23">
      <c r="W766984" s="30"/>
    </row>
    <row r="766985" spans="23:23">
      <c r="W766985" s="30"/>
    </row>
    <row r="766986" spans="23:23">
      <c r="W766986" s="30"/>
    </row>
    <row r="766987" spans="23:23">
      <c r="W766987" s="30"/>
    </row>
    <row r="766988" spans="23:23">
      <c r="W766988" s="30"/>
    </row>
    <row r="766989" spans="23:23">
      <c r="W766989" s="30"/>
    </row>
    <row r="766990" spans="23:23">
      <c r="W766990" s="30"/>
    </row>
    <row r="766991" spans="23:23">
      <c r="W766991" s="30"/>
    </row>
    <row r="766992" spans="23:23">
      <c r="W766992" s="30"/>
    </row>
    <row r="766993" spans="23:23">
      <c r="W766993" s="30"/>
    </row>
    <row r="766994" spans="23:23">
      <c r="W766994" s="30"/>
    </row>
    <row r="766995" spans="23:23">
      <c r="W766995" s="30"/>
    </row>
    <row r="766996" spans="23:23">
      <c r="W766996" s="30"/>
    </row>
    <row r="766997" spans="23:23">
      <c r="W766997" s="30"/>
    </row>
    <row r="766998" spans="23:23">
      <c r="W766998" s="30"/>
    </row>
    <row r="766999" spans="23:23">
      <c r="W766999" s="30"/>
    </row>
    <row r="767000" spans="23:23">
      <c r="W767000" s="30"/>
    </row>
    <row r="767001" spans="23:23">
      <c r="W767001" s="30"/>
    </row>
    <row r="767002" spans="23:23">
      <c r="W767002" s="30"/>
    </row>
    <row r="767003" spans="23:23">
      <c r="W767003" s="30"/>
    </row>
    <row r="767004" spans="23:23">
      <c r="W767004" s="30"/>
    </row>
    <row r="767005" spans="23:23">
      <c r="W767005" s="30"/>
    </row>
    <row r="767006" spans="23:23">
      <c r="W767006" s="30"/>
    </row>
    <row r="767007" spans="23:23">
      <c r="W767007" s="30"/>
    </row>
    <row r="767008" spans="23:23">
      <c r="W767008" s="30"/>
    </row>
    <row r="767009" spans="23:23">
      <c r="W767009" s="30"/>
    </row>
    <row r="767010" spans="23:23">
      <c r="W767010" s="30"/>
    </row>
    <row r="767011" spans="23:23">
      <c r="W767011" s="30"/>
    </row>
    <row r="767012" spans="23:23">
      <c r="W767012" s="30"/>
    </row>
    <row r="767013" spans="23:23">
      <c r="W767013" s="30"/>
    </row>
    <row r="767014" spans="23:23">
      <c r="W767014" s="30"/>
    </row>
    <row r="767015" spans="23:23">
      <c r="W767015" s="30"/>
    </row>
    <row r="767016" spans="23:23">
      <c r="W767016" s="30"/>
    </row>
    <row r="767017" spans="23:23">
      <c r="W767017" s="30"/>
    </row>
    <row r="767018" spans="23:23">
      <c r="W767018" s="30"/>
    </row>
    <row r="767019" spans="23:23">
      <c r="W767019" s="30"/>
    </row>
    <row r="767020" spans="23:23">
      <c r="W767020" s="30"/>
    </row>
    <row r="767021" spans="23:23">
      <c r="W767021" s="30"/>
    </row>
    <row r="767022" spans="23:23">
      <c r="W767022" s="30"/>
    </row>
    <row r="767023" spans="23:23">
      <c r="W767023" s="30"/>
    </row>
    <row r="767024" spans="23:23">
      <c r="W767024" s="30"/>
    </row>
    <row r="767025" spans="23:23">
      <c r="W767025" s="30"/>
    </row>
    <row r="767026" spans="23:23">
      <c r="W767026" s="30"/>
    </row>
    <row r="767027" spans="23:23">
      <c r="W767027" s="30"/>
    </row>
    <row r="767028" spans="23:23">
      <c r="W767028" s="30"/>
    </row>
    <row r="767029" spans="23:23">
      <c r="W767029" s="30"/>
    </row>
    <row r="767030" spans="23:23">
      <c r="W767030" s="30"/>
    </row>
    <row r="767031" spans="23:23">
      <c r="W767031" s="30"/>
    </row>
    <row r="767032" spans="23:23">
      <c r="W767032" s="30"/>
    </row>
    <row r="767033" spans="23:23">
      <c r="W767033" s="30"/>
    </row>
    <row r="767034" spans="23:23">
      <c r="W767034" s="30"/>
    </row>
    <row r="767035" spans="23:23">
      <c r="W767035" s="30"/>
    </row>
    <row r="767036" spans="23:23">
      <c r="W767036" s="30"/>
    </row>
    <row r="767037" spans="23:23">
      <c r="W767037" s="30"/>
    </row>
    <row r="767038" spans="23:23">
      <c r="W767038" s="30"/>
    </row>
    <row r="767039" spans="23:23">
      <c r="W767039" s="30"/>
    </row>
    <row r="767040" spans="23:23">
      <c r="W767040" s="30"/>
    </row>
    <row r="767041" spans="23:23">
      <c r="W767041" s="30"/>
    </row>
    <row r="767042" spans="23:23">
      <c r="W767042" s="30"/>
    </row>
    <row r="767043" spans="23:23">
      <c r="W767043" s="30"/>
    </row>
    <row r="767044" spans="23:23">
      <c r="W767044" s="30"/>
    </row>
    <row r="767045" spans="23:23">
      <c r="W767045" s="30"/>
    </row>
    <row r="767046" spans="23:23">
      <c r="W767046" s="30"/>
    </row>
    <row r="767047" spans="23:23">
      <c r="W767047" s="30"/>
    </row>
    <row r="767048" spans="23:23">
      <c r="W767048" s="30"/>
    </row>
    <row r="767049" spans="23:23">
      <c r="W767049" s="30"/>
    </row>
    <row r="767050" spans="23:23">
      <c r="W767050" s="30"/>
    </row>
    <row r="767051" spans="23:23">
      <c r="W767051" s="30"/>
    </row>
    <row r="767052" spans="23:23">
      <c r="W767052" s="30"/>
    </row>
    <row r="767053" spans="23:23">
      <c r="W767053" s="30"/>
    </row>
    <row r="767054" spans="23:23">
      <c r="W767054" s="30"/>
    </row>
    <row r="767055" spans="23:23">
      <c r="W767055" s="30"/>
    </row>
    <row r="767056" spans="23:23">
      <c r="W767056" s="30"/>
    </row>
    <row r="767057" spans="23:23">
      <c r="W767057" s="30"/>
    </row>
    <row r="767058" spans="23:23">
      <c r="W767058" s="30"/>
    </row>
    <row r="767059" spans="23:23">
      <c r="W767059" s="30"/>
    </row>
    <row r="767060" spans="23:23">
      <c r="W767060" s="30"/>
    </row>
    <row r="767061" spans="23:23">
      <c r="W767061" s="30"/>
    </row>
    <row r="767062" spans="23:23">
      <c r="W767062" s="30"/>
    </row>
    <row r="767063" spans="23:23">
      <c r="W767063" s="30"/>
    </row>
    <row r="767064" spans="23:23">
      <c r="W767064" s="30"/>
    </row>
    <row r="767065" spans="23:23">
      <c r="W767065" s="30"/>
    </row>
    <row r="767066" spans="23:23">
      <c r="W767066" s="30"/>
    </row>
    <row r="767067" spans="23:23">
      <c r="W767067" s="30"/>
    </row>
    <row r="767068" spans="23:23">
      <c r="W767068" s="30"/>
    </row>
    <row r="767069" spans="23:23">
      <c r="W767069" s="30"/>
    </row>
    <row r="767070" spans="23:23">
      <c r="W767070" s="30"/>
    </row>
    <row r="767071" spans="23:23">
      <c r="W767071" s="30"/>
    </row>
    <row r="767072" spans="23:23">
      <c r="W767072" s="30"/>
    </row>
    <row r="767073" spans="23:23">
      <c r="W767073" s="30"/>
    </row>
    <row r="767074" spans="23:23">
      <c r="W767074" s="30"/>
    </row>
    <row r="767075" spans="23:23">
      <c r="W767075" s="30"/>
    </row>
    <row r="767076" spans="23:23">
      <c r="W767076" s="30"/>
    </row>
    <row r="767077" spans="23:23">
      <c r="W767077" s="30"/>
    </row>
    <row r="767078" spans="23:23">
      <c r="W767078" s="30"/>
    </row>
    <row r="767079" spans="23:23">
      <c r="W767079" s="30"/>
    </row>
    <row r="767080" spans="23:23">
      <c r="W767080" s="30"/>
    </row>
    <row r="767081" spans="23:23">
      <c r="W767081" s="30"/>
    </row>
    <row r="767082" spans="23:23">
      <c r="W767082" s="30"/>
    </row>
    <row r="767083" spans="23:23">
      <c r="W767083" s="30"/>
    </row>
    <row r="767084" spans="23:23">
      <c r="W767084" s="30"/>
    </row>
    <row r="767085" spans="23:23">
      <c r="W767085" s="30"/>
    </row>
    <row r="767086" spans="23:23">
      <c r="W767086" s="30"/>
    </row>
    <row r="767087" spans="23:23">
      <c r="W767087" s="30"/>
    </row>
    <row r="767088" spans="23:23">
      <c r="W767088" s="30"/>
    </row>
    <row r="767089" spans="23:23">
      <c r="W767089" s="30"/>
    </row>
    <row r="767090" spans="23:23">
      <c r="W767090" s="30"/>
    </row>
    <row r="767091" spans="23:23">
      <c r="W767091" s="30"/>
    </row>
    <row r="767092" spans="23:23">
      <c r="W767092" s="30"/>
    </row>
    <row r="767093" spans="23:23">
      <c r="W767093" s="30"/>
    </row>
    <row r="767094" spans="23:23">
      <c r="W767094" s="30"/>
    </row>
    <row r="767095" spans="23:23">
      <c r="W767095" s="30"/>
    </row>
    <row r="767096" spans="23:23">
      <c r="W767096" s="30"/>
    </row>
    <row r="767097" spans="23:23">
      <c r="W767097" s="30"/>
    </row>
    <row r="767098" spans="23:23">
      <c r="W767098" s="30"/>
    </row>
    <row r="767099" spans="23:23">
      <c r="W767099" s="30"/>
    </row>
    <row r="767100" spans="23:23">
      <c r="W767100" s="30"/>
    </row>
    <row r="767101" spans="23:23">
      <c r="W767101" s="30"/>
    </row>
    <row r="767102" spans="23:23">
      <c r="W767102" s="30"/>
    </row>
    <row r="767103" spans="23:23">
      <c r="W767103" s="30"/>
    </row>
    <row r="767104" spans="23:23">
      <c r="W767104" s="30"/>
    </row>
    <row r="767105" spans="23:23">
      <c r="W767105" s="30"/>
    </row>
    <row r="767106" spans="23:23">
      <c r="W767106" s="30"/>
    </row>
    <row r="767107" spans="23:23">
      <c r="W767107" s="30"/>
    </row>
    <row r="767108" spans="23:23">
      <c r="W767108" s="30"/>
    </row>
    <row r="767109" spans="23:23">
      <c r="W767109" s="30"/>
    </row>
    <row r="767110" spans="23:23">
      <c r="W767110" s="30"/>
    </row>
    <row r="767111" spans="23:23">
      <c r="W767111" s="30"/>
    </row>
    <row r="767112" spans="23:23">
      <c r="W767112" s="30"/>
    </row>
    <row r="767113" spans="23:23">
      <c r="W767113" s="30"/>
    </row>
    <row r="767114" spans="23:23">
      <c r="W767114" s="30"/>
    </row>
    <row r="767115" spans="23:23">
      <c r="W767115" s="30"/>
    </row>
    <row r="767116" spans="23:23">
      <c r="W767116" s="30"/>
    </row>
    <row r="767117" spans="23:23">
      <c r="W767117" s="30"/>
    </row>
    <row r="767118" spans="23:23">
      <c r="W767118" s="30"/>
    </row>
    <row r="767119" spans="23:23">
      <c r="W767119" s="30"/>
    </row>
    <row r="767120" spans="23:23">
      <c r="W767120" s="30"/>
    </row>
    <row r="767121" spans="23:23">
      <c r="W767121" s="30"/>
    </row>
    <row r="767122" spans="23:23">
      <c r="W767122" s="30"/>
    </row>
    <row r="767123" spans="23:23">
      <c r="W767123" s="30"/>
    </row>
    <row r="767124" spans="23:23">
      <c r="W767124" s="30"/>
    </row>
    <row r="767125" spans="23:23">
      <c r="W767125" s="30"/>
    </row>
    <row r="767126" spans="23:23">
      <c r="W767126" s="30"/>
    </row>
    <row r="767127" spans="23:23">
      <c r="W767127" s="30"/>
    </row>
    <row r="767128" spans="23:23">
      <c r="W767128" s="30"/>
    </row>
    <row r="767129" spans="23:23">
      <c r="W767129" s="30"/>
    </row>
    <row r="767130" spans="23:23">
      <c r="W767130" s="30"/>
    </row>
    <row r="767131" spans="23:23">
      <c r="W767131" s="30"/>
    </row>
    <row r="767132" spans="23:23">
      <c r="W767132" s="30"/>
    </row>
    <row r="767133" spans="23:23">
      <c r="W767133" s="30"/>
    </row>
    <row r="767134" spans="23:23">
      <c r="W767134" s="30"/>
    </row>
    <row r="767135" spans="23:23">
      <c r="W767135" s="30"/>
    </row>
    <row r="767136" spans="23:23">
      <c r="W767136" s="30"/>
    </row>
    <row r="767137" spans="23:23">
      <c r="W767137" s="30"/>
    </row>
    <row r="767138" spans="23:23">
      <c r="W767138" s="30"/>
    </row>
    <row r="767139" spans="23:23">
      <c r="W767139" s="30"/>
    </row>
    <row r="767140" spans="23:23">
      <c r="W767140" s="30"/>
    </row>
    <row r="767141" spans="23:23">
      <c r="W767141" s="30"/>
    </row>
    <row r="767142" spans="23:23">
      <c r="W767142" s="30"/>
    </row>
    <row r="767143" spans="23:23">
      <c r="W767143" s="30"/>
    </row>
    <row r="767144" spans="23:23">
      <c r="W767144" s="30"/>
    </row>
    <row r="767145" spans="23:23">
      <c r="W767145" s="30"/>
    </row>
    <row r="767146" spans="23:23">
      <c r="W767146" s="30"/>
    </row>
    <row r="767147" spans="23:23">
      <c r="W767147" s="30"/>
    </row>
    <row r="767148" spans="23:23">
      <c r="W767148" s="30"/>
    </row>
    <row r="767149" spans="23:23">
      <c r="W767149" s="30"/>
    </row>
    <row r="767150" spans="23:23">
      <c r="W767150" s="30"/>
    </row>
    <row r="767151" spans="23:23">
      <c r="W767151" s="30"/>
    </row>
    <row r="767152" spans="23:23">
      <c r="W767152" s="30"/>
    </row>
    <row r="767153" spans="23:23">
      <c r="W767153" s="30"/>
    </row>
    <row r="767154" spans="23:23">
      <c r="W767154" s="30"/>
    </row>
    <row r="767155" spans="23:23">
      <c r="W767155" s="30"/>
    </row>
    <row r="767156" spans="23:23">
      <c r="W767156" s="30"/>
    </row>
    <row r="767157" spans="23:23">
      <c r="W767157" s="30"/>
    </row>
    <row r="767158" spans="23:23">
      <c r="W767158" s="30"/>
    </row>
    <row r="767159" spans="23:23">
      <c r="W767159" s="30"/>
    </row>
    <row r="767160" spans="23:23">
      <c r="W767160" s="30"/>
    </row>
    <row r="767161" spans="23:23">
      <c r="W767161" s="30"/>
    </row>
    <row r="767162" spans="23:23">
      <c r="W767162" s="30"/>
    </row>
    <row r="767163" spans="23:23">
      <c r="W767163" s="30"/>
    </row>
    <row r="767164" spans="23:23">
      <c r="W767164" s="30"/>
    </row>
    <row r="767165" spans="23:23">
      <c r="W767165" s="30"/>
    </row>
    <row r="767166" spans="23:23">
      <c r="W767166" s="30"/>
    </row>
    <row r="767167" spans="23:23">
      <c r="W767167" s="30"/>
    </row>
    <row r="767168" spans="23:23">
      <c r="W767168" s="30"/>
    </row>
    <row r="767169" spans="23:23">
      <c r="W767169" s="30"/>
    </row>
    <row r="767170" spans="23:23">
      <c r="W767170" s="30"/>
    </row>
    <row r="767171" spans="23:23">
      <c r="W767171" s="30"/>
    </row>
    <row r="767172" spans="23:23">
      <c r="W767172" s="30"/>
    </row>
    <row r="767173" spans="23:23">
      <c r="W767173" s="30"/>
    </row>
    <row r="767174" spans="23:23">
      <c r="W767174" s="30"/>
    </row>
    <row r="767175" spans="23:23">
      <c r="W767175" s="30"/>
    </row>
    <row r="767176" spans="23:23">
      <c r="W767176" s="30"/>
    </row>
    <row r="767177" spans="23:23">
      <c r="W767177" s="30"/>
    </row>
    <row r="767178" spans="23:23">
      <c r="W767178" s="30"/>
    </row>
    <row r="767179" spans="23:23">
      <c r="W767179" s="30"/>
    </row>
    <row r="767180" spans="23:23">
      <c r="W767180" s="30"/>
    </row>
    <row r="767181" spans="23:23">
      <c r="W767181" s="30"/>
    </row>
    <row r="767182" spans="23:23">
      <c r="W767182" s="30"/>
    </row>
    <row r="767183" spans="23:23">
      <c r="W767183" s="30"/>
    </row>
    <row r="767184" spans="23:23">
      <c r="W767184" s="30"/>
    </row>
    <row r="767185" spans="23:23">
      <c r="W767185" s="30"/>
    </row>
    <row r="767186" spans="23:23">
      <c r="W767186" s="30"/>
    </row>
    <row r="767187" spans="23:23">
      <c r="W767187" s="30"/>
    </row>
    <row r="767188" spans="23:23">
      <c r="W767188" s="30"/>
    </row>
    <row r="767189" spans="23:23">
      <c r="W767189" s="30"/>
    </row>
    <row r="767190" spans="23:23">
      <c r="W767190" s="30"/>
    </row>
    <row r="767191" spans="23:23">
      <c r="W767191" s="30"/>
    </row>
    <row r="767192" spans="23:23">
      <c r="W767192" s="30"/>
    </row>
    <row r="767193" spans="23:23">
      <c r="W767193" s="30"/>
    </row>
    <row r="767194" spans="23:23">
      <c r="W767194" s="30"/>
    </row>
    <row r="767195" spans="23:23">
      <c r="W767195" s="30"/>
    </row>
    <row r="767196" spans="23:23">
      <c r="W767196" s="30"/>
    </row>
    <row r="767197" spans="23:23">
      <c r="W767197" s="30"/>
    </row>
    <row r="767198" spans="23:23">
      <c r="W767198" s="30"/>
    </row>
    <row r="767199" spans="23:23">
      <c r="W767199" s="30"/>
    </row>
    <row r="767200" spans="23:23">
      <c r="W767200" s="30"/>
    </row>
    <row r="767201" spans="23:23">
      <c r="W767201" s="30"/>
    </row>
    <row r="767202" spans="23:23">
      <c r="W767202" s="30"/>
    </row>
    <row r="767203" spans="23:23">
      <c r="W767203" s="30"/>
    </row>
    <row r="767204" spans="23:23">
      <c r="W767204" s="30"/>
    </row>
    <row r="767205" spans="23:23">
      <c r="W767205" s="30"/>
    </row>
    <row r="767206" spans="23:23">
      <c r="W767206" s="30"/>
    </row>
    <row r="767207" spans="23:23">
      <c r="W767207" s="30"/>
    </row>
    <row r="767208" spans="23:23">
      <c r="W767208" s="30"/>
    </row>
    <row r="767209" spans="23:23">
      <c r="W767209" s="30"/>
    </row>
    <row r="767210" spans="23:23">
      <c r="W767210" s="30"/>
    </row>
    <row r="767211" spans="23:23">
      <c r="W767211" s="30"/>
    </row>
    <row r="767212" spans="23:23">
      <c r="W767212" s="30"/>
    </row>
    <row r="767213" spans="23:23">
      <c r="W767213" s="30"/>
    </row>
    <row r="767214" spans="23:23">
      <c r="W767214" s="30"/>
    </row>
    <row r="767215" spans="23:23">
      <c r="W767215" s="30"/>
    </row>
    <row r="767216" spans="23:23">
      <c r="W767216" s="30"/>
    </row>
    <row r="767217" spans="23:23">
      <c r="W767217" s="30"/>
    </row>
    <row r="767218" spans="23:23">
      <c r="W767218" s="30"/>
    </row>
    <row r="767219" spans="23:23">
      <c r="W767219" s="30"/>
    </row>
    <row r="767220" spans="23:23">
      <c r="W767220" s="30"/>
    </row>
    <row r="767221" spans="23:23">
      <c r="W767221" s="30"/>
    </row>
    <row r="767222" spans="23:23">
      <c r="W767222" s="30"/>
    </row>
    <row r="767223" spans="23:23">
      <c r="W767223" s="30"/>
    </row>
    <row r="767224" spans="23:23">
      <c r="W767224" s="30"/>
    </row>
    <row r="767225" spans="23:23">
      <c r="W767225" s="30"/>
    </row>
    <row r="767226" spans="23:23">
      <c r="W767226" s="30"/>
    </row>
    <row r="767227" spans="23:23">
      <c r="W767227" s="30"/>
    </row>
    <row r="767228" spans="23:23">
      <c r="W767228" s="30"/>
    </row>
    <row r="767229" spans="23:23">
      <c r="W767229" s="30"/>
    </row>
    <row r="767230" spans="23:23">
      <c r="W767230" s="30"/>
    </row>
    <row r="767231" spans="23:23">
      <c r="W767231" s="30"/>
    </row>
    <row r="767232" spans="23:23">
      <c r="W767232" s="30"/>
    </row>
    <row r="767233" spans="23:23">
      <c r="W767233" s="30"/>
    </row>
    <row r="767234" spans="23:23">
      <c r="W767234" s="30"/>
    </row>
    <row r="767235" spans="23:23">
      <c r="W767235" s="30"/>
    </row>
    <row r="767236" spans="23:23">
      <c r="W767236" s="30"/>
    </row>
    <row r="767237" spans="23:23">
      <c r="W767237" s="30"/>
    </row>
    <row r="767238" spans="23:23">
      <c r="W767238" s="30"/>
    </row>
    <row r="767239" spans="23:23">
      <c r="W767239" s="30"/>
    </row>
    <row r="767240" spans="23:23">
      <c r="W767240" s="30"/>
    </row>
    <row r="767241" spans="23:23">
      <c r="W767241" s="30"/>
    </row>
    <row r="767242" spans="23:23">
      <c r="W767242" s="30"/>
    </row>
    <row r="767243" spans="23:23">
      <c r="W767243" s="30"/>
    </row>
    <row r="767244" spans="23:23">
      <c r="W767244" s="30"/>
    </row>
    <row r="767245" spans="23:23">
      <c r="W767245" s="30"/>
    </row>
    <row r="767246" spans="23:23">
      <c r="W767246" s="30"/>
    </row>
    <row r="767247" spans="23:23">
      <c r="W767247" s="30"/>
    </row>
    <row r="767248" spans="23:23">
      <c r="W767248" s="30"/>
    </row>
    <row r="767249" spans="23:23">
      <c r="W767249" s="30"/>
    </row>
    <row r="767250" spans="23:23">
      <c r="W767250" s="30"/>
    </row>
    <row r="767251" spans="23:23">
      <c r="W767251" s="30"/>
    </row>
    <row r="767252" spans="23:23">
      <c r="W767252" s="30"/>
    </row>
    <row r="767253" spans="23:23">
      <c r="W767253" s="30"/>
    </row>
    <row r="767254" spans="23:23">
      <c r="W767254" s="30"/>
    </row>
    <row r="767255" spans="23:23">
      <c r="W767255" s="30"/>
    </row>
    <row r="767256" spans="23:23">
      <c r="W767256" s="30"/>
    </row>
    <row r="767257" spans="23:23">
      <c r="W767257" s="30"/>
    </row>
    <row r="767258" spans="23:23">
      <c r="W767258" s="30"/>
    </row>
    <row r="767259" spans="23:23">
      <c r="W767259" s="30"/>
    </row>
    <row r="767260" spans="23:23">
      <c r="W767260" s="30"/>
    </row>
    <row r="767261" spans="23:23">
      <c r="W767261" s="30"/>
    </row>
    <row r="767262" spans="23:23">
      <c r="W767262" s="30"/>
    </row>
    <row r="767263" spans="23:23">
      <c r="W767263" s="30"/>
    </row>
    <row r="767264" spans="23:23">
      <c r="W767264" s="30"/>
    </row>
    <row r="767265" spans="23:23">
      <c r="W767265" s="30"/>
    </row>
    <row r="767266" spans="23:23">
      <c r="W767266" s="30"/>
    </row>
    <row r="767267" spans="23:23">
      <c r="W767267" s="30"/>
    </row>
    <row r="767268" spans="23:23">
      <c r="W767268" s="30"/>
    </row>
    <row r="767269" spans="23:23">
      <c r="W767269" s="30"/>
    </row>
    <row r="767270" spans="23:23">
      <c r="W767270" s="30"/>
    </row>
    <row r="767271" spans="23:23">
      <c r="W767271" s="30"/>
    </row>
    <row r="767272" spans="23:23">
      <c r="W767272" s="30"/>
    </row>
    <row r="767273" spans="23:23">
      <c r="W767273" s="30"/>
    </row>
    <row r="767274" spans="23:23">
      <c r="W767274" s="30"/>
    </row>
    <row r="767275" spans="23:23">
      <c r="W767275" s="30"/>
    </row>
    <row r="767276" spans="23:23">
      <c r="W767276" s="30"/>
    </row>
    <row r="767277" spans="23:23">
      <c r="W767277" s="30"/>
    </row>
    <row r="767278" spans="23:23">
      <c r="W767278" s="30"/>
    </row>
    <row r="767279" spans="23:23">
      <c r="W767279" s="30"/>
    </row>
    <row r="767280" spans="23:23">
      <c r="W767280" s="30"/>
    </row>
    <row r="767281" spans="23:23">
      <c r="W767281" s="30"/>
    </row>
    <row r="767282" spans="23:23">
      <c r="W767282" s="30"/>
    </row>
    <row r="767283" spans="23:23">
      <c r="W767283" s="30"/>
    </row>
    <row r="767284" spans="23:23">
      <c r="W767284" s="30"/>
    </row>
    <row r="767285" spans="23:23">
      <c r="W767285" s="30"/>
    </row>
    <row r="767286" spans="23:23">
      <c r="W767286" s="30"/>
    </row>
    <row r="767287" spans="23:23">
      <c r="W767287" s="30"/>
    </row>
    <row r="767288" spans="23:23">
      <c r="W767288" s="30"/>
    </row>
    <row r="767289" spans="23:23">
      <c r="W767289" s="30"/>
    </row>
    <row r="767290" spans="23:23">
      <c r="W767290" s="30"/>
    </row>
    <row r="767291" spans="23:23">
      <c r="W767291" s="30"/>
    </row>
    <row r="767292" spans="23:23">
      <c r="W767292" s="30"/>
    </row>
    <row r="767293" spans="23:23">
      <c r="W767293" s="30"/>
    </row>
    <row r="767294" spans="23:23">
      <c r="W767294" s="30"/>
    </row>
    <row r="767295" spans="23:23">
      <c r="W767295" s="30"/>
    </row>
    <row r="767296" spans="23:23">
      <c r="W767296" s="30"/>
    </row>
    <row r="767297" spans="23:23">
      <c r="W767297" s="30"/>
    </row>
    <row r="767298" spans="23:23">
      <c r="W767298" s="30"/>
    </row>
    <row r="767299" spans="23:23">
      <c r="W767299" s="30"/>
    </row>
    <row r="767300" spans="23:23">
      <c r="W767300" s="30"/>
    </row>
    <row r="767301" spans="23:23">
      <c r="W767301" s="30"/>
    </row>
    <row r="767302" spans="23:23">
      <c r="W767302" s="30"/>
    </row>
    <row r="767303" spans="23:23">
      <c r="W767303" s="30"/>
    </row>
    <row r="767304" spans="23:23">
      <c r="W767304" s="30"/>
    </row>
    <row r="767305" spans="23:23">
      <c r="W767305" s="30"/>
    </row>
    <row r="767306" spans="23:23">
      <c r="W767306" s="30"/>
    </row>
    <row r="767307" spans="23:23">
      <c r="W767307" s="30"/>
    </row>
    <row r="767308" spans="23:23">
      <c r="W767308" s="30"/>
    </row>
    <row r="767309" spans="23:23">
      <c r="W767309" s="30"/>
    </row>
    <row r="767310" spans="23:23">
      <c r="W767310" s="30"/>
    </row>
    <row r="767311" spans="23:23">
      <c r="W767311" s="30"/>
    </row>
    <row r="767312" spans="23:23">
      <c r="W767312" s="30"/>
    </row>
    <row r="767313" spans="23:23">
      <c r="W767313" s="30"/>
    </row>
    <row r="767314" spans="23:23">
      <c r="W767314" s="30"/>
    </row>
    <row r="767315" spans="23:23">
      <c r="W767315" s="30"/>
    </row>
    <row r="767316" spans="23:23">
      <c r="W767316" s="30"/>
    </row>
    <row r="767317" spans="23:23">
      <c r="W767317" s="30"/>
    </row>
    <row r="767318" spans="23:23">
      <c r="W767318" s="30"/>
    </row>
    <row r="767319" spans="23:23">
      <c r="W767319" s="30"/>
    </row>
    <row r="767320" spans="23:23">
      <c r="W767320" s="30"/>
    </row>
    <row r="767321" spans="23:23">
      <c r="W767321" s="30"/>
    </row>
    <row r="767322" spans="23:23">
      <c r="W767322" s="30"/>
    </row>
    <row r="767323" spans="23:23">
      <c r="W767323" s="30"/>
    </row>
    <row r="767324" spans="23:23">
      <c r="W767324" s="30"/>
    </row>
    <row r="767325" spans="23:23">
      <c r="W767325" s="30"/>
    </row>
    <row r="767326" spans="23:23">
      <c r="W767326" s="30"/>
    </row>
    <row r="767327" spans="23:23">
      <c r="W767327" s="30"/>
    </row>
    <row r="767328" spans="23:23">
      <c r="W767328" s="30"/>
    </row>
    <row r="767329" spans="23:23">
      <c r="W767329" s="30"/>
    </row>
    <row r="767330" spans="23:23">
      <c r="W767330" s="30"/>
    </row>
    <row r="767331" spans="23:23">
      <c r="W767331" s="30"/>
    </row>
    <row r="767332" spans="23:23">
      <c r="W767332" s="30"/>
    </row>
    <row r="767333" spans="23:23">
      <c r="W767333" s="30"/>
    </row>
    <row r="767334" spans="23:23">
      <c r="W767334" s="30"/>
    </row>
    <row r="767335" spans="23:23">
      <c r="W767335" s="30"/>
    </row>
    <row r="767336" spans="23:23">
      <c r="W767336" s="30"/>
    </row>
    <row r="767337" spans="23:23">
      <c r="W767337" s="30"/>
    </row>
    <row r="767338" spans="23:23">
      <c r="W767338" s="30"/>
    </row>
    <row r="767339" spans="23:23">
      <c r="W767339" s="30"/>
    </row>
    <row r="767340" spans="23:23">
      <c r="W767340" s="30"/>
    </row>
    <row r="767341" spans="23:23">
      <c r="W767341" s="30"/>
    </row>
    <row r="767342" spans="23:23">
      <c r="W767342" s="30"/>
    </row>
    <row r="767343" spans="23:23">
      <c r="W767343" s="30"/>
    </row>
    <row r="767344" spans="23:23">
      <c r="W767344" s="30"/>
    </row>
    <row r="767345" spans="23:23">
      <c r="W767345" s="30"/>
    </row>
    <row r="767346" spans="23:23">
      <c r="W767346" s="30"/>
    </row>
    <row r="767347" spans="23:23">
      <c r="W767347" s="30"/>
    </row>
    <row r="767348" spans="23:23">
      <c r="W767348" s="30"/>
    </row>
    <row r="767349" spans="23:23">
      <c r="W767349" s="30"/>
    </row>
    <row r="767350" spans="23:23">
      <c r="W767350" s="30"/>
    </row>
    <row r="767351" spans="23:23">
      <c r="W767351" s="30"/>
    </row>
    <row r="767352" spans="23:23">
      <c r="W767352" s="30"/>
    </row>
    <row r="767353" spans="23:23">
      <c r="W767353" s="30"/>
    </row>
    <row r="767354" spans="23:23">
      <c r="W767354" s="30"/>
    </row>
    <row r="767355" spans="23:23">
      <c r="W767355" s="30"/>
    </row>
    <row r="767356" spans="23:23">
      <c r="W767356" s="30"/>
    </row>
    <row r="767357" spans="23:23">
      <c r="W767357" s="30"/>
    </row>
    <row r="767358" spans="23:23">
      <c r="W767358" s="30"/>
    </row>
    <row r="767359" spans="23:23">
      <c r="W767359" s="30"/>
    </row>
    <row r="767360" spans="23:23">
      <c r="W767360" s="30"/>
    </row>
    <row r="767361" spans="23:23">
      <c r="W767361" s="30"/>
    </row>
    <row r="767362" spans="23:23">
      <c r="W767362" s="30"/>
    </row>
    <row r="767363" spans="23:23">
      <c r="W767363" s="30"/>
    </row>
    <row r="767364" spans="23:23">
      <c r="W767364" s="30"/>
    </row>
    <row r="767365" spans="23:23">
      <c r="W767365" s="30"/>
    </row>
    <row r="767366" spans="23:23">
      <c r="W767366" s="30"/>
    </row>
    <row r="767367" spans="23:23">
      <c r="W767367" s="30"/>
    </row>
    <row r="767368" spans="23:23">
      <c r="W767368" s="30"/>
    </row>
    <row r="767369" spans="23:23">
      <c r="W767369" s="30"/>
    </row>
    <row r="767370" spans="23:23">
      <c r="W767370" s="30"/>
    </row>
    <row r="767371" spans="23:23">
      <c r="W767371" s="30"/>
    </row>
    <row r="767372" spans="23:23">
      <c r="W767372" s="30"/>
    </row>
    <row r="767373" spans="23:23">
      <c r="W767373" s="30"/>
    </row>
    <row r="767374" spans="23:23">
      <c r="W767374" s="30"/>
    </row>
    <row r="767375" spans="23:23">
      <c r="W767375" s="30"/>
    </row>
    <row r="767376" spans="23:23">
      <c r="W767376" s="30"/>
    </row>
    <row r="767377" spans="23:23">
      <c r="W767377" s="30"/>
    </row>
    <row r="767378" spans="23:23">
      <c r="W767378" s="30"/>
    </row>
    <row r="767379" spans="23:23">
      <c r="W767379" s="30"/>
    </row>
    <row r="767380" spans="23:23">
      <c r="W767380" s="30"/>
    </row>
    <row r="767381" spans="23:23">
      <c r="W767381" s="30"/>
    </row>
    <row r="767382" spans="23:23">
      <c r="W767382" s="30"/>
    </row>
    <row r="767383" spans="23:23">
      <c r="W767383" s="30"/>
    </row>
    <row r="767384" spans="23:23">
      <c r="W767384" s="30"/>
    </row>
    <row r="767385" spans="23:23">
      <c r="W767385" s="30"/>
    </row>
    <row r="767386" spans="23:23">
      <c r="W767386" s="30"/>
    </row>
    <row r="767387" spans="23:23">
      <c r="W767387" s="30"/>
    </row>
    <row r="767388" spans="23:23">
      <c r="W767388" s="30"/>
    </row>
    <row r="767389" spans="23:23">
      <c r="W767389" s="30"/>
    </row>
    <row r="767390" spans="23:23">
      <c r="W767390" s="30"/>
    </row>
    <row r="767391" spans="23:23">
      <c r="W767391" s="30"/>
    </row>
    <row r="767392" spans="23:23">
      <c r="W767392" s="30"/>
    </row>
    <row r="767393" spans="23:23">
      <c r="W767393" s="30"/>
    </row>
    <row r="767394" spans="23:23">
      <c r="W767394" s="30"/>
    </row>
    <row r="767395" spans="23:23">
      <c r="W767395" s="30"/>
    </row>
    <row r="767396" spans="23:23">
      <c r="W767396" s="30"/>
    </row>
    <row r="767397" spans="23:23">
      <c r="W767397" s="30"/>
    </row>
    <row r="767398" spans="23:23">
      <c r="W767398" s="30"/>
    </row>
    <row r="767399" spans="23:23">
      <c r="W767399" s="30"/>
    </row>
    <row r="767400" spans="23:23">
      <c r="W767400" s="30"/>
    </row>
    <row r="767401" spans="23:23">
      <c r="W767401" s="30"/>
    </row>
    <row r="767402" spans="23:23">
      <c r="W767402" s="30"/>
    </row>
    <row r="767403" spans="23:23">
      <c r="W767403" s="30"/>
    </row>
    <row r="767404" spans="23:23">
      <c r="W767404" s="30"/>
    </row>
    <row r="767405" spans="23:23">
      <c r="W767405" s="30"/>
    </row>
    <row r="767406" spans="23:23">
      <c r="W767406" s="30"/>
    </row>
    <row r="767407" spans="23:23">
      <c r="W767407" s="30"/>
    </row>
    <row r="767408" spans="23:23">
      <c r="W767408" s="30"/>
    </row>
    <row r="767409" spans="23:23">
      <c r="W767409" s="30"/>
    </row>
    <row r="767410" spans="23:23">
      <c r="W767410" s="30"/>
    </row>
    <row r="767411" spans="23:23">
      <c r="W767411" s="30"/>
    </row>
    <row r="767412" spans="23:23">
      <c r="W767412" s="30"/>
    </row>
    <row r="767413" spans="23:23">
      <c r="W767413" s="30"/>
    </row>
    <row r="767414" spans="23:23">
      <c r="W767414" s="30"/>
    </row>
    <row r="767415" spans="23:23">
      <c r="W767415" s="30"/>
    </row>
    <row r="767416" spans="23:23">
      <c r="W767416" s="30"/>
    </row>
    <row r="767417" spans="23:23">
      <c r="W767417" s="30"/>
    </row>
    <row r="767418" spans="23:23">
      <c r="W767418" s="30"/>
    </row>
    <row r="767419" spans="23:23">
      <c r="W767419" s="30"/>
    </row>
    <row r="767420" spans="23:23">
      <c r="W767420" s="30"/>
    </row>
    <row r="767421" spans="23:23">
      <c r="W767421" s="30"/>
    </row>
    <row r="767422" spans="23:23">
      <c r="W767422" s="30"/>
    </row>
    <row r="767423" spans="23:23">
      <c r="W767423" s="30"/>
    </row>
    <row r="767424" spans="23:23">
      <c r="W767424" s="30"/>
    </row>
    <row r="767425" spans="23:23">
      <c r="W767425" s="30"/>
    </row>
    <row r="767426" spans="23:23">
      <c r="W767426" s="30"/>
    </row>
    <row r="767427" spans="23:23">
      <c r="W767427" s="30"/>
    </row>
    <row r="767428" spans="23:23">
      <c r="W767428" s="30"/>
    </row>
    <row r="767429" spans="23:23">
      <c r="W767429" s="30"/>
    </row>
    <row r="767430" spans="23:23">
      <c r="W767430" s="30"/>
    </row>
    <row r="767431" spans="23:23">
      <c r="W767431" s="30"/>
    </row>
    <row r="767432" spans="23:23">
      <c r="W767432" s="30"/>
    </row>
    <row r="767433" spans="23:23">
      <c r="W767433" s="30"/>
    </row>
    <row r="767434" spans="23:23">
      <c r="W767434" s="30"/>
    </row>
    <row r="767435" spans="23:23">
      <c r="W767435" s="30"/>
    </row>
    <row r="767436" spans="23:23">
      <c r="W767436" s="30"/>
    </row>
    <row r="767437" spans="23:23">
      <c r="W767437" s="30"/>
    </row>
    <row r="767438" spans="23:23">
      <c r="W767438" s="30"/>
    </row>
    <row r="767439" spans="23:23">
      <c r="W767439" s="30"/>
    </row>
    <row r="767440" spans="23:23">
      <c r="W767440" s="30"/>
    </row>
    <row r="767441" spans="23:23">
      <c r="W767441" s="30"/>
    </row>
    <row r="767442" spans="23:23">
      <c r="W767442" s="30"/>
    </row>
    <row r="767443" spans="23:23">
      <c r="W767443" s="30"/>
    </row>
    <row r="767444" spans="23:23">
      <c r="W767444" s="30"/>
    </row>
    <row r="767445" spans="23:23">
      <c r="W767445" s="30"/>
    </row>
    <row r="767446" spans="23:23">
      <c r="W767446" s="30"/>
    </row>
    <row r="767447" spans="23:23">
      <c r="W767447" s="30"/>
    </row>
    <row r="767448" spans="23:23">
      <c r="W767448" s="30"/>
    </row>
    <row r="767449" spans="23:23">
      <c r="W767449" s="30"/>
    </row>
    <row r="767450" spans="23:23">
      <c r="W767450" s="30"/>
    </row>
    <row r="767451" spans="23:23">
      <c r="W767451" s="30"/>
    </row>
    <row r="767452" spans="23:23">
      <c r="W767452" s="30"/>
    </row>
    <row r="767453" spans="23:23">
      <c r="W767453" s="30"/>
    </row>
    <row r="767454" spans="23:23">
      <c r="W767454" s="30"/>
    </row>
    <row r="767455" spans="23:23">
      <c r="W767455" s="30"/>
    </row>
    <row r="767456" spans="23:23">
      <c r="W767456" s="30"/>
    </row>
    <row r="767457" spans="23:23">
      <c r="W767457" s="30"/>
    </row>
    <row r="767458" spans="23:23">
      <c r="W767458" s="30"/>
    </row>
    <row r="767459" spans="23:23">
      <c r="W767459" s="30"/>
    </row>
    <row r="767460" spans="23:23">
      <c r="W767460" s="30"/>
    </row>
    <row r="767461" spans="23:23">
      <c r="W767461" s="30"/>
    </row>
    <row r="767462" spans="23:23">
      <c r="W767462" s="30"/>
    </row>
    <row r="767463" spans="23:23">
      <c r="W767463" s="30"/>
    </row>
    <row r="767464" spans="23:23">
      <c r="W767464" s="30"/>
    </row>
    <row r="767465" spans="23:23">
      <c r="W767465" s="30"/>
    </row>
    <row r="767466" spans="23:23">
      <c r="W767466" s="30"/>
    </row>
    <row r="767467" spans="23:23">
      <c r="W767467" s="30"/>
    </row>
    <row r="767468" spans="23:23">
      <c r="W767468" s="30"/>
    </row>
    <row r="767469" spans="23:23">
      <c r="W767469" s="30"/>
    </row>
    <row r="767470" spans="23:23">
      <c r="W767470" s="30"/>
    </row>
    <row r="767471" spans="23:23">
      <c r="W767471" s="30"/>
    </row>
    <row r="767472" spans="23:23">
      <c r="W767472" s="30"/>
    </row>
    <row r="767473" spans="23:23">
      <c r="W767473" s="30"/>
    </row>
    <row r="767474" spans="23:23">
      <c r="W767474" s="30"/>
    </row>
    <row r="767475" spans="23:23">
      <c r="W767475" s="30"/>
    </row>
    <row r="767476" spans="23:23">
      <c r="W767476" s="30"/>
    </row>
    <row r="767477" spans="23:23">
      <c r="W767477" s="30"/>
    </row>
    <row r="767478" spans="23:23">
      <c r="W767478" s="30"/>
    </row>
    <row r="767479" spans="23:23">
      <c r="W767479" s="30"/>
    </row>
    <row r="767480" spans="23:23">
      <c r="W767480" s="30"/>
    </row>
    <row r="767481" spans="23:23">
      <c r="W767481" s="30"/>
    </row>
    <row r="767482" spans="23:23">
      <c r="W767482" s="30"/>
    </row>
    <row r="767483" spans="23:23">
      <c r="W767483" s="30"/>
    </row>
    <row r="767484" spans="23:23">
      <c r="W767484" s="30"/>
    </row>
    <row r="767485" spans="23:23">
      <c r="W767485" s="30"/>
    </row>
    <row r="767486" spans="23:23">
      <c r="W767486" s="30"/>
    </row>
    <row r="767487" spans="23:23">
      <c r="W767487" s="30"/>
    </row>
    <row r="767488" spans="23:23">
      <c r="W767488" s="30"/>
    </row>
    <row r="767489" spans="23:23">
      <c r="W767489" s="30"/>
    </row>
    <row r="767490" spans="23:23">
      <c r="W767490" s="30"/>
    </row>
    <row r="767491" spans="23:23">
      <c r="W767491" s="30"/>
    </row>
    <row r="767492" spans="23:23">
      <c r="W767492" s="30"/>
    </row>
    <row r="767493" spans="23:23">
      <c r="W767493" s="30"/>
    </row>
    <row r="767494" spans="23:23">
      <c r="W767494" s="30"/>
    </row>
    <row r="767495" spans="23:23">
      <c r="W767495" s="30"/>
    </row>
    <row r="767496" spans="23:23">
      <c r="W767496" s="30"/>
    </row>
    <row r="767497" spans="23:23">
      <c r="W767497" s="30"/>
    </row>
    <row r="767498" spans="23:23">
      <c r="W767498" s="30"/>
    </row>
    <row r="767499" spans="23:23">
      <c r="W767499" s="30"/>
    </row>
    <row r="767500" spans="23:23">
      <c r="W767500" s="30"/>
    </row>
    <row r="767501" spans="23:23">
      <c r="W767501" s="30"/>
    </row>
    <row r="767502" spans="23:23">
      <c r="W767502" s="30"/>
    </row>
    <row r="767503" spans="23:23">
      <c r="W767503" s="30"/>
    </row>
    <row r="767504" spans="23:23">
      <c r="W767504" s="30"/>
    </row>
    <row r="767505" spans="23:23">
      <c r="W767505" s="30"/>
    </row>
    <row r="767506" spans="23:23">
      <c r="W767506" s="30"/>
    </row>
    <row r="767507" spans="23:23">
      <c r="W767507" s="30"/>
    </row>
    <row r="767508" spans="23:23">
      <c r="W767508" s="30"/>
    </row>
    <row r="767509" spans="23:23">
      <c r="W767509" s="30"/>
    </row>
    <row r="767510" spans="23:23">
      <c r="W767510" s="30"/>
    </row>
    <row r="767511" spans="23:23">
      <c r="W767511" s="30"/>
    </row>
    <row r="767512" spans="23:23">
      <c r="W767512" s="30"/>
    </row>
    <row r="767513" spans="23:23">
      <c r="W767513" s="30"/>
    </row>
    <row r="767514" spans="23:23">
      <c r="W767514" s="30"/>
    </row>
    <row r="767515" spans="23:23">
      <c r="W767515" s="30"/>
    </row>
    <row r="767516" spans="23:23">
      <c r="W767516" s="30"/>
    </row>
    <row r="767517" spans="23:23">
      <c r="W767517" s="30"/>
    </row>
    <row r="767518" spans="23:23">
      <c r="W767518" s="30"/>
    </row>
    <row r="767519" spans="23:23">
      <c r="W767519" s="30"/>
    </row>
    <row r="767520" spans="23:23">
      <c r="W767520" s="30"/>
    </row>
    <row r="767521" spans="23:23">
      <c r="W767521" s="30"/>
    </row>
    <row r="767522" spans="23:23">
      <c r="W767522" s="30"/>
    </row>
    <row r="767523" spans="23:23">
      <c r="W767523" s="30"/>
    </row>
    <row r="767524" spans="23:23">
      <c r="W767524" s="30"/>
    </row>
    <row r="767525" spans="23:23">
      <c r="W767525" s="30"/>
    </row>
    <row r="767526" spans="23:23">
      <c r="W767526" s="30"/>
    </row>
    <row r="767527" spans="23:23">
      <c r="W767527" s="30"/>
    </row>
    <row r="767528" spans="23:23">
      <c r="W767528" s="30"/>
    </row>
    <row r="767529" spans="23:23">
      <c r="W767529" s="30"/>
    </row>
    <row r="767530" spans="23:23">
      <c r="W767530" s="30"/>
    </row>
    <row r="767531" spans="23:23">
      <c r="W767531" s="30"/>
    </row>
    <row r="767532" spans="23:23">
      <c r="W767532" s="30"/>
    </row>
    <row r="767533" spans="23:23">
      <c r="W767533" s="30"/>
    </row>
    <row r="767534" spans="23:23">
      <c r="W767534" s="30"/>
    </row>
    <row r="767535" spans="23:23">
      <c r="W767535" s="30"/>
    </row>
    <row r="767536" spans="23:23">
      <c r="W767536" s="30"/>
    </row>
    <row r="767537" spans="23:23">
      <c r="W767537" s="30"/>
    </row>
    <row r="767538" spans="23:23">
      <c r="W767538" s="30"/>
    </row>
    <row r="767539" spans="23:23">
      <c r="W767539" s="30"/>
    </row>
    <row r="767540" spans="23:23">
      <c r="W767540" s="30"/>
    </row>
    <row r="767541" spans="23:23">
      <c r="W767541" s="30"/>
    </row>
    <row r="767542" spans="23:23">
      <c r="W767542" s="30"/>
    </row>
    <row r="767543" spans="23:23">
      <c r="W767543" s="30"/>
    </row>
    <row r="767544" spans="23:23">
      <c r="W767544" s="30"/>
    </row>
    <row r="767545" spans="23:23">
      <c r="W767545" s="30"/>
    </row>
    <row r="767546" spans="23:23">
      <c r="W767546" s="30"/>
    </row>
    <row r="767547" spans="23:23">
      <c r="W767547" s="30"/>
    </row>
    <row r="767548" spans="23:23">
      <c r="W767548" s="30"/>
    </row>
    <row r="767549" spans="23:23">
      <c r="W767549" s="30"/>
    </row>
    <row r="767550" spans="23:23">
      <c r="W767550" s="30"/>
    </row>
    <row r="767551" spans="23:23">
      <c r="W767551" s="30"/>
    </row>
    <row r="767552" spans="23:23">
      <c r="W767552" s="30"/>
    </row>
    <row r="767553" spans="23:23">
      <c r="W767553" s="30"/>
    </row>
    <row r="767554" spans="23:23">
      <c r="W767554" s="30"/>
    </row>
    <row r="767555" spans="23:23">
      <c r="W767555" s="30"/>
    </row>
    <row r="767556" spans="23:23">
      <c r="W767556" s="30"/>
    </row>
    <row r="767557" spans="23:23">
      <c r="W767557" s="30"/>
    </row>
    <row r="767558" spans="23:23">
      <c r="W767558" s="30"/>
    </row>
    <row r="767559" spans="23:23">
      <c r="W767559" s="30"/>
    </row>
    <row r="767560" spans="23:23">
      <c r="W767560" s="30"/>
    </row>
    <row r="767561" spans="23:23">
      <c r="W767561" s="30"/>
    </row>
    <row r="767562" spans="23:23">
      <c r="W767562" s="30"/>
    </row>
    <row r="767563" spans="23:23">
      <c r="W767563" s="30"/>
    </row>
    <row r="767564" spans="23:23">
      <c r="W767564" s="30"/>
    </row>
    <row r="767565" spans="23:23">
      <c r="W767565" s="30"/>
    </row>
    <row r="767566" spans="23:23">
      <c r="W767566" s="30"/>
    </row>
    <row r="767567" spans="23:23">
      <c r="W767567" s="30"/>
    </row>
    <row r="767568" spans="23:23">
      <c r="W767568" s="30"/>
    </row>
    <row r="767569" spans="23:23">
      <c r="W767569" s="30"/>
    </row>
    <row r="767570" spans="23:23">
      <c r="W767570" s="30"/>
    </row>
    <row r="767571" spans="23:23">
      <c r="W767571" s="30"/>
    </row>
    <row r="767572" spans="23:23">
      <c r="W767572" s="30"/>
    </row>
    <row r="767573" spans="23:23">
      <c r="W767573" s="30"/>
    </row>
    <row r="767574" spans="23:23">
      <c r="W767574" s="30"/>
    </row>
    <row r="767575" spans="23:23">
      <c r="W767575" s="30"/>
    </row>
    <row r="767576" spans="23:23">
      <c r="W767576" s="30"/>
    </row>
    <row r="767577" spans="23:23">
      <c r="W767577" s="30"/>
    </row>
    <row r="767578" spans="23:23">
      <c r="W767578" s="30"/>
    </row>
    <row r="767579" spans="23:23">
      <c r="W767579" s="30"/>
    </row>
    <row r="767580" spans="23:23">
      <c r="W767580" s="30"/>
    </row>
    <row r="767581" spans="23:23">
      <c r="W767581" s="30"/>
    </row>
    <row r="767582" spans="23:23">
      <c r="W767582" s="30"/>
    </row>
    <row r="767583" spans="23:23">
      <c r="W767583" s="30"/>
    </row>
    <row r="767584" spans="23:23">
      <c r="W767584" s="30"/>
    </row>
    <row r="767585" spans="23:23">
      <c r="W767585" s="30"/>
    </row>
    <row r="767586" spans="23:23">
      <c r="W767586" s="30"/>
    </row>
    <row r="767587" spans="23:23">
      <c r="W767587" s="30"/>
    </row>
    <row r="767588" spans="23:23">
      <c r="W767588" s="30"/>
    </row>
    <row r="767589" spans="23:23">
      <c r="W767589" s="30"/>
    </row>
    <row r="767590" spans="23:23">
      <c r="W767590" s="30"/>
    </row>
    <row r="767591" spans="23:23">
      <c r="W767591" s="30"/>
    </row>
    <row r="767592" spans="23:23">
      <c r="W767592" s="30"/>
    </row>
    <row r="767593" spans="23:23">
      <c r="W767593" s="30"/>
    </row>
    <row r="767594" spans="23:23">
      <c r="W767594" s="30"/>
    </row>
    <row r="767595" spans="23:23">
      <c r="W767595" s="30"/>
    </row>
    <row r="767596" spans="23:23">
      <c r="W767596" s="30"/>
    </row>
    <row r="767597" spans="23:23">
      <c r="W767597" s="30"/>
    </row>
    <row r="767598" spans="23:23">
      <c r="W767598" s="30"/>
    </row>
    <row r="767599" spans="23:23">
      <c r="W767599" s="30"/>
    </row>
    <row r="767600" spans="23:23">
      <c r="W767600" s="30"/>
    </row>
    <row r="767601" spans="23:23">
      <c r="W767601" s="30"/>
    </row>
    <row r="767602" spans="23:23">
      <c r="W767602" s="30"/>
    </row>
    <row r="767603" spans="23:23">
      <c r="W767603" s="30"/>
    </row>
    <row r="767604" spans="23:23">
      <c r="W767604" s="30"/>
    </row>
    <row r="767605" spans="23:23">
      <c r="W767605" s="30"/>
    </row>
    <row r="767606" spans="23:23">
      <c r="W767606" s="30"/>
    </row>
    <row r="767607" spans="23:23">
      <c r="W767607" s="30"/>
    </row>
    <row r="767608" spans="23:23">
      <c r="W767608" s="30"/>
    </row>
    <row r="767609" spans="23:23">
      <c r="W767609" s="30"/>
    </row>
    <row r="767610" spans="23:23">
      <c r="W767610" s="30"/>
    </row>
    <row r="767611" spans="23:23">
      <c r="W767611" s="30"/>
    </row>
    <row r="767612" spans="23:23">
      <c r="W767612" s="30"/>
    </row>
    <row r="767613" spans="23:23">
      <c r="W767613" s="30"/>
    </row>
    <row r="767614" spans="23:23">
      <c r="W767614" s="30"/>
    </row>
    <row r="767615" spans="23:23">
      <c r="W767615" s="30"/>
    </row>
    <row r="767616" spans="23:23">
      <c r="W767616" s="30"/>
    </row>
    <row r="767617" spans="23:23">
      <c r="W767617" s="30"/>
    </row>
    <row r="767618" spans="23:23">
      <c r="W767618" s="30"/>
    </row>
    <row r="767619" spans="23:23">
      <c r="W767619" s="30"/>
    </row>
    <row r="767620" spans="23:23">
      <c r="W767620" s="30"/>
    </row>
    <row r="767621" spans="23:23">
      <c r="W767621" s="30"/>
    </row>
    <row r="767622" spans="23:23">
      <c r="W767622" s="30"/>
    </row>
    <row r="767623" spans="23:23">
      <c r="W767623" s="30"/>
    </row>
    <row r="767624" spans="23:23">
      <c r="W767624" s="30"/>
    </row>
    <row r="767625" spans="23:23">
      <c r="W767625" s="30"/>
    </row>
    <row r="767626" spans="23:23">
      <c r="W767626" s="30"/>
    </row>
    <row r="767627" spans="23:23">
      <c r="W767627" s="30"/>
    </row>
    <row r="767628" spans="23:23">
      <c r="W767628" s="30"/>
    </row>
    <row r="767629" spans="23:23">
      <c r="W767629" s="30"/>
    </row>
    <row r="767630" spans="23:23">
      <c r="W767630" s="30"/>
    </row>
    <row r="767631" spans="23:23">
      <c r="W767631" s="30"/>
    </row>
    <row r="767632" spans="23:23">
      <c r="W767632" s="30"/>
    </row>
    <row r="767633" spans="23:23">
      <c r="W767633" s="30"/>
    </row>
    <row r="767634" spans="23:23">
      <c r="W767634" s="30"/>
    </row>
    <row r="767635" spans="23:23">
      <c r="W767635" s="30"/>
    </row>
    <row r="767636" spans="23:23">
      <c r="W767636" s="30"/>
    </row>
    <row r="767637" spans="23:23">
      <c r="W767637" s="30"/>
    </row>
    <row r="767638" spans="23:23">
      <c r="W767638" s="30"/>
    </row>
    <row r="767639" spans="23:23">
      <c r="W767639" s="30"/>
    </row>
    <row r="767640" spans="23:23">
      <c r="W767640" s="30"/>
    </row>
    <row r="767641" spans="23:23">
      <c r="W767641" s="30"/>
    </row>
    <row r="767642" spans="23:23">
      <c r="W767642" s="30"/>
    </row>
    <row r="767643" spans="23:23">
      <c r="W767643" s="30"/>
    </row>
    <row r="767644" spans="23:23">
      <c r="W767644" s="30"/>
    </row>
    <row r="767645" spans="23:23">
      <c r="W767645" s="30"/>
    </row>
    <row r="767646" spans="23:23">
      <c r="W767646" s="30"/>
    </row>
    <row r="767647" spans="23:23">
      <c r="W767647" s="30"/>
    </row>
    <row r="767648" spans="23:23">
      <c r="W767648" s="30"/>
    </row>
    <row r="767649" spans="23:23">
      <c r="W767649" s="30"/>
    </row>
    <row r="767650" spans="23:23">
      <c r="W767650" s="30"/>
    </row>
    <row r="767651" spans="23:23">
      <c r="W767651" s="30"/>
    </row>
    <row r="767652" spans="23:23">
      <c r="W767652" s="30"/>
    </row>
    <row r="767653" spans="23:23">
      <c r="W767653" s="30"/>
    </row>
    <row r="767654" spans="23:23">
      <c r="W767654" s="30"/>
    </row>
    <row r="767655" spans="23:23">
      <c r="W767655" s="30"/>
    </row>
    <row r="767656" spans="23:23">
      <c r="W767656" s="30"/>
    </row>
    <row r="767657" spans="23:23">
      <c r="W767657" s="30"/>
    </row>
    <row r="767658" spans="23:23">
      <c r="W767658" s="30"/>
    </row>
    <row r="767659" spans="23:23">
      <c r="W767659" s="30"/>
    </row>
    <row r="767660" spans="23:23">
      <c r="W767660" s="30"/>
    </row>
    <row r="767661" spans="23:23">
      <c r="W767661" s="30"/>
    </row>
    <row r="767662" spans="23:23">
      <c r="W767662" s="30"/>
    </row>
    <row r="767663" spans="23:23">
      <c r="W767663" s="30"/>
    </row>
    <row r="767664" spans="23:23">
      <c r="W767664" s="30"/>
    </row>
    <row r="767665" spans="23:23">
      <c r="W767665" s="30"/>
    </row>
    <row r="767666" spans="23:23">
      <c r="W767666" s="30"/>
    </row>
    <row r="767667" spans="23:23">
      <c r="W767667" s="30"/>
    </row>
    <row r="767668" spans="23:23">
      <c r="W767668" s="30"/>
    </row>
    <row r="767669" spans="23:23">
      <c r="W767669" s="30"/>
    </row>
    <row r="767670" spans="23:23">
      <c r="W767670" s="30"/>
    </row>
    <row r="767671" spans="23:23">
      <c r="W767671" s="30"/>
    </row>
    <row r="767672" spans="23:23">
      <c r="W767672" s="30"/>
    </row>
    <row r="767673" spans="23:23">
      <c r="W767673" s="30"/>
    </row>
    <row r="767674" spans="23:23">
      <c r="W767674" s="30"/>
    </row>
    <row r="767675" spans="23:23">
      <c r="W767675" s="30"/>
    </row>
    <row r="767676" spans="23:23">
      <c r="W767676" s="30"/>
    </row>
    <row r="767677" spans="23:23">
      <c r="W767677" s="30"/>
    </row>
    <row r="767678" spans="23:23">
      <c r="W767678" s="30"/>
    </row>
    <row r="767679" spans="23:23">
      <c r="W767679" s="30"/>
    </row>
    <row r="767680" spans="23:23">
      <c r="W767680" s="30"/>
    </row>
    <row r="767681" spans="23:23">
      <c r="W767681" s="30"/>
    </row>
    <row r="767682" spans="23:23">
      <c r="W767682" s="30"/>
    </row>
    <row r="767683" spans="23:23">
      <c r="W767683" s="30"/>
    </row>
    <row r="767684" spans="23:23">
      <c r="W767684" s="30"/>
    </row>
    <row r="767685" spans="23:23">
      <c r="W767685" s="30"/>
    </row>
    <row r="767686" spans="23:23">
      <c r="W767686" s="30"/>
    </row>
    <row r="767687" spans="23:23">
      <c r="W767687" s="30"/>
    </row>
    <row r="767688" spans="23:23">
      <c r="W767688" s="30"/>
    </row>
    <row r="767689" spans="23:23">
      <c r="W767689" s="30"/>
    </row>
    <row r="767690" spans="23:23">
      <c r="W767690" s="30"/>
    </row>
    <row r="767691" spans="23:23">
      <c r="W767691" s="30"/>
    </row>
    <row r="767692" spans="23:23">
      <c r="W767692" s="30"/>
    </row>
    <row r="767693" spans="23:23">
      <c r="W767693" s="30"/>
    </row>
    <row r="767694" spans="23:23">
      <c r="W767694" s="30"/>
    </row>
    <row r="767695" spans="23:23">
      <c r="W767695" s="30"/>
    </row>
    <row r="767696" spans="23:23">
      <c r="W767696" s="30"/>
    </row>
    <row r="767697" spans="23:23">
      <c r="W767697" s="30"/>
    </row>
    <row r="767698" spans="23:23">
      <c r="W767698" s="30"/>
    </row>
    <row r="767699" spans="23:23">
      <c r="W767699" s="30"/>
    </row>
    <row r="767700" spans="23:23">
      <c r="W767700" s="30"/>
    </row>
    <row r="767701" spans="23:23">
      <c r="W767701" s="30"/>
    </row>
    <row r="767702" spans="23:23">
      <c r="W767702" s="30"/>
    </row>
    <row r="767703" spans="23:23">
      <c r="W767703" s="30"/>
    </row>
    <row r="767704" spans="23:23">
      <c r="W767704" s="30"/>
    </row>
    <row r="767705" spans="23:23">
      <c r="W767705" s="30"/>
    </row>
    <row r="767706" spans="23:23">
      <c r="W767706" s="30"/>
    </row>
    <row r="767707" spans="23:23">
      <c r="W767707" s="30"/>
    </row>
    <row r="767708" spans="23:23">
      <c r="W767708" s="30"/>
    </row>
    <row r="767709" spans="23:23">
      <c r="W767709" s="30"/>
    </row>
    <row r="767710" spans="23:23">
      <c r="W767710" s="30"/>
    </row>
    <row r="767711" spans="23:23">
      <c r="W767711" s="30"/>
    </row>
    <row r="767712" spans="23:23">
      <c r="W767712" s="30"/>
    </row>
    <row r="767713" spans="23:23">
      <c r="W767713" s="30"/>
    </row>
    <row r="767714" spans="23:23">
      <c r="W767714" s="30"/>
    </row>
    <row r="767715" spans="23:23">
      <c r="W767715" s="30"/>
    </row>
    <row r="767716" spans="23:23">
      <c r="W767716" s="30"/>
    </row>
    <row r="767717" spans="23:23">
      <c r="W767717" s="30"/>
    </row>
    <row r="767718" spans="23:23">
      <c r="W767718" s="30"/>
    </row>
    <row r="767719" spans="23:23">
      <c r="W767719" s="30"/>
    </row>
    <row r="767720" spans="23:23">
      <c r="W767720" s="30"/>
    </row>
    <row r="767721" spans="23:23">
      <c r="W767721" s="30"/>
    </row>
    <row r="767722" spans="23:23">
      <c r="W767722" s="30"/>
    </row>
    <row r="767723" spans="23:23">
      <c r="W767723" s="30"/>
    </row>
    <row r="767724" spans="23:23">
      <c r="W767724" s="30"/>
    </row>
    <row r="767725" spans="23:23">
      <c r="W767725" s="30"/>
    </row>
    <row r="767726" spans="23:23">
      <c r="W767726" s="30"/>
    </row>
    <row r="767727" spans="23:23">
      <c r="W767727" s="30"/>
    </row>
    <row r="767728" spans="23:23">
      <c r="W767728" s="30"/>
    </row>
    <row r="767729" spans="23:23">
      <c r="W767729" s="30"/>
    </row>
    <row r="767730" spans="23:23">
      <c r="W767730" s="30"/>
    </row>
    <row r="767731" spans="23:23">
      <c r="W767731" s="30"/>
    </row>
    <row r="767732" spans="23:23">
      <c r="W767732" s="30"/>
    </row>
    <row r="767733" spans="23:23">
      <c r="W767733" s="30"/>
    </row>
    <row r="767734" spans="23:23">
      <c r="W767734" s="30"/>
    </row>
    <row r="767735" spans="23:23">
      <c r="W767735" s="30"/>
    </row>
    <row r="767736" spans="23:23">
      <c r="W767736" s="30"/>
    </row>
    <row r="767737" spans="23:23">
      <c r="W767737" s="30"/>
    </row>
    <row r="767738" spans="23:23">
      <c r="W767738" s="30"/>
    </row>
    <row r="767739" spans="23:23">
      <c r="W767739" s="30"/>
    </row>
    <row r="767740" spans="23:23">
      <c r="W767740" s="30"/>
    </row>
    <row r="767741" spans="23:23">
      <c r="W767741" s="30"/>
    </row>
    <row r="767742" spans="23:23">
      <c r="W767742" s="30"/>
    </row>
    <row r="767743" spans="23:23">
      <c r="W767743" s="30"/>
    </row>
    <row r="767744" spans="23:23">
      <c r="W767744" s="30"/>
    </row>
    <row r="767745" spans="23:23">
      <c r="W767745" s="30"/>
    </row>
    <row r="767746" spans="23:23">
      <c r="W767746" s="30"/>
    </row>
    <row r="767747" spans="23:23">
      <c r="W767747" s="30"/>
    </row>
    <row r="767748" spans="23:23">
      <c r="W767748" s="30"/>
    </row>
    <row r="767749" spans="23:23">
      <c r="W767749" s="30"/>
    </row>
    <row r="767750" spans="23:23">
      <c r="W767750" s="30"/>
    </row>
    <row r="767751" spans="23:23">
      <c r="W767751" s="30"/>
    </row>
    <row r="767752" spans="23:23">
      <c r="W767752" s="30"/>
    </row>
    <row r="767753" spans="23:23">
      <c r="W767753" s="30"/>
    </row>
    <row r="767754" spans="23:23">
      <c r="W767754" s="30"/>
    </row>
    <row r="767755" spans="23:23">
      <c r="W767755" s="30"/>
    </row>
    <row r="767756" spans="23:23">
      <c r="W767756" s="30"/>
    </row>
    <row r="767757" spans="23:23">
      <c r="W767757" s="30"/>
    </row>
    <row r="767758" spans="23:23">
      <c r="W767758" s="30"/>
    </row>
    <row r="767759" spans="23:23">
      <c r="W767759" s="30"/>
    </row>
    <row r="767760" spans="23:23">
      <c r="W767760" s="30"/>
    </row>
    <row r="767761" spans="23:23">
      <c r="W767761" s="30"/>
    </row>
    <row r="767762" spans="23:23">
      <c r="W767762" s="30"/>
    </row>
    <row r="767763" spans="23:23">
      <c r="W767763" s="30"/>
    </row>
    <row r="767764" spans="23:23">
      <c r="W767764" s="30"/>
    </row>
    <row r="767765" spans="23:23">
      <c r="W767765" s="30"/>
    </row>
    <row r="767766" spans="23:23">
      <c r="W767766" s="30"/>
    </row>
    <row r="767767" spans="23:23">
      <c r="W767767" s="30"/>
    </row>
    <row r="767768" spans="23:23">
      <c r="W767768" s="30"/>
    </row>
    <row r="767769" spans="23:23">
      <c r="W767769" s="30"/>
    </row>
    <row r="767770" spans="23:23">
      <c r="W767770" s="30"/>
    </row>
    <row r="767771" spans="23:23">
      <c r="W767771" s="30"/>
    </row>
    <row r="767772" spans="23:23">
      <c r="W767772" s="30"/>
    </row>
    <row r="767773" spans="23:23">
      <c r="W767773" s="30"/>
    </row>
    <row r="767774" spans="23:23">
      <c r="W767774" s="30"/>
    </row>
    <row r="767775" spans="23:23">
      <c r="W767775" s="30"/>
    </row>
    <row r="767776" spans="23:23">
      <c r="W767776" s="30"/>
    </row>
    <row r="767777" spans="23:23">
      <c r="W767777" s="30"/>
    </row>
    <row r="767778" spans="23:23">
      <c r="W767778" s="30"/>
    </row>
    <row r="767779" spans="23:23">
      <c r="W767779" s="30"/>
    </row>
    <row r="767780" spans="23:23">
      <c r="W767780" s="30"/>
    </row>
    <row r="767781" spans="23:23">
      <c r="W767781" s="30"/>
    </row>
    <row r="767782" spans="23:23">
      <c r="W767782" s="30"/>
    </row>
    <row r="767783" spans="23:23">
      <c r="W767783" s="30"/>
    </row>
    <row r="767784" spans="23:23">
      <c r="W767784" s="30"/>
    </row>
    <row r="767785" spans="23:23">
      <c r="W767785" s="30"/>
    </row>
    <row r="767786" spans="23:23">
      <c r="W767786" s="30"/>
    </row>
    <row r="767787" spans="23:23">
      <c r="W767787" s="30"/>
    </row>
    <row r="767788" spans="23:23">
      <c r="W767788" s="30"/>
    </row>
    <row r="767789" spans="23:23">
      <c r="W767789" s="30"/>
    </row>
    <row r="767790" spans="23:23">
      <c r="W767790" s="30"/>
    </row>
    <row r="767791" spans="23:23">
      <c r="W767791" s="30"/>
    </row>
    <row r="767792" spans="23:23">
      <c r="W767792" s="30"/>
    </row>
    <row r="767793" spans="23:23">
      <c r="W767793" s="30"/>
    </row>
    <row r="767794" spans="23:23">
      <c r="W767794" s="30"/>
    </row>
    <row r="767795" spans="23:23">
      <c r="W767795" s="30"/>
    </row>
    <row r="767796" spans="23:23">
      <c r="W767796" s="30"/>
    </row>
    <row r="767797" spans="23:23">
      <c r="W767797" s="30"/>
    </row>
    <row r="767798" spans="23:23">
      <c r="W767798" s="30"/>
    </row>
    <row r="767799" spans="23:23">
      <c r="W767799" s="30"/>
    </row>
    <row r="767800" spans="23:23">
      <c r="W767800" s="30"/>
    </row>
    <row r="767801" spans="23:23">
      <c r="W767801" s="30"/>
    </row>
    <row r="767802" spans="23:23">
      <c r="W767802" s="30"/>
    </row>
    <row r="767803" spans="23:23">
      <c r="W767803" s="30"/>
    </row>
    <row r="767804" spans="23:23">
      <c r="W767804" s="30"/>
    </row>
    <row r="767805" spans="23:23">
      <c r="W767805" s="30"/>
    </row>
    <row r="767806" spans="23:23">
      <c r="W767806" s="30"/>
    </row>
    <row r="767807" spans="23:23">
      <c r="W767807" s="30"/>
    </row>
    <row r="767808" spans="23:23">
      <c r="W767808" s="30"/>
    </row>
    <row r="767809" spans="23:23">
      <c r="W767809" s="30"/>
    </row>
    <row r="767810" spans="23:23">
      <c r="W767810" s="30"/>
    </row>
    <row r="767811" spans="23:23">
      <c r="W767811" s="30"/>
    </row>
    <row r="767812" spans="23:23">
      <c r="W767812" s="30"/>
    </row>
    <row r="767813" spans="23:23">
      <c r="W767813" s="30"/>
    </row>
    <row r="767814" spans="23:23">
      <c r="W767814" s="30"/>
    </row>
    <row r="767815" spans="23:23">
      <c r="W767815" s="30"/>
    </row>
    <row r="767816" spans="23:23">
      <c r="W767816" s="30"/>
    </row>
    <row r="767817" spans="23:23">
      <c r="W767817" s="30"/>
    </row>
    <row r="767818" spans="23:23">
      <c r="W767818" s="30"/>
    </row>
    <row r="767819" spans="23:23">
      <c r="W767819" s="30"/>
    </row>
    <row r="767820" spans="23:23">
      <c r="W767820" s="30"/>
    </row>
    <row r="767821" spans="23:23">
      <c r="W767821" s="30"/>
    </row>
    <row r="767822" spans="23:23">
      <c r="W767822" s="30"/>
    </row>
    <row r="767823" spans="23:23">
      <c r="W767823" s="30"/>
    </row>
    <row r="767824" spans="23:23">
      <c r="W767824" s="30"/>
    </row>
    <row r="767825" spans="23:23">
      <c r="W767825" s="30"/>
    </row>
    <row r="767826" spans="23:23">
      <c r="W767826" s="30"/>
    </row>
    <row r="767827" spans="23:23">
      <c r="W767827" s="30"/>
    </row>
    <row r="767828" spans="23:23">
      <c r="W767828" s="30"/>
    </row>
    <row r="767829" spans="23:23">
      <c r="W767829" s="30"/>
    </row>
    <row r="767830" spans="23:23">
      <c r="W767830" s="30"/>
    </row>
    <row r="767831" spans="23:23">
      <c r="W767831" s="30"/>
    </row>
    <row r="767832" spans="23:23">
      <c r="W767832" s="30"/>
    </row>
    <row r="767833" spans="23:23">
      <c r="W767833" s="30"/>
    </row>
    <row r="767834" spans="23:23">
      <c r="W767834" s="30"/>
    </row>
    <row r="767835" spans="23:23">
      <c r="W767835" s="30"/>
    </row>
    <row r="767836" spans="23:23">
      <c r="W767836" s="30"/>
    </row>
    <row r="767837" spans="23:23">
      <c r="W767837" s="30"/>
    </row>
    <row r="767838" spans="23:23">
      <c r="W767838" s="30"/>
    </row>
    <row r="767839" spans="23:23">
      <c r="W767839" s="30"/>
    </row>
    <row r="767840" spans="23:23">
      <c r="W767840" s="30"/>
    </row>
    <row r="767841" spans="23:23">
      <c r="W767841" s="30"/>
    </row>
    <row r="767842" spans="23:23">
      <c r="W767842" s="30"/>
    </row>
    <row r="767843" spans="23:23">
      <c r="W767843" s="30"/>
    </row>
    <row r="767844" spans="23:23">
      <c r="W767844" s="30"/>
    </row>
    <row r="767845" spans="23:23">
      <c r="W767845" s="30"/>
    </row>
    <row r="767846" spans="23:23">
      <c r="W767846" s="30"/>
    </row>
    <row r="767847" spans="23:23">
      <c r="W767847" s="30"/>
    </row>
    <row r="767848" spans="23:23">
      <c r="W767848" s="30"/>
    </row>
    <row r="767849" spans="23:23">
      <c r="W767849" s="30"/>
    </row>
    <row r="767850" spans="23:23">
      <c r="W767850" s="30"/>
    </row>
    <row r="767851" spans="23:23">
      <c r="W767851" s="30"/>
    </row>
    <row r="767852" spans="23:23">
      <c r="W767852" s="30"/>
    </row>
    <row r="767853" spans="23:23">
      <c r="W767853" s="30"/>
    </row>
    <row r="767854" spans="23:23">
      <c r="W767854" s="30"/>
    </row>
    <row r="767855" spans="23:23">
      <c r="W767855" s="30"/>
    </row>
    <row r="767856" spans="23:23">
      <c r="W767856" s="30"/>
    </row>
    <row r="767857" spans="23:23">
      <c r="W767857" s="30"/>
    </row>
    <row r="767858" spans="23:23">
      <c r="W767858" s="30"/>
    </row>
    <row r="767859" spans="23:23">
      <c r="W767859" s="30"/>
    </row>
    <row r="767860" spans="23:23">
      <c r="W767860" s="30"/>
    </row>
    <row r="767861" spans="23:23">
      <c r="W767861" s="30"/>
    </row>
    <row r="767862" spans="23:23">
      <c r="W767862" s="30"/>
    </row>
    <row r="767863" spans="23:23">
      <c r="W767863" s="30"/>
    </row>
    <row r="767864" spans="23:23">
      <c r="W767864" s="30"/>
    </row>
    <row r="767865" spans="23:23">
      <c r="W767865" s="30"/>
    </row>
    <row r="767866" spans="23:23">
      <c r="W767866" s="30"/>
    </row>
    <row r="767867" spans="23:23">
      <c r="W767867" s="30"/>
    </row>
    <row r="767868" spans="23:23">
      <c r="W767868" s="30"/>
    </row>
    <row r="767869" spans="23:23">
      <c r="W767869" s="30"/>
    </row>
    <row r="767870" spans="23:23">
      <c r="W767870" s="30"/>
    </row>
    <row r="767871" spans="23:23">
      <c r="W767871" s="30"/>
    </row>
    <row r="767872" spans="23:23">
      <c r="W767872" s="30"/>
    </row>
    <row r="767873" spans="23:23">
      <c r="W767873" s="30"/>
    </row>
    <row r="767874" spans="23:23">
      <c r="W767874" s="30"/>
    </row>
    <row r="767875" spans="23:23">
      <c r="W767875" s="30"/>
    </row>
    <row r="767876" spans="23:23">
      <c r="W767876" s="30"/>
    </row>
    <row r="767877" spans="23:23">
      <c r="W767877" s="30"/>
    </row>
    <row r="767878" spans="23:23">
      <c r="W767878" s="30"/>
    </row>
    <row r="767879" spans="23:23">
      <c r="W767879" s="30"/>
    </row>
    <row r="767880" spans="23:23">
      <c r="W767880" s="30"/>
    </row>
    <row r="767881" spans="23:23">
      <c r="W767881" s="30"/>
    </row>
    <row r="767882" spans="23:23">
      <c r="W767882" s="30"/>
    </row>
    <row r="767883" spans="23:23">
      <c r="W767883" s="30"/>
    </row>
    <row r="767884" spans="23:23">
      <c r="W767884" s="30"/>
    </row>
    <row r="767885" spans="23:23">
      <c r="W767885" s="30"/>
    </row>
    <row r="767886" spans="23:23">
      <c r="W767886" s="30"/>
    </row>
    <row r="767887" spans="23:23">
      <c r="W767887" s="30"/>
    </row>
    <row r="767888" spans="23:23">
      <c r="W767888" s="30"/>
    </row>
    <row r="767889" spans="23:23">
      <c r="W767889" s="30"/>
    </row>
    <row r="767890" spans="23:23">
      <c r="W767890" s="30"/>
    </row>
    <row r="767891" spans="23:23">
      <c r="W767891" s="30"/>
    </row>
    <row r="767892" spans="23:23">
      <c r="W767892" s="30"/>
    </row>
    <row r="767893" spans="23:23">
      <c r="W767893" s="30"/>
    </row>
    <row r="767894" spans="23:23">
      <c r="W767894" s="30"/>
    </row>
    <row r="767895" spans="23:23">
      <c r="W767895" s="30"/>
    </row>
    <row r="767896" spans="23:23">
      <c r="W767896" s="30"/>
    </row>
    <row r="767897" spans="23:23">
      <c r="W767897" s="30"/>
    </row>
    <row r="767898" spans="23:23">
      <c r="W767898" s="30"/>
    </row>
    <row r="767899" spans="23:23">
      <c r="W767899" s="30"/>
    </row>
    <row r="767900" spans="23:23">
      <c r="W767900" s="30"/>
    </row>
    <row r="767901" spans="23:23">
      <c r="W767901" s="30"/>
    </row>
    <row r="767902" spans="23:23">
      <c r="W767902" s="30"/>
    </row>
    <row r="767903" spans="23:23">
      <c r="W767903" s="30"/>
    </row>
    <row r="767904" spans="23:23">
      <c r="W767904" s="30"/>
    </row>
    <row r="767905" spans="23:23">
      <c r="W767905" s="30"/>
    </row>
    <row r="767906" spans="23:23">
      <c r="W767906" s="30"/>
    </row>
    <row r="767907" spans="23:23">
      <c r="W767907" s="30"/>
    </row>
    <row r="767908" spans="23:23">
      <c r="W767908" s="30"/>
    </row>
    <row r="767909" spans="23:23">
      <c r="W767909" s="30"/>
    </row>
    <row r="767910" spans="23:23">
      <c r="W767910" s="30"/>
    </row>
    <row r="767911" spans="23:23">
      <c r="W767911" s="30"/>
    </row>
    <row r="767912" spans="23:23">
      <c r="W767912" s="30"/>
    </row>
    <row r="767913" spans="23:23">
      <c r="W767913" s="30"/>
    </row>
    <row r="767914" spans="23:23">
      <c r="W767914" s="30"/>
    </row>
    <row r="767915" spans="23:23">
      <c r="W767915" s="30"/>
    </row>
    <row r="767916" spans="23:23">
      <c r="W767916" s="30"/>
    </row>
    <row r="767917" spans="23:23">
      <c r="W767917" s="30"/>
    </row>
    <row r="767918" spans="23:23">
      <c r="W767918" s="30"/>
    </row>
    <row r="767919" spans="23:23">
      <c r="W767919" s="30"/>
    </row>
    <row r="767920" spans="23:23">
      <c r="W767920" s="30"/>
    </row>
    <row r="767921" spans="23:23">
      <c r="W767921" s="30"/>
    </row>
    <row r="767922" spans="23:23">
      <c r="W767922" s="30"/>
    </row>
    <row r="767923" spans="23:23">
      <c r="W767923" s="30"/>
    </row>
    <row r="767924" spans="23:23">
      <c r="W767924" s="30"/>
    </row>
    <row r="767925" spans="23:23">
      <c r="W767925" s="30"/>
    </row>
    <row r="767926" spans="23:23">
      <c r="W767926" s="30"/>
    </row>
    <row r="767927" spans="23:23">
      <c r="W767927" s="30"/>
    </row>
    <row r="767928" spans="23:23">
      <c r="W767928" s="30"/>
    </row>
    <row r="767929" spans="23:23">
      <c r="W767929" s="30"/>
    </row>
    <row r="767930" spans="23:23">
      <c r="W767930" s="30"/>
    </row>
    <row r="767931" spans="23:23">
      <c r="W767931" s="30"/>
    </row>
    <row r="767932" spans="23:23">
      <c r="W767932" s="30"/>
    </row>
    <row r="767933" spans="23:23">
      <c r="W767933" s="30"/>
    </row>
    <row r="767934" spans="23:23">
      <c r="W767934" s="30"/>
    </row>
    <row r="767935" spans="23:23">
      <c r="W767935" s="30"/>
    </row>
    <row r="767936" spans="23:23">
      <c r="W767936" s="30"/>
    </row>
    <row r="767937" spans="23:23">
      <c r="W767937" s="30"/>
    </row>
    <row r="767938" spans="23:23">
      <c r="W767938" s="30"/>
    </row>
    <row r="767939" spans="23:23">
      <c r="W767939" s="30"/>
    </row>
    <row r="767940" spans="23:23">
      <c r="W767940" s="30"/>
    </row>
    <row r="767941" spans="23:23">
      <c r="W767941" s="30"/>
    </row>
    <row r="767942" spans="23:23">
      <c r="W767942" s="30"/>
    </row>
    <row r="767943" spans="23:23">
      <c r="W767943" s="30"/>
    </row>
    <row r="767944" spans="23:23">
      <c r="W767944" s="30"/>
    </row>
    <row r="767945" spans="23:23">
      <c r="W767945" s="30"/>
    </row>
    <row r="767946" spans="23:23">
      <c r="W767946" s="30"/>
    </row>
    <row r="767947" spans="23:23">
      <c r="W767947" s="30"/>
    </row>
    <row r="767948" spans="23:23">
      <c r="W767948" s="30"/>
    </row>
    <row r="767949" spans="23:23">
      <c r="W767949" s="30"/>
    </row>
    <row r="767950" spans="23:23">
      <c r="W767950" s="30"/>
    </row>
    <row r="767951" spans="23:23">
      <c r="W767951" s="30"/>
    </row>
    <row r="767952" spans="23:23">
      <c r="W767952" s="30"/>
    </row>
    <row r="767953" spans="23:23">
      <c r="W767953" s="30"/>
    </row>
    <row r="767954" spans="23:23">
      <c r="W767954" s="30"/>
    </row>
    <row r="767955" spans="23:23">
      <c r="W767955" s="30"/>
    </row>
    <row r="767956" spans="23:23">
      <c r="W767956" s="30"/>
    </row>
    <row r="767957" spans="23:23">
      <c r="W767957" s="30"/>
    </row>
    <row r="767958" spans="23:23">
      <c r="W767958" s="30"/>
    </row>
    <row r="767959" spans="23:23">
      <c r="W767959" s="30"/>
    </row>
    <row r="767960" spans="23:23">
      <c r="W767960" s="30"/>
    </row>
    <row r="767961" spans="23:23">
      <c r="W767961" s="30"/>
    </row>
    <row r="767962" spans="23:23">
      <c r="W767962" s="30"/>
    </row>
    <row r="767963" spans="23:23">
      <c r="W767963" s="30"/>
    </row>
    <row r="767964" spans="23:23">
      <c r="W767964" s="30"/>
    </row>
    <row r="767965" spans="23:23">
      <c r="W767965" s="30"/>
    </row>
    <row r="767966" spans="23:23">
      <c r="W767966" s="30"/>
    </row>
    <row r="767967" spans="23:23">
      <c r="W767967" s="30"/>
    </row>
    <row r="767968" spans="23:23">
      <c r="W767968" s="30"/>
    </row>
    <row r="767969" spans="23:23">
      <c r="W767969" s="30"/>
    </row>
    <row r="767970" spans="23:23">
      <c r="W767970" s="30"/>
    </row>
    <row r="767971" spans="23:23">
      <c r="W767971" s="30"/>
    </row>
    <row r="767972" spans="23:23">
      <c r="W767972" s="30"/>
    </row>
    <row r="767973" spans="23:23">
      <c r="W767973" s="30"/>
    </row>
    <row r="767974" spans="23:23">
      <c r="W767974" s="30"/>
    </row>
    <row r="767975" spans="23:23">
      <c r="W767975" s="30"/>
    </row>
    <row r="767976" spans="23:23">
      <c r="W767976" s="30"/>
    </row>
    <row r="767977" spans="23:23">
      <c r="W767977" s="30"/>
    </row>
    <row r="767978" spans="23:23">
      <c r="W767978" s="30"/>
    </row>
    <row r="767979" spans="23:23">
      <c r="W767979" s="30"/>
    </row>
    <row r="767980" spans="23:23">
      <c r="W767980" s="30"/>
    </row>
    <row r="767981" spans="23:23">
      <c r="W767981" s="30"/>
    </row>
    <row r="767982" spans="23:23">
      <c r="W767982" s="30"/>
    </row>
    <row r="767983" spans="23:23">
      <c r="W767983" s="30"/>
    </row>
    <row r="767984" spans="23:23">
      <c r="W767984" s="30"/>
    </row>
    <row r="767985" spans="23:23">
      <c r="W767985" s="30"/>
    </row>
    <row r="767986" spans="23:23">
      <c r="W767986" s="30"/>
    </row>
    <row r="767987" spans="23:23">
      <c r="W767987" s="30"/>
    </row>
    <row r="767988" spans="23:23">
      <c r="W767988" s="30"/>
    </row>
    <row r="767989" spans="23:23">
      <c r="W767989" s="30"/>
    </row>
    <row r="767990" spans="23:23">
      <c r="W767990" s="30"/>
    </row>
    <row r="767991" spans="23:23">
      <c r="W767991" s="30"/>
    </row>
    <row r="767992" spans="23:23">
      <c r="W767992" s="30"/>
    </row>
    <row r="767993" spans="23:23">
      <c r="W767993" s="30"/>
    </row>
    <row r="767994" spans="23:23">
      <c r="W767994" s="30"/>
    </row>
    <row r="767995" spans="23:23">
      <c r="W767995" s="30"/>
    </row>
    <row r="767996" spans="23:23">
      <c r="W767996" s="30"/>
    </row>
    <row r="767997" spans="23:23">
      <c r="W767997" s="30"/>
    </row>
    <row r="767998" spans="23:23">
      <c r="W767998" s="30"/>
    </row>
    <row r="767999" spans="23:23">
      <c r="W767999" s="30"/>
    </row>
    <row r="768000" spans="23:23">
      <c r="W768000" s="30"/>
    </row>
    <row r="768001" spans="23:23">
      <c r="W768001" s="30"/>
    </row>
    <row r="768002" spans="23:23">
      <c r="W768002" s="30"/>
    </row>
    <row r="768003" spans="23:23">
      <c r="W768003" s="30"/>
    </row>
    <row r="768004" spans="23:23">
      <c r="W768004" s="30"/>
    </row>
    <row r="768005" spans="23:23">
      <c r="W768005" s="30"/>
    </row>
    <row r="768006" spans="23:23">
      <c r="W768006" s="30"/>
    </row>
    <row r="768007" spans="23:23">
      <c r="W768007" s="30"/>
    </row>
    <row r="768008" spans="23:23">
      <c r="W768008" s="30"/>
    </row>
    <row r="768009" spans="23:23">
      <c r="W768009" s="30"/>
    </row>
    <row r="768010" spans="23:23">
      <c r="W768010" s="30"/>
    </row>
    <row r="768011" spans="23:23">
      <c r="W768011" s="30"/>
    </row>
    <row r="768012" spans="23:23">
      <c r="W768012" s="30"/>
    </row>
    <row r="768013" spans="23:23">
      <c r="W768013" s="30"/>
    </row>
    <row r="768014" spans="23:23">
      <c r="W768014" s="30"/>
    </row>
    <row r="768015" spans="23:23">
      <c r="W768015" s="30"/>
    </row>
    <row r="768016" spans="23:23">
      <c r="W768016" s="30"/>
    </row>
    <row r="768017" spans="23:23">
      <c r="W768017" s="30"/>
    </row>
    <row r="768018" spans="23:23">
      <c r="W768018" s="30"/>
    </row>
    <row r="768019" spans="23:23">
      <c r="W768019" s="30"/>
    </row>
    <row r="768020" spans="23:23">
      <c r="W768020" s="30"/>
    </row>
    <row r="768021" spans="23:23">
      <c r="W768021" s="30"/>
    </row>
    <row r="768022" spans="23:23">
      <c r="W768022" s="30"/>
    </row>
    <row r="768023" spans="23:23">
      <c r="W768023" s="30"/>
    </row>
    <row r="768024" spans="23:23">
      <c r="W768024" s="30"/>
    </row>
    <row r="768025" spans="23:23">
      <c r="W768025" s="30"/>
    </row>
    <row r="768026" spans="23:23">
      <c r="W768026" s="30"/>
    </row>
    <row r="768027" spans="23:23">
      <c r="W768027" s="30"/>
    </row>
    <row r="768028" spans="23:23">
      <c r="W768028" s="30"/>
    </row>
    <row r="768029" spans="23:23">
      <c r="W768029" s="30"/>
    </row>
    <row r="768030" spans="23:23">
      <c r="W768030" s="30"/>
    </row>
    <row r="768031" spans="23:23">
      <c r="W768031" s="30"/>
    </row>
    <row r="768032" spans="23:23">
      <c r="W768032" s="30"/>
    </row>
    <row r="768033" spans="23:23">
      <c r="W768033" s="30"/>
    </row>
    <row r="768034" spans="23:23">
      <c r="W768034" s="30"/>
    </row>
    <row r="768035" spans="23:23">
      <c r="W768035" s="30"/>
    </row>
    <row r="768036" spans="23:23">
      <c r="W768036" s="30"/>
    </row>
    <row r="768037" spans="23:23">
      <c r="W768037" s="30"/>
    </row>
    <row r="768038" spans="23:23">
      <c r="W768038" s="30"/>
    </row>
    <row r="768039" spans="23:23">
      <c r="W768039" s="30"/>
    </row>
    <row r="768040" spans="23:23">
      <c r="W768040" s="30"/>
    </row>
    <row r="768041" spans="23:23">
      <c r="W768041" s="30"/>
    </row>
    <row r="768042" spans="23:23">
      <c r="W768042" s="30"/>
    </row>
    <row r="768043" spans="23:23">
      <c r="W768043" s="30"/>
    </row>
    <row r="768044" spans="23:23">
      <c r="W768044" s="30"/>
    </row>
    <row r="768045" spans="23:23">
      <c r="W768045" s="30"/>
    </row>
    <row r="768046" spans="23:23">
      <c r="W768046" s="30"/>
    </row>
    <row r="768047" spans="23:23">
      <c r="W768047" s="30"/>
    </row>
    <row r="768048" spans="23:23">
      <c r="W768048" s="30"/>
    </row>
    <row r="768049" spans="23:23">
      <c r="W768049" s="30"/>
    </row>
    <row r="768050" spans="23:23">
      <c r="W768050" s="30"/>
    </row>
    <row r="768051" spans="23:23">
      <c r="W768051" s="30"/>
    </row>
    <row r="768052" spans="23:23">
      <c r="W768052" s="30"/>
    </row>
    <row r="768053" spans="23:23">
      <c r="W768053" s="30"/>
    </row>
    <row r="768054" spans="23:23">
      <c r="W768054" s="30"/>
    </row>
    <row r="768055" spans="23:23">
      <c r="W768055" s="30"/>
    </row>
    <row r="768056" spans="23:23">
      <c r="W768056" s="30"/>
    </row>
    <row r="768057" spans="23:23">
      <c r="W768057" s="30"/>
    </row>
    <row r="768058" spans="23:23">
      <c r="W768058" s="30"/>
    </row>
    <row r="768059" spans="23:23">
      <c r="W768059" s="30"/>
    </row>
    <row r="768060" spans="23:23">
      <c r="W768060" s="30"/>
    </row>
    <row r="768061" spans="23:23">
      <c r="W768061" s="30"/>
    </row>
    <row r="768062" spans="23:23">
      <c r="W768062" s="30"/>
    </row>
    <row r="768063" spans="23:23">
      <c r="W768063" s="30"/>
    </row>
    <row r="768064" spans="23:23">
      <c r="W768064" s="30"/>
    </row>
    <row r="768065" spans="23:23">
      <c r="W768065" s="30"/>
    </row>
    <row r="768066" spans="23:23">
      <c r="W768066" s="30"/>
    </row>
    <row r="768067" spans="23:23">
      <c r="W768067" s="30"/>
    </row>
    <row r="768068" spans="23:23">
      <c r="W768068" s="30"/>
    </row>
    <row r="768069" spans="23:23">
      <c r="W768069" s="30"/>
    </row>
    <row r="768070" spans="23:23">
      <c r="W768070" s="30"/>
    </row>
    <row r="768071" spans="23:23">
      <c r="W768071" s="30"/>
    </row>
    <row r="768072" spans="23:23">
      <c r="W768072" s="30"/>
    </row>
    <row r="768073" spans="23:23">
      <c r="W768073" s="30"/>
    </row>
    <row r="768074" spans="23:23">
      <c r="W768074" s="30"/>
    </row>
    <row r="768075" spans="23:23">
      <c r="W768075" s="30"/>
    </row>
    <row r="768076" spans="23:23">
      <c r="W768076" s="30"/>
    </row>
    <row r="768077" spans="23:23">
      <c r="W768077" s="30"/>
    </row>
    <row r="768078" spans="23:23">
      <c r="W768078" s="30"/>
    </row>
    <row r="768079" spans="23:23">
      <c r="W768079" s="30"/>
    </row>
    <row r="768080" spans="23:23">
      <c r="W768080" s="30"/>
    </row>
    <row r="768081" spans="23:23">
      <c r="W768081" s="30"/>
    </row>
    <row r="768082" spans="23:23">
      <c r="W768082" s="30"/>
    </row>
    <row r="768083" spans="23:23">
      <c r="W768083" s="30"/>
    </row>
    <row r="768084" spans="23:23">
      <c r="W768084" s="30"/>
    </row>
    <row r="768085" spans="23:23">
      <c r="W768085" s="30"/>
    </row>
    <row r="768086" spans="23:23">
      <c r="W768086" s="30"/>
    </row>
    <row r="768087" spans="23:23">
      <c r="W768087" s="30"/>
    </row>
    <row r="768088" spans="23:23">
      <c r="W768088" s="30"/>
    </row>
    <row r="768089" spans="23:23">
      <c r="W768089" s="30"/>
    </row>
    <row r="768090" spans="23:23">
      <c r="W768090" s="30"/>
    </row>
    <row r="768091" spans="23:23">
      <c r="W768091" s="30"/>
    </row>
    <row r="768092" spans="23:23">
      <c r="W768092" s="30"/>
    </row>
    <row r="768093" spans="23:23">
      <c r="W768093" s="30"/>
    </row>
    <row r="768094" spans="23:23">
      <c r="W768094" s="30"/>
    </row>
    <row r="768095" spans="23:23">
      <c r="W768095" s="30"/>
    </row>
    <row r="768096" spans="23:23">
      <c r="W768096" s="30"/>
    </row>
    <row r="768097" spans="23:23">
      <c r="W768097" s="30"/>
    </row>
    <row r="768098" spans="23:23">
      <c r="W768098" s="30"/>
    </row>
    <row r="768099" spans="23:23">
      <c r="W768099" s="30"/>
    </row>
    <row r="768100" spans="23:23">
      <c r="W768100" s="30"/>
    </row>
    <row r="768101" spans="23:23">
      <c r="W768101" s="30"/>
    </row>
    <row r="768102" spans="23:23">
      <c r="W768102" s="30"/>
    </row>
    <row r="768103" spans="23:23">
      <c r="W768103" s="30"/>
    </row>
    <row r="768104" spans="23:23">
      <c r="W768104" s="30"/>
    </row>
    <row r="768105" spans="23:23">
      <c r="W768105" s="30"/>
    </row>
    <row r="768106" spans="23:23">
      <c r="W768106" s="30"/>
    </row>
    <row r="768107" spans="23:23">
      <c r="W768107" s="30"/>
    </row>
    <row r="768108" spans="23:23">
      <c r="W768108" s="30"/>
    </row>
    <row r="768109" spans="23:23">
      <c r="W768109" s="30"/>
    </row>
    <row r="768110" spans="23:23">
      <c r="W768110" s="30"/>
    </row>
    <row r="768111" spans="23:23">
      <c r="W768111" s="30"/>
    </row>
    <row r="768112" spans="23:23">
      <c r="W768112" s="30"/>
    </row>
    <row r="768113" spans="23:23">
      <c r="W768113" s="30"/>
    </row>
    <row r="768114" spans="23:23">
      <c r="W768114" s="30"/>
    </row>
    <row r="768115" spans="23:23">
      <c r="W768115" s="30"/>
    </row>
    <row r="768116" spans="23:23">
      <c r="W768116" s="30"/>
    </row>
    <row r="768117" spans="23:23">
      <c r="W768117" s="30"/>
    </row>
    <row r="768118" spans="23:23">
      <c r="W768118" s="30"/>
    </row>
    <row r="768119" spans="23:23">
      <c r="W768119" s="30"/>
    </row>
    <row r="768120" spans="23:23">
      <c r="W768120" s="30"/>
    </row>
    <row r="768121" spans="23:23">
      <c r="W768121" s="30"/>
    </row>
    <row r="768122" spans="23:23">
      <c r="W768122" s="30"/>
    </row>
    <row r="768123" spans="23:23">
      <c r="W768123" s="30"/>
    </row>
    <row r="768124" spans="23:23">
      <c r="W768124" s="30"/>
    </row>
    <row r="768125" spans="23:23">
      <c r="W768125" s="30"/>
    </row>
    <row r="768126" spans="23:23">
      <c r="W768126" s="30"/>
    </row>
    <row r="768127" spans="23:23">
      <c r="W768127" s="30"/>
    </row>
    <row r="768128" spans="23:23">
      <c r="W768128" s="30"/>
    </row>
    <row r="768129" spans="23:23">
      <c r="W768129" s="30"/>
    </row>
    <row r="768130" spans="23:23">
      <c r="W768130" s="30"/>
    </row>
    <row r="768131" spans="23:23">
      <c r="W768131" s="30"/>
    </row>
    <row r="768132" spans="23:23">
      <c r="W768132" s="30"/>
    </row>
    <row r="768133" spans="23:23">
      <c r="W768133" s="30"/>
    </row>
    <row r="768134" spans="23:23">
      <c r="W768134" s="30"/>
    </row>
    <row r="768135" spans="23:23">
      <c r="W768135" s="30"/>
    </row>
    <row r="768136" spans="23:23">
      <c r="W768136" s="30"/>
    </row>
    <row r="768137" spans="23:23">
      <c r="W768137" s="30"/>
    </row>
    <row r="768138" spans="23:23">
      <c r="W768138" s="30"/>
    </row>
    <row r="768139" spans="23:23">
      <c r="W768139" s="30"/>
    </row>
    <row r="768140" spans="23:23">
      <c r="W768140" s="30"/>
    </row>
    <row r="768141" spans="23:23">
      <c r="W768141" s="30"/>
    </row>
    <row r="768142" spans="23:23">
      <c r="W768142" s="30"/>
    </row>
    <row r="768143" spans="23:23">
      <c r="W768143" s="30"/>
    </row>
    <row r="768144" spans="23:23">
      <c r="W768144" s="30"/>
    </row>
    <row r="768145" spans="23:23">
      <c r="W768145" s="30"/>
    </row>
    <row r="768146" spans="23:23">
      <c r="W768146" s="30"/>
    </row>
    <row r="768147" spans="23:23">
      <c r="W768147" s="30"/>
    </row>
    <row r="768148" spans="23:23">
      <c r="W768148" s="30"/>
    </row>
    <row r="768149" spans="23:23">
      <c r="W768149" s="30"/>
    </row>
    <row r="768150" spans="23:23">
      <c r="W768150" s="30"/>
    </row>
    <row r="768151" spans="23:23">
      <c r="W768151" s="30"/>
    </row>
    <row r="768152" spans="23:23">
      <c r="W768152" s="30"/>
    </row>
    <row r="768153" spans="23:23">
      <c r="W768153" s="30"/>
    </row>
    <row r="768154" spans="23:23">
      <c r="W768154" s="30"/>
    </row>
    <row r="768155" spans="23:23">
      <c r="W768155" s="30"/>
    </row>
    <row r="768156" spans="23:23">
      <c r="W768156" s="30"/>
    </row>
    <row r="768157" spans="23:23">
      <c r="W768157" s="30"/>
    </row>
    <row r="768158" spans="23:23">
      <c r="W768158" s="30"/>
    </row>
    <row r="768159" spans="23:23">
      <c r="W768159" s="30"/>
    </row>
    <row r="768160" spans="23:23">
      <c r="W768160" s="30"/>
    </row>
    <row r="768161" spans="23:23">
      <c r="W768161" s="30"/>
    </row>
    <row r="768162" spans="23:23">
      <c r="W768162" s="30"/>
    </row>
    <row r="768163" spans="23:23">
      <c r="W768163" s="30"/>
    </row>
    <row r="768164" spans="23:23">
      <c r="W768164" s="30"/>
    </row>
    <row r="768165" spans="23:23">
      <c r="W768165" s="30"/>
    </row>
    <row r="768166" spans="23:23">
      <c r="W768166" s="30"/>
    </row>
    <row r="768167" spans="23:23">
      <c r="W768167" s="30"/>
    </row>
    <row r="768168" spans="23:23">
      <c r="W768168" s="30"/>
    </row>
    <row r="768169" spans="23:23">
      <c r="W768169" s="30"/>
    </row>
    <row r="768170" spans="23:23">
      <c r="W768170" s="30"/>
    </row>
    <row r="768171" spans="23:23">
      <c r="W768171" s="30"/>
    </row>
    <row r="768172" spans="23:23">
      <c r="W768172" s="30"/>
    </row>
    <row r="768173" spans="23:23">
      <c r="W768173" s="30"/>
    </row>
    <row r="768174" spans="23:23">
      <c r="W768174" s="30"/>
    </row>
    <row r="768175" spans="23:23">
      <c r="W768175" s="30"/>
    </row>
    <row r="768176" spans="23:23">
      <c r="W768176" s="30"/>
    </row>
    <row r="768177" spans="23:23">
      <c r="W768177" s="30"/>
    </row>
    <row r="768178" spans="23:23">
      <c r="W768178" s="30"/>
    </row>
    <row r="768179" spans="23:23">
      <c r="W768179" s="30"/>
    </row>
    <row r="768180" spans="23:23">
      <c r="W768180" s="30"/>
    </row>
    <row r="768181" spans="23:23">
      <c r="W768181" s="30"/>
    </row>
    <row r="768182" spans="23:23">
      <c r="W768182" s="30"/>
    </row>
    <row r="768183" spans="23:23">
      <c r="W768183" s="30"/>
    </row>
    <row r="768184" spans="23:23">
      <c r="W768184" s="30"/>
    </row>
    <row r="768185" spans="23:23">
      <c r="W768185" s="30"/>
    </row>
    <row r="768186" spans="23:23">
      <c r="W768186" s="30"/>
    </row>
    <row r="768187" spans="23:23">
      <c r="W768187" s="30"/>
    </row>
    <row r="768188" spans="23:23">
      <c r="W768188" s="30"/>
    </row>
    <row r="768189" spans="23:23">
      <c r="W768189" s="30"/>
    </row>
    <row r="768190" spans="23:23">
      <c r="W768190" s="30"/>
    </row>
    <row r="768191" spans="23:23">
      <c r="W768191" s="30"/>
    </row>
    <row r="768192" spans="23:23">
      <c r="W768192" s="30"/>
    </row>
    <row r="768193" spans="23:23">
      <c r="W768193" s="30"/>
    </row>
    <row r="768194" spans="23:23">
      <c r="W768194" s="30"/>
    </row>
    <row r="768195" spans="23:23">
      <c r="W768195" s="30"/>
    </row>
    <row r="768196" spans="23:23">
      <c r="W768196" s="30"/>
    </row>
    <row r="768197" spans="23:23">
      <c r="W768197" s="30"/>
    </row>
    <row r="768198" spans="23:23">
      <c r="W768198" s="30"/>
    </row>
    <row r="768199" spans="23:23">
      <c r="W768199" s="30"/>
    </row>
    <row r="768200" spans="23:23">
      <c r="W768200" s="30"/>
    </row>
    <row r="768201" spans="23:23">
      <c r="W768201" s="30"/>
    </row>
    <row r="768202" spans="23:23">
      <c r="W768202" s="30"/>
    </row>
    <row r="768203" spans="23:23">
      <c r="W768203" s="30"/>
    </row>
    <row r="768204" spans="23:23">
      <c r="W768204" s="30"/>
    </row>
    <row r="768205" spans="23:23">
      <c r="W768205" s="30"/>
    </row>
    <row r="768206" spans="23:23">
      <c r="W768206" s="30"/>
    </row>
    <row r="768207" spans="23:23">
      <c r="W768207" s="30"/>
    </row>
    <row r="768208" spans="23:23">
      <c r="W768208" s="30"/>
    </row>
    <row r="768209" spans="23:23">
      <c r="W768209" s="30"/>
    </row>
    <row r="768210" spans="23:23">
      <c r="W768210" s="30"/>
    </row>
    <row r="768211" spans="23:23">
      <c r="W768211" s="30"/>
    </row>
    <row r="768212" spans="23:23">
      <c r="W768212" s="30"/>
    </row>
    <row r="768213" spans="23:23">
      <c r="W768213" s="30"/>
    </row>
    <row r="768214" spans="23:23">
      <c r="W768214" s="30"/>
    </row>
    <row r="768215" spans="23:23">
      <c r="W768215" s="30"/>
    </row>
    <row r="768216" spans="23:23">
      <c r="W768216" s="30"/>
    </row>
    <row r="768217" spans="23:23">
      <c r="W768217" s="30"/>
    </row>
    <row r="768218" spans="23:23">
      <c r="W768218" s="30"/>
    </row>
    <row r="768219" spans="23:23">
      <c r="W768219" s="30"/>
    </row>
    <row r="768220" spans="23:23">
      <c r="W768220" s="30"/>
    </row>
    <row r="768221" spans="23:23">
      <c r="W768221" s="30"/>
    </row>
    <row r="768222" spans="23:23">
      <c r="W768222" s="30"/>
    </row>
    <row r="768223" spans="23:23">
      <c r="W768223" s="30"/>
    </row>
    <row r="768224" spans="23:23">
      <c r="W768224" s="30"/>
    </row>
    <row r="768225" spans="23:23">
      <c r="W768225" s="30"/>
    </row>
    <row r="768226" spans="23:23">
      <c r="W768226" s="30"/>
    </row>
    <row r="768227" spans="23:23">
      <c r="W768227" s="30"/>
    </row>
    <row r="768228" spans="23:23">
      <c r="W768228" s="30"/>
    </row>
    <row r="768229" spans="23:23">
      <c r="W768229" s="30"/>
    </row>
    <row r="768230" spans="23:23">
      <c r="W768230" s="30"/>
    </row>
    <row r="768231" spans="23:23">
      <c r="W768231" s="30"/>
    </row>
    <row r="768232" spans="23:23">
      <c r="W768232" s="30"/>
    </row>
    <row r="768233" spans="23:23">
      <c r="W768233" s="30"/>
    </row>
    <row r="768234" spans="23:23">
      <c r="W768234" s="30"/>
    </row>
    <row r="768235" spans="23:23">
      <c r="W768235" s="30"/>
    </row>
    <row r="768236" spans="23:23">
      <c r="W768236" s="30"/>
    </row>
    <row r="768237" spans="23:23">
      <c r="W768237" s="30"/>
    </row>
    <row r="768238" spans="23:23">
      <c r="W768238" s="30"/>
    </row>
    <row r="768239" spans="23:23">
      <c r="W768239" s="30"/>
    </row>
    <row r="768240" spans="23:23">
      <c r="W768240" s="30"/>
    </row>
    <row r="768241" spans="23:23">
      <c r="W768241" s="30"/>
    </row>
    <row r="768242" spans="23:23">
      <c r="W768242" s="30"/>
    </row>
    <row r="768243" spans="23:23">
      <c r="W768243" s="30"/>
    </row>
    <row r="768244" spans="23:23">
      <c r="W768244" s="30"/>
    </row>
    <row r="768245" spans="23:23">
      <c r="W768245" s="30"/>
    </row>
    <row r="768246" spans="23:23">
      <c r="W768246" s="30"/>
    </row>
    <row r="768247" spans="23:23">
      <c r="W768247" s="30"/>
    </row>
    <row r="768248" spans="23:23">
      <c r="W768248" s="30"/>
    </row>
    <row r="768249" spans="23:23">
      <c r="W768249" s="30"/>
    </row>
    <row r="768250" spans="23:23">
      <c r="W768250" s="30"/>
    </row>
    <row r="768251" spans="23:23">
      <c r="W768251" s="30"/>
    </row>
    <row r="768252" spans="23:23">
      <c r="W768252" s="30"/>
    </row>
    <row r="768253" spans="23:23">
      <c r="W768253" s="30"/>
    </row>
    <row r="768254" spans="23:23">
      <c r="W768254" s="30"/>
    </row>
    <row r="768255" spans="23:23">
      <c r="W768255" s="30"/>
    </row>
    <row r="768256" spans="23:23">
      <c r="W768256" s="30"/>
    </row>
    <row r="768257" spans="23:23">
      <c r="W768257" s="30"/>
    </row>
    <row r="768258" spans="23:23">
      <c r="W768258" s="30"/>
    </row>
    <row r="768259" spans="23:23">
      <c r="W768259" s="30"/>
    </row>
    <row r="768260" spans="23:23">
      <c r="W768260" s="30"/>
    </row>
    <row r="768261" spans="23:23">
      <c r="W768261" s="30"/>
    </row>
    <row r="768262" spans="23:23">
      <c r="W768262" s="30"/>
    </row>
    <row r="768263" spans="23:23">
      <c r="W768263" s="30"/>
    </row>
    <row r="768264" spans="23:23">
      <c r="W768264" s="30"/>
    </row>
    <row r="768265" spans="23:23">
      <c r="W768265" s="30"/>
    </row>
    <row r="768266" spans="23:23">
      <c r="W768266" s="30"/>
    </row>
    <row r="768267" spans="23:23">
      <c r="W768267" s="30"/>
    </row>
    <row r="768268" spans="23:23">
      <c r="W768268" s="30"/>
    </row>
    <row r="768269" spans="23:23">
      <c r="W768269" s="30"/>
    </row>
    <row r="768270" spans="23:23">
      <c r="W768270" s="30"/>
    </row>
    <row r="768271" spans="23:23">
      <c r="W768271" s="30"/>
    </row>
    <row r="768272" spans="23:23">
      <c r="W768272" s="30"/>
    </row>
    <row r="768273" spans="23:23">
      <c r="W768273" s="30"/>
    </row>
    <row r="768274" spans="23:23">
      <c r="W768274" s="30"/>
    </row>
    <row r="768275" spans="23:23">
      <c r="W768275" s="30"/>
    </row>
    <row r="768276" spans="23:23">
      <c r="W768276" s="30"/>
    </row>
    <row r="768277" spans="23:23">
      <c r="W768277" s="30"/>
    </row>
    <row r="768278" spans="23:23">
      <c r="W768278" s="30"/>
    </row>
    <row r="768279" spans="23:23">
      <c r="W768279" s="30"/>
    </row>
    <row r="768280" spans="23:23">
      <c r="W768280" s="30"/>
    </row>
    <row r="768281" spans="23:23">
      <c r="W768281" s="30"/>
    </row>
    <row r="768282" spans="23:23">
      <c r="W768282" s="30"/>
    </row>
    <row r="768283" spans="23:23">
      <c r="W768283" s="30"/>
    </row>
    <row r="768284" spans="23:23">
      <c r="W768284" s="30"/>
    </row>
    <row r="768285" spans="23:23">
      <c r="W768285" s="30"/>
    </row>
    <row r="768286" spans="23:23">
      <c r="W768286" s="30"/>
    </row>
    <row r="768287" spans="23:23">
      <c r="W768287" s="30"/>
    </row>
    <row r="768288" spans="23:23">
      <c r="W768288" s="30"/>
    </row>
    <row r="768289" spans="23:23">
      <c r="W768289" s="30"/>
    </row>
    <row r="768290" spans="23:23">
      <c r="W768290" s="30"/>
    </row>
    <row r="768291" spans="23:23">
      <c r="W768291" s="30"/>
    </row>
    <row r="768292" spans="23:23">
      <c r="W768292" s="30"/>
    </row>
    <row r="768293" spans="23:23">
      <c r="W768293" s="30"/>
    </row>
    <row r="768294" spans="23:23">
      <c r="W768294" s="30"/>
    </row>
    <row r="768295" spans="23:23">
      <c r="W768295" s="30"/>
    </row>
    <row r="768296" spans="23:23">
      <c r="W768296" s="30"/>
    </row>
    <row r="768297" spans="23:23">
      <c r="W768297" s="30"/>
    </row>
    <row r="768298" spans="23:23">
      <c r="W768298" s="30"/>
    </row>
    <row r="768299" spans="23:23">
      <c r="W768299" s="30"/>
    </row>
    <row r="768300" spans="23:23">
      <c r="W768300" s="30"/>
    </row>
    <row r="768301" spans="23:23">
      <c r="W768301" s="30"/>
    </row>
    <row r="768302" spans="23:23">
      <c r="W768302" s="30"/>
    </row>
    <row r="768303" spans="23:23">
      <c r="W768303" s="30"/>
    </row>
    <row r="768304" spans="23:23">
      <c r="W768304" s="30"/>
    </row>
    <row r="768305" spans="23:23">
      <c r="W768305" s="30"/>
    </row>
    <row r="768306" spans="23:23">
      <c r="W768306" s="30"/>
    </row>
    <row r="768307" spans="23:23">
      <c r="W768307" s="30"/>
    </row>
    <row r="768308" spans="23:23">
      <c r="W768308" s="30"/>
    </row>
    <row r="768309" spans="23:23">
      <c r="W768309" s="30"/>
    </row>
    <row r="768310" spans="23:23">
      <c r="W768310" s="30"/>
    </row>
    <row r="768311" spans="23:23">
      <c r="W768311" s="30"/>
    </row>
    <row r="768312" spans="23:23">
      <c r="W768312" s="30"/>
    </row>
    <row r="768313" spans="23:23">
      <c r="W768313" s="30"/>
    </row>
    <row r="768314" spans="23:23">
      <c r="W768314" s="30"/>
    </row>
    <row r="768315" spans="23:23">
      <c r="W768315" s="30"/>
    </row>
    <row r="768316" spans="23:23">
      <c r="W768316" s="30"/>
    </row>
    <row r="768317" spans="23:23">
      <c r="W768317" s="30"/>
    </row>
    <row r="768318" spans="23:23">
      <c r="W768318" s="30"/>
    </row>
    <row r="768319" spans="23:23">
      <c r="W768319" s="30"/>
    </row>
    <row r="768320" spans="23:23">
      <c r="W768320" s="30"/>
    </row>
    <row r="768321" spans="23:23">
      <c r="W768321" s="30"/>
    </row>
    <row r="768322" spans="23:23">
      <c r="W768322" s="30"/>
    </row>
    <row r="768323" spans="23:23">
      <c r="W768323" s="30"/>
    </row>
    <row r="768324" spans="23:23">
      <c r="W768324" s="30"/>
    </row>
    <row r="768325" spans="23:23">
      <c r="W768325" s="30"/>
    </row>
    <row r="768326" spans="23:23">
      <c r="W768326" s="30"/>
    </row>
    <row r="768327" spans="23:23">
      <c r="W768327" s="30"/>
    </row>
    <row r="768328" spans="23:23">
      <c r="W768328" s="30"/>
    </row>
    <row r="768329" spans="23:23">
      <c r="W768329" s="30"/>
    </row>
    <row r="768330" spans="23:23">
      <c r="W768330" s="30"/>
    </row>
    <row r="768331" spans="23:23">
      <c r="W768331" s="30"/>
    </row>
    <row r="768332" spans="23:23">
      <c r="W768332" s="30"/>
    </row>
    <row r="768333" spans="23:23">
      <c r="W768333" s="30"/>
    </row>
    <row r="768334" spans="23:23">
      <c r="W768334" s="30"/>
    </row>
    <row r="768335" spans="23:23">
      <c r="W768335" s="30"/>
    </row>
    <row r="768336" spans="23:23">
      <c r="W768336" s="30"/>
    </row>
    <row r="768337" spans="23:23">
      <c r="W768337" s="30"/>
    </row>
    <row r="768338" spans="23:23">
      <c r="W768338" s="30"/>
    </row>
    <row r="768339" spans="23:23">
      <c r="W768339" s="30"/>
    </row>
    <row r="768340" spans="23:23">
      <c r="W768340" s="30"/>
    </row>
    <row r="768341" spans="23:23">
      <c r="W768341" s="30"/>
    </row>
    <row r="768342" spans="23:23">
      <c r="W768342" s="30"/>
    </row>
    <row r="768343" spans="23:23">
      <c r="W768343" s="30"/>
    </row>
    <row r="768344" spans="23:23">
      <c r="W768344" s="30"/>
    </row>
    <row r="768345" spans="23:23">
      <c r="W768345" s="30"/>
    </row>
    <row r="768346" spans="23:23">
      <c r="W768346" s="30"/>
    </row>
    <row r="768347" spans="23:23">
      <c r="W768347" s="30"/>
    </row>
    <row r="768348" spans="23:23">
      <c r="W768348" s="30"/>
    </row>
    <row r="768349" spans="23:23">
      <c r="W768349" s="30"/>
    </row>
    <row r="768350" spans="23:23">
      <c r="W768350" s="30"/>
    </row>
    <row r="768351" spans="23:23">
      <c r="W768351" s="30"/>
    </row>
    <row r="768352" spans="23:23">
      <c r="W768352" s="30"/>
    </row>
    <row r="768353" spans="23:23">
      <c r="W768353" s="30"/>
    </row>
    <row r="768354" spans="23:23">
      <c r="W768354" s="30"/>
    </row>
    <row r="768355" spans="23:23">
      <c r="W768355" s="30"/>
    </row>
    <row r="768356" spans="23:23">
      <c r="W768356" s="30"/>
    </row>
    <row r="768357" spans="23:23">
      <c r="W768357" s="30"/>
    </row>
    <row r="768358" spans="23:23">
      <c r="W768358" s="30"/>
    </row>
    <row r="768359" spans="23:23">
      <c r="W768359" s="30"/>
    </row>
    <row r="768360" spans="23:23">
      <c r="W768360" s="30"/>
    </row>
    <row r="768361" spans="23:23">
      <c r="W768361" s="30"/>
    </row>
    <row r="768362" spans="23:23">
      <c r="W768362" s="30"/>
    </row>
    <row r="768363" spans="23:23">
      <c r="W768363" s="30"/>
    </row>
    <row r="768364" spans="23:23">
      <c r="W768364" s="30"/>
    </row>
    <row r="768365" spans="23:23">
      <c r="W768365" s="30"/>
    </row>
    <row r="768366" spans="23:23">
      <c r="W768366" s="30"/>
    </row>
    <row r="768367" spans="23:23">
      <c r="W768367" s="30"/>
    </row>
    <row r="768368" spans="23:23">
      <c r="W768368" s="30"/>
    </row>
    <row r="768369" spans="23:23">
      <c r="W768369" s="30"/>
    </row>
    <row r="768370" spans="23:23">
      <c r="W768370" s="30"/>
    </row>
    <row r="768371" spans="23:23">
      <c r="W768371" s="30"/>
    </row>
    <row r="768372" spans="23:23">
      <c r="W768372" s="30"/>
    </row>
    <row r="768373" spans="23:23">
      <c r="W768373" s="30"/>
    </row>
    <row r="768374" spans="23:23">
      <c r="W768374" s="30"/>
    </row>
    <row r="768375" spans="23:23">
      <c r="W768375" s="30"/>
    </row>
    <row r="768376" spans="23:23">
      <c r="W768376" s="30"/>
    </row>
    <row r="768377" spans="23:23">
      <c r="W768377" s="30"/>
    </row>
    <row r="768378" spans="23:23">
      <c r="W768378" s="30"/>
    </row>
    <row r="768379" spans="23:23">
      <c r="W768379" s="30"/>
    </row>
    <row r="768380" spans="23:23">
      <c r="W768380" s="30"/>
    </row>
    <row r="768381" spans="23:23">
      <c r="W768381" s="30"/>
    </row>
    <row r="768382" spans="23:23">
      <c r="W768382" s="30"/>
    </row>
    <row r="768383" spans="23:23">
      <c r="W768383" s="30"/>
    </row>
    <row r="768384" spans="23:23">
      <c r="W768384" s="30"/>
    </row>
    <row r="768385" spans="23:23">
      <c r="W768385" s="30"/>
    </row>
    <row r="768386" spans="23:23">
      <c r="W768386" s="30"/>
    </row>
    <row r="768387" spans="23:23">
      <c r="W768387" s="30"/>
    </row>
    <row r="768388" spans="23:23">
      <c r="W768388" s="30"/>
    </row>
    <row r="768389" spans="23:23">
      <c r="W768389" s="30"/>
    </row>
    <row r="768390" spans="23:23">
      <c r="W768390" s="30"/>
    </row>
    <row r="768391" spans="23:23">
      <c r="W768391" s="30"/>
    </row>
    <row r="768392" spans="23:23">
      <c r="W768392" s="30"/>
    </row>
    <row r="768393" spans="23:23">
      <c r="W768393" s="30"/>
    </row>
    <row r="768394" spans="23:23">
      <c r="W768394" s="30"/>
    </row>
    <row r="768395" spans="23:23">
      <c r="W768395" s="30"/>
    </row>
    <row r="768396" spans="23:23">
      <c r="W768396" s="30"/>
    </row>
    <row r="768397" spans="23:23">
      <c r="W768397" s="30"/>
    </row>
    <row r="768398" spans="23:23">
      <c r="W768398" s="30"/>
    </row>
    <row r="768399" spans="23:23">
      <c r="W768399" s="30"/>
    </row>
    <row r="768400" spans="23:23">
      <c r="W768400" s="30"/>
    </row>
    <row r="768401" spans="23:23">
      <c r="W768401" s="30"/>
    </row>
    <row r="768402" spans="23:23">
      <c r="W768402" s="30"/>
    </row>
    <row r="768403" spans="23:23">
      <c r="W768403" s="30"/>
    </row>
    <row r="768404" spans="23:23">
      <c r="W768404" s="30"/>
    </row>
    <row r="768405" spans="23:23">
      <c r="W768405" s="30"/>
    </row>
    <row r="768406" spans="23:23">
      <c r="W768406" s="30"/>
    </row>
    <row r="768407" spans="23:23">
      <c r="W768407" s="30"/>
    </row>
    <row r="768408" spans="23:23">
      <c r="W768408" s="30"/>
    </row>
    <row r="768409" spans="23:23">
      <c r="W768409" s="30"/>
    </row>
    <row r="768410" spans="23:23">
      <c r="W768410" s="30"/>
    </row>
    <row r="768411" spans="23:23">
      <c r="W768411" s="30"/>
    </row>
    <row r="768412" spans="23:23">
      <c r="W768412" s="30"/>
    </row>
    <row r="768413" spans="23:23">
      <c r="W768413" s="30"/>
    </row>
    <row r="768414" spans="23:23">
      <c r="W768414" s="30"/>
    </row>
    <row r="768415" spans="23:23">
      <c r="W768415" s="30"/>
    </row>
    <row r="768416" spans="23:23">
      <c r="W768416" s="30"/>
    </row>
    <row r="768417" spans="23:23">
      <c r="W768417" s="30"/>
    </row>
    <row r="768418" spans="23:23">
      <c r="W768418" s="30"/>
    </row>
    <row r="768419" spans="23:23">
      <c r="W768419" s="30"/>
    </row>
    <row r="768420" spans="23:23">
      <c r="W768420" s="30"/>
    </row>
    <row r="768421" spans="23:23">
      <c r="W768421" s="30"/>
    </row>
    <row r="768422" spans="23:23">
      <c r="W768422" s="30"/>
    </row>
    <row r="768423" spans="23:23">
      <c r="W768423" s="30"/>
    </row>
    <row r="768424" spans="23:23">
      <c r="W768424" s="30"/>
    </row>
    <row r="768425" spans="23:23">
      <c r="W768425" s="30"/>
    </row>
    <row r="768426" spans="23:23">
      <c r="W768426" s="30"/>
    </row>
    <row r="768427" spans="23:23">
      <c r="W768427" s="30"/>
    </row>
    <row r="768428" spans="23:23">
      <c r="W768428" s="30"/>
    </row>
    <row r="768429" spans="23:23">
      <c r="W768429" s="30"/>
    </row>
    <row r="768430" spans="23:23">
      <c r="W768430" s="30"/>
    </row>
    <row r="768431" spans="23:23">
      <c r="W768431" s="30"/>
    </row>
    <row r="768432" spans="23:23">
      <c r="W768432" s="30"/>
    </row>
    <row r="768433" spans="23:23">
      <c r="W768433" s="30"/>
    </row>
    <row r="768434" spans="23:23">
      <c r="W768434" s="30"/>
    </row>
    <row r="768435" spans="23:23">
      <c r="W768435" s="30"/>
    </row>
    <row r="768436" spans="23:23">
      <c r="W768436" s="30"/>
    </row>
    <row r="768437" spans="23:23">
      <c r="W768437" s="30"/>
    </row>
    <row r="768438" spans="23:23">
      <c r="W768438" s="30"/>
    </row>
    <row r="768439" spans="23:23">
      <c r="W768439" s="30"/>
    </row>
    <row r="768440" spans="23:23">
      <c r="W768440" s="30"/>
    </row>
    <row r="768441" spans="23:23">
      <c r="W768441" s="30"/>
    </row>
    <row r="768442" spans="23:23">
      <c r="W768442" s="30"/>
    </row>
    <row r="768443" spans="23:23">
      <c r="W768443" s="30"/>
    </row>
    <row r="768444" spans="23:23">
      <c r="W768444" s="30"/>
    </row>
    <row r="768445" spans="23:23">
      <c r="W768445" s="30"/>
    </row>
    <row r="768446" spans="23:23">
      <c r="W768446" s="30"/>
    </row>
    <row r="768447" spans="23:23">
      <c r="W768447" s="30"/>
    </row>
    <row r="768448" spans="23:23">
      <c r="W768448" s="30"/>
    </row>
    <row r="768449" spans="23:23">
      <c r="W768449" s="30"/>
    </row>
    <row r="768450" spans="23:23">
      <c r="W768450" s="30"/>
    </row>
    <row r="768451" spans="23:23">
      <c r="W768451" s="30"/>
    </row>
    <row r="768452" spans="23:23">
      <c r="W768452" s="30"/>
    </row>
    <row r="768453" spans="23:23">
      <c r="W768453" s="30"/>
    </row>
    <row r="768454" spans="23:23">
      <c r="W768454" s="30"/>
    </row>
    <row r="768455" spans="23:23">
      <c r="W768455" s="30"/>
    </row>
    <row r="768456" spans="23:23">
      <c r="W768456" s="30"/>
    </row>
    <row r="768457" spans="23:23">
      <c r="W768457" s="30"/>
    </row>
    <row r="768458" spans="23:23">
      <c r="W768458" s="30"/>
    </row>
    <row r="768459" spans="23:23">
      <c r="W768459" s="30"/>
    </row>
    <row r="768460" spans="23:23">
      <c r="W768460" s="30"/>
    </row>
    <row r="768461" spans="23:23">
      <c r="W768461" s="30"/>
    </row>
    <row r="768462" spans="23:23">
      <c r="W768462" s="30"/>
    </row>
    <row r="768463" spans="23:23">
      <c r="W768463" s="30"/>
    </row>
    <row r="768464" spans="23:23">
      <c r="W768464" s="30"/>
    </row>
    <row r="768465" spans="23:23">
      <c r="W768465" s="30"/>
    </row>
    <row r="768466" spans="23:23">
      <c r="W768466" s="30"/>
    </row>
    <row r="768467" spans="23:23">
      <c r="W768467" s="30"/>
    </row>
    <row r="768468" spans="23:23">
      <c r="W768468" s="30"/>
    </row>
    <row r="768469" spans="23:23">
      <c r="W768469" s="30"/>
    </row>
    <row r="768470" spans="23:23">
      <c r="W768470" s="30"/>
    </row>
    <row r="768471" spans="23:23">
      <c r="W768471" s="30"/>
    </row>
    <row r="768472" spans="23:23">
      <c r="W768472" s="30"/>
    </row>
    <row r="768473" spans="23:23">
      <c r="W768473" s="30"/>
    </row>
    <row r="768474" spans="23:23">
      <c r="W768474" s="30"/>
    </row>
    <row r="768475" spans="23:23">
      <c r="W768475" s="30"/>
    </row>
    <row r="768476" spans="23:23">
      <c r="W768476" s="30"/>
    </row>
    <row r="768477" spans="23:23">
      <c r="W768477" s="30"/>
    </row>
    <row r="768478" spans="23:23">
      <c r="W768478" s="30"/>
    </row>
    <row r="768479" spans="23:23">
      <c r="W768479" s="30"/>
    </row>
    <row r="768480" spans="23:23">
      <c r="W768480" s="30"/>
    </row>
    <row r="768481" spans="23:23">
      <c r="W768481" s="30"/>
    </row>
    <row r="768482" spans="23:23">
      <c r="W768482" s="30"/>
    </row>
    <row r="768483" spans="23:23">
      <c r="W768483" s="30"/>
    </row>
    <row r="768484" spans="23:23">
      <c r="W768484" s="30"/>
    </row>
    <row r="768485" spans="23:23">
      <c r="W768485" s="30"/>
    </row>
    <row r="768486" spans="23:23">
      <c r="W768486" s="30"/>
    </row>
    <row r="768487" spans="23:23">
      <c r="W768487" s="30"/>
    </row>
    <row r="768488" spans="23:23">
      <c r="W768488" s="30"/>
    </row>
    <row r="768489" spans="23:23">
      <c r="W768489" s="30"/>
    </row>
    <row r="768490" spans="23:23">
      <c r="W768490" s="30"/>
    </row>
    <row r="768491" spans="23:23">
      <c r="W768491" s="30"/>
    </row>
    <row r="768492" spans="23:23">
      <c r="W768492" s="30"/>
    </row>
    <row r="768493" spans="23:23">
      <c r="W768493" s="30"/>
    </row>
    <row r="768494" spans="23:23">
      <c r="W768494" s="30"/>
    </row>
    <row r="768495" spans="23:23">
      <c r="W768495" s="30"/>
    </row>
    <row r="768496" spans="23:23">
      <c r="W768496" s="30"/>
    </row>
    <row r="768497" spans="23:23">
      <c r="W768497" s="30"/>
    </row>
    <row r="768498" spans="23:23">
      <c r="W768498" s="30"/>
    </row>
    <row r="768499" spans="23:23">
      <c r="W768499" s="30"/>
    </row>
    <row r="768500" spans="23:23">
      <c r="W768500" s="30"/>
    </row>
    <row r="768501" spans="23:23">
      <c r="W768501" s="30"/>
    </row>
    <row r="768502" spans="23:23">
      <c r="W768502" s="30"/>
    </row>
    <row r="768503" spans="23:23">
      <c r="W768503" s="30"/>
    </row>
    <row r="768504" spans="23:23">
      <c r="W768504" s="30"/>
    </row>
    <row r="768505" spans="23:23">
      <c r="W768505" s="30"/>
    </row>
    <row r="768506" spans="23:23">
      <c r="W768506" s="30"/>
    </row>
    <row r="768507" spans="23:23">
      <c r="W768507" s="30"/>
    </row>
    <row r="768508" spans="23:23">
      <c r="W768508" s="30"/>
    </row>
    <row r="768509" spans="23:23">
      <c r="W768509" s="30"/>
    </row>
    <row r="768510" spans="23:23">
      <c r="W768510" s="30"/>
    </row>
    <row r="768511" spans="23:23">
      <c r="W768511" s="30"/>
    </row>
    <row r="768512" spans="23:23">
      <c r="W768512" s="30"/>
    </row>
    <row r="768513" spans="23:23">
      <c r="W768513" s="30"/>
    </row>
    <row r="768514" spans="23:23">
      <c r="W768514" s="30"/>
    </row>
    <row r="768515" spans="23:23">
      <c r="W768515" s="30"/>
    </row>
    <row r="768516" spans="23:23">
      <c r="W768516" s="30"/>
    </row>
    <row r="768517" spans="23:23">
      <c r="W768517" s="30"/>
    </row>
    <row r="768518" spans="23:23">
      <c r="W768518" s="30"/>
    </row>
    <row r="768519" spans="23:23">
      <c r="W768519" s="30"/>
    </row>
    <row r="768520" spans="23:23">
      <c r="W768520" s="30"/>
    </row>
    <row r="768521" spans="23:23">
      <c r="W768521" s="30"/>
    </row>
    <row r="768522" spans="23:23">
      <c r="W768522" s="30"/>
    </row>
    <row r="768523" spans="23:23">
      <c r="W768523" s="30"/>
    </row>
    <row r="768524" spans="23:23">
      <c r="W768524" s="30"/>
    </row>
    <row r="768525" spans="23:23">
      <c r="W768525" s="30"/>
    </row>
    <row r="768526" spans="23:23">
      <c r="W768526" s="30"/>
    </row>
    <row r="768527" spans="23:23">
      <c r="W768527" s="30"/>
    </row>
    <row r="768528" spans="23:23">
      <c r="W768528" s="30"/>
    </row>
    <row r="768529" spans="23:23">
      <c r="W768529" s="30"/>
    </row>
    <row r="768530" spans="23:23">
      <c r="W768530" s="30"/>
    </row>
    <row r="768531" spans="23:23">
      <c r="W768531" s="30"/>
    </row>
    <row r="768532" spans="23:23">
      <c r="W768532" s="30"/>
    </row>
    <row r="768533" spans="23:23">
      <c r="W768533" s="30"/>
    </row>
    <row r="768534" spans="23:23">
      <c r="W768534" s="30"/>
    </row>
    <row r="768535" spans="23:23">
      <c r="W768535" s="30"/>
    </row>
    <row r="768536" spans="23:23">
      <c r="W768536" s="30"/>
    </row>
    <row r="768537" spans="23:23">
      <c r="W768537" s="30"/>
    </row>
    <row r="768538" spans="23:23">
      <c r="W768538" s="30"/>
    </row>
    <row r="768539" spans="23:23">
      <c r="W768539" s="30"/>
    </row>
    <row r="768540" spans="23:23">
      <c r="W768540" s="30"/>
    </row>
    <row r="768541" spans="23:23">
      <c r="W768541" s="30"/>
    </row>
    <row r="768542" spans="23:23">
      <c r="W768542" s="30"/>
    </row>
    <row r="768543" spans="23:23">
      <c r="W768543" s="30"/>
    </row>
    <row r="768544" spans="23:23">
      <c r="W768544" s="30"/>
    </row>
    <row r="768545" spans="23:23">
      <c r="W768545" s="30"/>
    </row>
    <row r="768546" spans="23:23">
      <c r="W768546" s="30"/>
    </row>
    <row r="768547" spans="23:23">
      <c r="W768547" s="30"/>
    </row>
    <row r="768548" spans="23:23">
      <c r="W768548" s="30"/>
    </row>
    <row r="768549" spans="23:23">
      <c r="W768549" s="30"/>
    </row>
    <row r="768550" spans="23:23">
      <c r="W768550" s="30"/>
    </row>
    <row r="768551" spans="23:23">
      <c r="W768551" s="30"/>
    </row>
    <row r="768552" spans="23:23">
      <c r="W768552" s="30"/>
    </row>
    <row r="768553" spans="23:23">
      <c r="W768553" s="30"/>
    </row>
    <row r="768554" spans="23:23">
      <c r="W768554" s="30"/>
    </row>
    <row r="768555" spans="23:23">
      <c r="W768555" s="30"/>
    </row>
    <row r="768556" spans="23:23">
      <c r="W768556" s="30"/>
    </row>
    <row r="768557" spans="23:23">
      <c r="W768557" s="30"/>
    </row>
    <row r="768558" spans="23:23">
      <c r="W768558" s="30"/>
    </row>
    <row r="768559" spans="23:23">
      <c r="W768559" s="30"/>
    </row>
    <row r="768560" spans="23:23">
      <c r="W768560" s="30"/>
    </row>
    <row r="768561" spans="23:23">
      <c r="W768561" s="30"/>
    </row>
    <row r="768562" spans="23:23">
      <c r="W768562" s="30"/>
    </row>
    <row r="768563" spans="23:23">
      <c r="W768563" s="30"/>
    </row>
    <row r="768564" spans="23:23">
      <c r="W768564" s="30"/>
    </row>
    <row r="768565" spans="23:23">
      <c r="W768565" s="30"/>
    </row>
    <row r="768566" spans="23:23">
      <c r="W768566" s="30"/>
    </row>
    <row r="768567" spans="23:23">
      <c r="W768567" s="30"/>
    </row>
    <row r="768568" spans="23:23">
      <c r="W768568" s="30"/>
    </row>
    <row r="768569" spans="23:23">
      <c r="W768569" s="30"/>
    </row>
    <row r="768570" spans="23:23">
      <c r="W768570" s="30"/>
    </row>
    <row r="768571" spans="23:23">
      <c r="W768571" s="30"/>
    </row>
    <row r="768572" spans="23:23">
      <c r="W768572" s="30"/>
    </row>
    <row r="768573" spans="23:23">
      <c r="W768573" s="30"/>
    </row>
    <row r="768574" spans="23:23">
      <c r="W768574" s="30"/>
    </row>
    <row r="768575" spans="23:23">
      <c r="W768575" s="30"/>
    </row>
    <row r="768576" spans="23:23">
      <c r="W768576" s="30"/>
    </row>
    <row r="768577" spans="23:23">
      <c r="W768577" s="30"/>
    </row>
    <row r="768578" spans="23:23">
      <c r="W768578" s="30"/>
    </row>
    <row r="768579" spans="23:23">
      <c r="W768579" s="30"/>
    </row>
    <row r="768580" spans="23:23">
      <c r="W768580" s="30"/>
    </row>
    <row r="768581" spans="23:23">
      <c r="W768581" s="30"/>
    </row>
    <row r="768582" spans="23:23">
      <c r="W768582" s="30"/>
    </row>
    <row r="768583" spans="23:23">
      <c r="W768583" s="30"/>
    </row>
    <row r="768584" spans="23:23">
      <c r="W768584" s="30"/>
    </row>
    <row r="768585" spans="23:23">
      <c r="W768585" s="30"/>
    </row>
    <row r="768586" spans="23:23">
      <c r="W768586" s="30"/>
    </row>
    <row r="768587" spans="23:23">
      <c r="W768587" s="30"/>
    </row>
    <row r="768588" spans="23:23">
      <c r="W768588" s="30"/>
    </row>
    <row r="768589" spans="23:23">
      <c r="W768589" s="30"/>
    </row>
    <row r="768590" spans="23:23">
      <c r="W768590" s="30"/>
    </row>
    <row r="768591" spans="23:23">
      <c r="W768591" s="30"/>
    </row>
    <row r="768592" spans="23:23">
      <c r="W768592" s="30"/>
    </row>
    <row r="768593" spans="23:23">
      <c r="W768593" s="30"/>
    </row>
    <row r="768594" spans="23:23">
      <c r="W768594" s="30"/>
    </row>
    <row r="768595" spans="23:23">
      <c r="W768595" s="30"/>
    </row>
    <row r="768596" spans="23:23">
      <c r="W768596" s="30"/>
    </row>
    <row r="768597" spans="23:23">
      <c r="W768597" s="30"/>
    </row>
    <row r="768598" spans="23:23">
      <c r="W768598" s="30"/>
    </row>
    <row r="768599" spans="23:23">
      <c r="W768599" s="30"/>
    </row>
    <row r="768600" spans="23:23">
      <c r="W768600" s="30"/>
    </row>
    <row r="768601" spans="23:23">
      <c r="W768601" s="30"/>
    </row>
    <row r="768602" spans="23:23">
      <c r="W768602" s="30"/>
    </row>
    <row r="768603" spans="23:23">
      <c r="W768603" s="30"/>
    </row>
    <row r="768604" spans="23:23">
      <c r="W768604" s="30"/>
    </row>
    <row r="768605" spans="23:23">
      <c r="W768605" s="30"/>
    </row>
    <row r="768606" spans="23:23">
      <c r="W768606" s="30"/>
    </row>
    <row r="768607" spans="23:23">
      <c r="W768607" s="30"/>
    </row>
    <row r="768608" spans="23:23">
      <c r="W768608" s="30"/>
    </row>
    <row r="768609" spans="23:23">
      <c r="W768609" s="30"/>
    </row>
    <row r="768610" spans="23:23">
      <c r="W768610" s="30"/>
    </row>
    <row r="768611" spans="23:23">
      <c r="W768611" s="30"/>
    </row>
    <row r="768612" spans="23:23">
      <c r="W768612" s="30"/>
    </row>
    <row r="768613" spans="23:23">
      <c r="W768613" s="30"/>
    </row>
    <row r="768614" spans="23:23">
      <c r="W768614" s="30"/>
    </row>
    <row r="768615" spans="23:23">
      <c r="W768615" s="30"/>
    </row>
    <row r="768616" spans="23:23">
      <c r="W768616" s="30"/>
    </row>
    <row r="768617" spans="23:23">
      <c r="W768617" s="30"/>
    </row>
    <row r="768618" spans="23:23">
      <c r="W768618" s="30"/>
    </row>
    <row r="768619" spans="23:23">
      <c r="W768619" s="30"/>
    </row>
    <row r="768620" spans="23:23">
      <c r="W768620" s="30"/>
    </row>
    <row r="768621" spans="23:23">
      <c r="W768621" s="30"/>
    </row>
    <row r="768622" spans="23:23">
      <c r="W768622" s="30"/>
    </row>
    <row r="768623" spans="23:23">
      <c r="W768623" s="30"/>
    </row>
    <row r="768624" spans="23:23">
      <c r="W768624" s="30"/>
    </row>
    <row r="768625" spans="23:23">
      <c r="W768625" s="30"/>
    </row>
    <row r="768626" spans="23:23">
      <c r="W768626" s="30"/>
    </row>
    <row r="768627" spans="23:23">
      <c r="W768627" s="30"/>
    </row>
    <row r="768628" spans="23:23">
      <c r="W768628" s="30"/>
    </row>
    <row r="768629" spans="23:23">
      <c r="W768629" s="30"/>
    </row>
    <row r="768630" spans="23:23">
      <c r="W768630" s="30"/>
    </row>
    <row r="768631" spans="23:23">
      <c r="W768631" s="30"/>
    </row>
    <row r="768632" spans="23:23">
      <c r="W768632" s="30"/>
    </row>
    <row r="768633" spans="23:23">
      <c r="W768633" s="30"/>
    </row>
    <row r="768634" spans="23:23">
      <c r="W768634" s="30"/>
    </row>
    <row r="768635" spans="23:23">
      <c r="W768635" s="30"/>
    </row>
    <row r="768636" spans="23:23">
      <c r="W768636" s="30"/>
    </row>
    <row r="768637" spans="23:23">
      <c r="W768637" s="30"/>
    </row>
    <row r="768638" spans="23:23">
      <c r="W768638" s="30"/>
    </row>
    <row r="768639" spans="23:23">
      <c r="W768639" s="30"/>
    </row>
    <row r="768640" spans="23:23">
      <c r="W768640" s="30"/>
    </row>
    <row r="768641" spans="23:23">
      <c r="W768641" s="30"/>
    </row>
    <row r="768642" spans="23:23">
      <c r="W768642" s="30"/>
    </row>
    <row r="768643" spans="23:23">
      <c r="W768643" s="30"/>
    </row>
    <row r="768644" spans="23:23">
      <c r="W768644" s="30"/>
    </row>
    <row r="768645" spans="23:23">
      <c r="W768645" s="30"/>
    </row>
    <row r="768646" spans="23:23">
      <c r="W768646" s="30"/>
    </row>
    <row r="768647" spans="23:23">
      <c r="W768647" s="30"/>
    </row>
    <row r="768648" spans="23:23">
      <c r="W768648" s="30"/>
    </row>
    <row r="768649" spans="23:23">
      <c r="W768649" s="30"/>
    </row>
    <row r="768650" spans="23:23">
      <c r="W768650" s="30"/>
    </row>
    <row r="768651" spans="23:23">
      <c r="W768651" s="30"/>
    </row>
    <row r="768652" spans="23:23">
      <c r="W768652" s="30"/>
    </row>
    <row r="768653" spans="23:23">
      <c r="W768653" s="30"/>
    </row>
    <row r="768654" spans="23:23">
      <c r="W768654" s="30"/>
    </row>
    <row r="768655" spans="23:23">
      <c r="W768655" s="30"/>
    </row>
    <row r="768656" spans="23:23">
      <c r="W768656" s="30"/>
    </row>
    <row r="768657" spans="23:23">
      <c r="W768657" s="30"/>
    </row>
    <row r="768658" spans="23:23">
      <c r="W768658" s="30"/>
    </row>
    <row r="768659" spans="23:23">
      <c r="W768659" s="30"/>
    </row>
    <row r="768660" spans="23:23">
      <c r="W768660" s="30"/>
    </row>
    <row r="768661" spans="23:23">
      <c r="W768661" s="30"/>
    </row>
    <row r="768662" spans="23:23">
      <c r="W768662" s="30"/>
    </row>
    <row r="768663" spans="23:23">
      <c r="W768663" s="30"/>
    </row>
    <row r="768664" spans="23:23">
      <c r="W768664" s="30"/>
    </row>
    <row r="768665" spans="23:23">
      <c r="W768665" s="30"/>
    </row>
    <row r="768666" spans="23:23">
      <c r="W768666" s="30"/>
    </row>
    <row r="768667" spans="23:23">
      <c r="W768667" s="30"/>
    </row>
    <row r="768668" spans="23:23">
      <c r="W768668" s="30"/>
    </row>
    <row r="768669" spans="23:23">
      <c r="W768669" s="30"/>
    </row>
    <row r="768670" spans="23:23">
      <c r="W768670" s="30"/>
    </row>
    <row r="768671" spans="23:23">
      <c r="W768671" s="30"/>
    </row>
    <row r="768672" spans="23:23">
      <c r="W768672" s="30"/>
    </row>
    <row r="768673" spans="23:23">
      <c r="W768673" s="30"/>
    </row>
    <row r="768674" spans="23:23">
      <c r="W768674" s="30"/>
    </row>
    <row r="768675" spans="23:23">
      <c r="W768675" s="30"/>
    </row>
    <row r="768676" spans="23:23">
      <c r="W768676" s="30"/>
    </row>
    <row r="768677" spans="23:23">
      <c r="W768677" s="30"/>
    </row>
    <row r="768678" spans="23:23">
      <c r="W768678" s="30"/>
    </row>
    <row r="768679" spans="23:23">
      <c r="W768679" s="30"/>
    </row>
    <row r="768680" spans="23:23">
      <c r="W768680" s="30"/>
    </row>
    <row r="768681" spans="23:23">
      <c r="W768681" s="30"/>
    </row>
    <row r="768682" spans="23:23">
      <c r="W768682" s="30"/>
    </row>
    <row r="768683" spans="23:23">
      <c r="W768683" s="30"/>
    </row>
    <row r="768684" spans="23:23">
      <c r="W768684" s="30"/>
    </row>
    <row r="768685" spans="23:23">
      <c r="W768685" s="30"/>
    </row>
    <row r="768686" spans="23:23">
      <c r="W768686" s="30"/>
    </row>
    <row r="768687" spans="23:23">
      <c r="W768687" s="30"/>
    </row>
    <row r="768688" spans="23:23">
      <c r="W768688" s="30"/>
    </row>
    <row r="768689" spans="23:23">
      <c r="W768689" s="30"/>
    </row>
    <row r="768690" spans="23:23">
      <c r="W768690" s="30"/>
    </row>
    <row r="768691" spans="23:23">
      <c r="W768691" s="30"/>
    </row>
    <row r="768692" spans="23:23">
      <c r="W768692" s="30"/>
    </row>
    <row r="768693" spans="23:23">
      <c r="W768693" s="30"/>
    </row>
    <row r="768694" spans="23:23">
      <c r="W768694" s="30"/>
    </row>
    <row r="768695" spans="23:23">
      <c r="W768695" s="30"/>
    </row>
    <row r="768696" spans="23:23">
      <c r="W768696" s="30"/>
    </row>
    <row r="768697" spans="23:23">
      <c r="W768697" s="30"/>
    </row>
    <row r="768698" spans="23:23">
      <c r="W768698" s="30"/>
    </row>
    <row r="768699" spans="23:23">
      <c r="W768699" s="30"/>
    </row>
    <row r="768700" spans="23:23">
      <c r="W768700" s="30"/>
    </row>
    <row r="768701" spans="23:23">
      <c r="W768701" s="30"/>
    </row>
    <row r="768702" spans="23:23">
      <c r="W768702" s="30"/>
    </row>
    <row r="768703" spans="23:23">
      <c r="W768703" s="30"/>
    </row>
    <row r="768704" spans="23:23">
      <c r="W768704" s="30"/>
    </row>
    <row r="768705" spans="23:23">
      <c r="W768705" s="30"/>
    </row>
    <row r="768706" spans="23:23">
      <c r="W768706" s="30"/>
    </row>
    <row r="768707" spans="23:23">
      <c r="W768707" s="30"/>
    </row>
    <row r="768708" spans="23:23">
      <c r="W768708" s="30"/>
    </row>
    <row r="768709" spans="23:23">
      <c r="W768709" s="30"/>
    </row>
    <row r="768710" spans="23:23">
      <c r="W768710" s="30"/>
    </row>
    <row r="768711" spans="23:23">
      <c r="W768711" s="30"/>
    </row>
    <row r="768712" spans="23:23">
      <c r="W768712" s="30"/>
    </row>
    <row r="768713" spans="23:23">
      <c r="W768713" s="30"/>
    </row>
    <row r="768714" spans="23:23">
      <c r="W768714" s="30"/>
    </row>
    <row r="768715" spans="23:23">
      <c r="W768715" s="30"/>
    </row>
    <row r="768716" spans="23:23">
      <c r="W768716" s="30"/>
    </row>
    <row r="768717" spans="23:23">
      <c r="W768717" s="30"/>
    </row>
    <row r="768718" spans="23:23">
      <c r="W768718" s="30"/>
    </row>
    <row r="768719" spans="23:23">
      <c r="W768719" s="30"/>
    </row>
    <row r="768720" spans="23:23">
      <c r="W768720" s="30"/>
    </row>
    <row r="768721" spans="23:23">
      <c r="W768721" s="30"/>
    </row>
    <row r="768722" spans="23:23">
      <c r="W768722" s="30"/>
    </row>
    <row r="768723" spans="23:23">
      <c r="W768723" s="30"/>
    </row>
    <row r="768724" spans="23:23">
      <c r="W768724" s="30"/>
    </row>
    <row r="768725" spans="23:23">
      <c r="W768725" s="30"/>
    </row>
    <row r="768726" spans="23:23">
      <c r="W768726" s="30"/>
    </row>
    <row r="768727" spans="23:23">
      <c r="W768727" s="30"/>
    </row>
    <row r="768728" spans="23:23">
      <c r="W768728" s="30"/>
    </row>
    <row r="768729" spans="23:23">
      <c r="W768729" s="30"/>
    </row>
    <row r="768730" spans="23:23">
      <c r="W768730" s="30"/>
    </row>
    <row r="768731" spans="23:23">
      <c r="W768731" s="30"/>
    </row>
    <row r="768732" spans="23:23">
      <c r="W768732" s="30"/>
    </row>
    <row r="768733" spans="23:23">
      <c r="W768733" s="30"/>
    </row>
    <row r="768734" spans="23:23">
      <c r="W768734" s="30"/>
    </row>
    <row r="768735" spans="23:23">
      <c r="W768735" s="30"/>
    </row>
    <row r="768736" spans="23:23">
      <c r="W768736" s="30"/>
    </row>
    <row r="768737" spans="23:23">
      <c r="W768737" s="30"/>
    </row>
    <row r="768738" spans="23:23">
      <c r="W768738" s="30"/>
    </row>
    <row r="768739" spans="23:23">
      <c r="W768739" s="30"/>
    </row>
    <row r="768740" spans="23:23">
      <c r="W768740" s="30"/>
    </row>
    <row r="768741" spans="23:23">
      <c r="W768741" s="30"/>
    </row>
    <row r="768742" spans="23:23">
      <c r="W768742" s="30"/>
    </row>
    <row r="768743" spans="23:23">
      <c r="W768743" s="30"/>
    </row>
    <row r="768744" spans="23:23">
      <c r="W768744" s="30"/>
    </row>
    <row r="768745" spans="23:23">
      <c r="W768745" s="30"/>
    </row>
    <row r="768746" spans="23:23">
      <c r="W768746" s="30"/>
    </row>
    <row r="768747" spans="23:23">
      <c r="W768747" s="30"/>
    </row>
    <row r="768748" spans="23:23">
      <c r="W768748" s="30"/>
    </row>
    <row r="768749" spans="23:23">
      <c r="W768749" s="30"/>
    </row>
    <row r="768750" spans="23:23">
      <c r="W768750" s="30"/>
    </row>
    <row r="768751" spans="23:23">
      <c r="W768751" s="30"/>
    </row>
    <row r="768752" spans="23:23">
      <c r="W768752" s="30"/>
    </row>
    <row r="768753" spans="23:23">
      <c r="W768753" s="30"/>
    </row>
    <row r="768754" spans="23:23">
      <c r="W768754" s="30"/>
    </row>
    <row r="768755" spans="23:23">
      <c r="W768755" s="30"/>
    </row>
    <row r="768756" spans="23:23">
      <c r="W768756" s="30"/>
    </row>
    <row r="768757" spans="23:23">
      <c r="W768757" s="30"/>
    </row>
    <row r="768758" spans="23:23">
      <c r="W768758" s="30"/>
    </row>
    <row r="768759" spans="23:23">
      <c r="W768759" s="30"/>
    </row>
    <row r="768760" spans="23:23">
      <c r="W768760" s="30"/>
    </row>
    <row r="768761" spans="23:23">
      <c r="W768761" s="30"/>
    </row>
    <row r="768762" spans="23:23">
      <c r="W768762" s="30"/>
    </row>
    <row r="768763" spans="23:23">
      <c r="W768763" s="30"/>
    </row>
    <row r="768764" spans="23:23">
      <c r="W768764" s="30"/>
    </row>
    <row r="768765" spans="23:23">
      <c r="W768765" s="30"/>
    </row>
    <row r="768766" spans="23:23">
      <c r="W768766" s="30"/>
    </row>
    <row r="768767" spans="23:23">
      <c r="W768767" s="30"/>
    </row>
    <row r="768768" spans="23:23">
      <c r="W768768" s="30"/>
    </row>
    <row r="768769" spans="23:23">
      <c r="W768769" s="30"/>
    </row>
    <row r="768770" spans="23:23">
      <c r="W768770" s="30"/>
    </row>
    <row r="768771" spans="23:23">
      <c r="W768771" s="30"/>
    </row>
    <row r="768772" spans="23:23">
      <c r="W768772" s="30"/>
    </row>
    <row r="768773" spans="23:23">
      <c r="W768773" s="30"/>
    </row>
    <row r="768774" spans="23:23">
      <c r="W768774" s="30"/>
    </row>
    <row r="768775" spans="23:23">
      <c r="W768775" s="30"/>
    </row>
    <row r="768776" spans="23:23">
      <c r="W768776" s="30"/>
    </row>
    <row r="768777" spans="23:23">
      <c r="W768777" s="30"/>
    </row>
    <row r="768778" spans="23:23">
      <c r="W768778" s="30"/>
    </row>
    <row r="768779" spans="23:23">
      <c r="W768779" s="30"/>
    </row>
    <row r="768780" spans="23:23">
      <c r="W768780" s="30"/>
    </row>
    <row r="768781" spans="23:23">
      <c r="W768781" s="30"/>
    </row>
    <row r="768782" spans="23:23">
      <c r="W768782" s="30"/>
    </row>
    <row r="768783" spans="23:23">
      <c r="W768783" s="30"/>
    </row>
    <row r="768784" spans="23:23">
      <c r="W768784" s="30"/>
    </row>
    <row r="768785" spans="23:23">
      <c r="W768785" s="30"/>
    </row>
    <row r="768786" spans="23:23">
      <c r="W768786" s="30"/>
    </row>
    <row r="768787" spans="23:23">
      <c r="W768787" s="30"/>
    </row>
    <row r="768788" spans="23:23">
      <c r="W768788" s="30"/>
    </row>
    <row r="768789" spans="23:23">
      <c r="W768789" s="30"/>
    </row>
    <row r="768790" spans="23:23">
      <c r="W768790" s="30"/>
    </row>
    <row r="768791" spans="23:23">
      <c r="W768791" s="30"/>
    </row>
    <row r="768792" spans="23:23">
      <c r="W768792" s="30"/>
    </row>
    <row r="768793" spans="23:23">
      <c r="W768793" s="30"/>
    </row>
    <row r="768794" spans="23:23">
      <c r="W768794" s="30"/>
    </row>
    <row r="768795" spans="23:23">
      <c r="W768795" s="30"/>
    </row>
    <row r="768796" spans="23:23">
      <c r="W768796" s="30"/>
    </row>
    <row r="768797" spans="23:23">
      <c r="W768797" s="30"/>
    </row>
    <row r="768798" spans="23:23">
      <c r="W768798" s="30"/>
    </row>
    <row r="768799" spans="23:23">
      <c r="W768799" s="30"/>
    </row>
    <row r="768800" spans="23:23">
      <c r="W768800" s="30"/>
    </row>
    <row r="768801" spans="23:23">
      <c r="W768801" s="30"/>
    </row>
    <row r="768802" spans="23:23">
      <c r="W768802" s="30"/>
    </row>
    <row r="768803" spans="23:23">
      <c r="W768803" s="30"/>
    </row>
    <row r="768804" spans="23:23">
      <c r="W768804" s="30"/>
    </row>
    <row r="768805" spans="23:23">
      <c r="W768805" s="30"/>
    </row>
    <row r="768806" spans="23:23">
      <c r="W768806" s="30"/>
    </row>
    <row r="768807" spans="23:23">
      <c r="W768807" s="30"/>
    </row>
    <row r="768808" spans="23:23">
      <c r="W768808" s="30"/>
    </row>
    <row r="768809" spans="23:23">
      <c r="W768809" s="30"/>
    </row>
    <row r="768810" spans="23:23">
      <c r="W768810" s="30"/>
    </row>
    <row r="768811" spans="23:23">
      <c r="W768811" s="30"/>
    </row>
    <row r="768812" spans="23:23">
      <c r="W768812" s="30"/>
    </row>
    <row r="768813" spans="23:23">
      <c r="W768813" s="30"/>
    </row>
    <row r="768814" spans="23:23">
      <c r="W768814" s="30"/>
    </row>
    <row r="768815" spans="23:23">
      <c r="W768815" s="30"/>
    </row>
    <row r="768816" spans="23:23">
      <c r="W768816" s="30"/>
    </row>
    <row r="768817" spans="23:23">
      <c r="W768817" s="30"/>
    </row>
    <row r="768818" spans="23:23">
      <c r="W768818" s="30"/>
    </row>
    <row r="768819" spans="23:23">
      <c r="W768819" s="30"/>
    </row>
    <row r="768820" spans="23:23">
      <c r="W768820" s="30"/>
    </row>
    <row r="768821" spans="23:23">
      <c r="W768821" s="30"/>
    </row>
    <row r="768822" spans="23:23">
      <c r="W768822" s="30"/>
    </row>
    <row r="768823" spans="23:23">
      <c r="W768823" s="30"/>
    </row>
    <row r="768824" spans="23:23">
      <c r="W768824" s="30"/>
    </row>
    <row r="768825" spans="23:23">
      <c r="W768825" s="30"/>
    </row>
    <row r="768826" spans="23:23">
      <c r="W768826" s="30"/>
    </row>
    <row r="768827" spans="23:23">
      <c r="W768827" s="30"/>
    </row>
    <row r="768828" spans="23:23">
      <c r="W768828" s="30"/>
    </row>
    <row r="768829" spans="23:23">
      <c r="W768829" s="30"/>
    </row>
    <row r="768830" spans="23:23">
      <c r="W768830" s="30"/>
    </row>
    <row r="768831" spans="23:23">
      <c r="W768831" s="30"/>
    </row>
    <row r="768832" spans="23:23">
      <c r="W768832" s="30"/>
    </row>
    <row r="768833" spans="23:23">
      <c r="W768833" s="30"/>
    </row>
    <row r="768834" spans="23:23">
      <c r="W768834" s="30"/>
    </row>
    <row r="768835" spans="23:23">
      <c r="W768835" s="30"/>
    </row>
    <row r="768836" spans="23:23">
      <c r="W768836" s="30"/>
    </row>
    <row r="768837" spans="23:23">
      <c r="W768837" s="30"/>
    </row>
    <row r="768838" spans="23:23">
      <c r="W768838" s="30"/>
    </row>
    <row r="768839" spans="23:23">
      <c r="W768839" s="30"/>
    </row>
    <row r="768840" spans="23:23">
      <c r="W768840" s="30"/>
    </row>
    <row r="768841" spans="23:23">
      <c r="W768841" s="30"/>
    </row>
    <row r="768842" spans="23:23">
      <c r="W768842" s="30"/>
    </row>
    <row r="768843" spans="23:23">
      <c r="W768843" s="30"/>
    </row>
    <row r="768844" spans="23:23">
      <c r="W768844" s="30"/>
    </row>
    <row r="768845" spans="23:23">
      <c r="W768845" s="30"/>
    </row>
    <row r="768846" spans="23:23">
      <c r="W768846" s="30"/>
    </row>
    <row r="768847" spans="23:23">
      <c r="W768847" s="30"/>
    </row>
    <row r="768848" spans="23:23">
      <c r="W768848" s="30"/>
    </row>
    <row r="768849" spans="23:23">
      <c r="W768849" s="30"/>
    </row>
    <row r="768850" spans="23:23">
      <c r="W768850" s="30"/>
    </row>
    <row r="768851" spans="23:23">
      <c r="W768851" s="30"/>
    </row>
    <row r="768852" spans="23:23">
      <c r="W768852" s="30"/>
    </row>
    <row r="768853" spans="23:23">
      <c r="W768853" s="30"/>
    </row>
    <row r="768854" spans="23:23">
      <c r="W768854" s="30"/>
    </row>
    <row r="768855" spans="23:23">
      <c r="W768855" s="30"/>
    </row>
    <row r="768856" spans="23:23">
      <c r="W768856" s="30"/>
    </row>
    <row r="768857" spans="23:23">
      <c r="W768857" s="30"/>
    </row>
    <row r="768858" spans="23:23">
      <c r="W768858" s="30"/>
    </row>
    <row r="768859" spans="23:23">
      <c r="W768859" s="30"/>
    </row>
    <row r="768860" spans="23:23">
      <c r="W768860" s="30"/>
    </row>
    <row r="768861" spans="23:23">
      <c r="W768861" s="30"/>
    </row>
    <row r="768862" spans="23:23">
      <c r="W768862" s="30"/>
    </row>
    <row r="768863" spans="23:23">
      <c r="W768863" s="30"/>
    </row>
    <row r="768864" spans="23:23">
      <c r="W768864" s="30"/>
    </row>
    <row r="768865" spans="23:23">
      <c r="W768865" s="30"/>
    </row>
    <row r="768866" spans="23:23">
      <c r="W768866" s="30"/>
    </row>
    <row r="768867" spans="23:23">
      <c r="W768867" s="30"/>
    </row>
    <row r="768868" spans="23:23">
      <c r="W768868" s="30"/>
    </row>
    <row r="768869" spans="23:23">
      <c r="W768869" s="30"/>
    </row>
    <row r="768870" spans="23:23">
      <c r="W768870" s="30"/>
    </row>
    <row r="768871" spans="23:23">
      <c r="W768871" s="30"/>
    </row>
    <row r="768872" spans="23:23">
      <c r="W768872" s="30"/>
    </row>
    <row r="768873" spans="23:23">
      <c r="W768873" s="30"/>
    </row>
    <row r="768874" spans="23:23">
      <c r="W768874" s="30"/>
    </row>
    <row r="768875" spans="23:23">
      <c r="W768875" s="30"/>
    </row>
    <row r="768876" spans="23:23">
      <c r="W768876" s="30"/>
    </row>
    <row r="768877" spans="23:23">
      <c r="W768877" s="30"/>
    </row>
    <row r="768878" spans="23:23">
      <c r="W768878" s="30"/>
    </row>
    <row r="768879" spans="23:23">
      <c r="W768879" s="30"/>
    </row>
    <row r="768880" spans="23:23">
      <c r="W768880" s="30"/>
    </row>
    <row r="768881" spans="23:23">
      <c r="W768881" s="30"/>
    </row>
    <row r="768882" spans="23:23">
      <c r="W768882" s="30"/>
    </row>
    <row r="768883" spans="23:23">
      <c r="W768883" s="30"/>
    </row>
    <row r="768884" spans="23:23">
      <c r="W768884" s="30"/>
    </row>
    <row r="768885" spans="23:23">
      <c r="W768885" s="30"/>
    </row>
    <row r="768886" spans="23:23">
      <c r="W768886" s="30"/>
    </row>
    <row r="768887" spans="23:23">
      <c r="W768887" s="30"/>
    </row>
    <row r="768888" spans="23:23">
      <c r="W768888" s="30"/>
    </row>
    <row r="768889" spans="23:23">
      <c r="W768889" s="30"/>
    </row>
    <row r="768890" spans="23:23">
      <c r="W768890" s="30"/>
    </row>
    <row r="768891" spans="23:23">
      <c r="W768891" s="30"/>
    </row>
    <row r="768892" spans="23:23">
      <c r="W768892" s="30"/>
    </row>
    <row r="768893" spans="23:23">
      <c r="W768893" s="30"/>
    </row>
    <row r="768894" spans="23:23">
      <c r="W768894" s="30"/>
    </row>
    <row r="768895" spans="23:23">
      <c r="W768895" s="30"/>
    </row>
    <row r="768896" spans="23:23">
      <c r="W768896" s="30"/>
    </row>
    <row r="768897" spans="23:23">
      <c r="W768897" s="30"/>
    </row>
    <row r="768898" spans="23:23">
      <c r="W768898" s="30"/>
    </row>
    <row r="768899" spans="23:23">
      <c r="W768899" s="30"/>
    </row>
    <row r="768900" spans="23:23">
      <c r="W768900" s="30"/>
    </row>
    <row r="768901" spans="23:23">
      <c r="W768901" s="30"/>
    </row>
    <row r="768902" spans="23:23">
      <c r="W768902" s="30"/>
    </row>
    <row r="768903" spans="23:23">
      <c r="W768903" s="30"/>
    </row>
    <row r="768904" spans="23:23">
      <c r="W768904" s="30"/>
    </row>
    <row r="768905" spans="23:23">
      <c r="W768905" s="30"/>
    </row>
    <row r="768906" spans="23:23">
      <c r="W768906" s="30"/>
    </row>
    <row r="768907" spans="23:23">
      <c r="W768907" s="30"/>
    </row>
    <row r="768908" spans="23:23">
      <c r="W768908" s="30"/>
    </row>
    <row r="768909" spans="23:23">
      <c r="W768909" s="30"/>
    </row>
    <row r="768910" spans="23:23">
      <c r="W768910" s="30"/>
    </row>
    <row r="768911" spans="23:23">
      <c r="W768911" s="30"/>
    </row>
    <row r="768912" spans="23:23">
      <c r="W768912" s="30"/>
    </row>
    <row r="768913" spans="23:23">
      <c r="W768913" s="30"/>
    </row>
    <row r="768914" spans="23:23">
      <c r="W768914" s="30"/>
    </row>
    <row r="768915" spans="23:23">
      <c r="W768915" s="30"/>
    </row>
    <row r="768916" spans="23:23">
      <c r="W768916" s="30"/>
    </row>
    <row r="768917" spans="23:23">
      <c r="W768917" s="30"/>
    </row>
    <row r="768918" spans="23:23">
      <c r="W768918" s="30"/>
    </row>
    <row r="768919" spans="23:23">
      <c r="W768919" s="30"/>
    </row>
    <row r="768920" spans="23:23">
      <c r="W768920" s="30"/>
    </row>
    <row r="768921" spans="23:23">
      <c r="W768921" s="30"/>
    </row>
    <row r="768922" spans="23:23">
      <c r="W768922" s="30"/>
    </row>
    <row r="768923" spans="23:23">
      <c r="W768923" s="30"/>
    </row>
    <row r="768924" spans="23:23">
      <c r="W768924" s="30"/>
    </row>
    <row r="768925" spans="23:23">
      <c r="W768925" s="30"/>
    </row>
    <row r="768926" spans="23:23">
      <c r="W768926" s="30"/>
    </row>
    <row r="768927" spans="23:23">
      <c r="W768927" s="30"/>
    </row>
    <row r="768928" spans="23:23">
      <c r="W768928" s="30"/>
    </row>
    <row r="768929" spans="23:23">
      <c r="W768929" s="30"/>
    </row>
    <row r="768930" spans="23:23">
      <c r="W768930" s="30"/>
    </row>
    <row r="768931" spans="23:23">
      <c r="W768931" s="30"/>
    </row>
    <row r="768932" spans="23:23">
      <c r="W768932" s="30"/>
    </row>
    <row r="768933" spans="23:23">
      <c r="W768933" s="30"/>
    </row>
    <row r="768934" spans="23:23">
      <c r="W768934" s="30"/>
    </row>
    <row r="768935" spans="23:23">
      <c r="W768935" s="30"/>
    </row>
    <row r="768936" spans="23:23">
      <c r="W768936" s="30"/>
    </row>
    <row r="768937" spans="23:23">
      <c r="W768937" s="30"/>
    </row>
    <row r="768938" spans="23:23">
      <c r="W768938" s="30"/>
    </row>
    <row r="768939" spans="23:23">
      <c r="W768939" s="30"/>
    </row>
    <row r="768940" spans="23:23">
      <c r="W768940" s="30"/>
    </row>
    <row r="768941" spans="23:23">
      <c r="W768941" s="30"/>
    </row>
    <row r="768942" spans="23:23">
      <c r="W768942" s="30"/>
    </row>
    <row r="768943" spans="23:23">
      <c r="W768943" s="30"/>
    </row>
    <row r="768944" spans="23:23">
      <c r="W768944" s="30"/>
    </row>
    <row r="768945" spans="23:23">
      <c r="W768945" s="30"/>
    </row>
    <row r="768946" spans="23:23">
      <c r="W768946" s="30"/>
    </row>
    <row r="768947" spans="23:23">
      <c r="W768947" s="30"/>
    </row>
    <row r="768948" spans="23:23">
      <c r="W768948" s="30"/>
    </row>
    <row r="768949" spans="23:23">
      <c r="W768949" s="30"/>
    </row>
    <row r="768950" spans="23:23">
      <c r="W768950" s="30"/>
    </row>
    <row r="768951" spans="23:23">
      <c r="W768951" s="30"/>
    </row>
    <row r="768952" spans="23:23">
      <c r="W768952" s="30"/>
    </row>
    <row r="768953" spans="23:23">
      <c r="W768953" s="30"/>
    </row>
    <row r="768954" spans="23:23">
      <c r="W768954" s="30"/>
    </row>
    <row r="768955" spans="23:23">
      <c r="W768955" s="30"/>
    </row>
    <row r="768956" spans="23:23">
      <c r="W768956" s="30"/>
    </row>
    <row r="768957" spans="23:23">
      <c r="W768957" s="30"/>
    </row>
    <row r="768958" spans="23:23">
      <c r="W768958" s="30"/>
    </row>
    <row r="768959" spans="23:23">
      <c r="W768959" s="30"/>
    </row>
    <row r="768960" spans="23:23">
      <c r="W768960" s="30"/>
    </row>
    <row r="768961" spans="23:23">
      <c r="W768961" s="30"/>
    </row>
    <row r="768962" spans="23:23">
      <c r="W768962" s="30"/>
    </row>
    <row r="768963" spans="23:23">
      <c r="W768963" s="30"/>
    </row>
    <row r="768964" spans="23:23">
      <c r="W768964" s="30"/>
    </row>
    <row r="768965" spans="23:23">
      <c r="W768965" s="30"/>
    </row>
    <row r="768966" spans="23:23">
      <c r="W768966" s="30"/>
    </row>
    <row r="768967" spans="23:23">
      <c r="W768967" s="30"/>
    </row>
    <row r="768968" spans="23:23">
      <c r="W768968" s="30"/>
    </row>
    <row r="768969" spans="23:23">
      <c r="W768969" s="30"/>
    </row>
    <row r="768970" spans="23:23">
      <c r="W768970" s="30"/>
    </row>
    <row r="768971" spans="23:23">
      <c r="W768971" s="30"/>
    </row>
    <row r="768972" spans="23:23">
      <c r="W768972" s="30"/>
    </row>
    <row r="768973" spans="23:23">
      <c r="W768973" s="30"/>
    </row>
    <row r="768974" spans="23:23">
      <c r="W768974" s="30"/>
    </row>
    <row r="768975" spans="23:23">
      <c r="W768975" s="30"/>
    </row>
    <row r="768976" spans="23:23">
      <c r="W768976" s="30"/>
    </row>
    <row r="768977" spans="23:23">
      <c r="W768977" s="30"/>
    </row>
    <row r="768978" spans="23:23">
      <c r="W768978" s="30"/>
    </row>
    <row r="768979" spans="23:23">
      <c r="W768979" s="30"/>
    </row>
    <row r="768980" spans="23:23">
      <c r="W768980" s="30"/>
    </row>
    <row r="768981" spans="23:23">
      <c r="W768981" s="30"/>
    </row>
    <row r="768982" spans="23:23">
      <c r="W768982" s="30"/>
    </row>
    <row r="768983" spans="23:23">
      <c r="W768983" s="30"/>
    </row>
    <row r="768984" spans="23:23">
      <c r="W768984" s="30"/>
    </row>
    <row r="768985" spans="23:23">
      <c r="W768985" s="30"/>
    </row>
    <row r="768986" spans="23:23">
      <c r="W768986" s="30"/>
    </row>
    <row r="768987" spans="23:23">
      <c r="W768987" s="30"/>
    </row>
    <row r="768988" spans="23:23">
      <c r="W768988" s="30"/>
    </row>
    <row r="768989" spans="23:23">
      <c r="W768989" s="30"/>
    </row>
    <row r="768990" spans="23:23">
      <c r="W768990" s="30"/>
    </row>
    <row r="768991" spans="23:23">
      <c r="W768991" s="30"/>
    </row>
    <row r="768992" spans="23:23">
      <c r="W768992" s="30"/>
    </row>
    <row r="768993" spans="23:23">
      <c r="W768993" s="30"/>
    </row>
    <row r="768994" spans="23:23">
      <c r="W768994" s="30"/>
    </row>
    <row r="768995" spans="23:23">
      <c r="W768995" s="30"/>
    </row>
    <row r="768996" spans="23:23">
      <c r="W768996" s="30"/>
    </row>
    <row r="768997" spans="23:23">
      <c r="W768997" s="30"/>
    </row>
    <row r="768998" spans="23:23">
      <c r="W768998" s="30"/>
    </row>
    <row r="768999" spans="23:23">
      <c r="W768999" s="30"/>
    </row>
    <row r="769000" spans="23:23">
      <c r="W769000" s="30"/>
    </row>
    <row r="769001" spans="23:23">
      <c r="W769001" s="30"/>
    </row>
    <row r="769002" spans="23:23">
      <c r="W769002" s="30"/>
    </row>
    <row r="769003" spans="23:23">
      <c r="W769003" s="30"/>
    </row>
    <row r="769004" spans="23:23">
      <c r="W769004" s="30"/>
    </row>
    <row r="769005" spans="23:23">
      <c r="W769005" s="30"/>
    </row>
    <row r="769006" spans="23:23">
      <c r="W769006" s="30"/>
    </row>
    <row r="769007" spans="23:23">
      <c r="W769007" s="30"/>
    </row>
    <row r="769008" spans="23:23">
      <c r="W769008" s="30"/>
    </row>
    <row r="769009" spans="23:23">
      <c r="W769009" s="30"/>
    </row>
    <row r="769010" spans="23:23">
      <c r="W769010" s="30"/>
    </row>
    <row r="769011" spans="23:23">
      <c r="W769011" s="30"/>
    </row>
    <row r="769012" spans="23:23">
      <c r="W769012" s="30"/>
    </row>
    <row r="769013" spans="23:23">
      <c r="W769013" s="30"/>
    </row>
    <row r="769014" spans="23:23">
      <c r="W769014" s="30"/>
    </row>
    <row r="769015" spans="23:23">
      <c r="W769015" s="30"/>
    </row>
    <row r="769016" spans="23:23">
      <c r="W769016" s="30"/>
    </row>
    <row r="769017" spans="23:23">
      <c r="W769017" s="30"/>
    </row>
    <row r="769018" spans="23:23">
      <c r="W769018" s="30"/>
    </row>
    <row r="769019" spans="23:23">
      <c r="W769019" s="30"/>
    </row>
    <row r="769020" spans="23:23">
      <c r="W769020" s="30"/>
    </row>
    <row r="769021" spans="23:23">
      <c r="W769021" s="30"/>
    </row>
    <row r="769022" spans="23:23">
      <c r="W769022" s="30"/>
    </row>
    <row r="769023" spans="23:23">
      <c r="W769023" s="30"/>
    </row>
    <row r="769024" spans="23:23">
      <c r="W769024" s="30"/>
    </row>
    <row r="769025" spans="23:23">
      <c r="W769025" s="30"/>
    </row>
    <row r="769026" spans="23:23">
      <c r="W769026" s="30"/>
    </row>
    <row r="769027" spans="23:23">
      <c r="W769027" s="30"/>
    </row>
    <row r="769028" spans="23:23">
      <c r="W769028" s="30"/>
    </row>
    <row r="769029" spans="23:23">
      <c r="W769029" s="30"/>
    </row>
    <row r="769030" spans="23:23">
      <c r="W769030" s="30"/>
    </row>
    <row r="769031" spans="23:23">
      <c r="W769031" s="30"/>
    </row>
    <row r="769032" spans="23:23">
      <c r="W769032" s="30"/>
    </row>
    <row r="769033" spans="23:23">
      <c r="W769033" s="30"/>
    </row>
    <row r="769034" spans="23:23">
      <c r="W769034" s="30"/>
    </row>
    <row r="769035" spans="23:23">
      <c r="W769035" s="30"/>
    </row>
    <row r="769036" spans="23:23">
      <c r="W769036" s="30"/>
    </row>
    <row r="769037" spans="23:23">
      <c r="W769037" s="30"/>
    </row>
    <row r="769038" spans="23:23">
      <c r="W769038" s="30"/>
    </row>
    <row r="769039" spans="23:23">
      <c r="W769039" s="30"/>
    </row>
    <row r="769040" spans="23:23">
      <c r="W769040" s="30"/>
    </row>
    <row r="769041" spans="23:23">
      <c r="W769041" s="30"/>
    </row>
    <row r="769042" spans="23:23">
      <c r="W769042" s="30"/>
    </row>
    <row r="769043" spans="23:23">
      <c r="W769043" s="30"/>
    </row>
    <row r="769044" spans="23:23">
      <c r="W769044" s="30"/>
    </row>
    <row r="769045" spans="23:23">
      <c r="W769045" s="30"/>
    </row>
    <row r="769046" spans="23:23">
      <c r="W769046" s="30"/>
    </row>
    <row r="769047" spans="23:23">
      <c r="W769047" s="30"/>
    </row>
    <row r="769048" spans="23:23">
      <c r="W769048" s="30"/>
    </row>
    <row r="769049" spans="23:23">
      <c r="W769049" s="30"/>
    </row>
    <row r="769050" spans="23:23">
      <c r="W769050" s="30"/>
    </row>
    <row r="769051" spans="23:23">
      <c r="W769051" s="30"/>
    </row>
    <row r="769052" spans="23:23">
      <c r="W769052" s="30"/>
    </row>
    <row r="769053" spans="23:23">
      <c r="W769053" s="30"/>
    </row>
    <row r="769054" spans="23:23">
      <c r="W769054" s="30"/>
    </row>
    <row r="769055" spans="23:23">
      <c r="W769055" s="30"/>
    </row>
    <row r="769056" spans="23:23">
      <c r="W769056" s="30"/>
    </row>
    <row r="769057" spans="23:23">
      <c r="W769057" s="30"/>
    </row>
    <row r="769058" spans="23:23">
      <c r="W769058" s="30"/>
    </row>
    <row r="769059" spans="23:23">
      <c r="W769059" s="30"/>
    </row>
    <row r="769060" spans="23:23">
      <c r="W769060" s="30"/>
    </row>
    <row r="769061" spans="23:23">
      <c r="W769061" s="30"/>
    </row>
    <row r="769062" spans="23:23">
      <c r="W769062" s="30"/>
    </row>
    <row r="769063" spans="23:23">
      <c r="W769063" s="30"/>
    </row>
    <row r="769064" spans="23:23">
      <c r="W769064" s="30"/>
    </row>
    <row r="769065" spans="23:23">
      <c r="W769065" s="30"/>
    </row>
    <row r="769066" spans="23:23">
      <c r="W769066" s="30"/>
    </row>
    <row r="769067" spans="23:23">
      <c r="W769067" s="30"/>
    </row>
    <row r="769068" spans="23:23">
      <c r="W769068" s="30"/>
    </row>
    <row r="769069" spans="23:23">
      <c r="W769069" s="30"/>
    </row>
    <row r="769070" spans="23:23">
      <c r="W769070" s="30"/>
    </row>
    <row r="769071" spans="23:23">
      <c r="W769071" s="30"/>
    </row>
    <row r="769072" spans="23:23">
      <c r="W769072" s="30"/>
    </row>
    <row r="769073" spans="23:23">
      <c r="W769073" s="30"/>
    </row>
    <row r="769074" spans="23:23">
      <c r="W769074" s="30"/>
    </row>
    <row r="769075" spans="23:23">
      <c r="W769075" s="30"/>
    </row>
    <row r="769076" spans="23:23">
      <c r="W769076" s="30"/>
    </row>
    <row r="769077" spans="23:23">
      <c r="W769077" s="30"/>
    </row>
    <row r="769078" spans="23:23">
      <c r="W769078" s="30"/>
    </row>
    <row r="769079" spans="23:23">
      <c r="W769079" s="30"/>
    </row>
    <row r="769080" spans="23:23">
      <c r="W769080" s="30"/>
    </row>
    <row r="769081" spans="23:23">
      <c r="W769081" s="30"/>
    </row>
    <row r="769082" spans="23:23">
      <c r="W769082" s="30"/>
    </row>
    <row r="769083" spans="23:23">
      <c r="W769083" s="30"/>
    </row>
    <row r="769084" spans="23:23">
      <c r="W769084" s="30"/>
    </row>
    <row r="769085" spans="23:23">
      <c r="W769085" s="30"/>
    </row>
    <row r="769086" spans="23:23">
      <c r="W769086" s="30"/>
    </row>
    <row r="769087" spans="23:23">
      <c r="W769087" s="30"/>
    </row>
    <row r="769088" spans="23:23">
      <c r="W769088" s="30"/>
    </row>
    <row r="769089" spans="23:23">
      <c r="W769089" s="30"/>
    </row>
    <row r="769090" spans="23:23">
      <c r="W769090" s="30"/>
    </row>
    <row r="769091" spans="23:23">
      <c r="W769091" s="30"/>
    </row>
    <row r="769092" spans="23:23">
      <c r="W769092" s="30"/>
    </row>
    <row r="769093" spans="23:23">
      <c r="W769093" s="30"/>
    </row>
    <row r="769094" spans="23:23">
      <c r="W769094" s="30"/>
    </row>
    <row r="769095" spans="23:23">
      <c r="W769095" s="30"/>
    </row>
    <row r="769096" spans="23:23">
      <c r="W769096" s="30"/>
    </row>
    <row r="769097" spans="23:23">
      <c r="W769097" s="30"/>
    </row>
    <row r="769098" spans="23:23">
      <c r="W769098" s="30"/>
    </row>
    <row r="769099" spans="23:23">
      <c r="W769099" s="30"/>
    </row>
    <row r="769100" spans="23:23">
      <c r="W769100" s="30"/>
    </row>
    <row r="769101" spans="23:23">
      <c r="W769101" s="30"/>
    </row>
    <row r="769102" spans="23:23">
      <c r="W769102" s="30"/>
    </row>
    <row r="769103" spans="23:23">
      <c r="W769103" s="30"/>
    </row>
    <row r="769104" spans="23:23">
      <c r="W769104" s="30"/>
    </row>
    <row r="769105" spans="23:23">
      <c r="W769105" s="30"/>
    </row>
    <row r="769106" spans="23:23">
      <c r="W769106" s="30"/>
    </row>
    <row r="769107" spans="23:23">
      <c r="W769107" s="30"/>
    </row>
    <row r="769108" spans="23:23">
      <c r="W769108" s="30"/>
    </row>
    <row r="769109" spans="23:23">
      <c r="W769109" s="30"/>
    </row>
    <row r="769110" spans="23:23">
      <c r="W769110" s="30"/>
    </row>
    <row r="769111" spans="23:23">
      <c r="W769111" s="30"/>
    </row>
    <row r="769112" spans="23:23">
      <c r="W769112" s="30"/>
    </row>
    <row r="769113" spans="23:23">
      <c r="W769113" s="30"/>
    </row>
    <row r="769114" spans="23:23">
      <c r="W769114" s="30"/>
    </row>
    <row r="769115" spans="23:23">
      <c r="W769115" s="30"/>
    </row>
    <row r="769116" spans="23:23">
      <c r="W769116" s="30"/>
    </row>
    <row r="769117" spans="23:23">
      <c r="W769117" s="30"/>
    </row>
    <row r="769118" spans="23:23">
      <c r="W769118" s="30"/>
    </row>
    <row r="769119" spans="23:23">
      <c r="W769119" s="30"/>
    </row>
    <row r="769120" spans="23:23">
      <c r="W769120" s="30"/>
    </row>
    <row r="769121" spans="23:23">
      <c r="W769121" s="30"/>
    </row>
    <row r="769122" spans="23:23">
      <c r="W769122" s="30"/>
    </row>
    <row r="769123" spans="23:23">
      <c r="W769123" s="30"/>
    </row>
    <row r="769124" spans="23:23">
      <c r="W769124" s="30"/>
    </row>
    <row r="769125" spans="23:23">
      <c r="W769125" s="30"/>
    </row>
    <row r="769126" spans="23:23">
      <c r="W769126" s="30"/>
    </row>
    <row r="769127" spans="23:23">
      <c r="W769127" s="30"/>
    </row>
    <row r="769128" spans="23:23">
      <c r="W769128" s="30"/>
    </row>
    <row r="769129" spans="23:23">
      <c r="W769129" s="30"/>
    </row>
    <row r="769130" spans="23:23">
      <c r="W769130" s="30"/>
    </row>
    <row r="769131" spans="23:23">
      <c r="W769131" s="30"/>
    </row>
    <row r="769132" spans="23:23">
      <c r="W769132" s="30"/>
    </row>
    <row r="769133" spans="23:23">
      <c r="W769133" s="30"/>
    </row>
    <row r="769134" spans="23:23">
      <c r="W769134" s="30"/>
    </row>
    <row r="769135" spans="23:23">
      <c r="W769135" s="30"/>
    </row>
    <row r="769136" spans="23:23">
      <c r="W769136" s="30"/>
    </row>
    <row r="769137" spans="23:23">
      <c r="W769137" s="30"/>
    </row>
    <row r="769138" spans="23:23">
      <c r="W769138" s="30"/>
    </row>
    <row r="769139" spans="23:23">
      <c r="W769139" s="30"/>
    </row>
    <row r="769140" spans="23:23">
      <c r="W769140" s="30"/>
    </row>
    <row r="769141" spans="23:23">
      <c r="W769141" s="30"/>
    </row>
    <row r="769142" spans="23:23">
      <c r="W769142" s="30"/>
    </row>
    <row r="769143" spans="23:23">
      <c r="W769143" s="30"/>
    </row>
    <row r="769144" spans="23:23">
      <c r="W769144" s="30"/>
    </row>
    <row r="769145" spans="23:23">
      <c r="W769145" s="30"/>
    </row>
    <row r="769146" spans="23:23">
      <c r="W769146" s="30"/>
    </row>
    <row r="769147" spans="23:23">
      <c r="W769147" s="30"/>
    </row>
    <row r="769148" spans="23:23">
      <c r="W769148" s="30"/>
    </row>
    <row r="769149" spans="23:23">
      <c r="W769149" s="30"/>
    </row>
    <row r="769150" spans="23:23">
      <c r="W769150" s="30"/>
    </row>
    <row r="769151" spans="23:23">
      <c r="W769151" s="30"/>
    </row>
    <row r="769152" spans="23:23">
      <c r="W769152" s="30"/>
    </row>
    <row r="769153" spans="23:23">
      <c r="W769153" s="30"/>
    </row>
    <row r="769154" spans="23:23">
      <c r="W769154" s="30"/>
    </row>
    <row r="769155" spans="23:23">
      <c r="W769155" s="30"/>
    </row>
    <row r="769156" spans="23:23">
      <c r="W769156" s="30"/>
    </row>
    <row r="769157" spans="23:23">
      <c r="W769157" s="30"/>
    </row>
    <row r="769158" spans="23:23">
      <c r="W769158" s="30"/>
    </row>
    <row r="769159" spans="23:23">
      <c r="W769159" s="30"/>
    </row>
    <row r="769160" spans="23:23">
      <c r="W769160" s="30"/>
    </row>
    <row r="769161" spans="23:23">
      <c r="W769161" s="30"/>
    </row>
    <row r="769162" spans="23:23">
      <c r="W769162" s="30"/>
    </row>
    <row r="769163" spans="23:23">
      <c r="W769163" s="30"/>
    </row>
    <row r="769164" spans="23:23">
      <c r="W769164" s="30"/>
    </row>
    <row r="769165" spans="23:23">
      <c r="W769165" s="30"/>
    </row>
    <row r="769166" spans="23:23">
      <c r="W769166" s="30"/>
    </row>
    <row r="769167" spans="23:23">
      <c r="W769167" s="30"/>
    </row>
    <row r="769168" spans="23:23">
      <c r="W769168" s="30"/>
    </row>
    <row r="769169" spans="23:23">
      <c r="W769169" s="30"/>
    </row>
    <row r="769170" spans="23:23">
      <c r="W769170" s="30"/>
    </row>
    <row r="769171" spans="23:23">
      <c r="W769171" s="30"/>
    </row>
    <row r="769172" spans="23:23">
      <c r="W769172" s="30"/>
    </row>
    <row r="769173" spans="23:23">
      <c r="W769173" s="30"/>
    </row>
    <row r="769174" spans="23:23">
      <c r="W769174" s="30"/>
    </row>
    <row r="769175" spans="23:23">
      <c r="W769175" s="30"/>
    </row>
    <row r="769176" spans="23:23">
      <c r="W769176" s="30"/>
    </row>
    <row r="769177" spans="23:23">
      <c r="W769177" s="30"/>
    </row>
    <row r="769178" spans="23:23">
      <c r="W769178" s="30"/>
    </row>
    <row r="769179" spans="23:23">
      <c r="W769179" s="30"/>
    </row>
    <row r="769180" spans="23:23">
      <c r="W769180" s="30"/>
    </row>
    <row r="769181" spans="23:23">
      <c r="W769181" s="30"/>
    </row>
    <row r="769182" spans="23:23">
      <c r="W769182" s="30"/>
    </row>
    <row r="769183" spans="23:23">
      <c r="W769183" s="30"/>
    </row>
    <row r="769184" spans="23:23">
      <c r="W769184" s="30"/>
    </row>
    <row r="769185" spans="23:23">
      <c r="W769185" s="30"/>
    </row>
    <row r="769186" spans="23:23">
      <c r="W769186" s="30"/>
    </row>
    <row r="769187" spans="23:23">
      <c r="W769187" s="30"/>
    </row>
    <row r="769188" spans="23:23">
      <c r="W769188" s="30"/>
    </row>
    <row r="769189" spans="23:23">
      <c r="W769189" s="30"/>
    </row>
    <row r="769190" spans="23:23">
      <c r="W769190" s="30"/>
    </row>
    <row r="769191" spans="23:23">
      <c r="W769191" s="30"/>
    </row>
    <row r="769192" spans="23:23">
      <c r="W769192" s="30"/>
    </row>
    <row r="769193" spans="23:23">
      <c r="W769193" s="30"/>
    </row>
    <row r="769194" spans="23:23">
      <c r="W769194" s="30"/>
    </row>
    <row r="769195" spans="23:23">
      <c r="W769195" s="30"/>
    </row>
    <row r="769196" spans="23:23">
      <c r="W769196" s="30"/>
    </row>
    <row r="769197" spans="23:23">
      <c r="W769197" s="30"/>
    </row>
    <row r="769198" spans="23:23">
      <c r="W769198" s="30"/>
    </row>
    <row r="769199" spans="23:23">
      <c r="W769199" s="30"/>
    </row>
    <row r="769200" spans="23:23">
      <c r="W769200" s="30"/>
    </row>
    <row r="769201" spans="23:23">
      <c r="W769201" s="30"/>
    </row>
    <row r="769202" spans="23:23">
      <c r="W769202" s="30"/>
    </row>
    <row r="769203" spans="23:23">
      <c r="W769203" s="30"/>
    </row>
    <row r="769204" spans="23:23">
      <c r="W769204" s="30"/>
    </row>
    <row r="769205" spans="23:23">
      <c r="W769205" s="30"/>
    </row>
    <row r="769206" spans="23:23">
      <c r="W769206" s="30"/>
    </row>
    <row r="769207" spans="23:23">
      <c r="W769207" s="30"/>
    </row>
    <row r="769208" spans="23:23">
      <c r="W769208" s="30"/>
    </row>
    <row r="769209" spans="23:23">
      <c r="W769209" s="30"/>
    </row>
    <row r="769210" spans="23:23">
      <c r="W769210" s="30"/>
    </row>
    <row r="769211" spans="23:23">
      <c r="W769211" s="30"/>
    </row>
    <row r="769212" spans="23:23">
      <c r="W769212" s="30"/>
    </row>
    <row r="769213" spans="23:23">
      <c r="W769213" s="30"/>
    </row>
    <row r="769214" spans="23:23">
      <c r="W769214" s="30"/>
    </row>
    <row r="769215" spans="23:23">
      <c r="W769215" s="30"/>
    </row>
    <row r="769216" spans="23:23">
      <c r="W769216" s="30"/>
    </row>
    <row r="769217" spans="23:23">
      <c r="W769217" s="30"/>
    </row>
    <row r="769218" spans="23:23">
      <c r="W769218" s="30"/>
    </row>
    <row r="769219" spans="23:23">
      <c r="W769219" s="30"/>
    </row>
    <row r="769220" spans="23:23">
      <c r="W769220" s="30"/>
    </row>
    <row r="769221" spans="23:23">
      <c r="W769221" s="30"/>
    </row>
    <row r="769222" spans="23:23">
      <c r="W769222" s="30"/>
    </row>
    <row r="769223" spans="23:23">
      <c r="W769223" s="30"/>
    </row>
    <row r="769224" spans="23:23">
      <c r="W769224" s="30"/>
    </row>
    <row r="769225" spans="23:23">
      <c r="W769225" s="30"/>
    </row>
    <row r="769226" spans="23:23">
      <c r="W769226" s="30"/>
    </row>
    <row r="769227" spans="23:23">
      <c r="W769227" s="30"/>
    </row>
    <row r="769228" spans="23:23">
      <c r="W769228" s="30"/>
    </row>
    <row r="769229" spans="23:23">
      <c r="W769229" s="30"/>
    </row>
    <row r="769230" spans="23:23">
      <c r="W769230" s="30"/>
    </row>
    <row r="769231" spans="23:23">
      <c r="W769231" s="30"/>
    </row>
    <row r="769232" spans="23:23">
      <c r="W769232" s="30"/>
    </row>
    <row r="769233" spans="23:23">
      <c r="W769233" s="30"/>
    </row>
    <row r="769234" spans="23:23">
      <c r="W769234" s="30"/>
    </row>
    <row r="769235" spans="23:23">
      <c r="W769235" s="30"/>
    </row>
    <row r="769236" spans="23:23">
      <c r="W769236" s="30"/>
    </row>
    <row r="769237" spans="23:23">
      <c r="W769237" s="30"/>
    </row>
    <row r="769238" spans="23:23">
      <c r="W769238" s="30"/>
    </row>
    <row r="769239" spans="23:23">
      <c r="W769239" s="30"/>
    </row>
    <row r="769240" spans="23:23">
      <c r="W769240" s="30"/>
    </row>
    <row r="769241" spans="23:23">
      <c r="W769241" s="30"/>
    </row>
    <row r="769242" spans="23:23">
      <c r="W769242" s="30"/>
    </row>
    <row r="769243" spans="23:23">
      <c r="W769243" s="30"/>
    </row>
    <row r="769244" spans="23:23">
      <c r="W769244" s="30"/>
    </row>
    <row r="769245" spans="23:23">
      <c r="W769245" s="30"/>
    </row>
    <row r="769246" spans="23:23">
      <c r="W769246" s="30"/>
    </row>
    <row r="769247" spans="23:23">
      <c r="W769247" s="30"/>
    </row>
    <row r="769248" spans="23:23">
      <c r="W769248" s="30"/>
    </row>
    <row r="769249" spans="23:23">
      <c r="W769249" s="30"/>
    </row>
    <row r="769250" spans="23:23">
      <c r="W769250" s="30"/>
    </row>
    <row r="769251" spans="23:23">
      <c r="W769251" s="30"/>
    </row>
    <row r="769252" spans="23:23">
      <c r="W769252" s="30"/>
    </row>
    <row r="769253" spans="23:23">
      <c r="W769253" s="30"/>
    </row>
    <row r="769254" spans="23:23">
      <c r="W769254" s="30"/>
    </row>
    <row r="769255" spans="23:23">
      <c r="W769255" s="30"/>
    </row>
    <row r="769256" spans="23:23">
      <c r="W769256" s="30"/>
    </row>
    <row r="769257" spans="23:23">
      <c r="W769257" s="30"/>
    </row>
    <row r="769258" spans="23:23">
      <c r="W769258" s="30"/>
    </row>
    <row r="769259" spans="23:23">
      <c r="W769259" s="30"/>
    </row>
    <row r="769260" spans="23:23">
      <c r="W769260" s="30"/>
    </row>
    <row r="769261" spans="23:23">
      <c r="W769261" s="30"/>
    </row>
    <row r="769262" spans="23:23">
      <c r="W769262" s="30"/>
    </row>
    <row r="769263" spans="23:23">
      <c r="W769263" s="30"/>
    </row>
    <row r="769264" spans="23:23">
      <c r="W769264" s="30"/>
    </row>
    <row r="769265" spans="23:23">
      <c r="W769265" s="30"/>
    </row>
    <row r="769266" spans="23:23">
      <c r="W769266" s="30"/>
    </row>
    <row r="769267" spans="23:23">
      <c r="W769267" s="30"/>
    </row>
    <row r="769268" spans="23:23">
      <c r="W769268" s="30"/>
    </row>
    <row r="769269" spans="23:23">
      <c r="W769269" s="30"/>
    </row>
    <row r="769270" spans="23:23">
      <c r="W769270" s="30"/>
    </row>
    <row r="769271" spans="23:23">
      <c r="W769271" s="30"/>
    </row>
    <row r="769272" spans="23:23">
      <c r="W769272" s="30"/>
    </row>
    <row r="769273" spans="23:23">
      <c r="W769273" s="30"/>
    </row>
    <row r="769274" spans="23:23">
      <c r="W769274" s="30"/>
    </row>
    <row r="769275" spans="23:23">
      <c r="W769275" s="30"/>
    </row>
    <row r="769276" spans="23:23">
      <c r="W769276" s="30"/>
    </row>
    <row r="769277" spans="23:23">
      <c r="W769277" s="30"/>
    </row>
    <row r="769278" spans="23:23">
      <c r="W769278" s="30"/>
    </row>
    <row r="769279" spans="23:23">
      <c r="W769279" s="30"/>
    </row>
    <row r="769280" spans="23:23">
      <c r="W769280" s="30"/>
    </row>
    <row r="769281" spans="23:23">
      <c r="W769281" s="30"/>
    </row>
    <row r="769282" spans="23:23">
      <c r="W769282" s="30"/>
    </row>
    <row r="769283" spans="23:23">
      <c r="W769283" s="30"/>
    </row>
    <row r="769284" spans="23:23">
      <c r="W769284" s="30"/>
    </row>
    <row r="769285" spans="23:23">
      <c r="W769285" s="30"/>
    </row>
    <row r="769286" spans="23:23">
      <c r="W769286" s="30"/>
    </row>
    <row r="769287" spans="23:23">
      <c r="W769287" s="30"/>
    </row>
    <row r="769288" spans="23:23">
      <c r="W769288" s="30"/>
    </row>
    <row r="769289" spans="23:23">
      <c r="W769289" s="30"/>
    </row>
    <row r="769290" spans="23:23">
      <c r="W769290" s="30"/>
    </row>
    <row r="769291" spans="23:23">
      <c r="W769291" s="30"/>
    </row>
    <row r="769292" spans="23:23">
      <c r="W769292" s="30"/>
    </row>
    <row r="769293" spans="23:23">
      <c r="W769293" s="30"/>
    </row>
    <row r="769294" spans="23:23">
      <c r="W769294" s="30"/>
    </row>
    <row r="769295" spans="23:23">
      <c r="W769295" s="30"/>
    </row>
    <row r="769296" spans="23:23">
      <c r="W769296" s="30"/>
    </row>
    <row r="769297" spans="23:23">
      <c r="W769297" s="30"/>
    </row>
    <row r="769298" spans="23:23">
      <c r="W769298" s="30"/>
    </row>
    <row r="769299" spans="23:23">
      <c r="W769299" s="30"/>
    </row>
    <row r="769300" spans="23:23">
      <c r="W769300" s="30"/>
    </row>
    <row r="769301" spans="23:23">
      <c r="W769301" s="30"/>
    </row>
    <row r="769302" spans="23:23">
      <c r="W769302" s="30"/>
    </row>
    <row r="769303" spans="23:23">
      <c r="W769303" s="30"/>
    </row>
    <row r="769304" spans="23:23">
      <c r="W769304" s="30"/>
    </row>
    <row r="769305" spans="23:23">
      <c r="W769305" s="30"/>
    </row>
    <row r="769306" spans="23:23">
      <c r="W769306" s="30"/>
    </row>
    <row r="769307" spans="23:23">
      <c r="W769307" s="30"/>
    </row>
    <row r="769308" spans="23:23">
      <c r="W769308" s="30"/>
    </row>
    <row r="769309" spans="23:23">
      <c r="W769309" s="30"/>
    </row>
    <row r="769310" spans="23:23">
      <c r="W769310" s="30"/>
    </row>
    <row r="769311" spans="23:23">
      <c r="W769311" s="30"/>
    </row>
    <row r="769312" spans="23:23">
      <c r="W769312" s="30"/>
    </row>
    <row r="769313" spans="23:23">
      <c r="W769313" s="30"/>
    </row>
    <row r="769314" spans="23:23">
      <c r="W769314" s="30"/>
    </row>
    <row r="769315" spans="23:23">
      <c r="W769315" s="30"/>
    </row>
    <row r="769316" spans="23:23">
      <c r="W769316" s="30"/>
    </row>
    <row r="769317" spans="23:23">
      <c r="W769317" s="30"/>
    </row>
    <row r="769318" spans="23:23">
      <c r="W769318" s="30"/>
    </row>
    <row r="769319" spans="23:23">
      <c r="W769319" s="30"/>
    </row>
    <row r="769320" spans="23:23">
      <c r="W769320" s="30"/>
    </row>
    <row r="769321" spans="23:23">
      <c r="W769321" s="30"/>
    </row>
    <row r="769322" spans="23:23">
      <c r="W769322" s="30"/>
    </row>
    <row r="769323" spans="23:23">
      <c r="W769323" s="30"/>
    </row>
    <row r="769324" spans="23:23">
      <c r="W769324" s="30"/>
    </row>
    <row r="769325" spans="23:23">
      <c r="W769325" s="30"/>
    </row>
    <row r="769326" spans="23:23">
      <c r="W769326" s="30"/>
    </row>
    <row r="769327" spans="23:23">
      <c r="W769327" s="30"/>
    </row>
    <row r="769328" spans="23:23">
      <c r="W769328" s="30"/>
    </row>
    <row r="769329" spans="23:23">
      <c r="W769329" s="30"/>
    </row>
    <row r="769330" spans="23:23">
      <c r="W769330" s="30"/>
    </row>
    <row r="769331" spans="23:23">
      <c r="W769331" s="30"/>
    </row>
    <row r="769332" spans="23:23">
      <c r="W769332" s="30"/>
    </row>
    <row r="769333" spans="23:23">
      <c r="W769333" s="30"/>
    </row>
    <row r="769334" spans="23:23">
      <c r="W769334" s="30"/>
    </row>
    <row r="769335" spans="23:23">
      <c r="W769335" s="30"/>
    </row>
    <row r="769336" spans="23:23">
      <c r="W769336" s="30"/>
    </row>
    <row r="769337" spans="23:23">
      <c r="W769337" s="30"/>
    </row>
    <row r="769338" spans="23:23">
      <c r="W769338" s="30"/>
    </row>
    <row r="769339" spans="23:23">
      <c r="W769339" s="30"/>
    </row>
    <row r="769340" spans="23:23">
      <c r="W769340" s="30"/>
    </row>
    <row r="769341" spans="23:23">
      <c r="W769341" s="30"/>
    </row>
    <row r="769342" spans="23:23">
      <c r="W769342" s="30"/>
    </row>
    <row r="769343" spans="23:23">
      <c r="W769343" s="30"/>
    </row>
    <row r="769344" spans="23:23">
      <c r="W769344" s="30"/>
    </row>
    <row r="769345" spans="23:23">
      <c r="W769345" s="30"/>
    </row>
    <row r="769346" spans="23:23">
      <c r="W769346" s="30"/>
    </row>
    <row r="769347" spans="23:23">
      <c r="W769347" s="30"/>
    </row>
    <row r="769348" spans="23:23">
      <c r="W769348" s="30"/>
    </row>
    <row r="769349" spans="23:23">
      <c r="W769349" s="30"/>
    </row>
    <row r="769350" spans="23:23">
      <c r="W769350" s="30"/>
    </row>
    <row r="769351" spans="23:23">
      <c r="W769351" s="30"/>
    </row>
    <row r="769352" spans="23:23">
      <c r="W769352" s="30"/>
    </row>
    <row r="769353" spans="23:23">
      <c r="W769353" s="30"/>
    </row>
    <row r="769354" spans="23:23">
      <c r="W769354" s="30"/>
    </row>
    <row r="769355" spans="23:23">
      <c r="W769355" s="30"/>
    </row>
    <row r="769356" spans="23:23">
      <c r="W769356" s="30"/>
    </row>
    <row r="769357" spans="23:23">
      <c r="W769357" s="30"/>
    </row>
    <row r="769358" spans="23:23">
      <c r="W769358" s="30"/>
    </row>
    <row r="769359" spans="23:23">
      <c r="W769359" s="30"/>
    </row>
    <row r="769360" spans="23:23">
      <c r="W769360" s="30"/>
    </row>
    <row r="769361" spans="23:23">
      <c r="W769361" s="30"/>
    </row>
    <row r="769362" spans="23:23">
      <c r="W769362" s="30"/>
    </row>
    <row r="769363" spans="23:23">
      <c r="W769363" s="30"/>
    </row>
    <row r="769364" spans="23:23">
      <c r="W769364" s="30"/>
    </row>
    <row r="769365" spans="23:23">
      <c r="W769365" s="30"/>
    </row>
    <row r="769366" spans="23:23">
      <c r="W769366" s="30"/>
    </row>
    <row r="769367" spans="23:23">
      <c r="W769367" s="30"/>
    </row>
    <row r="769368" spans="23:23">
      <c r="W769368" s="30"/>
    </row>
    <row r="769369" spans="23:23">
      <c r="W769369" s="30"/>
    </row>
    <row r="769370" spans="23:23">
      <c r="W769370" s="30"/>
    </row>
    <row r="769371" spans="23:23">
      <c r="W769371" s="30"/>
    </row>
    <row r="769372" spans="23:23">
      <c r="W769372" s="30"/>
    </row>
    <row r="769373" spans="23:23">
      <c r="W769373" s="30"/>
    </row>
    <row r="769374" spans="23:23">
      <c r="W769374" s="30"/>
    </row>
    <row r="769375" spans="23:23">
      <c r="W769375" s="30"/>
    </row>
    <row r="769376" spans="23:23">
      <c r="W769376" s="30"/>
    </row>
    <row r="769377" spans="23:23">
      <c r="W769377" s="30"/>
    </row>
    <row r="769378" spans="23:23">
      <c r="W769378" s="30"/>
    </row>
    <row r="769379" spans="23:23">
      <c r="W769379" s="30"/>
    </row>
    <row r="769380" spans="23:23">
      <c r="W769380" s="30"/>
    </row>
    <row r="769381" spans="23:23">
      <c r="W769381" s="30"/>
    </row>
    <row r="769382" spans="23:23">
      <c r="W769382" s="30"/>
    </row>
    <row r="769383" spans="23:23">
      <c r="W769383" s="30"/>
    </row>
    <row r="769384" spans="23:23">
      <c r="W769384" s="30"/>
    </row>
    <row r="769385" spans="23:23">
      <c r="W769385" s="30"/>
    </row>
    <row r="769386" spans="23:23">
      <c r="W769386" s="30"/>
    </row>
    <row r="769387" spans="23:23">
      <c r="W769387" s="30"/>
    </row>
    <row r="769388" spans="23:23">
      <c r="W769388" s="30"/>
    </row>
    <row r="769389" spans="23:23">
      <c r="W769389" s="30"/>
    </row>
    <row r="769390" spans="23:23">
      <c r="W769390" s="30"/>
    </row>
    <row r="769391" spans="23:23">
      <c r="W769391" s="30"/>
    </row>
    <row r="769392" spans="23:23">
      <c r="W769392" s="30"/>
    </row>
    <row r="769393" spans="23:23">
      <c r="W769393" s="30"/>
    </row>
    <row r="769394" spans="23:23">
      <c r="W769394" s="30"/>
    </row>
    <row r="769395" spans="23:23">
      <c r="W769395" s="30"/>
    </row>
    <row r="769396" spans="23:23">
      <c r="W769396" s="30"/>
    </row>
    <row r="769397" spans="23:23">
      <c r="W769397" s="30"/>
    </row>
    <row r="769398" spans="23:23">
      <c r="W769398" s="30"/>
    </row>
    <row r="769399" spans="23:23">
      <c r="W769399" s="30"/>
    </row>
    <row r="769400" spans="23:23">
      <c r="W769400" s="30"/>
    </row>
    <row r="769401" spans="23:23">
      <c r="W769401" s="30"/>
    </row>
    <row r="769402" spans="23:23">
      <c r="W769402" s="30"/>
    </row>
    <row r="769403" spans="23:23">
      <c r="W769403" s="30"/>
    </row>
    <row r="769404" spans="23:23">
      <c r="W769404" s="30"/>
    </row>
    <row r="769405" spans="23:23">
      <c r="W769405" s="30"/>
    </row>
    <row r="769406" spans="23:23">
      <c r="W769406" s="30"/>
    </row>
    <row r="769407" spans="23:23">
      <c r="W769407" s="30"/>
    </row>
    <row r="769408" spans="23:23">
      <c r="W769408" s="30"/>
    </row>
    <row r="769409" spans="23:23">
      <c r="W769409" s="30"/>
    </row>
    <row r="769410" spans="23:23">
      <c r="W769410" s="30"/>
    </row>
    <row r="769411" spans="23:23">
      <c r="W769411" s="30"/>
    </row>
    <row r="769412" spans="23:23">
      <c r="W769412" s="30"/>
    </row>
    <row r="769413" spans="23:23">
      <c r="W769413" s="30"/>
    </row>
    <row r="769414" spans="23:23">
      <c r="W769414" s="30"/>
    </row>
    <row r="769415" spans="23:23">
      <c r="W769415" s="30"/>
    </row>
    <row r="769416" spans="23:23">
      <c r="W769416" s="30"/>
    </row>
    <row r="769417" spans="23:23">
      <c r="W769417" s="30"/>
    </row>
    <row r="769418" spans="23:23">
      <c r="W769418" s="30"/>
    </row>
    <row r="769419" spans="23:23">
      <c r="W769419" s="30"/>
    </row>
    <row r="769420" spans="23:23">
      <c r="W769420" s="30"/>
    </row>
    <row r="769421" spans="23:23">
      <c r="W769421" s="30"/>
    </row>
    <row r="769422" spans="23:23">
      <c r="W769422" s="30"/>
    </row>
    <row r="769423" spans="23:23">
      <c r="W769423" s="30"/>
    </row>
    <row r="769424" spans="23:23">
      <c r="W769424" s="30"/>
    </row>
    <row r="769425" spans="23:23">
      <c r="W769425" s="30"/>
    </row>
    <row r="769426" spans="23:23">
      <c r="W769426" s="30"/>
    </row>
    <row r="769427" spans="23:23">
      <c r="W769427" s="30"/>
    </row>
    <row r="769428" spans="23:23">
      <c r="W769428" s="30"/>
    </row>
    <row r="769429" spans="23:23">
      <c r="W769429" s="30"/>
    </row>
    <row r="769430" spans="23:23">
      <c r="W769430" s="30"/>
    </row>
    <row r="769431" spans="23:23">
      <c r="W769431" s="30"/>
    </row>
    <row r="769432" spans="23:23">
      <c r="W769432" s="30"/>
    </row>
    <row r="769433" spans="23:23">
      <c r="W769433" s="30"/>
    </row>
    <row r="769434" spans="23:23">
      <c r="W769434" s="30"/>
    </row>
    <row r="769435" spans="23:23">
      <c r="W769435" s="30"/>
    </row>
    <row r="769436" spans="23:23">
      <c r="W769436" s="30"/>
    </row>
    <row r="769437" spans="23:23">
      <c r="W769437" s="30"/>
    </row>
    <row r="769438" spans="23:23">
      <c r="W769438" s="30"/>
    </row>
    <row r="769439" spans="23:23">
      <c r="W769439" s="30"/>
    </row>
    <row r="769440" spans="23:23">
      <c r="W769440" s="30"/>
    </row>
    <row r="769441" spans="23:23">
      <c r="W769441" s="30"/>
    </row>
    <row r="769442" spans="23:23">
      <c r="W769442" s="30"/>
    </row>
    <row r="769443" spans="23:23">
      <c r="W769443" s="30"/>
    </row>
    <row r="769444" spans="23:23">
      <c r="W769444" s="30"/>
    </row>
    <row r="769445" spans="23:23">
      <c r="W769445" s="30"/>
    </row>
    <row r="769446" spans="23:23">
      <c r="W769446" s="30"/>
    </row>
    <row r="769447" spans="23:23">
      <c r="W769447" s="30"/>
    </row>
    <row r="769448" spans="23:23">
      <c r="W769448" s="30"/>
    </row>
    <row r="769449" spans="23:23">
      <c r="W769449" s="30"/>
    </row>
    <row r="769450" spans="23:23">
      <c r="W769450" s="30"/>
    </row>
    <row r="769451" spans="23:23">
      <c r="W769451" s="30"/>
    </row>
    <row r="769452" spans="23:23">
      <c r="W769452" s="30"/>
    </row>
    <row r="769453" spans="23:23">
      <c r="W769453" s="30"/>
    </row>
    <row r="769454" spans="23:23">
      <c r="W769454" s="30"/>
    </row>
    <row r="769455" spans="23:23">
      <c r="W769455" s="30"/>
    </row>
    <row r="769456" spans="23:23">
      <c r="W769456" s="30"/>
    </row>
    <row r="769457" spans="23:23">
      <c r="W769457" s="30"/>
    </row>
    <row r="769458" spans="23:23">
      <c r="W769458" s="30"/>
    </row>
    <row r="769459" spans="23:23">
      <c r="W769459" s="30"/>
    </row>
    <row r="769460" spans="23:23">
      <c r="W769460" s="30"/>
    </row>
    <row r="769461" spans="23:23">
      <c r="W769461" s="30"/>
    </row>
    <row r="769462" spans="23:23">
      <c r="W769462" s="30"/>
    </row>
    <row r="769463" spans="23:23">
      <c r="W769463" s="30"/>
    </row>
    <row r="769464" spans="23:23">
      <c r="W769464" s="30"/>
    </row>
    <row r="769465" spans="23:23">
      <c r="W769465" s="30"/>
    </row>
    <row r="769466" spans="23:23">
      <c r="W769466" s="30"/>
    </row>
    <row r="769467" spans="23:23">
      <c r="W769467" s="30"/>
    </row>
    <row r="769468" spans="23:23">
      <c r="W769468" s="30"/>
    </row>
    <row r="769469" spans="23:23">
      <c r="W769469" s="30"/>
    </row>
    <row r="769470" spans="23:23">
      <c r="W769470" s="30"/>
    </row>
    <row r="769471" spans="23:23">
      <c r="W769471" s="30"/>
    </row>
    <row r="769472" spans="23:23">
      <c r="W769472" s="30"/>
    </row>
    <row r="769473" spans="23:23">
      <c r="W769473" s="30"/>
    </row>
    <row r="769474" spans="23:23">
      <c r="W769474" s="30"/>
    </row>
    <row r="769475" spans="23:23">
      <c r="W769475" s="30"/>
    </row>
    <row r="769476" spans="23:23">
      <c r="W769476" s="30"/>
    </row>
    <row r="769477" spans="23:23">
      <c r="W769477" s="30"/>
    </row>
    <row r="769478" spans="23:23">
      <c r="W769478" s="30"/>
    </row>
    <row r="769479" spans="23:23">
      <c r="W769479" s="30"/>
    </row>
    <row r="769480" spans="23:23">
      <c r="W769480" s="30"/>
    </row>
    <row r="769481" spans="23:23">
      <c r="W769481" s="30"/>
    </row>
    <row r="769482" spans="23:23">
      <c r="W769482" s="30"/>
    </row>
    <row r="769483" spans="23:23">
      <c r="W769483" s="30"/>
    </row>
    <row r="769484" spans="23:23">
      <c r="W769484" s="30"/>
    </row>
    <row r="769485" spans="23:23">
      <c r="W769485" s="30"/>
    </row>
    <row r="769486" spans="23:23">
      <c r="W769486" s="30"/>
    </row>
    <row r="769487" spans="23:23">
      <c r="W769487" s="30"/>
    </row>
    <row r="769488" spans="23:23">
      <c r="W769488" s="30"/>
    </row>
    <row r="769489" spans="23:23">
      <c r="W769489" s="30"/>
    </row>
    <row r="769490" spans="23:23">
      <c r="W769490" s="30"/>
    </row>
    <row r="769491" spans="23:23">
      <c r="W769491" s="30"/>
    </row>
    <row r="769492" spans="23:23">
      <c r="W769492" s="30"/>
    </row>
    <row r="769493" spans="23:23">
      <c r="W769493" s="30"/>
    </row>
    <row r="769494" spans="23:23">
      <c r="W769494" s="30"/>
    </row>
    <row r="769495" spans="23:23">
      <c r="W769495" s="30"/>
    </row>
    <row r="769496" spans="23:23">
      <c r="W769496" s="30"/>
    </row>
    <row r="769497" spans="23:23">
      <c r="W769497" s="30"/>
    </row>
    <row r="769498" spans="23:23">
      <c r="W769498" s="30"/>
    </row>
    <row r="769499" spans="23:23">
      <c r="W769499" s="30"/>
    </row>
    <row r="769500" spans="23:23">
      <c r="W769500" s="30"/>
    </row>
    <row r="769501" spans="23:23">
      <c r="W769501" s="30"/>
    </row>
    <row r="769502" spans="23:23">
      <c r="W769502" s="30"/>
    </row>
    <row r="769503" spans="23:23">
      <c r="W769503" s="30"/>
    </row>
    <row r="769504" spans="23:23">
      <c r="W769504" s="30"/>
    </row>
    <row r="769505" spans="23:23">
      <c r="W769505" s="30"/>
    </row>
    <row r="769506" spans="23:23">
      <c r="W769506" s="30"/>
    </row>
    <row r="769507" spans="23:23">
      <c r="W769507" s="30"/>
    </row>
    <row r="769508" spans="23:23">
      <c r="W769508" s="30"/>
    </row>
    <row r="769509" spans="23:23">
      <c r="W769509" s="30"/>
    </row>
    <row r="769510" spans="23:23">
      <c r="W769510" s="30"/>
    </row>
    <row r="769511" spans="23:23">
      <c r="W769511" s="30"/>
    </row>
    <row r="769512" spans="23:23">
      <c r="W769512" s="30"/>
    </row>
    <row r="769513" spans="23:23">
      <c r="W769513" s="30"/>
    </row>
    <row r="769514" spans="23:23">
      <c r="W769514" s="30"/>
    </row>
    <row r="769515" spans="23:23">
      <c r="W769515" s="30"/>
    </row>
    <row r="769516" spans="23:23">
      <c r="W769516" s="30"/>
    </row>
    <row r="769517" spans="23:23">
      <c r="W769517" s="30"/>
    </row>
    <row r="769518" spans="23:23">
      <c r="W769518" s="30"/>
    </row>
    <row r="769519" spans="23:23">
      <c r="W769519" s="30"/>
    </row>
    <row r="769520" spans="23:23">
      <c r="W769520" s="30"/>
    </row>
    <row r="769521" spans="23:23">
      <c r="W769521" s="30"/>
    </row>
    <row r="769522" spans="23:23">
      <c r="W769522" s="30"/>
    </row>
    <row r="769523" spans="23:23">
      <c r="W769523" s="30"/>
    </row>
    <row r="769524" spans="23:23">
      <c r="W769524" s="30"/>
    </row>
    <row r="769525" spans="23:23">
      <c r="W769525" s="30"/>
    </row>
    <row r="769526" spans="23:23">
      <c r="W769526" s="30"/>
    </row>
    <row r="769527" spans="23:23">
      <c r="W769527" s="30"/>
    </row>
    <row r="769528" spans="23:23">
      <c r="W769528" s="30"/>
    </row>
    <row r="769529" spans="23:23">
      <c r="W769529" s="30"/>
    </row>
    <row r="769530" spans="23:23">
      <c r="W769530" s="30"/>
    </row>
    <row r="769531" spans="23:23">
      <c r="W769531" s="30"/>
    </row>
    <row r="769532" spans="23:23">
      <c r="W769532" s="30"/>
    </row>
    <row r="769533" spans="23:23">
      <c r="W769533" s="30"/>
    </row>
    <row r="769534" spans="23:23">
      <c r="W769534" s="30"/>
    </row>
    <row r="769535" spans="23:23">
      <c r="W769535" s="30"/>
    </row>
    <row r="769536" spans="23:23">
      <c r="W769536" s="30"/>
    </row>
    <row r="769537" spans="23:23">
      <c r="W769537" s="30"/>
    </row>
    <row r="769538" spans="23:23">
      <c r="W769538" s="30"/>
    </row>
    <row r="769539" spans="23:23">
      <c r="W769539" s="30"/>
    </row>
    <row r="769540" spans="23:23">
      <c r="W769540" s="30"/>
    </row>
    <row r="769541" spans="23:23">
      <c r="W769541" s="30"/>
    </row>
    <row r="769542" spans="23:23">
      <c r="W769542" s="30"/>
    </row>
    <row r="769543" spans="23:23">
      <c r="W769543" s="30"/>
    </row>
    <row r="769544" spans="23:23">
      <c r="W769544" s="30"/>
    </row>
    <row r="769545" spans="23:23">
      <c r="W769545" s="30"/>
    </row>
    <row r="769546" spans="23:23">
      <c r="W769546" s="30"/>
    </row>
    <row r="769547" spans="23:23">
      <c r="W769547" s="30"/>
    </row>
    <row r="769548" spans="23:23">
      <c r="W769548" s="30"/>
    </row>
    <row r="769549" spans="23:23">
      <c r="W769549" s="30"/>
    </row>
    <row r="769550" spans="23:23">
      <c r="W769550" s="30"/>
    </row>
    <row r="769551" spans="23:23">
      <c r="W769551" s="30"/>
    </row>
    <row r="769552" spans="23:23">
      <c r="W769552" s="30"/>
    </row>
    <row r="769553" spans="23:23">
      <c r="W769553" s="30"/>
    </row>
    <row r="769554" spans="23:23">
      <c r="W769554" s="30"/>
    </row>
    <row r="769555" spans="23:23">
      <c r="W769555" s="30"/>
    </row>
    <row r="769556" spans="23:23">
      <c r="W769556" s="30"/>
    </row>
    <row r="769557" spans="23:23">
      <c r="W769557" s="30"/>
    </row>
    <row r="769558" spans="23:23">
      <c r="W769558" s="30"/>
    </row>
    <row r="769559" spans="23:23">
      <c r="W769559" s="30"/>
    </row>
    <row r="769560" spans="23:23">
      <c r="W769560" s="30"/>
    </row>
    <row r="769561" spans="23:23">
      <c r="W769561" s="30"/>
    </row>
    <row r="769562" spans="23:23">
      <c r="W769562" s="30"/>
    </row>
    <row r="769563" spans="23:23">
      <c r="W769563" s="30"/>
    </row>
    <row r="769564" spans="23:23">
      <c r="W769564" s="30"/>
    </row>
    <row r="769565" spans="23:23">
      <c r="W769565" s="30"/>
    </row>
    <row r="769566" spans="23:23">
      <c r="W769566" s="30"/>
    </row>
    <row r="769567" spans="23:23">
      <c r="W769567" s="30"/>
    </row>
    <row r="769568" spans="23:23">
      <c r="W769568" s="30"/>
    </row>
    <row r="769569" spans="23:23">
      <c r="W769569" s="30"/>
    </row>
    <row r="769570" spans="23:23">
      <c r="W769570" s="30"/>
    </row>
    <row r="769571" spans="23:23">
      <c r="W769571" s="30"/>
    </row>
    <row r="769572" spans="23:23">
      <c r="W769572" s="30"/>
    </row>
    <row r="769573" spans="23:23">
      <c r="W769573" s="30"/>
    </row>
    <row r="769574" spans="23:23">
      <c r="W769574" s="30"/>
    </row>
    <row r="769575" spans="23:23">
      <c r="W769575" s="30"/>
    </row>
    <row r="769576" spans="23:23">
      <c r="W769576" s="30"/>
    </row>
    <row r="769577" spans="23:23">
      <c r="W769577" s="30"/>
    </row>
    <row r="769578" spans="23:23">
      <c r="W769578" s="30"/>
    </row>
    <row r="769579" spans="23:23">
      <c r="W769579" s="30"/>
    </row>
    <row r="769580" spans="23:23">
      <c r="W769580" s="30"/>
    </row>
    <row r="769581" spans="23:23">
      <c r="W769581" s="30"/>
    </row>
    <row r="769582" spans="23:23">
      <c r="W769582" s="30"/>
    </row>
    <row r="769583" spans="23:23">
      <c r="W769583" s="30"/>
    </row>
    <row r="769584" spans="23:23">
      <c r="W769584" s="30"/>
    </row>
    <row r="769585" spans="23:23">
      <c r="W769585" s="30"/>
    </row>
    <row r="769586" spans="23:23">
      <c r="W769586" s="30"/>
    </row>
    <row r="769587" spans="23:23">
      <c r="W769587" s="30"/>
    </row>
    <row r="769588" spans="23:23">
      <c r="W769588" s="30"/>
    </row>
    <row r="769589" spans="23:23">
      <c r="W769589" s="30"/>
    </row>
    <row r="769590" spans="23:23">
      <c r="W769590" s="30"/>
    </row>
    <row r="769591" spans="23:23">
      <c r="W769591" s="30"/>
    </row>
    <row r="769592" spans="23:23">
      <c r="W769592" s="30"/>
    </row>
    <row r="769593" spans="23:23">
      <c r="W769593" s="30"/>
    </row>
    <row r="769594" spans="23:23">
      <c r="W769594" s="30"/>
    </row>
    <row r="769595" spans="23:23">
      <c r="W769595" s="30"/>
    </row>
    <row r="769596" spans="23:23">
      <c r="W769596" s="30"/>
    </row>
    <row r="769597" spans="23:23">
      <c r="W769597" s="30"/>
    </row>
    <row r="769598" spans="23:23">
      <c r="W769598" s="30"/>
    </row>
    <row r="769599" spans="23:23">
      <c r="W769599" s="30"/>
    </row>
    <row r="769600" spans="23:23">
      <c r="W769600" s="30"/>
    </row>
    <row r="769601" spans="23:23">
      <c r="W769601" s="30"/>
    </row>
    <row r="769602" spans="23:23">
      <c r="W769602" s="30"/>
    </row>
    <row r="769603" spans="23:23">
      <c r="W769603" s="30"/>
    </row>
    <row r="769604" spans="23:23">
      <c r="W769604" s="30"/>
    </row>
    <row r="769605" spans="23:23">
      <c r="W769605" s="30"/>
    </row>
    <row r="769606" spans="23:23">
      <c r="W769606" s="30"/>
    </row>
    <row r="769607" spans="23:23">
      <c r="W769607" s="30"/>
    </row>
    <row r="769608" spans="23:23">
      <c r="W769608" s="30"/>
    </row>
    <row r="769609" spans="23:23">
      <c r="W769609" s="30"/>
    </row>
    <row r="769610" spans="23:23">
      <c r="W769610" s="30"/>
    </row>
    <row r="769611" spans="23:23">
      <c r="W769611" s="30"/>
    </row>
    <row r="769612" spans="23:23">
      <c r="W769612" s="30"/>
    </row>
    <row r="769613" spans="23:23">
      <c r="W769613" s="30"/>
    </row>
    <row r="769614" spans="23:23">
      <c r="W769614" s="30"/>
    </row>
    <row r="769615" spans="23:23">
      <c r="W769615" s="30"/>
    </row>
    <row r="769616" spans="23:23">
      <c r="W769616" s="30"/>
    </row>
    <row r="769617" spans="23:23">
      <c r="W769617" s="30"/>
    </row>
    <row r="769618" spans="23:23">
      <c r="W769618" s="30"/>
    </row>
    <row r="769619" spans="23:23">
      <c r="W769619" s="30"/>
    </row>
    <row r="769620" spans="23:23">
      <c r="W769620" s="30"/>
    </row>
    <row r="769621" spans="23:23">
      <c r="W769621" s="30"/>
    </row>
    <row r="769622" spans="23:23">
      <c r="W769622" s="30"/>
    </row>
    <row r="769623" spans="23:23">
      <c r="W769623" s="30"/>
    </row>
    <row r="769624" spans="23:23">
      <c r="W769624" s="30"/>
    </row>
    <row r="769625" spans="23:23">
      <c r="W769625" s="30"/>
    </row>
    <row r="769626" spans="23:23">
      <c r="W769626" s="30"/>
    </row>
    <row r="769627" spans="23:23">
      <c r="W769627" s="30"/>
    </row>
    <row r="769628" spans="23:23">
      <c r="W769628" s="30"/>
    </row>
    <row r="769629" spans="23:23">
      <c r="W769629" s="30"/>
    </row>
    <row r="769630" spans="23:23">
      <c r="W769630" s="30"/>
    </row>
    <row r="769631" spans="23:23">
      <c r="W769631" s="30"/>
    </row>
    <row r="769632" spans="23:23">
      <c r="W769632" s="30"/>
    </row>
    <row r="769633" spans="23:23">
      <c r="W769633" s="30"/>
    </row>
    <row r="769634" spans="23:23">
      <c r="W769634" s="30"/>
    </row>
    <row r="769635" spans="23:23">
      <c r="W769635" s="30"/>
    </row>
    <row r="769636" spans="23:23">
      <c r="W769636" s="30"/>
    </row>
    <row r="769637" spans="23:23">
      <c r="W769637" s="30"/>
    </row>
    <row r="769638" spans="23:23">
      <c r="W769638" s="30"/>
    </row>
    <row r="769639" spans="23:23">
      <c r="W769639" s="30"/>
    </row>
    <row r="769640" spans="23:23">
      <c r="W769640" s="30"/>
    </row>
    <row r="769641" spans="23:23">
      <c r="W769641" s="30"/>
    </row>
    <row r="769642" spans="23:23">
      <c r="W769642" s="30"/>
    </row>
    <row r="769643" spans="23:23">
      <c r="W769643" s="30"/>
    </row>
    <row r="769644" spans="23:23">
      <c r="W769644" s="30"/>
    </row>
    <row r="769645" spans="23:23">
      <c r="W769645" s="30"/>
    </row>
    <row r="769646" spans="23:23">
      <c r="W769646" s="30"/>
    </row>
    <row r="769647" spans="23:23">
      <c r="W769647" s="30"/>
    </row>
    <row r="769648" spans="23:23">
      <c r="W769648" s="30"/>
    </row>
    <row r="769649" spans="23:23">
      <c r="W769649" s="30"/>
    </row>
    <row r="769650" spans="23:23">
      <c r="W769650" s="30"/>
    </row>
    <row r="769651" spans="23:23">
      <c r="W769651" s="30"/>
    </row>
    <row r="769652" spans="23:23">
      <c r="W769652" s="30"/>
    </row>
    <row r="769653" spans="23:23">
      <c r="W769653" s="30"/>
    </row>
    <row r="769654" spans="23:23">
      <c r="W769654" s="30"/>
    </row>
    <row r="769655" spans="23:23">
      <c r="W769655" s="30"/>
    </row>
    <row r="769656" spans="23:23">
      <c r="W769656" s="30"/>
    </row>
    <row r="769657" spans="23:23">
      <c r="W769657" s="30"/>
    </row>
    <row r="769658" spans="23:23">
      <c r="W769658" s="30"/>
    </row>
    <row r="769659" spans="23:23">
      <c r="W769659" s="30"/>
    </row>
    <row r="769660" spans="23:23">
      <c r="W769660" s="30"/>
    </row>
    <row r="769661" spans="23:23">
      <c r="W769661" s="30"/>
    </row>
    <row r="769662" spans="23:23">
      <c r="W769662" s="30"/>
    </row>
    <row r="769663" spans="23:23">
      <c r="W769663" s="30"/>
    </row>
    <row r="769664" spans="23:23">
      <c r="W769664" s="30"/>
    </row>
    <row r="769665" spans="23:23">
      <c r="W769665" s="30"/>
    </row>
    <row r="769666" spans="23:23">
      <c r="W769666" s="30"/>
    </row>
    <row r="769667" spans="23:23">
      <c r="W769667" s="30"/>
    </row>
    <row r="769668" spans="23:23">
      <c r="W769668" s="30"/>
    </row>
    <row r="769669" spans="23:23">
      <c r="W769669" s="30"/>
    </row>
    <row r="769670" spans="23:23">
      <c r="W769670" s="30"/>
    </row>
    <row r="769671" spans="23:23">
      <c r="W769671" s="30"/>
    </row>
    <row r="769672" spans="23:23">
      <c r="W769672" s="30"/>
    </row>
    <row r="769673" spans="23:23">
      <c r="W769673" s="30"/>
    </row>
    <row r="769674" spans="23:23">
      <c r="W769674" s="30"/>
    </row>
    <row r="769675" spans="23:23">
      <c r="W769675" s="30"/>
    </row>
    <row r="769676" spans="23:23">
      <c r="W769676" s="30"/>
    </row>
    <row r="769677" spans="23:23">
      <c r="W769677" s="30"/>
    </row>
    <row r="769678" spans="23:23">
      <c r="W769678" s="30"/>
    </row>
    <row r="769679" spans="23:23">
      <c r="W769679" s="30"/>
    </row>
    <row r="769680" spans="23:23">
      <c r="W769680" s="30"/>
    </row>
    <row r="769681" spans="23:23">
      <c r="W769681" s="30"/>
    </row>
    <row r="769682" spans="23:23">
      <c r="W769682" s="30"/>
    </row>
    <row r="769683" spans="23:23">
      <c r="W769683" s="30"/>
    </row>
    <row r="769684" spans="23:23">
      <c r="W769684" s="30"/>
    </row>
    <row r="769685" spans="23:23">
      <c r="W769685" s="30"/>
    </row>
    <row r="769686" spans="23:23">
      <c r="W769686" s="30"/>
    </row>
    <row r="769687" spans="23:23">
      <c r="W769687" s="30"/>
    </row>
    <row r="769688" spans="23:23">
      <c r="W769688" s="30"/>
    </row>
    <row r="769689" spans="23:23">
      <c r="W769689" s="30"/>
    </row>
    <row r="769690" spans="23:23">
      <c r="W769690" s="30"/>
    </row>
    <row r="769691" spans="23:23">
      <c r="W769691" s="30"/>
    </row>
    <row r="769692" spans="23:23">
      <c r="W769692" s="30"/>
    </row>
    <row r="769693" spans="23:23">
      <c r="W769693" s="30"/>
    </row>
    <row r="769694" spans="23:23">
      <c r="W769694" s="30"/>
    </row>
    <row r="769695" spans="23:23">
      <c r="W769695" s="30"/>
    </row>
    <row r="769696" spans="23:23">
      <c r="W769696" s="30"/>
    </row>
    <row r="769697" spans="23:23">
      <c r="W769697" s="30"/>
    </row>
    <row r="769698" spans="23:23">
      <c r="W769698" s="30"/>
    </row>
    <row r="769699" spans="23:23">
      <c r="W769699" s="30"/>
    </row>
    <row r="769700" spans="23:23">
      <c r="W769700" s="30"/>
    </row>
    <row r="769701" spans="23:23">
      <c r="W769701" s="30"/>
    </row>
    <row r="769702" spans="23:23">
      <c r="W769702" s="30"/>
    </row>
    <row r="769703" spans="23:23">
      <c r="W769703" s="30"/>
    </row>
    <row r="769704" spans="23:23">
      <c r="W769704" s="30"/>
    </row>
    <row r="769705" spans="23:23">
      <c r="W769705" s="30"/>
    </row>
    <row r="769706" spans="23:23">
      <c r="W769706" s="30"/>
    </row>
    <row r="769707" spans="23:23">
      <c r="W769707" s="30"/>
    </row>
    <row r="769708" spans="23:23">
      <c r="W769708" s="30"/>
    </row>
    <row r="769709" spans="23:23">
      <c r="W769709" s="30"/>
    </row>
    <row r="769710" spans="23:23">
      <c r="W769710" s="30"/>
    </row>
    <row r="769711" spans="23:23">
      <c r="W769711" s="30"/>
    </row>
    <row r="769712" spans="23:23">
      <c r="W769712" s="30"/>
    </row>
    <row r="769713" spans="23:23">
      <c r="W769713" s="30"/>
    </row>
    <row r="769714" spans="23:23">
      <c r="W769714" s="30"/>
    </row>
    <row r="769715" spans="23:23">
      <c r="W769715" s="30"/>
    </row>
    <row r="769716" spans="23:23">
      <c r="W769716" s="30"/>
    </row>
    <row r="769717" spans="23:23">
      <c r="W769717" s="30"/>
    </row>
    <row r="769718" spans="23:23">
      <c r="W769718" s="30"/>
    </row>
    <row r="769719" spans="23:23">
      <c r="W769719" s="30"/>
    </row>
    <row r="769720" spans="23:23">
      <c r="W769720" s="30"/>
    </row>
    <row r="769721" spans="23:23">
      <c r="W769721" s="30"/>
    </row>
    <row r="769722" spans="23:23">
      <c r="W769722" s="30"/>
    </row>
    <row r="769723" spans="23:23">
      <c r="W769723" s="30"/>
    </row>
    <row r="769724" spans="23:23">
      <c r="W769724" s="30"/>
    </row>
    <row r="769725" spans="23:23">
      <c r="W769725" s="30"/>
    </row>
    <row r="769726" spans="23:23">
      <c r="W769726" s="30"/>
    </row>
    <row r="769727" spans="23:23">
      <c r="W769727" s="30"/>
    </row>
    <row r="769728" spans="23:23">
      <c r="W769728" s="30"/>
    </row>
    <row r="769729" spans="23:23">
      <c r="W769729" s="30"/>
    </row>
    <row r="769730" spans="23:23">
      <c r="W769730" s="30"/>
    </row>
    <row r="769731" spans="23:23">
      <c r="W769731" s="30"/>
    </row>
    <row r="769732" spans="23:23">
      <c r="W769732" s="30"/>
    </row>
    <row r="769733" spans="23:23">
      <c r="W769733" s="30"/>
    </row>
    <row r="769734" spans="23:23">
      <c r="W769734" s="30"/>
    </row>
    <row r="769735" spans="23:23">
      <c r="W769735" s="30"/>
    </row>
    <row r="769736" spans="23:23">
      <c r="W769736" s="30"/>
    </row>
    <row r="769737" spans="23:23">
      <c r="W769737" s="30"/>
    </row>
    <row r="769738" spans="23:23">
      <c r="W769738" s="30"/>
    </row>
    <row r="769739" spans="23:23">
      <c r="W769739" s="30"/>
    </row>
    <row r="769740" spans="23:23">
      <c r="W769740" s="30"/>
    </row>
    <row r="769741" spans="23:23">
      <c r="W769741" s="30"/>
    </row>
    <row r="769742" spans="23:23">
      <c r="W769742" s="30"/>
    </row>
    <row r="769743" spans="23:23">
      <c r="W769743" s="30"/>
    </row>
    <row r="769744" spans="23:23">
      <c r="W769744" s="30"/>
    </row>
    <row r="769745" spans="23:23">
      <c r="W769745" s="30"/>
    </row>
    <row r="769746" spans="23:23">
      <c r="W769746" s="30"/>
    </row>
    <row r="769747" spans="23:23">
      <c r="W769747" s="30"/>
    </row>
    <row r="769748" spans="23:23">
      <c r="W769748" s="30"/>
    </row>
    <row r="769749" spans="23:23">
      <c r="W769749" s="30"/>
    </row>
    <row r="769750" spans="23:23">
      <c r="W769750" s="30"/>
    </row>
    <row r="769751" spans="23:23">
      <c r="W769751" s="30"/>
    </row>
    <row r="769752" spans="23:23">
      <c r="W769752" s="30"/>
    </row>
    <row r="769753" spans="23:23">
      <c r="W769753" s="30"/>
    </row>
    <row r="769754" spans="23:23">
      <c r="W769754" s="30"/>
    </row>
    <row r="769755" spans="23:23">
      <c r="W769755" s="30"/>
    </row>
    <row r="769756" spans="23:23">
      <c r="W769756" s="30"/>
    </row>
    <row r="769757" spans="23:23">
      <c r="W769757" s="30"/>
    </row>
    <row r="769758" spans="23:23">
      <c r="W769758" s="30"/>
    </row>
    <row r="769759" spans="23:23">
      <c r="W769759" s="30"/>
    </row>
    <row r="769760" spans="23:23">
      <c r="W769760" s="30"/>
    </row>
    <row r="769761" spans="23:23">
      <c r="W769761" s="30"/>
    </row>
    <row r="769762" spans="23:23">
      <c r="W769762" s="30"/>
    </row>
    <row r="769763" spans="23:23">
      <c r="W769763" s="30"/>
    </row>
    <row r="769764" spans="23:23">
      <c r="W769764" s="30"/>
    </row>
    <row r="769765" spans="23:23">
      <c r="W769765" s="30"/>
    </row>
    <row r="769766" spans="23:23">
      <c r="W769766" s="30"/>
    </row>
    <row r="769767" spans="23:23">
      <c r="W769767" s="30"/>
    </row>
    <row r="769768" spans="23:23">
      <c r="W769768" s="30"/>
    </row>
    <row r="769769" spans="23:23">
      <c r="W769769" s="30"/>
    </row>
    <row r="769770" spans="23:23">
      <c r="W769770" s="30"/>
    </row>
    <row r="769771" spans="23:23">
      <c r="W769771" s="30"/>
    </row>
    <row r="769772" spans="23:23">
      <c r="W769772" s="30"/>
    </row>
    <row r="769773" spans="23:23">
      <c r="W769773" s="30"/>
    </row>
    <row r="769774" spans="23:23">
      <c r="W769774" s="30"/>
    </row>
    <row r="769775" spans="23:23">
      <c r="W769775" s="30"/>
    </row>
    <row r="769776" spans="23:23">
      <c r="W769776" s="30"/>
    </row>
    <row r="769777" spans="23:23">
      <c r="W769777" s="30"/>
    </row>
    <row r="769778" spans="23:23">
      <c r="W769778" s="30"/>
    </row>
    <row r="769779" spans="23:23">
      <c r="W769779" s="30"/>
    </row>
    <row r="769780" spans="23:23">
      <c r="W769780" s="30"/>
    </row>
    <row r="769781" spans="23:23">
      <c r="W769781" s="30"/>
    </row>
    <row r="769782" spans="23:23">
      <c r="W769782" s="30"/>
    </row>
    <row r="769783" spans="23:23">
      <c r="W769783" s="30"/>
    </row>
    <row r="769784" spans="23:23">
      <c r="W769784" s="30"/>
    </row>
    <row r="769785" spans="23:23">
      <c r="W769785" s="30"/>
    </row>
    <row r="769786" spans="23:23">
      <c r="W769786" s="30"/>
    </row>
    <row r="769787" spans="23:23">
      <c r="W769787" s="30"/>
    </row>
    <row r="769788" spans="23:23">
      <c r="W769788" s="30"/>
    </row>
    <row r="769789" spans="23:23">
      <c r="W769789" s="30"/>
    </row>
    <row r="769790" spans="23:23">
      <c r="W769790" s="30"/>
    </row>
    <row r="769791" spans="23:23">
      <c r="W769791" s="30"/>
    </row>
    <row r="769792" spans="23:23">
      <c r="W769792" s="30"/>
    </row>
    <row r="769793" spans="23:23">
      <c r="W769793" s="30"/>
    </row>
    <row r="769794" spans="23:23">
      <c r="W769794" s="30"/>
    </row>
    <row r="769795" spans="23:23">
      <c r="W769795" s="30"/>
    </row>
    <row r="769796" spans="23:23">
      <c r="W769796" s="30"/>
    </row>
    <row r="769797" spans="23:23">
      <c r="W769797" s="30"/>
    </row>
    <row r="769798" spans="23:23">
      <c r="W769798" s="30"/>
    </row>
    <row r="769799" spans="23:23">
      <c r="W769799" s="30"/>
    </row>
    <row r="769800" spans="23:23">
      <c r="W769800" s="30"/>
    </row>
    <row r="769801" spans="23:23">
      <c r="W769801" s="30"/>
    </row>
    <row r="769802" spans="23:23">
      <c r="W769802" s="30"/>
    </row>
    <row r="769803" spans="23:23">
      <c r="W769803" s="30"/>
    </row>
    <row r="769804" spans="23:23">
      <c r="W769804" s="30"/>
    </row>
    <row r="769805" spans="23:23">
      <c r="W769805" s="30"/>
    </row>
    <row r="769806" spans="23:23">
      <c r="W769806" s="30"/>
    </row>
    <row r="769807" spans="23:23">
      <c r="W769807" s="30"/>
    </row>
    <row r="769808" spans="23:23">
      <c r="W769808" s="30"/>
    </row>
    <row r="769809" spans="23:23">
      <c r="W769809" s="30"/>
    </row>
    <row r="769810" spans="23:23">
      <c r="W769810" s="30"/>
    </row>
    <row r="769811" spans="23:23">
      <c r="W769811" s="30"/>
    </row>
    <row r="769812" spans="23:23">
      <c r="W769812" s="30"/>
    </row>
    <row r="769813" spans="23:23">
      <c r="W769813" s="30"/>
    </row>
    <row r="769814" spans="23:23">
      <c r="W769814" s="30"/>
    </row>
    <row r="769815" spans="23:23">
      <c r="W769815" s="30"/>
    </row>
    <row r="769816" spans="23:23">
      <c r="W769816" s="30"/>
    </row>
    <row r="769817" spans="23:23">
      <c r="W769817" s="30"/>
    </row>
    <row r="769818" spans="23:23">
      <c r="W769818" s="30"/>
    </row>
    <row r="769819" spans="23:23">
      <c r="W769819" s="30"/>
    </row>
    <row r="769820" spans="23:23">
      <c r="W769820" s="30"/>
    </row>
    <row r="769821" spans="23:23">
      <c r="W769821" s="30"/>
    </row>
    <row r="769822" spans="23:23">
      <c r="W769822" s="30"/>
    </row>
    <row r="769823" spans="23:23">
      <c r="W769823" s="30"/>
    </row>
    <row r="769824" spans="23:23">
      <c r="W769824" s="30"/>
    </row>
    <row r="769825" spans="23:23">
      <c r="W769825" s="30"/>
    </row>
    <row r="769826" spans="23:23">
      <c r="W769826" s="30"/>
    </row>
    <row r="769827" spans="23:23">
      <c r="W769827" s="30"/>
    </row>
    <row r="769828" spans="23:23">
      <c r="W769828" s="30"/>
    </row>
    <row r="769829" spans="23:23">
      <c r="W769829" s="30"/>
    </row>
    <row r="769830" spans="23:23">
      <c r="W769830" s="30"/>
    </row>
    <row r="769831" spans="23:23">
      <c r="W769831" s="30"/>
    </row>
    <row r="769832" spans="23:23">
      <c r="W769832" s="30"/>
    </row>
    <row r="769833" spans="23:23">
      <c r="W769833" s="30"/>
    </row>
    <row r="769834" spans="23:23">
      <c r="W769834" s="30"/>
    </row>
    <row r="769835" spans="23:23">
      <c r="W769835" s="30"/>
    </row>
    <row r="769836" spans="23:23">
      <c r="W769836" s="30"/>
    </row>
    <row r="769837" spans="23:23">
      <c r="W769837" s="30"/>
    </row>
    <row r="769838" spans="23:23">
      <c r="W769838" s="30"/>
    </row>
    <row r="769839" spans="23:23">
      <c r="W769839" s="30"/>
    </row>
    <row r="769840" spans="23:23">
      <c r="W769840" s="30"/>
    </row>
    <row r="769841" spans="23:23">
      <c r="W769841" s="30"/>
    </row>
    <row r="769842" spans="23:23">
      <c r="W769842" s="30"/>
    </row>
    <row r="769843" spans="23:23">
      <c r="W769843" s="30"/>
    </row>
    <row r="769844" spans="23:23">
      <c r="W769844" s="30"/>
    </row>
    <row r="769845" spans="23:23">
      <c r="W769845" s="30"/>
    </row>
    <row r="769846" spans="23:23">
      <c r="W769846" s="30"/>
    </row>
    <row r="769847" spans="23:23">
      <c r="W769847" s="30"/>
    </row>
    <row r="769848" spans="23:23">
      <c r="W769848" s="30"/>
    </row>
    <row r="769849" spans="23:23">
      <c r="W769849" s="30"/>
    </row>
    <row r="769850" spans="23:23">
      <c r="W769850" s="30"/>
    </row>
    <row r="769851" spans="23:23">
      <c r="W769851" s="30"/>
    </row>
    <row r="769852" spans="23:23">
      <c r="W769852" s="30"/>
    </row>
    <row r="769853" spans="23:23">
      <c r="W769853" s="30"/>
    </row>
    <row r="769854" spans="23:23">
      <c r="W769854" s="30"/>
    </row>
    <row r="769855" spans="23:23">
      <c r="W769855" s="30"/>
    </row>
    <row r="769856" spans="23:23">
      <c r="W769856" s="30"/>
    </row>
    <row r="769857" spans="23:23">
      <c r="W769857" s="30"/>
    </row>
    <row r="769858" spans="23:23">
      <c r="W769858" s="30"/>
    </row>
    <row r="769859" spans="23:23">
      <c r="W769859" s="30"/>
    </row>
    <row r="769860" spans="23:23">
      <c r="W769860" s="30"/>
    </row>
    <row r="769861" spans="23:23">
      <c r="W769861" s="30"/>
    </row>
    <row r="769862" spans="23:23">
      <c r="W769862" s="30"/>
    </row>
    <row r="769863" spans="23:23">
      <c r="W769863" s="30"/>
    </row>
    <row r="769864" spans="23:23">
      <c r="W769864" s="30"/>
    </row>
    <row r="769865" spans="23:23">
      <c r="W769865" s="30"/>
    </row>
    <row r="769866" spans="23:23">
      <c r="W769866" s="30"/>
    </row>
    <row r="769867" spans="23:23">
      <c r="W769867" s="30"/>
    </row>
    <row r="769868" spans="23:23">
      <c r="W769868" s="30"/>
    </row>
    <row r="769869" spans="23:23">
      <c r="W769869" s="30"/>
    </row>
    <row r="769870" spans="23:23">
      <c r="W769870" s="30"/>
    </row>
    <row r="769871" spans="23:23">
      <c r="W769871" s="30"/>
    </row>
    <row r="769872" spans="23:23">
      <c r="W769872" s="30"/>
    </row>
    <row r="769873" spans="23:23">
      <c r="W769873" s="30"/>
    </row>
    <row r="769874" spans="23:23">
      <c r="W769874" s="30"/>
    </row>
    <row r="769875" spans="23:23">
      <c r="W769875" s="30"/>
    </row>
    <row r="769876" spans="23:23">
      <c r="W769876" s="30"/>
    </row>
    <row r="769877" spans="23:23">
      <c r="W769877" s="30"/>
    </row>
    <row r="769878" spans="23:23">
      <c r="W769878" s="30"/>
    </row>
    <row r="769879" spans="23:23">
      <c r="W769879" s="30"/>
    </row>
    <row r="769880" spans="23:23">
      <c r="W769880" s="30"/>
    </row>
    <row r="769881" spans="23:23">
      <c r="W769881" s="30"/>
    </row>
    <row r="769882" spans="23:23">
      <c r="W769882" s="30"/>
    </row>
    <row r="769883" spans="23:23">
      <c r="W769883" s="30"/>
    </row>
    <row r="769884" spans="23:23">
      <c r="W769884" s="30"/>
    </row>
    <row r="769885" spans="23:23">
      <c r="W769885" s="30"/>
    </row>
    <row r="769886" spans="23:23">
      <c r="W769886" s="30"/>
    </row>
    <row r="769887" spans="23:23">
      <c r="W769887" s="30"/>
    </row>
    <row r="769888" spans="23:23">
      <c r="W769888" s="30"/>
    </row>
    <row r="769889" spans="23:23">
      <c r="W769889" s="30"/>
    </row>
    <row r="769890" spans="23:23">
      <c r="W769890" s="30"/>
    </row>
    <row r="769891" spans="23:23">
      <c r="W769891" s="30"/>
    </row>
    <row r="769892" spans="23:23">
      <c r="W769892" s="30"/>
    </row>
    <row r="769893" spans="23:23">
      <c r="W769893" s="30"/>
    </row>
    <row r="769894" spans="23:23">
      <c r="W769894" s="30"/>
    </row>
    <row r="769895" spans="23:23">
      <c r="W769895" s="30"/>
    </row>
    <row r="769896" spans="23:23">
      <c r="W769896" s="30"/>
    </row>
    <row r="769897" spans="23:23">
      <c r="W769897" s="30"/>
    </row>
    <row r="769898" spans="23:23">
      <c r="W769898" s="30"/>
    </row>
    <row r="769899" spans="23:23">
      <c r="W769899" s="30"/>
    </row>
    <row r="769900" spans="23:23">
      <c r="W769900" s="30"/>
    </row>
    <row r="769901" spans="23:23">
      <c r="W769901" s="30"/>
    </row>
    <row r="769902" spans="23:23">
      <c r="W769902" s="30"/>
    </row>
    <row r="769903" spans="23:23">
      <c r="W769903" s="30"/>
    </row>
    <row r="769904" spans="23:23">
      <c r="W769904" s="30"/>
    </row>
    <row r="769905" spans="23:23">
      <c r="W769905" s="30"/>
    </row>
    <row r="769906" spans="23:23">
      <c r="W769906" s="30"/>
    </row>
    <row r="769907" spans="23:23">
      <c r="W769907" s="30"/>
    </row>
    <row r="769908" spans="23:23">
      <c r="W769908" s="30"/>
    </row>
    <row r="769909" spans="23:23">
      <c r="W769909" s="30"/>
    </row>
    <row r="769910" spans="23:23">
      <c r="W769910" s="30"/>
    </row>
    <row r="769911" spans="23:23">
      <c r="W769911" s="30"/>
    </row>
    <row r="769912" spans="23:23">
      <c r="W769912" s="30"/>
    </row>
    <row r="769913" spans="23:23">
      <c r="W769913" s="30"/>
    </row>
    <row r="769914" spans="23:23">
      <c r="W769914" s="30"/>
    </row>
    <row r="769915" spans="23:23">
      <c r="W769915" s="30"/>
    </row>
    <row r="769916" spans="23:23">
      <c r="W769916" s="30"/>
    </row>
    <row r="769917" spans="23:23">
      <c r="W769917" s="30"/>
    </row>
    <row r="769918" spans="23:23">
      <c r="W769918" s="30"/>
    </row>
    <row r="769919" spans="23:23">
      <c r="W769919" s="30"/>
    </row>
    <row r="769920" spans="23:23">
      <c r="W769920" s="30"/>
    </row>
    <row r="769921" spans="23:23">
      <c r="W769921" s="30"/>
    </row>
    <row r="769922" spans="23:23">
      <c r="W769922" s="30"/>
    </row>
    <row r="769923" spans="23:23">
      <c r="W769923" s="30"/>
    </row>
    <row r="769924" spans="23:23">
      <c r="W769924" s="30"/>
    </row>
    <row r="769925" spans="23:23">
      <c r="W769925" s="30"/>
    </row>
    <row r="769926" spans="23:23">
      <c r="W769926" s="30"/>
    </row>
    <row r="769927" spans="23:23">
      <c r="W769927" s="30"/>
    </row>
    <row r="769928" spans="23:23">
      <c r="W769928" s="30"/>
    </row>
    <row r="769929" spans="23:23">
      <c r="W769929" s="30"/>
    </row>
    <row r="769930" spans="23:23">
      <c r="W769930" s="30"/>
    </row>
    <row r="769931" spans="23:23">
      <c r="W769931" s="30"/>
    </row>
    <row r="769932" spans="23:23">
      <c r="W769932" s="30"/>
    </row>
    <row r="769933" spans="23:23">
      <c r="W769933" s="30"/>
    </row>
    <row r="769934" spans="23:23">
      <c r="W769934" s="30"/>
    </row>
    <row r="769935" spans="23:23">
      <c r="W769935" s="30"/>
    </row>
    <row r="769936" spans="23:23">
      <c r="W769936" s="30"/>
    </row>
    <row r="769937" spans="23:23">
      <c r="W769937" s="30"/>
    </row>
    <row r="769938" spans="23:23">
      <c r="W769938" s="30"/>
    </row>
    <row r="769939" spans="23:23">
      <c r="W769939" s="30"/>
    </row>
    <row r="769940" spans="23:23">
      <c r="W769940" s="30"/>
    </row>
    <row r="769941" spans="23:23">
      <c r="W769941" s="30"/>
    </row>
    <row r="769942" spans="23:23">
      <c r="W769942" s="30"/>
    </row>
    <row r="769943" spans="23:23">
      <c r="W769943" s="30"/>
    </row>
    <row r="769944" spans="23:23">
      <c r="W769944" s="30"/>
    </row>
    <row r="769945" spans="23:23">
      <c r="W769945" s="30"/>
    </row>
    <row r="769946" spans="23:23">
      <c r="W769946" s="30"/>
    </row>
    <row r="769947" spans="23:23">
      <c r="W769947" s="30"/>
    </row>
    <row r="769948" spans="23:23">
      <c r="W769948" s="30"/>
    </row>
    <row r="769949" spans="23:23">
      <c r="W769949" s="30"/>
    </row>
    <row r="769950" spans="23:23">
      <c r="W769950" s="30"/>
    </row>
    <row r="769951" spans="23:23">
      <c r="W769951" s="30"/>
    </row>
    <row r="769952" spans="23:23">
      <c r="W769952" s="30"/>
    </row>
    <row r="769953" spans="23:23">
      <c r="W769953" s="30"/>
    </row>
    <row r="769954" spans="23:23">
      <c r="W769954" s="30"/>
    </row>
    <row r="769955" spans="23:23">
      <c r="W769955" s="30"/>
    </row>
    <row r="769956" spans="23:23">
      <c r="W769956" s="30"/>
    </row>
    <row r="769957" spans="23:23">
      <c r="W769957" s="30"/>
    </row>
    <row r="769958" spans="23:23">
      <c r="W769958" s="30"/>
    </row>
    <row r="769959" spans="23:23">
      <c r="W769959" s="30"/>
    </row>
    <row r="769960" spans="23:23">
      <c r="W769960" s="30"/>
    </row>
    <row r="769961" spans="23:23">
      <c r="W769961" s="30"/>
    </row>
    <row r="769962" spans="23:23">
      <c r="W769962" s="30"/>
    </row>
    <row r="769963" spans="23:23">
      <c r="W769963" s="30"/>
    </row>
    <row r="769964" spans="23:23">
      <c r="W769964" s="30"/>
    </row>
    <row r="769965" spans="23:23">
      <c r="W769965" s="30"/>
    </row>
    <row r="769966" spans="23:23">
      <c r="W769966" s="30"/>
    </row>
    <row r="769967" spans="23:23">
      <c r="W769967" s="30"/>
    </row>
    <row r="769968" spans="23:23">
      <c r="W769968" s="30"/>
    </row>
    <row r="769969" spans="23:23">
      <c r="W769969" s="30"/>
    </row>
    <row r="769970" spans="23:23">
      <c r="W769970" s="30"/>
    </row>
    <row r="769971" spans="23:23">
      <c r="W769971" s="30"/>
    </row>
    <row r="769972" spans="23:23">
      <c r="W769972" s="30"/>
    </row>
    <row r="769973" spans="23:23">
      <c r="W769973" s="30"/>
    </row>
    <row r="769974" spans="23:23">
      <c r="W769974" s="30"/>
    </row>
    <row r="769975" spans="23:23">
      <c r="W769975" s="30"/>
    </row>
    <row r="769976" spans="23:23">
      <c r="W769976" s="30"/>
    </row>
    <row r="769977" spans="23:23">
      <c r="W769977" s="30"/>
    </row>
    <row r="769978" spans="23:23">
      <c r="W769978" s="30"/>
    </row>
    <row r="769979" spans="23:23">
      <c r="W769979" s="30"/>
    </row>
    <row r="769980" spans="23:23">
      <c r="W769980" s="30"/>
    </row>
    <row r="769981" spans="23:23">
      <c r="W769981" s="30"/>
    </row>
    <row r="769982" spans="23:23">
      <c r="W769982" s="30"/>
    </row>
    <row r="769983" spans="23:23">
      <c r="W769983" s="30"/>
    </row>
    <row r="769984" spans="23:23">
      <c r="W769984" s="30"/>
    </row>
    <row r="769985" spans="23:23">
      <c r="W769985" s="30"/>
    </row>
    <row r="769986" spans="23:23">
      <c r="W769986" s="30"/>
    </row>
    <row r="769987" spans="23:23">
      <c r="W769987" s="30"/>
    </row>
    <row r="769988" spans="23:23">
      <c r="W769988" s="30"/>
    </row>
    <row r="769989" spans="23:23">
      <c r="W769989" s="30"/>
    </row>
    <row r="769990" spans="23:23">
      <c r="W769990" s="30"/>
    </row>
    <row r="769991" spans="23:23">
      <c r="W769991" s="30"/>
    </row>
    <row r="769992" spans="23:23">
      <c r="W769992" s="30"/>
    </row>
    <row r="769993" spans="23:23">
      <c r="W769993" s="30"/>
    </row>
    <row r="769994" spans="23:23">
      <c r="W769994" s="30"/>
    </row>
    <row r="769995" spans="23:23">
      <c r="W769995" s="30"/>
    </row>
    <row r="769996" spans="23:23">
      <c r="W769996" s="30"/>
    </row>
    <row r="769997" spans="23:23">
      <c r="W769997" s="30"/>
    </row>
    <row r="769998" spans="23:23">
      <c r="W769998" s="30"/>
    </row>
    <row r="769999" spans="23:23">
      <c r="W769999" s="30"/>
    </row>
    <row r="770000" spans="23:23">
      <c r="W770000" s="30"/>
    </row>
    <row r="770001" spans="23:23">
      <c r="W770001" s="30"/>
    </row>
    <row r="770002" spans="23:23">
      <c r="W770002" s="30"/>
    </row>
    <row r="770003" spans="23:23">
      <c r="W770003" s="30"/>
    </row>
    <row r="770004" spans="23:23">
      <c r="W770004" s="30"/>
    </row>
    <row r="770005" spans="23:23">
      <c r="W770005" s="30"/>
    </row>
    <row r="770006" spans="23:23">
      <c r="W770006" s="30"/>
    </row>
    <row r="770007" spans="23:23">
      <c r="W770007" s="30"/>
    </row>
    <row r="770008" spans="23:23">
      <c r="W770008" s="30"/>
    </row>
    <row r="770009" spans="23:23">
      <c r="W770009" s="30"/>
    </row>
    <row r="770010" spans="23:23">
      <c r="W770010" s="30"/>
    </row>
    <row r="770011" spans="23:23">
      <c r="W770011" s="30"/>
    </row>
    <row r="770012" spans="23:23">
      <c r="W770012" s="30"/>
    </row>
    <row r="770013" spans="23:23">
      <c r="W770013" s="30"/>
    </row>
    <row r="770014" spans="23:23">
      <c r="W770014" s="30"/>
    </row>
    <row r="770015" spans="23:23">
      <c r="W770015" s="30"/>
    </row>
    <row r="770016" spans="23:23">
      <c r="W770016" s="30"/>
    </row>
    <row r="770017" spans="23:23">
      <c r="W770017" s="30"/>
    </row>
    <row r="770018" spans="23:23">
      <c r="W770018" s="30"/>
    </row>
    <row r="770019" spans="23:23">
      <c r="W770019" s="30"/>
    </row>
    <row r="770020" spans="23:23">
      <c r="W770020" s="30"/>
    </row>
    <row r="770021" spans="23:23">
      <c r="W770021" s="30"/>
    </row>
    <row r="770022" spans="23:23">
      <c r="W770022" s="30"/>
    </row>
    <row r="770023" spans="23:23">
      <c r="W770023" s="30"/>
    </row>
    <row r="770024" spans="23:23">
      <c r="W770024" s="30"/>
    </row>
    <row r="770025" spans="23:23">
      <c r="W770025" s="30"/>
    </row>
    <row r="770026" spans="23:23">
      <c r="W770026" s="30"/>
    </row>
    <row r="770027" spans="23:23">
      <c r="W770027" s="30"/>
    </row>
    <row r="770028" spans="23:23">
      <c r="W770028" s="30"/>
    </row>
    <row r="770029" spans="23:23">
      <c r="W770029" s="30"/>
    </row>
    <row r="770030" spans="23:23">
      <c r="W770030" s="30"/>
    </row>
    <row r="770031" spans="23:23">
      <c r="W770031" s="30"/>
    </row>
    <row r="770032" spans="23:23">
      <c r="W770032" s="30"/>
    </row>
    <row r="770033" spans="23:23">
      <c r="W770033" s="30"/>
    </row>
    <row r="770034" spans="23:23">
      <c r="W770034" s="30"/>
    </row>
    <row r="770035" spans="23:23">
      <c r="W770035" s="30"/>
    </row>
    <row r="770036" spans="23:23">
      <c r="W770036" s="30"/>
    </row>
    <row r="770037" spans="23:23">
      <c r="W770037" s="30"/>
    </row>
    <row r="770038" spans="23:23">
      <c r="W770038" s="30"/>
    </row>
    <row r="770039" spans="23:23">
      <c r="W770039" s="30"/>
    </row>
    <row r="770040" spans="23:23">
      <c r="W770040" s="30"/>
    </row>
    <row r="770041" spans="23:23">
      <c r="W770041" s="30"/>
    </row>
    <row r="770042" spans="23:23">
      <c r="W770042" s="30"/>
    </row>
    <row r="770043" spans="23:23">
      <c r="W770043" s="30"/>
    </row>
    <row r="770044" spans="23:23">
      <c r="W770044" s="30"/>
    </row>
    <row r="770045" spans="23:23">
      <c r="W770045" s="30"/>
    </row>
    <row r="770046" spans="23:23">
      <c r="W770046" s="30"/>
    </row>
    <row r="770047" spans="23:23">
      <c r="W770047" s="30"/>
    </row>
    <row r="770048" spans="23:23">
      <c r="W770048" s="30"/>
    </row>
    <row r="770049" spans="23:23">
      <c r="W770049" s="30"/>
    </row>
    <row r="770050" spans="23:23">
      <c r="W770050" s="30"/>
    </row>
    <row r="770051" spans="23:23">
      <c r="W770051" s="30"/>
    </row>
    <row r="770052" spans="23:23">
      <c r="W770052" s="30"/>
    </row>
    <row r="770053" spans="23:23">
      <c r="W770053" s="30"/>
    </row>
    <row r="770054" spans="23:23">
      <c r="W770054" s="30"/>
    </row>
    <row r="770055" spans="23:23">
      <c r="W770055" s="30"/>
    </row>
    <row r="770056" spans="23:23">
      <c r="W770056" s="30"/>
    </row>
    <row r="770057" spans="23:23">
      <c r="W770057" s="30"/>
    </row>
    <row r="770058" spans="23:23">
      <c r="W770058" s="30"/>
    </row>
    <row r="770059" spans="23:23">
      <c r="W770059" s="30"/>
    </row>
    <row r="770060" spans="23:23">
      <c r="W770060" s="30"/>
    </row>
    <row r="770061" spans="23:23">
      <c r="W770061" s="30"/>
    </row>
    <row r="770062" spans="23:23">
      <c r="W770062" s="30"/>
    </row>
    <row r="770063" spans="23:23">
      <c r="W770063" s="30"/>
    </row>
    <row r="770064" spans="23:23">
      <c r="W770064" s="30"/>
    </row>
    <row r="770065" spans="23:23">
      <c r="W770065" s="30"/>
    </row>
    <row r="770066" spans="23:23">
      <c r="W770066" s="30"/>
    </row>
    <row r="770067" spans="23:23">
      <c r="W770067" s="30"/>
    </row>
    <row r="770068" spans="23:23">
      <c r="W770068" s="30"/>
    </row>
    <row r="770069" spans="23:23">
      <c r="W770069" s="30"/>
    </row>
    <row r="770070" spans="23:23">
      <c r="W770070" s="30"/>
    </row>
    <row r="770071" spans="23:23">
      <c r="W770071" s="30"/>
    </row>
    <row r="770072" spans="23:23">
      <c r="W770072" s="30"/>
    </row>
    <row r="770073" spans="23:23">
      <c r="W770073" s="30"/>
    </row>
    <row r="770074" spans="23:23">
      <c r="W770074" s="30"/>
    </row>
    <row r="770075" spans="23:23">
      <c r="W770075" s="30"/>
    </row>
    <row r="770076" spans="23:23">
      <c r="W770076" s="30"/>
    </row>
    <row r="770077" spans="23:23">
      <c r="W770077" s="30"/>
    </row>
    <row r="770078" spans="23:23">
      <c r="W770078" s="30"/>
    </row>
    <row r="770079" spans="23:23">
      <c r="W770079" s="30"/>
    </row>
    <row r="770080" spans="23:23">
      <c r="W770080" s="30"/>
    </row>
    <row r="770081" spans="23:23">
      <c r="W770081" s="30"/>
    </row>
    <row r="770082" spans="23:23">
      <c r="W770082" s="30"/>
    </row>
    <row r="770083" spans="23:23">
      <c r="W770083" s="30"/>
    </row>
    <row r="770084" spans="23:23">
      <c r="W770084" s="30"/>
    </row>
    <row r="770085" spans="23:23">
      <c r="W770085" s="30"/>
    </row>
    <row r="770086" spans="23:23">
      <c r="W770086" s="30"/>
    </row>
    <row r="770087" spans="23:23">
      <c r="W770087" s="30"/>
    </row>
    <row r="770088" spans="23:23">
      <c r="W770088" s="30"/>
    </row>
    <row r="770089" spans="23:23">
      <c r="W770089" s="30"/>
    </row>
    <row r="770090" spans="23:23">
      <c r="W770090" s="30"/>
    </row>
    <row r="770091" spans="23:23">
      <c r="W770091" s="30"/>
    </row>
    <row r="770092" spans="23:23">
      <c r="W770092" s="30"/>
    </row>
    <row r="770093" spans="23:23">
      <c r="W770093" s="30"/>
    </row>
    <row r="770094" spans="23:23">
      <c r="W770094" s="30"/>
    </row>
    <row r="770095" spans="23:23">
      <c r="W770095" s="30"/>
    </row>
    <row r="770096" spans="23:23">
      <c r="W770096" s="30"/>
    </row>
    <row r="770097" spans="23:23">
      <c r="W770097" s="30"/>
    </row>
    <row r="770098" spans="23:23">
      <c r="W770098" s="30"/>
    </row>
    <row r="770099" spans="23:23">
      <c r="W770099" s="30"/>
    </row>
    <row r="770100" spans="23:23">
      <c r="W770100" s="30"/>
    </row>
    <row r="770101" spans="23:23">
      <c r="W770101" s="30"/>
    </row>
    <row r="770102" spans="23:23">
      <c r="W770102" s="30"/>
    </row>
    <row r="770103" spans="23:23">
      <c r="W770103" s="30"/>
    </row>
    <row r="770104" spans="23:23">
      <c r="W770104" s="30"/>
    </row>
    <row r="770105" spans="23:23">
      <c r="W770105" s="30"/>
    </row>
    <row r="770106" spans="23:23">
      <c r="W770106" s="30"/>
    </row>
    <row r="770107" spans="23:23">
      <c r="W770107" s="30"/>
    </row>
    <row r="770108" spans="23:23">
      <c r="W770108" s="30"/>
    </row>
    <row r="770109" spans="23:23">
      <c r="W770109" s="30"/>
    </row>
    <row r="770110" spans="23:23">
      <c r="W770110" s="30"/>
    </row>
    <row r="770111" spans="23:23">
      <c r="W770111" s="30"/>
    </row>
    <row r="770112" spans="23:23">
      <c r="W770112" s="30"/>
    </row>
    <row r="770113" spans="23:23">
      <c r="W770113" s="30"/>
    </row>
    <row r="770114" spans="23:23">
      <c r="W770114" s="30"/>
    </row>
    <row r="770115" spans="23:23">
      <c r="W770115" s="30"/>
    </row>
    <row r="770116" spans="23:23">
      <c r="W770116" s="30"/>
    </row>
    <row r="770117" spans="23:23">
      <c r="W770117" s="30"/>
    </row>
    <row r="770118" spans="23:23">
      <c r="W770118" s="30"/>
    </row>
    <row r="770119" spans="23:23">
      <c r="W770119" s="30"/>
    </row>
    <row r="770120" spans="23:23">
      <c r="W770120" s="30"/>
    </row>
    <row r="770121" spans="23:23">
      <c r="W770121" s="30"/>
    </row>
    <row r="770122" spans="23:23">
      <c r="W770122" s="30"/>
    </row>
    <row r="770123" spans="23:23">
      <c r="W770123" s="30"/>
    </row>
    <row r="770124" spans="23:23">
      <c r="W770124" s="30"/>
    </row>
    <row r="770125" spans="23:23">
      <c r="W770125" s="30"/>
    </row>
    <row r="770126" spans="23:23">
      <c r="W770126" s="30"/>
    </row>
    <row r="770127" spans="23:23">
      <c r="W770127" s="30"/>
    </row>
    <row r="770128" spans="23:23">
      <c r="W770128" s="30"/>
    </row>
    <row r="770129" spans="23:23">
      <c r="W770129" s="30"/>
    </row>
    <row r="770130" spans="23:23">
      <c r="W770130" s="30"/>
    </row>
    <row r="770131" spans="23:23">
      <c r="W770131" s="30"/>
    </row>
    <row r="770132" spans="23:23">
      <c r="W770132" s="30"/>
    </row>
    <row r="770133" spans="23:23">
      <c r="W770133" s="30"/>
    </row>
    <row r="770134" spans="23:23">
      <c r="W770134" s="30"/>
    </row>
    <row r="770135" spans="23:23">
      <c r="W770135" s="30"/>
    </row>
    <row r="770136" spans="23:23">
      <c r="W770136" s="30"/>
    </row>
    <row r="770137" spans="23:23">
      <c r="W770137" s="30"/>
    </row>
    <row r="770138" spans="23:23">
      <c r="W770138" s="30"/>
    </row>
    <row r="770139" spans="23:23">
      <c r="W770139" s="30"/>
    </row>
    <row r="770140" spans="23:23">
      <c r="W770140" s="30"/>
    </row>
    <row r="770141" spans="23:23">
      <c r="W770141" s="30"/>
    </row>
    <row r="770142" spans="23:23">
      <c r="W770142" s="30"/>
    </row>
    <row r="770143" spans="23:23">
      <c r="W770143" s="30"/>
    </row>
    <row r="770144" spans="23:23">
      <c r="W770144" s="30"/>
    </row>
    <row r="770145" spans="23:23">
      <c r="W770145" s="30"/>
    </row>
    <row r="770146" spans="23:23">
      <c r="W770146" s="30"/>
    </row>
    <row r="770147" spans="23:23">
      <c r="W770147" s="30"/>
    </row>
    <row r="770148" spans="23:23">
      <c r="W770148" s="30"/>
    </row>
    <row r="770149" spans="23:23">
      <c r="W770149" s="30"/>
    </row>
    <row r="770150" spans="23:23">
      <c r="W770150" s="30"/>
    </row>
    <row r="770151" spans="23:23">
      <c r="W770151" s="30"/>
    </row>
    <row r="770152" spans="23:23">
      <c r="W770152" s="30"/>
    </row>
    <row r="770153" spans="23:23">
      <c r="W770153" s="30"/>
    </row>
    <row r="770154" spans="23:23">
      <c r="W770154" s="30"/>
    </row>
    <row r="770155" spans="23:23">
      <c r="W770155" s="30"/>
    </row>
    <row r="770156" spans="23:23">
      <c r="W770156" s="30"/>
    </row>
    <row r="770157" spans="23:23">
      <c r="W770157" s="30"/>
    </row>
    <row r="770158" spans="23:23">
      <c r="W770158" s="30"/>
    </row>
    <row r="770159" spans="23:23">
      <c r="W770159" s="30"/>
    </row>
    <row r="770160" spans="23:23">
      <c r="W770160" s="30"/>
    </row>
    <row r="770161" spans="23:23">
      <c r="W770161" s="30"/>
    </row>
    <row r="770162" spans="23:23">
      <c r="W770162" s="30"/>
    </row>
    <row r="770163" spans="23:23">
      <c r="W770163" s="30"/>
    </row>
    <row r="770164" spans="23:23">
      <c r="W770164" s="30"/>
    </row>
    <row r="770165" spans="23:23">
      <c r="W770165" s="30"/>
    </row>
    <row r="770166" spans="23:23">
      <c r="W770166" s="30"/>
    </row>
    <row r="770167" spans="23:23">
      <c r="W770167" s="30"/>
    </row>
    <row r="770168" spans="23:23">
      <c r="W770168" s="30"/>
    </row>
    <row r="770169" spans="23:23">
      <c r="W770169" s="30"/>
    </row>
    <row r="770170" spans="23:23">
      <c r="W770170" s="30"/>
    </row>
    <row r="770171" spans="23:23">
      <c r="W770171" s="30"/>
    </row>
    <row r="770172" spans="23:23">
      <c r="W770172" s="30"/>
    </row>
    <row r="770173" spans="23:23">
      <c r="W770173" s="30"/>
    </row>
    <row r="770174" spans="23:23">
      <c r="W770174" s="30"/>
    </row>
    <row r="770175" spans="23:23">
      <c r="W770175" s="30"/>
    </row>
    <row r="770176" spans="23:23">
      <c r="W770176" s="30"/>
    </row>
    <row r="770177" spans="23:23">
      <c r="W770177" s="30"/>
    </row>
    <row r="770178" spans="23:23">
      <c r="W770178" s="30"/>
    </row>
    <row r="770179" spans="23:23">
      <c r="W770179" s="30"/>
    </row>
    <row r="770180" spans="23:23">
      <c r="W770180" s="30"/>
    </row>
    <row r="770181" spans="23:23">
      <c r="W770181" s="30"/>
    </row>
    <row r="770182" spans="23:23">
      <c r="W770182" s="30"/>
    </row>
    <row r="770183" spans="23:23">
      <c r="W770183" s="30"/>
    </row>
    <row r="770184" spans="23:23">
      <c r="W770184" s="30"/>
    </row>
    <row r="770185" spans="23:23">
      <c r="W770185" s="30"/>
    </row>
    <row r="770186" spans="23:23">
      <c r="W770186" s="30"/>
    </row>
    <row r="770187" spans="23:23">
      <c r="W770187" s="30"/>
    </row>
    <row r="770188" spans="23:23">
      <c r="W770188" s="30"/>
    </row>
    <row r="770189" spans="23:23">
      <c r="W770189" s="30"/>
    </row>
    <row r="770190" spans="23:23">
      <c r="W770190" s="30"/>
    </row>
    <row r="770191" spans="23:23">
      <c r="W770191" s="30"/>
    </row>
    <row r="770192" spans="23:23">
      <c r="W770192" s="30"/>
    </row>
    <row r="770193" spans="23:23">
      <c r="W770193" s="30"/>
    </row>
    <row r="770194" spans="23:23">
      <c r="W770194" s="30"/>
    </row>
    <row r="770195" spans="23:23">
      <c r="W770195" s="30"/>
    </row>
    <row r="770196" spans="23:23">
      <c r="W770196" s="30"/>
    </row>
    <row r="770197" spans="23:23">
      <c r="W770197" s="30"/>
    </row>
    <row r="770198" spans="23:23">
      <c r="W770198" s="30"/>
    </row>
    <row r="770199" spans="23:23">
      <c r="W770199" s="30"/>
    </row>
    <row r="770200" spans="23:23">
      <c r="W770200" s="30"/>
    </row>
    <row r="770201" spans="23:23">
      <c r="W770201" s="30"/>
    </row>
    <row r="770202" spans="23:23">
      <c r="W770202" s="30"/>
    </row>
    <row r="770203" spans="23:23">
      <c r="W770203" s="30"/>
    </row>
    <row r="770204" spans="23:23">
      <c r="W770204" s="30"/>
    </row>
    <row r="770205" spans="23:23">
      <c r="W770205" s="30"/>
    </row>
    <row r="770206" spans="23:23">
      <c r="W770206" s="30"/>
    </row>
    <row r="770207" spans="23:23">
      <c r="W770207" s="30"/>
    </row>
    <row r="770208" spans="23:23">
      <c r="W770208" s="30"/>
    </row>
    <row r="770209" spans="23:23">
      <c r="W770209" s="30"/>
    </row>
    <row r="770210" spans="23:23">
      <c r="W770210" s="30"/>
    </row>
    <row r="770211" spans="23:23">
      <c r="W770211" s="30"/>
    </row>
    <row r="770212" spans="23:23">
      <c r="W770212" s="30"/>
    </row>
    <row r="770213" spans="23:23">
      <c r="W770213" s="30"/>
    </row>
    <row r="770214" spans="23:23">
      <c r="W770214" s="30"/>
    </row>
    <row r="770215" spans="23:23">
      <c r="W770215" s="30"/>
    </row>
    <row r="770216" spans="23:23">
      <c r="W770216" s="30"/>
    </row>
    <row r="770217" spans="23:23">
      <c r="W770217" s="30"/>
    </row>
    <row r="770218" spans="23:23">
      <c r="W770218" s="30"/>
    </row>
    <row r="770219" spans="23:23">
      <c r="W770219" s="30"/>
    </row>
    <row r="770220" spans="23:23">
      <c r="W770220" s="30"/>
    </row>
    <row r="770221" spans="23:23">
      <c r="W770221" s="30"/>
    </row>
    <row r="770222" spans="23:23">
      <c r="W770222" s="30"/>
    </row>
    <row r="770223" spans="23:23">
      <c r="W770223" s="30"/>
    </row>
    <row r="770224" spans="23:23">
      <c r="W770224" s="30"/>
    </row>
    <row r="770225" spans="23:23">
      <c r="W770225" s="30"/>
    </row>
    <row r="770226" spans="23:23">
      <c r="W770226" s="30"/>
    </row>
    <row r="770227" spans="23:23">
      <c r="W770227" s="30"/>
    </row>
    <row r="770228" spans="23:23">
      <c r="W770228" s="30"/>
    </row>
    <row r="770229" spans="23:23">
      <c r="W770229" s="30"/>
    </row>
    <row r="770230" spans="23:23">
      <c r="W770230" s="30"/>
    </row>
    <row r="770231" spans="23:23">
      <c r="W770231" s="30"/>
    </row>
    <row r="770232" spans="23:23">
      <c r="W770232" s="30"/>
    </row>
    <row r="770233" spans="23:23">
      <c r="W770233" s="30"/>
    </row>
    <row r="770234" spans="23:23">
      <c r="W770234" s="30"/>
    </row>
    <row r="770235" spans="23:23">
      <c r="W770235" s="30"/>
    </row>
    <row r="770236" spans="23:23">
      <c r="W770236" s="30"/>
    </row>
    <row r="770237" spans="23:23">
      <c r="W770237" s="30"/>
    </row>
    <row r="770238" spans="23:23">
      <c r="W770238" s="30"/>
    </row>
    <row r="770239" spans="23:23">
      <c r="W770239" s="30"/>
    </row>
    <row r="770240" spans="23:23">
      <c r="W770240" s="30"/>
    </row>
    <row r="770241" spans="23:23">
      <c r="W770241" s="30"/>
    </row>
    <row r="770242" spans="23:23">
      <c r="W770242" s="30"/>
    </row>
    <row r="770243" spans="23:23">
      <c r="W770243" s="30"/>
    </row>
    <row r="770244" spans="23:23">
      <c r="W770244" s="30"/>
    </row>
    <row r="770245" spans="23:23">
      <c r="W770245" s="30"/>
    </row>
    <row r="770246" spans="23:23">
      <c r="W770246" s="30"/>
    </row>
    <row r="770247" spans="23:23">
      <c r="W770247" s="30"/>
    </row>
    <row r="770248" spans="23:23">
      <c r="W770248" s="30"/>
    </row>
    <row r="770249" spans="23:23">
      <c r="W770249" s="30"/>
    </row>
    <row r="770250" spans="23:23">
      <c r="W770250" s="30"/>
    </row>
    <row r="770251" spans="23:23">
      <c r="W770251" s="30"/>
    </row>
    <row r="770252" spans="23:23">
      <c r="W770252" s="30"/>
    </row>
    <row r="770253" spans="23:23">
      <c r="W770253" s="30"/>
    </row>
    <row r="770254" spans="23:23">
      <c r="W770254" s="30"/>
    </row>
    <row r="770255" spans="23:23">
      <c r="W770255" s="30"/>
    </row>
    <row r="770256" spans="23:23">
      <c r="W770256" s="30"/>
    </row>
    <row r="770257" spans="23:23">
      <c r="W770257" s="30"/>
    </row>
    <row r="770258" spans="23:23">
      <c r="W770258" s="30"/>
    </row>
    <row r="770259" spans="23:23">
      <c r="W770259" s="30"/>
    </row>
    <row r="770260" spans="23:23">
      <c r="W770260" s="30"/>
    </row>
    <row r="770261" spans="23:23">
      <c r="W770261" s="30"/>
    </row>
    <row r="770262" spans="23:23">
      <c r="W770262" s="30"/>
    </row>
    <row r="770263" spans="23:23">
      <c r="W770263" s="30"/>
    </row>
    <row r="770264" spans="23:23">
      <c r="W770264" s="30"/>
    </row>
    <row r="770265" spans="23:23">
      <c r="W770265" s="30"/>
    </row>
    <row r="770266" spans="23:23">
      <c r="W770266" s="30"/>
    </row>
    <row r="770267" spans="23:23">
      <c r="W770267" s="30"/>
    </row>
    <row r="770268" spans="23:23">
      <c r="W770268" s="30"/>
    </row>
    <row r="770269" spans="23:23">
      <c r="W770269" s="30"/>
    </row>
    <row r="770270" spans="23:23">
      <c r="W770270" s="30"/>
    </row>
    <row r="770271" spans="23:23">
      <c r="W770271" s="30"/>
    </row>
    <row r="770272" spans="23:23">
      <c r="W770272" s="30"/>
    </row>
    <row r="770273" spans="23:23">
      <c r="W770273" s="30"/>
    </row>
    <row r="770274" spans="23:23">
      <c r="W770274" s="30"/>
    </row>
    <row r="770275" spans="23:23">
      <c r="W770275" s="30"/>
    </row>
    <row r="770276" spans="23:23">
      <c r="W770276" s="30"/>
    </row>
    <row r="770277" spans="23:23">
      <c r="W770277" s="30"/>
    </row>
    <row r="770278" spans="23:23">
      <c r="W770278" s="30"/>
    </row>
    <row r="770279" spans="23:23">
      <c r="W770279" s="30"/>
    </row>
    <row r="770280" spans="23:23">
      <c r="W770280" s="30"/>
    </row>
    <row r="770281" spans="23:23">
      <c r="W770281" s="30"/>
    </row>
    <row r="770282" spans="23:23">
      <c r="W770282" s="30"/>
    </row>
    <row r="770283" spans="23:23">
      <c r="W770283" s="30"/>
    </row>
    <row r="770284" spans="23:23">
      <c r="W770284" s="30"/>
    </row>
    <row r="770285" spans="23:23">
      <c r="W770285" s="30"/>
    </row>
    <row r="770286" spans="23:23">
      <c r="W770286" s="30"/>
    </row>
    <row r="770287" spans="23:23">
      <c r="W770287" s="30"/>
    </row>
    <row r="770288" spans="23:23">
      <c r="W770288" s="30"/>
    </row>
    <row r="770289" spans="23:23">
      <c r="W770289" s="30"/>
    </row>
    <row r="770290" spans="23:23">
      <c r="W770290" s="30"/>
    </row>
    <row r="770291" spans="23:23">
      <c r="W770291" s="30"/>
    </row>
    <row r="770292" spans="23:23">
      <c r="W770292" s="30"/>
    </row>
    <row r="770293" spans="23:23">
      <c r="W770293" s="30"/>
    </row>
    <row r="770294" spans="23:23">
      <c r="W770294" s="30"/>
    </row>
    <row r="770295" spans="23:23">
      <c r="W770295" s="30"/>
    </row>
    <row r="770296" spans="23:23">
      <c r="W770296" s="30"/>
    </row>
    <row r="770297" spans="23:23">
      <c r="W770297" s="30"/>
    </row>
    <row r="770298" spans="23:23">
      <c r="W770298" s="30"/>
    </row>
    <row r="770299" spans="23:23">
      <c r="W770299" s="30"/>
    </row>
    <row r="770300" spans="23:23">
      <c r="W770300" s="30"/>
    </row>
    <row r="770301" spans="23:23">
      <c r="W770301" s="30"/>
    </row>
    <row r="770302" spans="23:23">
      <c r="W770302" s="30"/>
    </row>
    <row r="770303" spans="23:23">
      <c r="W770303" s="30"/>
    </row>
    <row r="770304" spans="23:23">
      <c r="W770304" s="30"/>
    </row>
    <row r="770305" spans="23:23">
      <c r="W770305" s="30"/>
    </row>
    <row r="770306" spans="23:23">
      <c r="W770306" s="30"/>
    </row>
    <row r="770307" spans="23:23">
      <c r="W770307" s="30"/>
    </row>
    <row r="770308" spans="23:23">
      <c r="W770308" s="30"/>
    </row>
    <row r="770309" spans="23:23">
      <c r="W770309" s="30"/>
    </row>
    <row r="770310" spans="23:23">
      <c r="W770310" s="30"/>
    </row>
    <row r="770311" spans="23:23">
      <c r="W770311" s="30"/>
    </row>
    <row r="770312" spans="23:23">
      <c r="W770312" s="30"/>
    </row>
    <row r="770313" spans="23:23">
      <c r="W770313" s="30"/>
    </row>
    <row r="770314" spans="23:23">
      <c r="W770314" s="30"/>
    </row>
    <row r="770315" spans="23:23">
      <c r="W770315" s="30"/>
    </row>
    <row r="770316" spans="23:23">
      <c r="W770316" s="30"/>
    </row>
    <row r="770317" spans="23:23">
      <c r="W770317" s="30"/>
    </row>
    <row r="770318" spans="23:23">
      <c r="W770318" s="30"/>
    </row>
    <row r="770319" spans="23:23">
      <c r="W770319" s="30"/>
    </row>
    <row r="770320" spans="23:23">
      <c r="W770320" s="30"/>
    </row>
    <row r="770321" spans="23:23">
      <c r="W770321" s="30"/>
    </row>
    <row r="770322" spans="23:23">
      <c r="W770322" s="30"/>
    </row>
    <row r="770323" spans="23:23">
      <c r="W770323" s="30"/>
    </row>
    <row r="770324" spans="23:23">
      <c r="W770324" s="30"/>
    </row>
    <row r="770325" spans="23:23">
      <c r="W770325" s="30"/>
    </row>
    <row r="770326" spans="23:23">
      <c r="W770326" s="30"/>
    </row>
    <row r="770327" spans="23:23">
      <c r="W770327" s="30"/>
    </row>
    <row r="770328" spans="23:23">
      <c r="W770328" s="30"/>
    </row>
    <row r="770329" spans="23:23">
      <c r="W770329" s="30"/>
    </row>
    <row r="770330" spans="23:23">
      <c r="W770330" s="30"/>
    </row>
    <row r="770331" spans="23:23">
      <c r="W770331" s="30"/>
    </row>
    <row r="770332" spans="23:23">
      <c r="W770332" s="30"/>
    </row>
    <row r="770333" spans="23:23">
      <c r="W770333" s="30"/>
    </row>
    <row r="770334" spans="23:23">
      <c r="W770334" s="30"/>
    </row>
    <row r="770335" spans="23:23">
      <c r="W770335" s="30"/>
    </row>
    <row r="770336" spans="23:23">
      <c r="W770336" s="30"/>
    </row>
    <row r="770337" spans="23:23">
      <c r="W770337" s="30"/>
    </row>
    <row r="770338" spans="23:23">
      <c r="W770338" s="30"/>
    </row>
    <row r="770339" spans="23:23">
      <c r="W770339" s="30"/>
    </row>
    <row r="770340" spans="23:23">
      <c r="W770340" s="30"/>
    </row>
    <row r="770341" spans="23:23">
      <c r="W770341" s="30"/>
    </row>
    <row r="770342" spans="23:23">
      <c r="W770342" s="30"/>
    </row>
    <row r="770343" spans="23:23">
      <c r="W770343" s="30"/>
    </row>
    <row r="770344" spans="23:23">
      <c r="W770344" s="30"/>
    </row>
    <row r="770345" spans="23:23">
      <c r="W770345" s="30"/>
    </row>
    <row r="770346" spans="23:23">
      <c r="W770346" s="30"/>
    </row>
    <row r="770347" spans="23:23">
      <c r="W770347" s="30"/>
    </row>
    <row r="770348" spans="23:23">
      <c r="W770348" s="30"/>
    </row>
    <row r="770349" spans="23:23">
      <c r="W770349" s="30"/>
    </row>
    <row r="770350" spans="23:23">
      <c r="W770350" s="30"/>
    </row>
    <row r="770351" spans="23:23">
      <c r="W770351" s="30"/>
    </row>
    <row r="770352" spans="23:23">
      <c r="W770352" s="30"/>
    </row>
    <row r="770353" spans="23:23">
      <c r="W770353" s="30"/>
    </row>
    <row r="770354" spans="23:23">
      <c r="W770354" s="30"/>
    </row>
    <row r="770355" spans="23:23">
      <c r="W770355" s="30"/>
    </row>
    <row r="770356" spans="23:23">
      <c r="W770356" s="30"/>
    </row>
    <row r="770357" spans="23:23">
      <c r="W770357" s="30"/>
    </row>
    <row r="770358" spans="23:23">
      <c r="W770358" s="30"/>
    </row>
    <row r="770359" spans="23:23">
      <c r="W770359" s="30"/>
    </row>
    <row r="770360" spans="23:23">
      <c r="W770360" s="30"/>
    </row>
    <row r="770361" spans="23:23">
      <c r="W770361" s="30"/>
    </row>
    <row r="770362" spans="23:23">
      <c r="W770362" s="30"/>
    </row>
    <row r="770363" spans="23:23">
      <c r="W770363" s="30"/>
    </row>
    <row r="770364" spans="23:23">
      <c r="W770364" s="30"/>
    </row>
    <row r="770365" spans="23:23">
      <c r="W770365" s="30"/>
    </row>
    <row r="770366" spans="23:23">
      <c r="W770366" s="30"/>
    </row>
    <row r="770367" spans="23:23">
      <c r="W770367" s="30"/>
    </row>
    <row r="770368" spans="23:23">
      <c r="W770368" s="30"/>
    </row>
    <row r="770369" spans="23:23">
      <c r="W770369" s="30"/>
    </row>
    <row r="770370" spans="23:23">
      <c r="W770370" s="30"/>
    </row>
    <row r="770371" spans="23:23">
      <c r="W770371" s="30"/>
    </row>
    <row r="770372" spans="23:23">
      <c r="W770372" s="30"/>
    </row>
    <row r="770373" spans="23:23">
      <c r="W770373" s="30"/>
    </row>
    <row r="770374" spans="23:23">
      <c r="W770374" s="30"/>
    </row>
    <row r="770375" spans="23:23">
      <c r="W770375" s="30"/>
    </row>
    <row r="770376" spans="23:23">
      <c r="W770376" s="30"/>
    </row>
    <row r="770377" spans="23:23">
      <c r="W770377" s="30"/>
    </row>
    <row r="770378" spans="23:23">
      <c r="W770378" s="30"/>
    </row>
    <row r="770379" spans="23:23">
      <c r="W770379" s="30"/>
    </row>
    <row r="770380" spans="23:23">
      <c r="W770380" s="30"/>
    </row>
    <row r="770381" spans="23:23">
      <c r="W770381" s="30"/>
    </row>
    <row r="770382" spans="23:23">
      <c r="W770382" s="30"/>
    </row>
    <row r="770383" spans="23:23">
      <c r="W770383" s="30"/>
    </row>
    <row r="770384" spans="23:23">
      <c r="W770384" s="30"/>
    </row>
    <row r="770385" spans="23:23">
      <c r="W770385" s="30"/>
    </row>
    <row r="770386" spans="23:23">
      <c r="W770386" s="30"/>
    </row>
    <row r="770387" spans="23:23">
      <c r="W770387" s="30"/>
    </row>
    <row r="770388" spans="23:23">
      <c r="W770388" s="30"/>
    </row>
    <row r="770389" spans="23:23">
      <c r="W770389" s="30"/>
    </row>
    <row r="770390" spans="23:23">
      <c r="W770390" s="30"/>
    </row>
    <row r="770391" spans="23:23">
      <c r="W770391" s="30"/>
    </row>
    <row r="770392" spans="23:23">
      <c r="W770392" s="30"/>
    </row>
    <row r="770393" spans="23:23">
      <c r="W770393" s="30"/>
    </row>
    <row r="770394" spans="23:23">
      <c r="W770394" s="30"/>
    </row>
    <row r="770395" spans="23:23">
      <c r="W770395" s="30"/>
    </row>
    <row r="770396" spans="23:23">
      <c r="W770396" s="30"/>
    </row>
    <row r="770397" spans="23:23">
      <c r="W770397" s="30"/>
    </row>
    <row r="770398" spans="23:23">
      <c r="W770398" s="30"/>
    </row>
    <row r="770399" spans="23:23">
      <c r="W770399" s="30"/>
    </row>
    <row r="770400" spans="23:23">
      <c r="W770400" s="30"/>
    </row>
    <row r="770401" spans="23:23">
      <c r="W770401" s="30"/>
    </row>
    <row r="770402" spans="23:23">
      <c r="W770402" s="30"/>
    </row>
    <row r="770403" spans="23:23">
      <c r="W770403" s="30"/>
    </row>
    <row r="770404" spans="23:23">
      <c r="W770404" s="30"/>
    </row>
    <row r="770405" spans="23:23">
      <c r="W770405" s="30"/>
    </row>
    <row r="770406" spans="23:23">
      <c r="W770406" s="30"/>
    </row>
    <row r="770407" spans="23:23">
      <c r="W770407" s="30"/>
    </row>
    <row r="770408" spans="23:23">
      <c r="W770408" s="30"/>
    </row>
    <row r="770409" spans="23:23">
      <c r="W770409" s="30"/>
    </row>
    <row r="770410" spans="23:23">
      <c r="W770410" s="30"/>
    </row>
    <row r="770411" spans="23:23">
      <c r="W770411" s="30"/>
    </row>
    <row r="770412" spans="23:23">
      <c r="W770412" s="30"/>
    </row>
    <row r="770413" spans="23:23">
      <c r="W770413" s="30"/>
    </row>
    <row r="770414" spans="23:23">
      <c r="W770414" s="30"/>
    </row>
    <row r="770415" spans="23:23">
      <c r="W770415" s="30"/>
    </row>
    <row r="770416" spans="23:23">
      <c r="W770416" s="30"/>
    </row>
    <row r="770417" spans="23:23">
      <c r="W770417" s="30"/>
    </row>
    <row r="770418" spans="23:23">
      <c r="W770418" s="30"/>
    </row>
    <row r="770419" spans="23:23">
      <c r="W770419" s="30"/>
    </row>
    <row r="770420" spans="23:23">
      <c r="W770420" s="30"/>
    </row>
    <row r="770421" spans="23:23">
      <c r="W770421" s="30"/>
    </row>
    <row r="770422" spans="23:23">
      <c r="W770422" s="30"/>
    </row>
    <row r="770423" spans="23:23">
      <c r="W770423" s="30"/>
    </row>
    <row r="770424" spans="23:23">
      <c r="W770424" s="30"/>
    </row>
    <row r="770425" spans="23:23">
      <c r="W770425" s="30"/>
    </row>
    <row r="770426" spans="23:23">
      <c r="W770426" s="30"/>
    </row>
    <row r="770427" spans="23:23">
      <c r="W770427" s="30"/>
    </row>
    <row r="770428" spans="23:23">
      <c r="W770428" s="30"/>
    </row>
    <row r="770429" spans="23:23">
      <c r="W770429" s="30"/>
    </row>
    <row r="770430" spans="23:23">
      <c r="W770430" s="30"/>
    </row>
    <row r="770431" spans="23:23">
      <c r="W770431" s="30"/>
    </row>
    <row r="770432" spans="23:23">
      <c r="W770432" s="30"/>
    </row>
    <row r="770433" spans="23:23">
      <c r="W770433" s="30"/>
    </row>
    <row r="770434" spans="23:23">
      <c r="W770434" s="30"/>
    </row>
    <row r="770435" spans="23:23">
      <c r="W770435" s="30"/>
    </row>
    <row r="770436" spans="23:23">
      <c r="W770436" s="30"/>
    </row>
    <row r="770437" spans="23:23">
      <c r="W770437" s="30"/>
    </row>
    <row r="770438" spans="23:23">
      <c r="W770438" s="30"/>
    </row>
    <row r="770439" spans="23:23">
      <c r="W770439" s="30"/>
    </row>
    <row r="770440" spans="23:23">
      <c r="W770440" s="30"/>
    </row>
    <row r="770441" spans="23:23">
      <c r="W770441" s="30"/>
    </row>
    <row r="770442" spans="23:23">
      <c r="W770442" s="30"/>
    </row>
    <row r="770443" spans="23:23">
      <c r="W770443" s="30"/>
    </row>
    <row r="770444" spans="23:23">
      <c r="W770444" s="30"/>
    </row>
    <row r="770445" spans="23:23">
      <c r="W770445" s="30"/>
    </row>
    <row r="770446" spans="23:23">
      <c r="W770446" s="30"/>
    </row>
    <row r="770447" spans="23:23">
      <c r="W770447" s="30"/>
    </row>
    <row r="770448" spans="23:23">
      <c r="W770448" s="30"/>
    </row>
    <row r="770449" spans="23:23">
      <c r="W770449" s="30"/>
    </row>
    <row r="770450" spans="23:23">
      <c r="W770450" s="30"/>
    </row>
    <row r="770451" spans="23:23">
      <c r="W770451" s="30"/>
    </row>
    <row r="770452" spans="23:23">
      <c r="W770452" s="30"/>
    </row>
    <row r="770453" spans="23:23">
      <c r="W770453" s="30"/>
    </row>
    <row r="770454" spans="23:23">
      <c r="W770454" s="30"/>
    </row>
    <row r="770455" spans="23:23">
      <c r="W770455" s="30"/>
    </row>
    <row r="770456" spans="23:23">
      <c r="W770456" s="30"/>
    </row>
    <row r="770457" spans="23:23">
      <c r="W770457" s="30"/>
    </row>
    <row r="770458" spans="23:23">
      <c r="W770458" s="30"/>
    </row>
    <row r="770459" spans="23:23">
      <c r="W770459" s="30"/>
    </row>
    <row r="770460" spans="23:23">
      <c r="W770460" s="30"/>
    </row>
    <row r="770461" spans="23:23">
      <c r="W770461" s="30"/>
    </row>
    <row r="770462" spans="23:23">
      <c r="W770462" s="30"/>
    </row>
    <row r="770463" spans="23:23">
      <c r="W770463" s="30"/>
    </row>
    <row r="770464" spans="23:23">
      <c r="W770464" s="30"/>
    </row>
    <row r="770465" spans="23:23">
      <c r="W770465" s="30"/>
    </row>
    <row r="770466" spans="23:23">
      <c r="W770466" s="30"/>
    </row>
    <row r="770467" spans="23:23">
      <c r="W770467" s="30"/>
    </row>
    <row r="770468" spans="23:23">
      <c r="W770468" s="30"/>
    </row>
    <row r="770469" spans="23:23">
      <c r="W770469" s="30"/>
    </row>
    <row r="770470" spans="23:23">
      <c r="W770470" s="30"/>
    </row>
    <row r="770471" spans="23:23">
      <c r="W770471" s="30"/>
    </row>
    <row r="770472" spans="23:23">
      <c r="W770472" s="30"/>
    </row>
    <row r="770473" spans="23:23">
      <c r="W770473" s="30"/>
    </row>
    <row r="770474" spans="23:23">
      <c r="W770474" s="30"/>
    </row>
    <row r="770475" spans="23:23">
      <c r="W770475" s="30"/>
    </row>
    <row r="770476" spans="23:23">
      <c r="W770476" s="30"/>
    </row>
    <row r="770477" spans="23:23">
      <c r="W770477" s="30"/>
    </row>
    <row r="770478" spans="23:23">
      <c r="W770478" s="30"/>
    </row>
    <row r="770479" spans="23:23">
      <c r="W770479" s="30"/>
    </row>
    <row r="770480" spans="23:23">
      <c r="W770480" s="30"/>
    </row>
    <row r="770481" spans="23:23">
      <c r="W770481" s="30"/>
    </row>
    <row r="770482" spans="23:23">
      <c r="W770482" s="30"/>
    </row>
    <row r="770483" spans="23:23">
      <c r="W770483" s="30"/>
    </row>
    <row r="770484" spans="23:23">
      <c r="W770484" s="30"/>
    </row>
    <row r="770485" spans="23:23">
      <c r="W770485" s="30"/>
    </row>
    <row r="770486" spans="23:23">
      <c r="W770486" s="30"/>
    </row>
    <row r="770487" spans="23:23">
      <c r="W770487" s="30"/>
    </row>
    <row r="770488" spans="23:23">
      <c r="W770488" s="30"/>
    </row>
    <row r="770489" spans="23:23">
      <c r="W770489" s="30"/>
    </row>
    <row r="770490" spans="23:23">
      <c r="W770490" s="30"/>
    </row>
    <row r="770491" spans="23:23">
      <c r="W770491" s="30"/>
    </row>
    <row r="770492" spans="23:23">
      <c r="W770492" s="30"/>
    </row>
    <row r="770493" spans="23:23">
      <c r="W770493" s="30"/>
    </row>
    <row r="770494" spans="23:23">
      <c r="W770494" s="30"/>
    </row>
    <row r="770495" spans="23:23">
      <c r="W770495" s="30"/>
    </row>
    <row r="770496" spans="23:23">
      <c r="W770496" s="30"/>
    </row>
    <row r="770497" spans="23:23">
      <c r="W770497" s="30"/>
    </row>
    <row r="770498" spans="23:23">
      <c r="W770498" s="30"/>
    </row>
    <row r="770499" spans="23:23">
      <c r="W770499" s="30"/>
    </row>
    <row r="770500" spans="23:23">
      <c r="W770500" s="30"/>
    </row>
    <row r="770501" spans="23:23">
      <c r="W770501" s="30"/>
    </row>
    <row r="770502" spans="23:23">
      <c r="W770502" s="30"/>
    </row>
    <row r="770503" spans="23:23">
      <c r="W770503" s="30"/>
    </row>
    <row r="770504" spans="23:23">
      <c r="W770504" s="30"/>
    </row>
    <row r="770505" spans="23:23">
      <c r="W770505" s="30"/>
    </row>
    <row r="770506" spans="23:23">
      <c r="W770506" s="30"/>
    </row>
    <row r="770507" spans="23:23">
      <c r="W770507" s="30"/>
    </row>
    <row r="770508" spans="23:23">
      <c r="W770508" s="30"/>
    </row>
    <row r="770509" spans="23:23">
      <c r="W770509" s="30"/>
    </row>
    <row r="770510" spans="23:23">
      <c r="W770510" s="30"/>
    </row>
    <row r="770511" spans="23:23">
      <c r="W770511" s="30"/>
    </row>
    <row r="770512" spans="23:23">
      <c r="W770512" s="30"/>
    </row>
    <row r="770513" spans="23:23">
      <c r="W770513" s="30"/>
    </row>
    <row r="770514" spans="23:23">
      <c r="W770514" s="30"/>
    </row>
    <row r="770515" spans="23:23">
      <c r="W770515" s="30"/>
    </row>
    <row r="770516" spans="23:23">
      <c r="W770516" s="30"/>
    </row>
    <row r="770517" spans="23:23">
      <c r="W770517" s="30"/>
    </row>
    <row r="770518" spans="23:23">
      <c r="W770518" s="30"/>
    </row>
    <row r="770519" spans="23:23">
      <c r="W770519" s="30"/>
    </row>
    <row r="770520" spans="23:23">
      <c r="W770520" s="30"/>
    </row>
    <row r="770521" spans="23:23">
      <c r="W770521" s="30"/>
    </row>
    <row r="770522" spans="23:23">
      <c r="W770522" s="30"/>
    </row>
    <row r="770523" spans="23:23">
      <c r="W770523" s="30"/>
    </row>
    <row r="770524" spans="23:23">
      <c r="W770524" s="30"/>
    </row>
    <row r="770525" spans="23:23">
      <c r="W770525" s="30"/>
    </row>
    <row r="770526" spans="23:23">
      <c r="W770526" s="30"/>
    </row>
    <row r="770527" spans="23:23">
      <c r="W770527" s="30"/>
    </row>
    <row r="770528" spans="23:23">
      <c r="W770528" s="30"/>
    </row>
    <row r="770529" spans="23:23">
      <c r="W770529" s="30"/>
    </row>
    <row r="770530" spans="23:23">
      <c r="W770530" s="30"/>
    </row>
    <row r="770531" spans="23:23">
      <c r="W770531" s="30"/>
    </row>
    <row r="770532" spans="23:23">
      <c r="W770532" s="30"/>
    </row>
    <row r="770533" spans="23:23">
      <c r="W770533" s="30"/>
    </row>
    <row r="770534" spans="23:23">
      <c r="W770534" s="30"/>
    </row>
    <row r="770535" spans="23:23">
      <c r="W770535" s="30"/>
    </row>
    <row r="770536" spans="23:23">
      <c r="W770536" s="30"/>
    </row>
    <row r="770537" spans="23:23">
      <c r="W770537" s="30"/>
    </row>
    <row r="770538" spans="23:23">
      <c r="W770538" s="30"/>
    </row>
    <row r="770539" spans="23:23">
      <c r="W770539" s="30"/>
    </row>
    <row r="770540" spans="23:23">
      <c r="W770540" s="30"/>
    </row>
    <row r="770541" spans="23:23">
      <c r="W770541" s="30"/>
    </row>
    <row r="770542" spans="23:23">
      <c r="W770542" s="30"/>
    </row>
    <row r="770543" spans="23:23">
      <c r="W770543" s="30"/>
    </row>
    <row r="770544" spans="23:23">
      <c r="W770544" s="30"/>
    </row>
    <row r="770545" spans="23:23">
      <c r="W770545" s="30"/>
    </row>
    <row r="770546" spans="23:23">
      <c r="W770546" s="30"/>
    </row>
    <row r="770547" spans="23:23">
      <c r="W770547" s="30"/>
    </row>
    <row r="770548" spans="23:23">
      <c r="W770548" s="30"/>
    </row>
    <row r="770549" spans="23:23">
      <c r="W770549" s="30"/>
    </row>
    <row r="770550" spans="23:23">
      <c r="W770550" s="30"/>
    </row>
    <row r="770551" spans="23:23">
      <c r="W770551" s="30"/>
    </row>
    <row r="770552" spans="23:23">
      <c r="W770552" s="30"/>
    </row>
    <row r="770553" spans="23:23">
      <c r="W770553" s="30"/>
    </row>
    <row r="770554" spans="23:23">
      <c r="W770554" s="30"/>
    </row>
    <row r="770555" spans="23:23">
      <c r="W770555" s="30"/>
    </row>
    <row r="770556" spans="23:23">
      <c r="W770556" s="30"/>
    </row>
    <row r="770557" spans="23:23">
      <c r="W770557" s="30"/>
    </row>
    <row r="770558" spans="23:23">
      <c r="W770558" s="30"/>
    </row>
    <row r="770559" spans="23:23">
      <c r="W770559" s="30"/>
    </row>
    <row r="770560" spans="23:23">
      <c r="W770560" s="30"/>
    </row>
    <row r="770561" spans="23:23">
      <c r="W770561" s="30"/>
    </row>
    <row r="770562" spans="23:23">
      <c r="W770562" s="30"/>
    </row>
    <row r="770563" spans="23:23">
      <c r="W770563" s="30"/>
    </row>
    <row r="770564" spans="23:23">
      <c r="W770564" s="30"/>
    </row>
    <row r="770565" spans="23:23">
      <c r="W770565" s="30"/>
    </row>
    <row r="770566" spans="23:23">
      <c r="W770566" s="30"/>
    </row>
    <row r="770567" spans="23:23">
      <c r="W770567" s="30"/>
    </row>
    <row r="770568" spans="23:23">
      <c r="W770568" s="30"/>
    </row>
    <row r="770569" spans="23:23">
      <c r="W770569" s="30"/>
    </row>
    <row r="770570" spans="23:23">
      <c r="W770570" s="30"/>
    </row>
    <row r="770571" spans="23:23">
      <c r="W770571" s="30"/>
    </row>
    <row r="770572" spans="23:23">
      <c r="W770572" s="30"/>
    </row>
    <row r="770573" spans="23:23">
      <c r="W770573" s="30"/>
    </row>
    <row r="770574" spans="23:23">
      <c r="W770574" s="30"/>
    </row>
    <row r="770575" spans="23:23">
      <c r="W770575" s="30"/>
    </row>
    <row r="770576" spans="23:23">
      <c r="W770576" s="30"/>
    </row>
    <row r="770577" spans="23:23">
      <c r="W770577" s="30"/>
    </row>
    <row r="770578" spans="23:23">
      <c r="W770578" s="30"/>
    </row>
    <row r="770579" spans="23:23">
      <c r="W770579" s="30"/>
    </row>
    <row r="770580" spans="23:23">
      <c r="W770580" s="30"/>
    </row>
    <row r="770581" spans="23:23">
      <c r="W770581" s="30"/>
    </row>
    <row r="770582" spans="23:23">
      <c r="W770582" s="30"/>
    </row>
    <row r="770583" spans="23:23">
      <c r="W770583" s="30"/>
    </row>
    <row r="770584" spans="23:23">
      <c r="W770584" s="30"/>
    </row>
    <row r="770585" spans="23:23">
      <c r="W770585" s="30"/>
    </row>
    <row r="770586" spans="23:23">
      <c r="W770586" s="30"/>
    </row>
    <row r="770587" spans="23:23">
      <c r="W770587" s="30"/>
    </row>
    <row r="770588" spans="23:23">
      <c r="W770588" s="30"/>
    </row>
    <row r="770589" spans="23:23">
      <c r="W770589" s="30"/>
    </row>
    <row r="770590" spans="23:23">
      <c r="W770590" s="30"/>
    </row>
    <row r="770591" spans="23:23">
      <c r="W770591" s="30"/>
    </row>
    <row r="770592" spans="23:23">
      <c r="W770592" s="30"/>
    </row>
    <row r="770593" spans="23:23">
      <c r="W770593" s="30"/>
    </row>
    <row r="770594" spans="23:23">
      <c r="W770594" s="30"/>
    </row>
    <row r="770595" spans="23:23">
      <c r="W770595" s="30"/>
    </row>
    <row r="770596" spans="23:23">
      <c r="W770596" s="30"/>
    </row>
    <row r="770597" spans="23:23">
      <c r="W770597" s="30"/>
    </row>
    <row r="770598" spans="23:23">
      <c r="W770598" s="30"/>
    </row>
    <row r="770599" spans="23:23">
      <c r="W770599" s="30"/>
    </row>
    <row r="770600" spans="23:23">
      <c r="W770600" s="30"/>
    </row>
    <row r="770601" spans="23:23">
      <c r="W770601" s="30"/>
    </row>
    <row r="770602" spans="23:23">
      <c r="W770602" s="30"/>
    </row>
    <row r="770603" spans="23:23">
      <c r="W770603" s="30"/>
    </row>
    <row r="770604" spans="23:23">
      <c r="W770604" s="30"/>
    </row>
    <row r="770605" spans="23:23">
      <c r="W770605" s="30"/>
    </row>
    <row r="770606" spans="23:23">
      <c r="W770606" s="30"/>
    </row>
    <row r="770607" spans="23:23">
      <c r="W770607" s="30"/>
    </row>
    <row r="770608" spans="23:23">
      <c r="W770608" s="30"/>
    </row>
    <row r="770609" spans="23:23">
      <c r="W770609" s="30"/>
    </row>
    <row r="770610" spans="23:23">
      <c r="W770610" s="30"/>
    </row>
    <row r="770611" spans="23:23">
      <c r="W770611" s="30"/>
    </row>
    <row r="770612" spans="23:23">
      <c r="W770612" s="30"/>
    </row>
    <row r="770613" spans="23:23">
      <c r="W770613" s="30"/>
    </row>
    <row r="770614" spans="23:23">
      <c r="W770614" s="30"/>
    </row>
    <row r="770615" spans="23:23">
      <c r="W770615" s="30"/>
    </row>
    <row r="770616" spans="23:23">
      <c r="W770616" s="30"/>
    </row>
    <row r="770617" spans="23:23">
      <c r="W770617" s="30"/>
    </row>
    <row r="770618" spans="23:23">
      <c r="W770618" s="30"/>
    </row>
    <row r="770619" spans="23:23">
      <c r="W770619" s="30"/>
    </row>
    <row r="770620" spans="23:23">
      <c r="W770620" s="30"/>
    </row>
    <row r="770621" spans="23:23">
      <c r="W770621" s="30"/>
    </row>
    <row r="770622" spans="23:23">
      <c r="W770622" s="30"/>
    </row>
    <row r="770623" spans="23:23">
      <c r="W770623" s="30"/>
    </row>
    <row r="770624" spans="23:23">
      <c r="W770624" s="30"/>
    </row>
    <row r="770625" spans="23:23">
      <c r="W770625" s="30"/>
    </row>
    <row r="770626" spans="23:23">
      <c r="W770626" s="30"/>
    </row>
    <row r="770627" spans="23:23">
      <c r="W770627" s="30"/>
    </row>
    <row r="770628" spans="23:23">
      <c r="W770628" s="30"/>
    </row>
    <row r="770629" spans="23:23">
      <c r="W770629" s="30"/>
    </row>
    <row r="770630" spans="23:23">
      <c r="W770630" s="30"/>
    </row>
    <row r="770631" spans="23:23">
      <c r="W770631" s="30"/>
    </row>
    <row r="770632" spans="23:23">
      <c r="W770632" s="30"/>
    </row>
    <row r="770633" spans="23:23">
      <c r="W770633" s="30"/>
    </row>
    <row r="770634" spans="23:23">
      <c r="W770634" s="30"/>
    </row>
    <row r="770635" spans="23:23">
      <c r="W770635" s="30"/>
    </row>
    <row r="770636" spans="23:23">
      <c r="W770636" s="30"/>
    </row>
    <row r="770637" spans="23:23">
      <c r="W770637" s="30"/>
    </row>
    <row r="770638" spans="23:23">
      <c r="W770638" s="30"/>
    </row>
    <row r="770639" spans="23:23">
      <c r="W770639" s="30"/>
    </row>
    <row r="770640" spans="23:23">
      <c r="W770640" s="30"/>
    </row>
    <row r="770641" spans="23:23">
      <c r="W770641" s="30"/>
    </row>
    <row r="770642" spans="23:23">
      <c r="W770642" s="30"/>
    </row>
    <row r="770643" spans="23:23">
      <c r="W770643" s="30"/>
    </row>
    <row r="770644" spans="23:23">
      <c r="W770644" s="30"/>
    </row>
    <row r="770645" spans="23:23">
      <c r="W770645" s="30"/>
    </row>
    <row r="770646" spans="23:23">
      <c r="W770646" s="30"/>
    </row>
    <row r="770647" spans="23:23">
      <c r="W770647" s="30"/>
    </row>
    <row r="770648" spans="23:23">
      <c r="W770648" s="30"/>
    </row>
    <row r="770649" spans="23:23">
      <c r="W770649" s="30"/>
    </row>
    <row r="770650" spans="23:23">
      <c r="W770650" s="30"/>
    </row>
    <row r="770651" spans="23:23">
      <c r="W770651" s="30"/>
    </row>
    <row r="770652" spans="23:23">
      <c r="W770652" s="30"/>
    </row>
    <row r="770653" spans="23:23">
      <c r="W770653" s="30"/>
    </row>
    <row r="770654" spans="23:23">
      <c r="W770654" s="30"/>
    </row>
    <row r="770655" spans="23:23">
      <c r="W770655" s="30"/>
    </row>
    <row r="770656" spans="23:23">
      <c r="W770656" s="30"/>
    </row>
    <row r="770657" spans="23:23">
      <c r="W770657" s="30"/>
    </row>
    <row r="770658" spans="23:23">
      <c r="W770658" s="30"/>
    </row>
    <row r="770659" spans="23:23">
      <c r="W770659" s="30"/>
    </row>
    <row r="770660" spans="23:23">
      <c r="W770660" s="30"/>
    </row>
    <row r="770661" spans="23:23">
      <c r="W770661" s="30"/>
    </row>
    <row r="770662" spans="23:23">
      <c r="W770662" s="30"/>
    </row>
    <row r="770663" spans="23:23">
      <c r="W770663" s="30"/>
    </row>
    <row r="770664" spans="23:23">
      <c r="W770664" s="30"/>
    </row>
    <row r="770665" spans="23:23">
      <c r="W770665" s="30"/>
    </row>
    <row r="770666" spans="23:23">
      <c r="W770666" s="30"/>
    </row>
    <row r="770667" spans="23:23">
      <c r="W770667" s="30"/>
    </row>
    <row r="770668" spans="23:23">
      <c r="W770668" s="30"/>
    </row>
    <row r="770669" spans="23:23">
      <c r="W770669" s="30"/>
    </row>
    <row r="770670" spans="23:23">
      <c r="W770670" s="30"/>
    </row>
    <row r="770671" spans="23:23">
      <c r="W770671" s="30"/>
    </row>
    <row r="770672" spans="23:23">
      <c r="W770672" s="30"/>
    </row>
    <row r="770673" spans="23:23">
      <c r="W770673" s="30"/>
    </row>
    <row r="770674" spans="23:23">
      <c r="W770674" s="30"/>
    </row>
    <row r="770675" spans="23:23">
      <c r="W770675" s="30"/>
    </row>
    <row r="770676" spans="23:23">
      <c r="W770676" s="30"/>
    </row>
    <row r="770677" spans="23:23">
      <c r="W770677" s="30"/>
    </row>
    <row r="770678" spans="23:23">
      <c r="W770678" s="30"/>
    </row>
    <row r="770679" spans="23:23">
      <c r="W770679" s="30"/>
    </row>
    <row r="770680" spans="23:23">
      <c r="W770680" s="30"/>
    </row>
    <row r="770681" spans="23:23">
      <c r="W770681" s="30"/>
    </row>
    <row r="770682" spans="23:23">
      <c r="W770682" s="30"/>
    </row>
    <row r="770683" spans="23:23">
      <c r="W770683" s="30"/>
    </row>
    <row r="770684" spans="23:23">
      <c r="W770684" s="30"/>
    </row>
    <row r="770685" spans="23:23">
      <c r="W770685" s="30"/>
    </row>
    <row r="770686" spans="23:23">
      <c r="W770686" s="30"/>
    </row>
    <row r="770687" spans="23:23">
      <c r="W770687" s="30"/>
    </row>
    <row r="770688" spans="23:23">
      <c r="W770688" s="30"/>
    </row>
    <row r="770689" spans="23:23">
      <c r="W770689" s="30"/>
    </row>
    <row r="770690" spans="23:23">
      <c r="W770690" s="30"/>
    </row>
    <row r="770691" spans="23:23">
      <c r="W770691" s="30"/>
    </row>
    <row r="770692" spans="23:23">
      <c r="W770692" s="30"/>
    </row>
    <row r="770693" spans="23:23">
      <c r="W770693" s="30"/>
    </row>
    <row r="770694" spans="23:23">
      <c r="W770694" s="30"/>
    </row>
    <row r="770695" spans="23:23">
      <c r="W770695" s="30"/>
    </row>
    <row r="770696" spans="23:23">
      <c r="W770696" s="30"/>
    </row>
    <row r="770697" spans="23:23">
      <c r="W770697" s="30"/>
    </row>
    <row r="770698" spans="23:23">
      <c r="W770698" s="30"/>
    </row>
    <row r="770699" spans="23:23">
      <c r="W770699" s="30"/>
    </row>
    <row r="770700" spans="23:23">
      <c r="W770700" s="30"/>
    </row>
    <row r="770701" spans="23:23">
      <c r="W770701" s="30"/>
    </row>
    <row r="770702" spans="23:23">
      <c r="W770702" s="30"/>
    </row>
    <row r="770703" spans="23:23">
      <c r="W770703" s="30"/>
    </row>
    <row r="770704" spans="23:23">
      <c r="W770704" s="30"/>
    </row>
    <row r="770705" spans="23:23">
      <c r="W770705" s="30"/>
    </row>
    <row r="770706" spans="23:23">
      <c r="W770706" s="30"/>
    </row>
    <row r="770707" spans="23:23">
      <c r="W770707" s="30"/>
    </row>
    <row r="770708" spans="23:23">
      <c r="W770708" s="30"/>
    </row>
    <row r="770709" spans="23:23">
      <c r="W770709" s="30"/>
    </row>
    <row r="770710" spans="23:23">
      <c r="W770710" s="30"/>
    </row>
    <row r="770711" spans="23:23">
      <c r="W770711" s="30"/>
    </row>
    <row r="770712" spans="23:23">
      <c r="W770712" s="30"/>
    </row>
    <row r="770713" spans="23:23">
      <c r="W770713" s="30"/>
    </row>
    <row r="770714" spans="23:23">
      <c r="W770714" s="30"/>
    </row>
    <row r="770715" spans="23:23">
      <c r="W770715" s="30"/>
    </row>
    <row r="770716" spans="23:23">
      <c r="W770716" s="30"/>
    </row>
    <row r="770717" spans="23:23">
      <c r="W770717" s="30"/>
    </row>
    <row r="770718" spans="23:23">
      <c r="W770718" s="30"/>
    </row>
    <row r="770719" spans="23:23">
      <c r="W770719" s="30"/>
    </row>
    <row r="770720" spans="23:23">
      <c r="W770720" s="30"/>
    </row>
    <row r="770721" spans="23:23">
      <c r="W770721" s="30"/>
    </row>
    <row r="770722" spans="23:23">
      <c r="W770722" s="30"/>
    </row>
    <row r="770723" spans="23:23">
      <c r="W770723" s="30"/>
    </row>
    <row r="770724" spans="23:23">
      <c r="W770724" s="30"/>
    </row>
    <row r="770725" spans="23:23">
      <c r="W770725" s="30"/>
    </row>
    <row r="770726" spans="23:23">
      <c r="W770726" s="30"/>
    </row>
    <row r="770727" spans="23:23">
      <c r="W770727" s="30"/>
    </row>
    <row r="770728" spans="23:23">
      <c r="W770728" s="30"/>
    </row>
    <row r="770729" spans="23:23">
      <c r="W770729" s="30"/>
    </row>
    <row r="770730" spans="23:23">
      <c r="W770730" s="30"/>
    </row>
    <row r="770731" spans="23:23">
      <c r="W770731" s="30"/>
    </row>
    <row r="770732" spans="23:23">
      <c r="W770732" s="30"/>
    </row>
    <row r="770733" spans="23:23">
      <c r="W770733" s="30"/>
    </row>
    <row r="770734" spans="23:23">
      <c r="W770734" s="30"/>
    </row>
    <row r="770735" spans="23:23">
      <c r="W770735" s="30"/>
    </row>
    <row r="770736" spans="23:23">
      <c r="W770736" s="30"/>
    </row>
    <row r="770737" spans="23:23">
      <c r="W770737" s="30"/>
    </row>
    <row r="770738" spans="23:23">
      <c r="W770738" s="30"/>
    </row>
    <row r="770739" spans="23:23">
      <c r="W770739" s="30"/>
    </row>
    <row r="770740" spans="23:23">
      <c r="W770740" s="30"/>
    </row>
    <row r="770741" spans="23:23">
      <c r="W770741" s="30"/>
    </row>
    <row r="770742" spans="23:23">
      <c r="W770742" s="30"/>
    </row>
    <row r="770743" spans="23:23">
      <c r="W770743" s="30"/>
    </row>
    <row r="770744" spans="23:23">
      <c r="W770744" s="30"/>
    </row>
    <row r="770745" spans="23:23">
      <c r="W770745" s="30"/>
    </row>
    <row r="770746" spans="23:23">
      <c r="W770746" s="30"/>
    </row>
    <row r="770747" spans="23:23">
      <c r="W770747" s="30"/>
    </row>
    <row r="770748" spans="23:23">
      <c r="W770748" s="30"/>
    </row>
    <row r="770749" spans="23:23">
      <c r="W770749" s="30"/>
    </row>
    <row r="770750" spans="23:23">
      <c r="W770750" s="30"/>
    </row>
    <row r="770751" spans="23:23">
      <c r="W770751" s="30"/>
    </row>
    <row r="770752" spans="23:23">
      <c r="W770752" s="30"/>
    </row>
    <row r="770753" spans="23:23">
      <c r="W770753" s="30"/>
    </row>
    <row r="770754" spans="23:23">
      <c r="W770754" s="30"/>
    </row>
    <row r="770755" spans="23:23">
      <c r="W770755" s="30"/>
    </row>
    <row r="770756" spans="23:23">
      <c r="W770756" s="30"/>
    </row>
    <row r="770757" spans="23:23">
      <c r="W770757" s="30"/>
    </row>
    <row r="770758" spans="23:23">
      <c r="W770758" s="30"/>
    </row>
    <row r="770759" spans="23:23">
      <c r="W770759" s="30"/>
    </row>
    <row r="770760" spans="23:23">
      <c r="W770760" s="30"/>
    </row>
    <row r="770761" spans="23:23">
      <c r="W770761" s="30"/>
    </row>
    <row r="770762" spans="23:23">
      <c r="W770762" s="30"/>
    </row>
    <row r="770763" spans="23:23">
      <c r="W770763" s="30"/>
    </row>
    <row r="770764" spans="23:23">
      <c r="W770764" s="30"/>
    </row>
    <row r="770765" spans="23:23">
      <c r="W770765" s="30"/>
    </row>
    <row r="770766" spans="23:23">
      <c r="W770766" s="30"/>
    </row>
    <row r="770767" spans="23:23">
      <c r="W770767" s="30"/>
    </row>
    <row r="770768" spans="23:23">
      <c r="W770768" s="30"/>
    </row>
    <row r="770769" spans="23:23">
      <c r="W770769" s="30"/>
    </row>
    <row r="770770" spans="23:23">
      <c r="W770770" s="30"/>
    </row>
    <row r="770771" spans="23:23">
      <c r="W770771" s="30"/>
    </row>
    <row r="770772" spans="23:23">
      <c r="W770772" s="30"/>
    </row>
    <row r="770773" spans="23:23">
      <c r="W770773" s="30"/>
    </row>
    <row r="770774" spans="23:23">
      <c r="W770774" s="30"/>
    </row>
    <row r="770775" spans="23:23">
      <c r="W770775" s="30"/>
    </row>
    <row r="770776" spans="23:23">
      <c r="W770776" s="30"/>
    </row>
    <row r="770777" spans="23:23">
      <c r="W770777" s="30"/>
    </row>
    <row r="770778" spans="23:23">
      <c r="W770778" s="30"/>
    </row>
    <row r="770779" spans="23:23">
      <c r="W770779" s="30"/>
    </row>
    <row r="770780" spans="23:23">
      <c r="W770780" s="30"/>
    </row>
    <row r="770781" spans="23:23">
      <c r="W770781" s="30"/>
    </row>
    <row r="770782" spans="23:23">
      <c r="W770782" s="30"/>
    </row>
    <row r="770783" spans="23:23">
      <c r="W770783" s="30"/>
    </row>
    <row r="770784" spans="23:23">
      <c r="W770784" s="30"/>
    </row>
    <row r="770785" spans="23:23">
      <c r="W770785" s="30"/>
    </row>
    <row r="770786" spans="23:23">
      <c r="W770786" s="30"/>
    </row>
    <row r="770787" spans="23:23">
      <c r="W770787" s="30"/>
    </row>
    <row r="770788" spans="23:23">
      <c r="W770788" s="30"/>
    </row>
    <row r="770789" spans="23:23">
      <c r="W770789" s="30"/>
    </row>
    <row r="770790" spans="23:23">
      <c r="W770790" s="30"/>
    </row>
    <row r="770791" spans="23:23">
      <c r="W770791" s="30"/>
    </row>
    <row r="770792" spans="23:23">
      <c r="W770792" s="30"/>
    </row>
    <row r="770793" spans="23:23">
      <c r="W770793" s="30"/>
    </row>
    <row r="770794" spans="23:23">
      <c r="W770794" s="30"/>
    </row>
    <row r="770795" spans="23:23">
      <c r="W770795" s="30"/>
    </row>
    <row r="770796" spans="23:23">
      <c r="W770796" s="30"/>
    </row>
    <row r="770797" spans="23:23">
      <c r="W770797" s="30"/>
    </row>
    <row r="770798" spans="23:23">
      <c r="W770798" s="30"/>
    </row>
    <row r="770799" spans="23:23">
      <c r="W770799" s="30"/>
    </row>
    <row r="770800" spans="23:23">
      <c r="W770800" s="30"/>
    </row>
    <row r="770801" spans="23:23">
      <c r="W770801" s="30"/>
    </row>
    <row r="770802" spans="23:23">
      <c r="W770802" s="30"/>
    </row>
    <row r="770803" spans="23:23">
      <c r="W770803" s="30"/>
    </row>
    <row r="770804" spans="23:23">
      <c r="W770804" s="30"/>
    </row>
    <row r="770805" spans="23:23">
      <c r="W770805" s="30"/>
    </row>
    <row r="770806" spans="23:23">
      <c r="W770806" s="30"/>
    </row>
    <row r="770807" spans="23:23">
      <c r="W770807" s="30"/>
    </row>
    <row r="770808" spans="23:23">
      <c r="W770808" s="30"/>
    </row>
    <row r="770809" spans="23:23">
      <c r="W770809" s="30"/>
    </row>
    <row r="770810" spans="23:23">
      <c r="W770810" s="30"/>
    </row>
    <row r="770811" spans="23:23">
      <c r="W770811" s="30"/>
    </row>
    <row r="770812" spans="23:23">
      <c r="W770812" s="30"/>
    </row>
    <row r="770813" spans="23:23">
      <c r="W770813" s="30"/>
    </row>
    <row r="770814" spans="23:23">
      <c r="W770814" s="30"/>
    </row>
    <row r="770815" spans="23:23">
      <c r="W770815" s="30"/>
    </row>
    <row r="770816" spans="23:23">
      <c r="W770816" s="30"/>
    </row>
    <row r="770817" spans="23:23">
      <c r="W770817" s="30"/>
    </row>
    <row r="770818" spans="23:23">
      <c r="W770818" s="30"/>
    </row>
    <row r="770819" spans="23:23">
      <c r="W770819" s="30"/>
    </row>
    <row r="770820" spans="23:23">
      <c r="W770820" s="30"/>
    </row>
    <row r="770821" spans="23:23">
      <c r="W770821" s="30"/>
    </row>
    <row r="770822" spans="23:23">
      <c r="W770822" s="30"/>
    </row>
    <row r="770823" spans="23:23">
      <c r="W770823" s="30"/>
    </row>
    <row r="770824" spans="23:23">
      <c r="W770824" s="30"/>
    </row>
    <row r="770825" spans="23:23">
      <c r="W770825" s="30"/>
    </row>
    <row r="770826" spans="23:23">
      <c r="W770826" s="30"/>
    </row>
    <row r="770827" spans="23:23">
      <c r="W770827" s="30"/>
    </row>
    <row r="770828" spans="23:23">
      <c r="W770828" s="30"/>
    </row>
    <row r="770829" spans="23:23">
      <c r="W770829" s="30"/>
    </row>
    <row r="770830" spans="23:23">
      <c r="W770830" s="30"/>
    </row>
    <row r="770831" spans="23:23">
      <c r="W770831" s="30"/>
    </row>
    <row r="770832" spans="23:23">
      <c r="W770832" s="30"/>
    </row>
    <row r="770833" spans="23:23">
      <c r="W770833" s="30"/>
    </row>
    <row r="770834" spans="23:23">
      <c r="W770834" s="30"/>
    </row>
    <row r="770835" spans="23:23">
      <c r="W770835" s="30"/>
    </row>
    <row r="770836" spans="23:23">
      <c r="W770836" s="30"/>
    </row>
    <row r="770837" spans="23:23">
      <c r="W770837" s="30"/>
    </row>
    <row r="770838" spans="23:23">
      <c r="W770838" s="30"/>
    </row>
    <row r="770839" spans="23:23">
      <c r="W770839" s="30"/>
    </row>
    <row r="770840" spans="23:23">
      <c r="W770840" s="30"/>
    </row>
    <row r="770841" spans="23:23">
      <c r="W770841" s="30"/>
    </row>
    <row r="770842" spans="23:23">
      <c r="W770842" s="30"/>
    </row>
    <row r="770843" spans="23:23">
      <c r="W770843" s="30"/>
    </row>
    <row r="770844" spans="23:23">
      <c r="W770844" s="30"/>
    </row>
    <row r="770845" spans="23:23">
      <c r="W770845" s="30"/>
    </row>
    <row r="770846" spans="23:23">
      <c r="W770846" s="30"/>
    </row>
    <row r="770847" spans="23:23">
      <c r="W770847" s="30"/>
    </row>
    <row r="770848" spans="23:23">
      <c r="W770848" s="30"/>
    </row>
    <row r="770849" spans="23:23">
      <c r="W770849" s="30"/>
    </row>
    <row r="770850" spans="23:23">
      <c r="W770850" s="30"/>
    </row>
    <row r="770851" spans="23:23">
      <c r="W770851" s="30"/>
    </row>
    <row r="770852" spans="23:23">
      <c r="W770852" s="30"/>
    </row>
    <row r="770853" spans="23:23">
      <c r="W770853" s="30"/>
    </row>
    <row r="770854" spans="23:23">
      <c r="W770854" s="30"/>
    </row>
    <row r="770855" spans="23:23">
      <c r="W770855" s="30"/>
    </row>
    <row r="770856" spans="23:23">
      <c r="W770856" s="30"/>
    </row>
    <row r="770857" spans="23:23">
      <c r="W770857" s="30"/>
    </row>
    <row r="770858" spans="23:23">
      <c r="W770858" s="30"/>
    </row>
    <row r="770859" spans="23:23">
      <c r="W770859" s="30"/>
    </row>
    <row r="770860" spans="23:23">
      <c r="W770860" s="30"/>
    </row>
    <row r="770861" spans="23:23">
      <c r="W770861" s="30"/>
    </row>
    <row r="770862" spans="23:23">
      <c r="W770862" s="30"/>
    </row>
    <row r="770863" spans="23:23">
      <c r="W770863" s="30"/>
    </row>
    <row r="770864" spans="23:23">
      <c r="W770864" s="30"/>
    </row>
    <row r="770865" spans="23:23">
      <c r="W770865" s="30"/>
    </row>
    <row r="770866" spans="23:23">
      <c r="W770866" s="30"/>
    </row>
    <row r="770867" spans="23:23">
      <c r="W770867" s="30"/>
    </row>
    <row r="770868" spans="23:23">
      <c r="W770868" s="30"/>
    </row>
    <row r="770869" spans="23:23">
      <c r="W770869" s="30"/>
    </row>
    <row r="770870" spans="23:23">
      <c r="W770870" s="30"/>
    </row>
    <row r="770871" spans="23:23">
      <c r="W770871" s="30"/>
    </row>
    <row r="770872" spans="23:23">
      <c r="W770872" s="30"/>
    </row>
    <row r="770873" spans="23:23">
      <c r="W770873" s="30"/>
    </row>
    <row r="770874" spans="23:23">
      <c r="W770874" s="30"/>
    </row>
    <row r="770875" spans="23:23">
      <c r="W770875" s="30"/>
    </row>
    <row r="770876" spans="23:23">
      <c r="W770876" s="30"/>
    </row>
    <row r="770877" spans="23:23">
      <c r="W770877" s="30"/>
    </row>
    <row r="770878" spans="23:23">
      <c r="W770878" s="30"/>
    </row>
    <row r="770879" spans="23:23">
      <c r="W770879" s="30"/>
    </row>
    <row r="770880" spans="23:23">
      <c r="W770880" s="30"/>
    </row>
    <row r="770881" spans="23:23">
      <c r="W770881" s="30"/>
    </row>
    <row r="770882" spans="23:23">
      <c r="W770882" s="30"/>
    </row>
    <row r="770883" spans="23:23">
      <c r="W770883" s="30"/>
    </row>
    <row r="770884" spans="23:23">
      <c r="W770884" s="30"/>
    </row>
    <row r="770885" spans="23:23">
      <c r="W770885" s="30"/>
    </row>
    <row r="770886" spans="23:23">
      <c r="W770886" s="30"/>
    </row>
    <row r="770887" spans="23:23">
      <c r="W770887" s="30"/>
    </row>
    <row r="770888" spans="23:23">
      <c r="W770888" s="30"/>
    </row>
    <row r="770889" spans="23:23">
      <c r="W770889" s="30"/>
    </row>
    <row r="770890" spans="23:23">
      <c r="W770890" s="30"/>
    </row>
    <row r="770891" spans="23:23">
      <c r="W770891" s="30"/>
    </row>
    <row r="770892" spans="23:23">
      <c r="W770892" s="30"/>
    </row>
    <row r="770893" spans="23:23">
      <c r="W770893" s="30"/>
    </row>
    <row r="770894" spans="23:23">
      <c r="W770894" s="30"/>
    </row>
    <row r="770895" spans="23:23">
      <c r="W770895" s="30"/>
    </row>
    <row r="770896" spans="23:23">
      <c r="W770896" s="30"/>
    </row>
    <row r="770897" spans="23:23">
      <c r="W770897" s="30"/>
    </row>
    <row r="770898" spans="23:23">
      <c r="W770898" s="30"/>
    </row>
    <row r="770899" spans="23:23">
      <c r="W770899" s="30"/>
    </row>
    <row r="770900" spans="23:23">
      <c r="W770900" s="30"/>
    </row>
    <row r="770901" spans="23:23">
      <c r="W770901" s="30"/>
    </row>
    <row r="770902" spans="23:23">
      <c r="W770902" s="30"/>
    </row>
    <row r="770903" spans="23:23">
      <c r="W770903" s="30"/>
    </row>
    <row r="770904" spans="23:23">
      <c r="W770904" s="30"/>
    </row>
    <row r="770905" spans="23:23">
      <c r="W770905" s="30"/>
    </row>
    <row r="770906" spans="23:23">
      <c r="W770906" s="30"/>
    </row>
    <row r="770907" spans="23:23">
      <c r="W770907" s="30"/>
    </row>
    <row r="770908" spans="23:23">
      <c r="W770908" s="30"/>
    </row>
    <row r="770909" spans="23:23">
      <c r="W770909" s="30"/>
    </row>
    <row r="770910" spans="23:23">
      <c r="W770910" s="30"/>
    </row>
    <row r="770911" spans="23:23">
      <c r="W770911" s="30"/>
    </row>
    <row r="770912" spans="23:23">
      <c r="W770912" s="30"/>
    </row>
    <row r="770913" spans="23:23">
      <c r="W770913" s="30"/>
    </row>
    <row r="770914" spans="23:23">
      <c r="W770914" s="30"/>
    </row>
    <row r="770915" spans="23:23">
      <c r="W770915" s="30"/>
    </row>
    <row r="770916" spans="23:23">
      <c r="W770916" s="30"/>
    </row>
    <row r="770917" spans="23:23">
      <c r="W770917" s="30"/>
    </row>
    <row r="770918" spans="23:23">
      <c r="W770918" s="30"/>
    </row>
    <row r="770919" spans="23:23">
      <c r="W770919" s="30"/>
    </row>
    <row r="770920" spans="23:23">
      <c r="W770920" s="30"/>
    </row>
    <row r="770921" spans="23:23">
      <c r="W770921" s="30"/>
    </row>
    <row r="770922" spans="23:23">
      <c r="W770922" s="30"/>
    </row>
    <row r="770923" spans="23:23">
      <c r="W770923" s="30"/>
    </row>
    <row r="770924" spans="23:23">
      <c r="W770924" s="30"/>
    </row>
    <row r="770925" spans="23:23">
      <c r="W770925" s="30"/>
    </row>
    <row r="770926" spans="23:23">
      <c r="W770926" s="30"/>
    </row>
    <row r="770927" spans="23:23">
      <c r="W770927" s="30"/>
    </row>
    <row r="770928" spans="23:23">
      <c r="W770928" s="30"/>
    </row>
    <row r="770929" spans="23:23">
      <c r="W770929" s="30"/>
    </row>
    <row r="770930" spans="23:23">
      <c r="W770930" s="30"/>
    </row>
    <row r="770931" spans="23:23">
      <c r="W770931" s="30"/>
    </row>
    <row r="770932" spans="23:23">
      <c r="W770932" s="30"/>
    </row>
    <row r="770933" spans="23:23">
      <c r="W770933" s="30"/>
    </row>
    <row r="770934" spans="23:23">
      <c r="W770934" s="30"/>
    </row>
    <row r="770935" spans="23:23">
      <c r="W770935" s="30"/>
    </row>
    <row r="770936" spans="23:23">
      <c r="W770936" s="30"/>
    </row>
    <row r="770937" spans="23:23">
      <c r="W770937" s="30"/>
    </row>
    <row r="770938" spans="23:23">
      <c r="W770938" s="30"/>
    </row>
    <row r="770939" spans="23:23">
      <c r="W770939" s="30"/>
    </row>
    <row r="770940" spans="23:23">
      <c r="W770940" s="30"/>
    </row>
    <row r="770941" spans="23:23">
      <c r="W770941" s="30"/>
    </row>
    <row r="770942" spans="23:23">
      <c r="W770942" s="30"/>
    </row>
    <row r="770943" spans="23:23">
      <c r="W770943" s="30"/>
    </row>
    <row r="770944" spans="23:23">
      <c r="W770944" s="30"/>
    </row>
    <row r="770945" spans="23:23">
      <c r="W770945" s="30"/>
    </row>
    <row r="770946" spans="23:23">
      <c r="W770946" s="30"/>
    </row>
    <row r="770947" spans="23:23">
      <c r="W770947" s="30"/>
    </row>
    <row r="770948" spans="23:23">
      <c r="W770948" s="30"/>
    </row>
    <row r="770949" spans="23:23">
      <c r="W770949" s="30"/>
    </row>
    <row r="770950" spans="23:23">
      <c r="W770950" s="30"/>
    </row>
    <row r="770951" spans="23:23">
      <c r="W770951" s="30"/>
    </row>
    <row r="770952" spans="23:23">
      <c r="W770952" s="30"/>
    </row>
    <row r="770953" spans="23:23">
      <c r="W770953" s="30"/>
    </row>
    <row r="770954" spans="23:23">
      <c r="W770954" s="30"/>
    </row>
    <row r="770955" spans="23:23">
      <c r="W770955" s="30"/>
    </row>
    <row r="770956" spans="23:23">
      <c r="W770956" s="30"/>
    </row>
    <row r="770957" spans="23:23">
      <c r="W770957" s="30"/>
    </row>
    <row r="770958" spans="23:23">
      <c r="W770958" s="30"/>
    </row>
    <row r="770959" spans="23:23">
      <c r="W770959" s="30"/>
    </row>
    <row r="770960" spans="23:23">
      <c r="W770960" s="30"/>
    </row>
    <row r="770961" spans="23:23">
      <c r="W770961" s="30"/>
    </row>
    <row r="770962" spans="23:23">
      <c r="W770962" s="30"/>
    </row>
    <row r="770963" spans="23:23">
      <c r="W770963" s="30"/>
    </row>
    <row r="770964" spans="23:23">
      <c r="W770964" s="30"/>
    </row>
    <row r="770965" spans="23:23">
      <c r="W770965" s="30"/>
    </row>
    <row r="770966" spans="23:23">
      <c r="W770966" s="30"/>
    </row>
    <row r="770967" spans="23:23">
      <c r="W770967" s="30"/>
    </row>
    <row r="770968" spans="23:23">
      <c r="W770968" s="30"/>
    </row>
    <row r="770969" spans="23:23">
      <c r="W770969" s="30"/>
    </row>
    <row r="770970" spans="23:23">
      <c r="W770970" s="30"/>
    </row>
    <row r="770971" spans="23:23">
      <c r="W770971" s="30"/>
    </row>
    <row r="770972" spans="23:23">
      <c r="W770972" s="30"/>
    </row>
    <row r="770973" spans="23:23">
      <c r="W770973" s="30"/>
    </row>
    <row r="770974" spans="23:23">
      <c r="W770974" s="30"/>
    </row>
    <row r="770975" spans="23:23">
      <c r="W770975" s="30"/>
    </row>
    <row r="770976" spans="23:23">
      <c r="W770976" s="30"/>
    </row>
    <row r="770977" spans="23:23">
      <c r="W770977" s="30"/>
    </row>
    <row r="770978" spans="23:23">
      <c r="W770978" s="30"/>
    </row>
    <row r="770979" spans="23:23">
      <c r="W770979" s="30"/>
    </row>
    <row r="770980" spans="23:23">
      <c r="W770980" s="30"/>
    </row>
    <row r="770981" spans="23:23">
      <c r="W770981" s="30"/>
    </row>
    <row r="770982" spans="23:23">
      <c r="W770982" s="30"/>
    </row>
    <row r="770983" spans="23:23">
      <c r="W770983" s="30"/>
    </row>
    <row r="770984" spans="23:23">
      <c r="W770984" s="30"/>
    </row>
    <row r="770985" spans="23:23">
      <c r="W770985" s="30"/>
    </row>
    <row r="770986" spans="23:23">
      <c r="W770986" s="30"/>
    </row>
    <row r="770987" spans="23:23">
      <c r="W770987" s="30"/>
    </row>
    <row r="770988" spans="23:23">
      <c r="W770988" s="30"/>
    </row>
    <row r="770989" spans="23:23">
      <c r="W770989" s="30"/>
    </row>
    <row r="770990" spans="23:23">
      <c r="W770990" s="30"/>
    </row>
    <row r="770991" spans="23:23">
      <c r="W770991" s="30"/>
    </row>
    <row r="770992" spans="23:23">
      <c r="W770992" s="30"/>
    </row>
    <row r="770993" spans="23:23">
      <c r="W770993" s="30"/>
    </row>
    <row r="770994" spans="23:23">
      <c r="W770994" s="30"/>
    </row>
    <row r="770995" spans="23:23">
      <c r="W770995" s="30"/>
    </row>
    <row r="770996" spans="23:23">
      <c r="W770996" s="30"/>
    </row>
    <row r="770997" spans="23:23">
      <c r="W770997" s="30"/>
    </row>
    <row r="770998" spans="23:23">
      <c r="W770998" s="30"/>
    </row>
    <row r="770999" spans="23:23">
      <c r="W770999" s="30"/>
    </row>
    <row r="771000" spans="23:23">
      <c r="W771000" s="30"/>
    </row>
    <row r="771001" spans="23:23">
      <c r="W771001" s="30"/>
    </row>
    <row r="771002" spans="23:23">
      <c r="W771002" s="30"/>
    </row>
    <row r="771003" spans="23:23">
      <c r="W771003" s="30"/>
    </row>
    <row r="771004" spans="23:23">
      <c r="W771004" s="30"/>
    </row>
    <row r="771005" spans="23:23">
      <c r="W771005" s="30"/>
    </row>
    <row r="771006" spans="23:23">
      <c r="W771006" s="30"/>
    </row>
    <row r="771007" spans="23:23">
      <c r="W771007" s="30"/>
    </row>
    <row r="771008" spans="23:23">
      <c r="W771008" s="30"/>
    </row>
    <row r="771009" spans="23:23">
      <c r="W771009" s="30"/>
    </row>
    <row r="771010" spans="23:23">
      <c r="W771010" s="30"/>
    </row>
    <row r="771011" spans="23:23">
      <c r="W771011" s="30"/>
    </row>
    <row r="771012" spans="23:23">
      <c r="W771012" s="30"/>
    </row>
    <row r="771013" spans="23:23">
      <c r="W771013" s="30"/>
    </row>
    <row r="771014" spans="23:23">
      <c r="W771014" s="30"/>
    </row>
    <row r="771015" spans="23:23">
      <c r="W771015" s="30"/>
    </row>
    <row r="771016" spans="23:23">
      <c r="W771016" s="30"/>
    </row>
    <row r="771017" spans="23:23">
      <c r="W771017" s="30"/>
    </row>
    <row r="771018" spans="23:23">
      <c r="W771018" s="30"/>
    </row>
    <row r="771019" spans="23:23">
      <c r="W771019" s="30"/>
    </row>
    <row r="771020" spans="23:23">
      <c r="W771020" s="30"/>
    </row>
    <row r="771021" spans="23:23">
      <c r="W771021" s="30"/>
    </row>
    <row r="771022" spans="23:23">
      <c r="W771022" s="30"/>
    </row>
    <row r="771023" spans="23:23">
      <c r="W771023" s="30"/>
    </row>
    <row r="771024" spans="23:23">
      <c r="W771024" s="30"/>
    </row>
    <row r="771025" spans="23:23">
      <c r="W771025" s="30"/>
    </row>
    <row r="771026" spans="23:23">
      <c r="W771026" s="30"/>
    </row>
    <row r="771027" spans="23:23">
      <c r="W771027" s="30"/>
    </row>
    <row r="771028" spans="23:23">
      <c r="W771028" s="30"/>
    </row>
    <row r="771029" spans="23:23">
      <c r="W771029" s="30"/>
    </row>
    <row r="771030" spans="23:23">
      <c r="W771030" s="30"/>
    </row>
    <row r="771031" spans="23:23">
      <c r="W771031" s="30"/>
    </row>
    <row r="771032" spans="23:23">
      <c r="W771032" s="30"/>
    </row>
    <row r="771033" spans="23:23">
      <c r="W771033" s="30"/>
    </row>
    <row r="771034" spans="23:23">
      <c r="W771034" s="30"/>
    </row>
    <row r="771035" spans="23:23">
      <c r="W771035" s="30"/>
    </row>
    <row r="771036" spans="23:23">
      <c r="W771036" s="30"/>
    </row>
    <row r="771037" spans="23:23">
      <c r="W771037" s="30"/>
    </row>
    <row r="771038" spans="23:23">
      <c r="W771038" s="30"/>
    </row>
    <row r="771039" spans="23:23">
      <c r="W771039" s="30"/>
    </row>
    <row r="771040" spans="23:23">
      <c r="W771040" s="30"/>
    </row>
    <row r="771041" spans="23:23">
      <c r="W771041" s="30"/>
    </row>
    <row r="771042" spans="23:23">
      <c r="W771042" s="30"/>
    </row>
    <row r="771043" spans="23:23">
      <c r="W771043" s="30"/>
    </row>
    <row r="771044" spans="23:23">
      <c r="W771044" s="30"/>
    </row>
    <row r="771045" spans="23:23">
      <c r="W771045" s="30"/>
    </row>
    <row r="771046" spans="23:23">
      <c r="W771046" s="30"/>
    </row>
    <row r="771047" spans="23:23">
      <c r="W771047" s="30"/>
    </row>
    <row r="771048" spans="23:23">
      <c r="W771048" s="30"/>
    </row>
    <row r="771049" spans="23:23">
      <c r="W771049" s="30"/>
    </row>
    <row r="771050" spans="23:23">
      <c r="W771050" s="30"/>
    </row>
    <row r="771051" spans="23:23">
      <c r="W771051" s="30"/>
    </row>
    <row r="771052" spans="23:23">
      <c r="W771052" s="30"/>
    </row>
    <row r="771053" spans="23:23">
      <c r="W771053" s="30"/>
    </row>
    <row r="771054" spans="23:23">
      <c r="W771054" s="30"/>
    </row>
    <row r="771055" spans="23:23">
      <c r="W771055" s="30"/>
    </row>
    <row r="771056" spans="23:23">
      <c r="W771056" s="30"/>
    </row>
    <row r="771057" spans="23:23">
      <c r="W771057" s="30"/>
    </row>
    <row r="771058" spans="23:23">
      <c r="W771058" s="30"/>
    </row>
    <row r="771059" spans="23:23">
      <c r="W771059" s="30"/>
    </row>
    <row r="771060" spans="23:23">
      <c r="W771060" s="30"/>
    </row>
    <row r="771061" spans="23:23">
      <c r="W771061" s="30"/>
    </row>
    <row r="771062" spans="23:23">
      <c r="W771062" s="30"/>
    </row>
    <row r="771063" spans="23:23">
      <c r="W771063" s="30"/>
    </row>
    <row r="771064" spans="23:23">
      <c r="W771064" s="30"/>
    </row>
    <row r="771065" spans="23:23">
      <c r="W771065" s="30"/>
    </row>
    <row r="771066" spans="23:23">
      <c r="W771066" s="30"/>
    </row>
    <row r="771067" spans="23:23">
      <c r="W771067" s="30"/>
    </row>
    <row r="771068" spans="23:23">
      <c r="W771068" s="30"/>
    </row>
    <row r="771069" spans="23:23">
      <c r="W771069" s="30"/>
    </row>
    <row r="771070" spans="23:23">
      <c r="W771070" s="30"/>
    </row>
    <row r="771071" spans="23:23">
      <c r="W771071" s="30"/>
    </row>
    <row r="771072" spans="23:23">
      <c r="W771072" s="30"/>
    </row>
    <row r="771073" spans="23:23">
      <c r="W771073" s="30"/>
    </row>
    <row r="771074" spans="23:23">
      <c r="W771074" s="30"/>
    </row>
    <row r="771075" spans="23:23">
      <c r="W771075" s="30"/>
    </row>
    <row r="771076" spans="23:23">
      <c r="W771076" s="30"/>
    </row>
    <row r="771077" spans="23:23">
      <c r="W771077" s="30"/>
    </row>
    <row r="771078" spans="23:23">
      <c r="W771078" s="30"/>
    </row>
    <row r="771079" spans="23:23">
      <c r="W771079" s="30"/>
    </row>
    <row r="771080" spans="23:23">
      <c r="W771080" s="30"/>
    </row>
    <row r="771081" spans="23:23">
      <c r="W771081" s="30"/>
    </row>
    <row r="771082" spans="23:23">
      <c r="W771082" s="30"/>
    </row>
    <row r="771083" spans="23:23">
      <c r="W771083" s="30"/>
    </row>
    <row r="771084" spans="23:23">
      <c r="W771084" s="30"/>
    </row>
    <row r="771085" spans="23:23">
      <c r="W771085" s="30"/>
    </row>
    <row r="771086" spans="23:23">
      <c r="W771086" s="30"/>
    </row>
    <row r="771087" spans="23:23">
      <c r="W771087" s="30"/>
    </row>
    <row r="771088" spans="23:23">
      <c r="W771088" s="30"/>
    </row>
    <row r="771089" spans="23:23">
      <c r="W771089" s="30"/>
    </row>
    <row r="771090" spans="23:23">
      <c r="W771090" s="30"/>
    </row>
    <row r="771091" spans="23:23">
      <c r="W771091" s="30"/>
    </row>
    <row r="771092" spans="23:23">
      <c r="W771092" s="30"/>
    </row>
    <row r="771093" spans="23:23">
      <c r="W771093" s="30"/>
    </row>
    <row r="771094" spans="23:23">
      <c r="W771094" s="30"/>
    </row>
    <row r="771095" spans="23:23">
      <c r="W771095" s="30"/>
    </row>
    <row r="771096" spans="23:23">
      <c r="W771096" s="30"/>
    </row>
    <row r="771097" spans="23:23">
      <c r="W771097" s="30"/>
    </row>
    <row r="771098" spans="23:23">
      <c r="W771098" s="30"/>
    </row>
    <row r="771099" spans="23:23">
      <c r="W771099" s="30"/>
    </row>
    <row r="771100" spans="23:23">
      <c r="W771100" s="30"/>
    </row>
    <row r="771101" spans="23:23">
      <c r="W771101" s="30"/>
    </row>
    <row r="771102" spans="23:23">
      <c r="W771102" s="30"/>
    </row>
    <row r="771103" spans="23:23">
      <c r="W771103" s="30"/>
    </row>
    <row r="771104" spans="23:23">
      <c r="W771104" s="30"/>
    </row>
    <row r="771105" spans="23:23">
      <c r="W771105" s="30"/>
    </row>
    <row r="771106" spans="23:23">
      <c r="W771106" s="30"/>
    </row>
    <row r="771107" spans="23:23">
      <c r="W771107" s="30"/>
    </row>
    <row r="771108" spans="23:23">
      <c r="W771108" s="30"/>
    </row>
    <row r="771109" spans="23:23">
      <c r="W771109" s="30"/>
    </row>
    <row r="771110" spans="23:23">
      <c r="W771110" s="30"/>
    </row>
    <row r="771111" spans="23:23">
      <c r="W771111" s="30"/>
    </row>
    <row r="771112" spans="23:23">
      <c r="W771112" s="30"/>
    </row>
    <row r="771113" spans="23:23">
      <c r="W771113" s="30"/>
    </row>
    <row r="771114" spans="23:23">
      <c r="W771114" s="30"/>
    </row>
    <row r="771115" spans="23:23">
      <c r="W771115" s="30"/>
    </row>
    <row r="771116" spans="23:23">
      <c r="W771116" s="30"/>
    </row>
    <row r="771117" spans="23:23">
      <c r="W771117" s="30"/>
    </row>
    <row r="771118" spans="23:23">
      <c r="W771118" s="30"/>
    </row>
    <row r="771119" spans="23:23">
      <c r="W771119" s="30"/>
    </row>
    <row r="771120" spans="23:23">
      <c r="W771120" s="30"/>
    </row>
    <row r="771121" spans="23:23">
      <c r="W771121" s="30"/>
    </row>
    <row r="771122" spans="23:23">
      <c r="W771122" s="30"/>
    </row>
    <row r="771123" spans="23:23">
      <c r="W771123" s="30"/>
    </row>
    <row r="771124" spans="23:23">
      <c r="W771124" s="30"/>
    </row>
    <row r="771125" spans="23:23">
      <c r="W771125" s="30"/>
    </row>
    <row r="771126" spans="23:23">
      <c r="W771126" s="30"/>
    </row>
    <row r="771127" spans="23:23">
      <c r="W771127" s="30"/>
    </row>
    <row r="771128" spans="23:23">
      <c r="W771128" s="30"/>
    </row>
    <row r="771129" spans="23:23">
      <c r="W771129" s="30"/>
    </row>
    <row r="771130" spans="23:23">
      <c r="W771130" s="30"/>
    </row>
    <row r="771131" spans="23:23">
      <c r="W771131" s="30"/>
    </row>
    <row r="771132" spans="23:23">
      <c r="W771132" s="30"/>
    </row>
    <row r="771133" spans="23:23">
      <c r="W771133" s="30"/>
    </row>
    <row r="771134" spans="23:23">
      <c r="W771134" s="30"/>
    </row>
    <row r="771135" spans="23:23">
      <c r="W771135" s="30"/>
    </row>
    <row r="771136" spans="23:23">
      <c r="W771136" s="30"/>
    </row>
    <row r="771137" spans="23:23">
      <c r="W771137" s="30"/>
    </row>
    <row r="771138" spans="23:23">
      <c r="W771138" s="30"/>
    </row>
    <row r="771139" spans="23:23">
      <c r="W771139" s="30"/>
    </row>
    <row r="771140" spans="23:23">
      <c r="W771140" s="30"/>
    </row>
    <row r="771141" spans="23:23">
      <c r="W771141" s="30"/>
    </row>
    <row r="771142" spans="23:23">
      <c r="W771142" s="30"/>
    </row>
    <row r="771143" spans="23:23">
      <c r="W771143" s="30"/>
    </row>
    <row r="771144" spans="23:23">
      <c r="W771144" s="30"/>
    </row>
    <row r="771145" spans="23:23">
      <c r="W771145" s="30"/>
    </row>
    <row r="771146" spans="23:23">
      <c r="W771146" s="30"/>
    </row>
    <row r="771147" spans="23:23">
      <c r="W771147" s="30"/>
    </row>
    <row r="771148" spans="23:23">
      <c r="W771148" s="30"/>
    </row>
    <row r="771149" spans="23:23">
      <c r="W771149" s="30"/>
    </row>
    <row r="771150" spans="23:23">
      <c r="W771150" s="30"/>
    </row>
    <row r="771151" spans="23:23">
      <c r="W771151" s="30"/>
    </row>
    <row r="771152" spans="23:23">
      <c r="W771152" s="30"/>
    </row>
    <row r="771153" spans="23:23">
      <c r="W771153" s="30"/>
    </row>
    <row r="771154" spans="23:23">
      <c r="W771154" s="30"/>
    </row>
    <row r="771155" spans="23:23">
      <c r="W771155" s="30"/>
    </row>
    <row r="771156" spans="23:23">
      <c r="W771156" s="30"/>
    </row>
    <row r="771157" spans="23:23">
      <c r="W771157" s="30"/>
    </row>
    <row r="771158" spans="23:23">
      <c r="W771158" s="30"/>
    </row>
    <row r="771159" spans="23:23">
      <c r="W771159" s="30"/>
    </row>
    <row r="771160" spans="23:23">
      <c r="W771160" s="30"/>
    </row>
    <row r="771161" spans="23:23">
      <c r="W771161" s="30"/>
    </row>
    <row r="771162" spans="23:23">
      <c r="W771162" s="30"/>
    </row>
    <row r="771163" spans="23:23">
      <c r="W771163" s="30"/>
    </row>
    <row r="771164" spans="23:23">
      <c r="W771164" s="30"/>
    </row>
    <row r="771165" spans="23:23">
      <c r="W771165" s="30"/>
    </row>
    <row r="771166" spans="23:23">
      <c r="W771166" s="30"/>
    </row>
    <row r="771167" spans="23:23">
      <c r="W771167" s="30"/>
    </row>
    <row r="771168" spans="23:23">
      <c r="W771168" s="30"/>
    </row>
    <row r="771169" spans="23:23">
      <c r="W771169" s="30"/>
    </row>
    <row r="771170" spans="23:23">
      <c r="W771170" s="30"/>
    </row>
    <row r="771171" spans="23:23">
      <c r="W771171" s="30"/>
    </row>
    <row r="771172" spans="23:23">
      <c r="W771172" s="30"/>
    </row>
    <row r="771173" spans="23:23">
      <c r="W771173" s="30"/>
    </row>
    <row r="771174" spans="23:23">
      <c r="W771174" s="30"/>
    </row>
    <row r="771175" spans="23:23">
      <c r="W771175" s="30"/>
    </row>
    <row r="771176" spans="23:23">
      <c r="W771176" s="30"/>
    </row>
    <row r="771177" spans="23:23">
      <c r="W771177" s="30"/>
    </row>
    <row r="771178" spans="23:23">
      <c r="W771178" s="30"/>
    </row>
    <row r="771179" spans="23:23">
      <c r="W771179" s="30"/>
    </row>
    <row r="771180" spans="23:23">
      <c r="W771180" s="30"/>
    </row>
    <row r="771181" spans="23:23">
      <c r="W771181" s="30"/>
    </row>
    <row r="771182" spans="23:23">
      <c r="W771182" s="30"/>
    </row>
    <row r="771183" spans="23:23">
      <c r="W771183" s="30"/>
    </row>
    <row r="771184" spans="23:23">
      <c r="W771184" s="30"/>
    </row>
    <row r="771185" spans="23:23">
      <c r="W771185" s="30"/>
    </row>
    <row r="771186" spans="23:23">
      <c r="W771186" s="30"/>
    </row>
    <row r="771187" spans="23:23">
      <c r="W771187" s="30"/>
    </row>
    <row r="771188" spans="23:23">
      <c r="W771188" s="30"/>
    </row>
    <row r="771189" spans="23:23">
      <c r="W771189" s="30"/>
    </row>
    <row r="771190" spans="23:23">
      <c r="W771190" s="30"/>
    </row>
    <row r="771191" spans="23:23">
      <c r="W771191" s="30"/>
    </row>
    <row r="771192" spans="23:23">
      <c r="W771192" s="30"/>
    </row>
    <row r="771193" spans="23:23">
      <c r="W771193" s="30"/>
    </row>
    <row r="771194" spans="23:23">
      <c r="W771194" s="30"/>
    </row>
    <row r="771195" spans="23:23">
      <c r="W771195" s="30"/>
    </row>
    <row r="771196" spans="23:23">
      <c r="W771196" s="30"/>
    </row>
    <row r="771197" spans="23:23">
      <c r="W771197" s="30"/>
    </row>
    <row r="771198" spans="23:23">
      <c r="W771198" s="30"/>
    </row>
    <row r="771199" spans="23:23">
      <c r="W771199" s="30"/>
    </row>
    <row r="771200" spans="23:23">
      <c r="W771200" s="30"/>
    </row>
    <row r="771201" spans="23:23">
      <c r="W771201" s="30"/>
    </row>
    <row r="771202" spans="23:23">
      <c r="W771202" s="30"/>
    </row>
    <row r="771203" spans="23:23">
      <c r="W771203" s="30"/>
    </row>
    <row r="771204" spans="23:23">
      <c r="W771204" s="30"/>
    </row>
    <row r="771205" spans="23:23">
      <c r="W771205" s="30"/>
    </row>
    <row r="771206" spans="23:23">
      <c r="W771206" s="30"/>
    </row>
    <row r="771207" spans="23:23">
      <c r="W771207" s="30"/>
    </row>
    <row r="771208" spans="23:23">
      <c r="W771208" s="30"/>
    </row>
    <row r="771209" spans="23:23">
      <c r="W771209" s="30"/>
    </row>
    <row r="771210" spans="23:23">
      <c r="W771210" s="30"/>
    </row>
    <row r="771211" spans="23:23">
      <c r="W771211" s="30"/>
    </row>
    <row r="771212" spans="23:23">
      <c r="W771212" s="30"/>
    </row>
    <row r="771213" spans="23:23">
      <c r="W771213" s="30"/>
    </row>
    <row r="771214" spans="23:23">
      <c r="W771214" s="30"/>
    </row>
    <row r="771215" spans="23:23">
      <c r="W771215" s="30"/>
    </row>
    <row r="771216" spans="23:23">
      <c r="W771216" s="30"/>
    </row>
    <row r="771217" spans="23:23">
      <c r="W771217" s="30"/>
    </row>
    <row r="771218" spans="23:23">
      <c r="W771218" s="30"/>
    </row>
    <row r="771219" spans="23:23">
      <c r="W771219" s="30"/>
    </row>
    <row r="771220" spans="23:23">
      <c r="W771220" s="30"/>
    </row>
    <row r="771221" spans="23:23">
      <c r="W771221" s="30"/>
    </row>
    <row r="771222" spans="23:23">
      <c r="W771222" s="30"/>
    </row>
    <row r="771223" spans="23:23">
      <c r="W771223" s="30"/>
    </row>
    <row r="771224" spans="23:23">
      <c r="W771224" s="30"/>
    </row>
    <row r="771225" spans="23:23">
      <c r="W771225" s="30"/>
    </row>
    <row r="771226" spans="23:23">
      <c r="W771226" s="30"/>
    </row>
    <row r="771227" spans="23:23">
      <c r="W771227" s="30"/>
    </row>
    <row r="771228" spans="23:23">
      <c r="W771228" s="30"/>
    </row>
    <row r="771229" spans="23:23">
      <c r="W771229" s="30"/>
    </row>
    <row r="771230" spans="23:23">
      <c r="W771230" s="30"/>
    </row>
    <row r="771231" spans="23:23">
      <c r="W771231" s="30"/>
    </row>
    <row r="771232" spans="23:23">
      <c r="W771232" s="30"/>
    </row>
    <row r="771233" spans="23:23">
      <c r="W771233" s="30"/>
    </row>
    <row r="771234" spans="23:23">
      <c r="W771234" s="30"/>
    </row>
    <row r="771235" spans="23:23">
      <c r="W771235" s="30"/>
    </row>
    <row r="771236" spans="23:23">
      <c r="W771236" s="30"/>
    </row>
    <row r="771237" spans="23:23">
      <c r="W771237" s="30"/>
    </row>
    <row r="771238" spans="23:23">
      <c r="W771238" s="30"/>
    </row>
    <row r="771239" spans="23:23">
      <c r="W771239" s="30"/>
    </row>
    <row r="771240" spans="23:23">
      <c r="W771240" s="30"/>
    </row>
    <row r="771241" spans="23:23">
      <c r="W771241" s="30"/>
    </row>
    <row r="771242" spans="23:23">
      <c r="W771242" s="30"/>
    </row>
    <row r="771243" spans="23:23">
      <c r="W771243" s="30"/>
    </row>
    <row r="771244" spans="23:23">
      <c r="W771244" s="30"/>
    </row>
    <row r="771245" spans="23:23">
      <c r="W771245" s="30"/>
    </row>
    <row r="771246" spans="23:23">
      <c r="W771246" s="30"/>
    </row>
    <row r="771247" spans="23:23">
      <c r="W771247" s="30"/>
    </row>
    <row r="771248" spans="23:23">
      <c r="W771248" s="30"/>
    </row>
    <row r="771249" spans="23:23">
      <c r="W771249" s="30"/>
    </row>
    <row r="771250" spans="23:23">
      <c r="W771250" s="30"/>
    </row>
    <row r="771251" spans="23:23">
      <c r="W771251" s="30"/>
    </row>
    <row r="771252" spans="23:23">
      <c r="W771252" s="30"/>
    </row>
    <row r="771253" spans="23:23">
      <c r="W771253" s="30"/>
    </row>
    <row r="771254" spans="23:23">
      <c r="W771254" s="30"/>
    </row>
    <row r="771255" spans="23:23">
      <c r="W771255" s="30"/>
    </row>
    <row r="771256" spans="23:23">
      <c r="W771256" s="30"/>
    </row>
    <row r="771257" spans="23:23">
      <c r="W771257" s="30"/>
    </row>
    <row r="771258" spans="23:23">
      <c r="W771258" s="30"/>
    </row>
    <row r="771259" spans="23:23">
      <c r="W771259" s="30"/>
    </row>
    <row r="771260" spans="23:23">
      <c r="W771260" s="30"/>
    </row>
    <row r="771261" spans="23:23">
      <c r="W771261" s="30"/>
    </row>
    <row r="771262" spans="23:23">
      <c r="W771262" s="30"/>
    </row>
    <row r="771263" spans="23:23">
      <c r="W771263" s="30"/>
    </row>
    <row r="771264" spans="23:23">
      <c r="W771264" s="30"/>
    </row>
    <row r="771265" spans="23:23">
      <c r="W771265" s="30"/>
    </row>
    <row r="771266" spans="23:23">
      <c r="W771266" s="30"/>
    </row>
    <row r="771267" spans="23:23">
      <c r="W771267" s="30"/>
    </row>
    <row r="771268" spans="23:23">
      <c r="W771268" s="30"/>
    </row>
    <row r="771269" spans="23:23">
      <c r="W771269" s="30"/>
    </row>
    <row r="771270" spans="23:23">
      <c r="W771270" s="30"/>
    </row>
    <row r="771271" spans="23:23">
      <c r="W771271" s="30"/>
    </row>
    <row r="771272" spans="23:23">
      <c r="W771272" s="30"/>
    </row>
    <row r="771273" spans="23:23">
      <c r="W771273" s="30"/>
    </row>
    <row r="771274" spans="23:23">
      <c r="W771274" s="30"/>
    </row>
    <row r="771275" spans="23:23">
      <c r="W771275" s="30"/>
    </row>
    <row r="771276" spans="23:23">
      <c r="W771276" s="30"/>
    </row>
    <row r="771277" spans="23:23">
      <c r="W771277" s="30"/>
    </row>
    <row r="771278" spans="23:23">
      <c r="W771278" s="30"/>
    </row>
    <row r="771279" spans="23:23">
      <c r="W771279" s="30"/>
    </row>
    <row r="771280" spans="23:23">
      <c r="W771280" s="30"/>
    </row>
    <row r="771281" spans="23:23">
      <c r="W771281" s="30"/>
    </row>
    <row r="771282" spans="23:23">
      <c r="W771282" s="30"/>
    </row>
    <row r="771283" spans="23:23">
      <c r="W771283" s="30"/>
    </row>
    <row r="771284" spans="23:23">
      <c r="W771284" s="30"/>
    </row>
    <row r="771285" spans="23:23">
      <c r="W771285" s="30"/>
    </row>
    <row r="771286" spans="23:23">
      <c r="W771286" s="30"/>
    </row>
    <row r="771287" spans="23:23">
      <c r="W771287" s="30"/>
    </row>
    <row r="771288" spans="23:23">
      <c r="W771288" s="30"/>
    </row>
    <row r="771289" spans="23:23">
      <c r="W771289" s="30"/>
    </row>
    <row r="771290" spans="23:23">
      <c r="W771290" s="30"/>
    </row>
    <row r="771291" spans="23:23">
      <c r="W771291" s="30"/>
    </row>
    <row r="771292" spans="23:23">
      <c r="W771292" s="30"/>
    </row>
    <row r="771293" spans="23:23">
      <c r="W771293" s="30"/>
    </row>
    <row r="771294" spans="23:23">
      <c r="W771294" s="30"/>
    </row>
    <row r="771295" spans="23:23">
      <c r="W771295" s="30"/>
    </row>
    <row r="771296" spans="23:23">
      <c r="W771296" s="30"/>
    </row>
    <row r="771297" spans="23:23">
      <c r="W771297" s="30"/>
    </row>
    <row r="771298" spans="23:23">
      <c r="W771298" s="30"/>
    </row>
    <row r="771299" spans="23:23">
      <c r="W771299" s="30"/>
    </row>
    <row r="771300" spans="23:23">
      <c r="W771300" s="30"/>
    </row>
    <row r="771301" spans="23:23">
      <c r="W771301" s="30"/>
    </row>
    <row r="771302" spans="23:23">
      <c r="W771302" s="30"/>
    </row>
    <row r="771303" spans="23:23">
      <c r="W771303" s="30"/>
    </row>
    <row r="771304" spans="23:23">
      <c r="W771304" s="30"/>
    </row>
    <row r="771305" spans="23:23">
      <c r="W771305" s="30"/>
    </row>
    <row r="771306" spans="23:23">
      <c r="W771306" s="30"/>
    </row>
    <row r="771307" spans="23:23">
      <c r="W771307" s="30"/>
    </row>
    <row r="771308" spans="23:23">
      <c r="W771308" s="30"/>
    </row>
    <row r="771309" spans="23:23">
      <c r="W771309" s="30"/>
    </row>
    <row r="771310" spans="23:23">
      <c r="W771310" s="30"/>
    </row>
    <row r="771311" spans="23:23">
      <c r="W771311" s="30"/>
    </row>
    <row r="771312" spans="23:23">
      <c r="W771312" s="30"/>
    </row>
    <row r="771313" spans="23:23">
      <c r="W771313" s="30"/>
    </row>
    <row r="771314" spans="23:23">
      <c r="W771314" s="30"/>
    </row>
    <row r="771315" spans="23:23">
      <c r="W771315" s="30"/>
    </row>
    <row r="771316" spans="23:23">
      <c r="W771316" s="30"/>
    </row>
    <row r="771317" spans="23:23">
      <c r="W771317" s="30"/>
    </row>
    <row r="771318" spans="23:23">
      <c r="W771318" s="30"/>
    </row>
    <row r="771319" spans="23:23">
      <c r="W771319" s="30"/>
    </row>
    <row r="771320" spans="23:23">
      <c r="W771320" s="30"/>
    </row>
    <row r="771321" spans="23:23">
      <c r="W771321" s="30"/>
    </row>
    <row r="771322" spans="23:23">
      <c r="W771322" s="30"/>
    </row>
    <row r="771323" spans="23:23">
      <c r="W771323" s="30"/>
    </row>
    <row r="771324" spans="23:23">
      <c r="W771324" s="30"/>
    </row>
    <row r="771325" spans="23:23">
      <c r="W771325" s="30"/>
    </row>
    <row r="771326" spans="23:23">
      <c r="W771326" s="30"/>
    </row>
    <row r="771327" spans="23:23">
      <c r="W771327" s="30"/>
    </row>
    <row r="771328" spans="23:23">
      <c r="W771328" s="30"/>
    </row>
    <row r="771329" spans="23:23">
      <c r="W771329" s="30"/>
    </row>
    <row r="771330" spans="23:23">
      <c r="W771330" s="30"/>
    </row>
    <row r="771331" spans="23:23">
      <c r="W771331" s="30"/>
    </row>
    <row r="771332" spans="23:23">
      <c r="W771332" s="30"/>
    </row>
    <row r="771333" spans="23:23">
      <c r="W771333" s="30"/>
    </row>
    <row r="771334" spans="23:23">
      <c r="W771334" s="30"/>
    </row>
    <row r="771335" spans="23:23">
      <c r="W771335" s="30"/>
    </row>
    <row r="771336" spans="23:23">
      <c r="W771336" s="30"/>
    </row>
    <row r="771337" spans="23:23">
      <c r="W771337" s="30"/>
    </row>
    <row r="771338" spans="23:23">
      <c r="W771338" s="30"/>
    </row>
    <row r="771339" spans="23:23">
      <c r="W771339" s="30"/>
    </row>
    <row r="771340" spans="23:23">
      <c r="W771340" s="30"/>
    </row>
    <row r="771341" spans="23:23">
      <c r="W771341" s="30"/>
    </row>
    <row r="771342" spans="23:23">
      <c r="W771342" s="30"/>
    </row>
    <row r="771343" spans="23:23">
      <c r="W771343" s="30"/>
    </row>
    <row r="771344" spans="23:23">
      <c r="W771344" s="30"/>
    </row>
    <row r="771345" spans="23:23">
      <c r="W771345" s="30"/>
    </row>
    <row r="771346" spans="23:23">
      <c r="W771346" s="30"/>
    </row>
    <row r="771347" spans="23:23">
      <c r="W771347" s="30"/>
    </row>
    <row r="771348" spans="23:23">
      <c r="W771348" s="30"/>
    </row>
    <row r="771349" spans="23:23">
      <c r="W771349" s="30"/>
    </row>
    <row r="771350" spans="23:23">
      <c r="W771350" s="30"/>
    </row>
    <row r="771351" spans="23:23">
      <c r="W771351" s="30"/>
    </row>
    <row r="771352" spans="23:23">
      <c r="W771352" s="30"/>
    </row>
    <row r="771353" spans="23:23">
      <c r="W771353" s="30"/>
    </row>
    <row r="771354" spans="23:23">
      <c r="W771354" s="30"/>
    </row>
    <row r="771355" spans="23:23">
      <c r="W771355" s="30"/>
    </row>
    <row r="771356" spans="23:23">
      <c r="W771356" s="30"/>
    </row>
    <row r="771357" spans="23:23">
      <c r="W771357" s="30"/>
    </row>
    <row r="771358" spans="23:23">
      <c r="W771358" s="30"/>
    </row>
    <row r="771359" spans="23:23">
      <c r="W771359" s="30"/>
    </row>
    <row r="771360" spans="23:23">
      <c r="W771360" s="30"/>
    </row>
    <row r="771361" spans="23:23">
      <c r="W771361" s="30"/>
    </row>
    <row r="771362" spans="23:23">
      <c r="W771362" s="30"/>
    </row>
    <row r="771363" spans="23:23">
      <c r="W771363" s="30"/>
    </row>
    <row r="771364" spans="23:23">
      <c r="W771364" s="30"/>
    </row>
    <row r="771365" spans="23:23">
      <c r="W771365" s="30"/>
    </row>
    <row r="771366" spans="23:23">
      <c r="W771366" s="30"/>
    </row>
    <row r="771367" spans="23:23">
      <c r="W771367" s="30"/>
    </row>
    <row r="771368" spans="23:23">
      <c r="W771368" s="30"/>
    </row>
    <row r="771369" spans="23:23">
      <c r="W771369" s="30"/>
    </row>
    <row r="771370" spans="23:23">
      <c r="W771370" s="30"/>
    </row>
    <row r="771371" spans="23:23">
      <c r="W771371" s="30"/>
    </row>
    <row r="771372" spans="23:23">
      <c r="W771372" s="30"/>
    </row>
    <row r="771373" spans="23:23">
      <c r="W771373" s="30"/>
    </row>
    <row r="771374" spans="23:23">
      <c r="W771374" s="30"/>
    </row>
    <row r="771375" spans="23:23">
      <c r="W771375" s="30"/>
    </row>
    <row r="771376" spans="23:23">
      <c r="W771376" s="30"/>
    </row>
    <row r="771377" spans="23:23">
      <c r="W771377" s="30"/>
    </row>
    <row r="771378" spans="23:23">
      <c r="W771378" s="30"/>
    </row>
    <row r="771379" spans="23:23">
      <c r="W771379" s="30"/>
    </row>
    <row r="771380" spans="23:23">
      <c r="W771380" s="30"/>
    </row>
    <row r="771381" spans="23:23">
      <c r="W771381" s="30"/>
    </row>
    <row r="771382" spans="23:23">
      <c r="W771382" s="30"/>
    </row>
    <row r="771383" spans="23:23">
      <c r="W771383" s="30"/>
    </row>
    <row r="771384" spans="23:23">
      <c r="W771384" s="30"/>
    </row>
    <row r="771385" spans="23:23">
      <c r="W771385" s="30"/>
    </row>
    <row r="771386" spans="23:23">
      <c r="W771386" s="30"/>
    </row>
    <row r="771387" spans="23:23">
      <c r="W771387" s="30"/>
    </row>
    <row r="771388" spans="23:23">
      <c r="W771388" s="30"/>
    </row>
    <row r="771389" spans="23:23">
      <c r="W771389" s="30"/>
    </row>
    <row r="771390" spans="23:23">
      <c r="W771390" s="30"/>
    </row>
    <row r="771391" spans="23:23">
      <c r="W771391" s="30"/>
    </row>
    <row r="771392" spans="23:23">
      <c r="W771392" s="30"/>
    </row>
    <row r="771393" spans="23:23">
      <c r="W771393" s="30"/>
    </row>
    <row r="771394" spans="23:23">
      <c r="W771394" s="30"/>
    </row>
    <row r="771395" spans="23:23">
      <c r="W771395" s="30"/>
    </row>
    <row r="771396" spans="23:23">
      <c r="W771396" s="30"/>
    </row>
    <row r="771397" spans="23:23">
      <c r="W771397" s="30"/>
    </row>
    <row r="771398" spans="23:23">
      <c r="W771398" s="30"/>
    </row>
    <row r="771399" spans="23:23">
      <c r="W771399" s="30"/>
    </row>
    <row r="771400" spans="23:23">
      <c r="W771400" s="30"/>
    </row>
    <row r="771401" spans="23:23">
      <c r="W771401" s="30"/>
    </row>
    <row r="771402" spans="23:23">
      <c r="W771402" s="30"/>
    </row>
    <row r="771403" spans="23:23">
      <c r="W771403" s="30"/>
    </row>
    <row r="771404" spans="23:23">
      <c r="W771404" s="30"/>
    </row>
    <row r="771405" spans="23:23">
      <c r="W771405" s="30"/>
    </row>
    <row r="771406" spans="23:23">
      <c r="W771406" s="30"/>
    </row>
    <row r="771407" spans="23:23">
      <c r="W771407" s="30"/>
    </row>
    <row r="771408" spans="23:23">
      <c r="W771408" s="30"/>
    </row>
    <row r="771409" spans="23:23">
      <c r="W771409" s="30"/>
    </row>
    <row r="771410" spans="23:23">
      <c r="W771410" s="30"/>
    </row>
    <row r="771411" spans="23:23">
      <c r="W771411" s="30"/>
    </row>
    <row r="771412" spans="23:23">
      <c r="W771412" s="30"/>
    </row>
    <row r="771413" spans="23:23">
      <c r="W771413" s="30"/>
    </row>
    <row r="771414" spans="23:23">
      <c r="W771414" s="30"/>
    </row>
    <row r="771415" spans="23:23">
      <c r="W771415" s="30"/>
    </row>
    <row r="771416" spans="23:23">
      <c r="W771416" s="30"/>
    </row>
    <row r="771417" spans="23:23">
      <c r="W771417" s="30"/>
    </row>
    <row r="771418" spans="23:23">
      <c r="W771418" s="30"/>
    </row>
    <row r="771419" spans="23:23">
      <c r="W771419" s="30"/>
    </row>
    <row r="771420" spans="23:23">
      <c r="W771420" s="30"/>
    </row>
    <row r="771421" spans="23:23">
      <c r="W771421" s="30"/>
    </row>
    <row r="771422" spans="23:23">
      <c r="W771422" s="30"/>
    </row>
    <row r="771423" spans="23:23">
      <c r="W771423" s="30"/>
    </row>
    <row r="771424" spans="23:23">
      <c r="W771424" s="30"/>
    </row>
    <row r="771425" spans="23:23">
      <c r="W771425" s="30"/>
    </row>
    <row r="771426" spans="23:23">
      <c r="W771426" s="30"/>
    </row>
    <row r="771427" spans="23:23">
      <c r="W771427" s="30"/>
    </row>
    <row r="771428" spans="23:23">
      <c r="W771428" s="30"/>
    </row>
    <row r="771429" spans="23:23">
      <c r="W771429" s="30"/>
    </row>
    <row r="771430" spans="23:23">
      <c r="W771430" s="30"/>
    </row>
    <row r="771431" spans="23:23">
      <c r="W771431" s="30"/>
    </row>
    <row r="771432" spans="23:23">
      <c r="W771432" s="30"/>
    </row>
    <row r="771433" spans="23:23">
      <c r="W771433" s="30"/>
    </row>
    <row r="771434" spans="23:23">
      <c r="W771434" s="30"/>
    </row>
    <row r="771435" spans="23:23">
      <c r="W771435" s="30"/>
    </row>
    <row r="771436" spans="23:23">
      <c r="W771436" s="30"/>
    </row>
    <row r="771437" spans="23:23">
      <c r="W771437" s="30"/>
    </row>
    <row r="771438" spans="23:23">
      <c r="W771438" s="30"/>
    </row>
    <row r="771439" spans="23:23">
      <c r="W771439" s="30"/>
    </row>
    <row r="771440" spans="23:23">
      <c r="W771440" s="30"/>
    </row>
    <row r="771441" spans="23:23">
      <c r="W771441" s="30"/>
    </row>
    <row r="771442" spans="23:23">
      <c r="W771442" s="30"/>
    </row>
    <row r="771443" spans="23:23">
      <c r="W771443" s="30"/>
    </row>
    <row r="771444" spans="23:23">
      <c r="W771444" s="30"/>
    </row>
    <row r="771445" spans="23:23">
      <c r="W771445" s="30"/>
    </row>
    <row r="771446" spans="23:23">
      <c r="W771446" s="30"/>
    </row>
    <row r="771447" spans="23:23">
      <c r="W771447" s="30"/>
    </row>
    <row r="771448" spans="23:23">
      <c r="W771448" s="30"/>
    </row>
    <row r="771449" spans="23:23">
      <c r="W771449" s="30"/>
    </row>
    <row r="771450" spans="23:23">
      <c r="W771450" s="30"/>
    </row>
    <row r="771451" spans="23:23">
      <c r="W771451" s="30"/>
    </row>
    <row r="771452" spans="23:23">
      <c r="W771452" s="30"/>
    </row>
    <row r="771453" spans="23:23">
      <c r="W771453" s="30"/>
    </row>
    <row r="771454" spans="23:23">
      <c r="W771454" s="30"/>
    </row>
    <row r="771455" spans="23:23">
      <c r="W771455" s="30"/>
    </row>
    <row r="771456" spans="23:23">
      <c r="W771456" s="30"/>
    </row>
    <row r="771457" spans="23:23">
      <c r="W771457" s="30"/>
    </row>
    <row r="771458" spans="23:23">
      <c r="W771458" s="30"/>
    </row>
    <row r="771459" spans="23:23">
      <c r="W771459" s="30"/>
    </row>
    <row r="771460" spans="23:23">
      <c r="W771460" s="30"/>
    </row>
    <row r="771461" spans="23:23">
      <c r="W771461" s="30"/>
    </row>
    <row r="771462" spans="23:23">
      <c r="W771462" s="30"/>
    </row>
    <row r="771463" spans="23:23">
      <c r="W771463" s="30"/>
    </row>
    <row r="771464" spans="23:23">
      <c r="W771464" s="30"/>
    </row>
    <row r="771465" spans="23:23">
      <c r="W771465" s="30"/>
    </row>
    <row r="771466" spans="23:23">
      <c r="W771466" s="30"/>
    </row>
    <row r="771467" spans="23:23">
      <c r="W771467" s="30"/>
    </row>
    <row r="771468" spans="23:23">
      <c r="W771468" s="30"/>
    </row>
    <row r="771469" spans="23:23">
      <c r="W771469" s="30"/>
    </row>
    <row r="771470" spans="23:23">
      <c r="W771470" s="30"/>
    </row>
    <row r="771471" spans="23:23">
      <c r="W771471" s="30"/>
    </row>
    <row r="771472" spans="23:23">
      <c r="W771472" s="30"/>
    </row>
    <row r="771473" spans="23:23">
      <c r="W771473" s="30"/>
    </row>
    <row r="771474" spans="23:23">
      <c r="W771474" s="30"/>
    </row>
    <row r="771475" spans="23:23">
      <c r="W771475" s="30"/>
    </row>
    <row r="771476" spans="23:23">
      <c r="W771476" s="30"/>
    </row>
    <row r="771477" spans="23:23">
      <c r="W771477" s="30"/>
    </row>
    <row r="771478" spans="23:23">
      <c r="W771478" s="30"/>
    </row>
    <row r="771479" spans="23:23">
      <c r="W771479" s="30"/>
    </row>
    <row r="771480" spans="23:23">
      <c r="W771480" s="30"/>
    </row>
    <row r="771481" spans="23:23">
      <c r="W771481" s="30"/>
    </row>
    <row r="771482" spans="23:23">
      <c r="W771482" s="30"/>
    </row>
    <row r="771483" spans="23:23">
      <c r="W771483" s="30"/>
    </row>
    <row r="771484" spans="23:23">
      <c r="W771484" s="30"/>
    </row>
    <row r="771485" spans="23:23">
      <c r="W771485" s="30"/>
    </row>
    <row r="771486" spans="23:23">
      <c r="W771486" s="30"/>
    </row>
    <row r="771487" spans="23:23">
      <c r="W771487" s="30"/>
    </row>
    <row r="771488" spans="23:23">
      <c r="W771488" s="30"/>
    </row>
    <row r="771489" spans="23:23">
      <c r="W771489" s="30"/>
    </row>
    <row r="771490" spans="23:23">
      <c r="W771490" s="30"/>
    </row>
    <row r="771491" spans="23:23">
      <c r="W771491" s="30"/>
    </row>
    <row r="771492" spans="23:23">
      <c r="W771492" s="30"/>
    </row>
    <row r="771493" spans="23:23">
      <c r="W771493" s="30"/>
    </row>
    <row r="771494" spans="23:23">
      <c r="W771494" s="30"/>
    </row>
    <row r="771495" spans="23:23">
      <c r="W771495" s="30"/>
    </row>
    <row r="771496" spans="23:23">
      <c r="W771496" s="30"/>
    </row>
    <row r="771497" spans="23:23">
      <c r="W771497" s="30"/>
    </row>
    <row r="771498" spans="23:23">
      <c r="W771498" s="30"/>
    </row>
    <row r="771499" spans="23:23">
      <c r="W771499" s="30"/>
    </row>
    <row r="771500" spans="23:23">
      <c r="W771500" s="30"/>
    </row>
    <row r="771501" spans="23:23">
      <c r="W771501" s="30"/>
    </row>
    <row r="771502" spans="23:23">
      <c r="W771502" s="30"/>
    </row>
    <row r="771503" spans="23:23">
      <c r="W771503" s="30"/>
    </row>
    <row r="771504" spans="23:23">
      <c r="W771504" s="30"/>
    </row>
    <row r="771505" spans="23:23">
      <c r="W771505" s="30"/>
    </row>
    <row r="771506" spans="23:23">
      <c r="W771506" s="30"/>
    </row>
    <row r="771507" spans="23:23">
      <c r="W771507" s="30"/>
    </row>
    <row r="771508" spans="23:23">
      <c r="W771508" s="30"/>
    </row>
    <row r="771509" spans="23:23">
      <c r="W771509" s="30"/>
    </row>
    <row r="771510" spans="23:23">
      <c r="W771510" s="30"/>
    </row>
    <row r="771511" spans="23:23">
      <c r="W771511" s="30"/>
    </row>
    <row r="771512" spans="23:23">
      <c r="W771512" s="30"/>
    </row>
    <row r="771513" spans="23:23">
      <c r="W771513" s="30"/>
    </row>
    <row r="771514" spans="23:23">
      <c r="W771514" s="30"/>
    </row>
    <row r="771515" spans="23:23">
      <c r="W771515" s="30"/>
    </row>
    <row r="771516" spans="23:23">
      <c r="W771516" s="30"/>
    </row>
    <row r="771517" spans="23:23">
      <c r="W771517" s="30"/>
    </row>
    <row r="771518" spans="23:23">
      <c r="W771518" s="30"/>
    </row>
    <row r="771519" spans="23:23">
      <c r="W771519" s="30"/>
    </row>
    <row r="771520" spans="23:23">
      <c r="W771520" s="30"/>
    </row>
    <row r="771521" spans="23:23">
      <c r="W771521" s="30"/>
    </row>
    <row r="771522" spans="23:23">
      <c r="W771522" s="30"/>
    </row>
    <row r="771523" spans="23:23">
      <c r="W771523" s="30"/>
    </row>
    <row r="771524" spans="23:23">
      <c r="W771524" s="30"/>
    </row>
    <row r="771525" spans="23:23">
      <c r="W771525" s="30"/>
    </row>
    <row r="771526" spans="23:23">
      <c r="W771526" s="30"/>
    </row>
    <row r="771527" spans="23:23">
      <c r="W771527" s="30"/>
    </row>
    <row r="771528" spans="23:23">
      <c r="W771528" s="30"/>
    </row>
    <row r="771529" spans="23:23">
      <c r="W771529" s="30"/>
    </row>
    <row r="771530" spans="23:23">
      <c r="W771530" s="30"/>
    </row>
    <row r="771531" spans="23:23">
      <c r="W771531" s="30"/>
    </row>
    <row r="771532" spans="23:23">
      <c r="W771532" s="30"/>
    </row>
    <row r="771533" spans="23:23">
      <c r="W771533" s="30"/>
    </row>
    <row r="771534" spans="23:23">
      <c r="W771534" s="30"/>
    </row>
    <row r="771535" spans="23:23">
      <c r="W771535" s="30"/>
    </row>
    <row r="771536" spans="23:23">
      <c r="W771536" s="30"/>
    </row>
    <row r="771537" spans="23:23">
      <c r="W771537" s="30"/>
    </row>
    <row r="771538" spans="23:23">
      <c r="W771538" s="30"/>
    </row>
    <row r="771539" spans="23:23">
      <c r="W771539" s="30"/>
    </row>
    <row r="771540" spans="23:23">
      <c r="W771540" s="30"/>
    </row>
    <row r="771541" spans="23:23">
      <c r="W771541" s="30"/>
    </row>
    <row r="771542" spans="23:23">
      <c r="W771542" s="30"/>
    </row>
    <row r="771543" spans="23:23">
      <c r="W771543" s="30"/>
    </row>
    <row r="771544" spans="23:23">
      <c r="W771544" s="30"/>
    </row>
    <row r="771545" spans="23:23">
      <c r="W771545" s="30"/>
    </row>
    <row r="771546" spans="23:23">
      <c r="W771546" s="30"/>
    </row>
    <row r="771547" spans="23:23">
      <c r="W771547" s="30"/>
    </row>
    <row r="771548" spans="23:23">
      <c r="W771548" s="30"/>
    </row>
    <row r="771549" spans="23:23">
      <c r="W771549" s="30"/>
    </row>
    <row r="771550" spans="23:23">
      <c r="W771550" s="30"/>
    </row>
    <row r="771551" spans="23:23">
      <c r="W771551" s="30"/>
    </row>
    <row r="771552" spans="23:23">
      <c r="W771552" s="30"/>
    </row>
    <row r="771553" spans="23:23">
      <c r="W771553" s="30"/>
    </row>
    <row r="771554" spans="23:23">
      <c r="W771554" s="30"/>
    </row>
    <row r="771555" spans="23:23">
      <c r="W771555" s="30"/>
    </row>
    <row r="771556" spans="23:23">
      <c r="W771556" s="30"/>
    </row>
    <row r="771557" spans="23:23">
      <c r="W771557" s="30"/>
    </row>
    <row r="771558" spans="23:23">
      <c r="W771558" s="30"/>
    </row>
    <row r="771559" spans="23:23">
      <c r="W771559" s="30"/>
    </row>
    <row r="771560" spans="23:23">
      <c r="W771560" s="30"/>
    </row>
    <row r="771561" spans="23:23">
      <c r="W771561" s="30"/>
    </row>
    <row r="771562" spans="23:23">
      <c r="W771562" s="30"/>
    </row>
    <row r="771563" spans="23:23">
      <c r="W771563" s="30"/>
    </row>
    <row r="771564" spans="23:23">
      <c r="W771564" s="30"/>
    </row>
    <row r="771565" spans="23:23">
      <c r="W771565" s="30"/>
    </row>
    <row r="771566" spans="23:23">
      <c r="W771566" s="30"/>
    </row>
    <row r="771567" spans="23:23">
      <c r="W771567" s="30"/>
    </row>
    <row r="771568" spans="23:23">
      <c r="W771568" s="30"/>
    </row>
    <row r="771569" spans="23:23">
      <c r="W771569" s="30"/>
    </row>
    <row r="771570" spans="23:23">
      <c r="W771570" s="30"/>
    </row>
    <row r="771571" spans="23:23">
      <c r="W771571" s="30"/>
    </row>
    <row r="771572" spans="23:23">
      <c r="W771572" s="30"/>
    </row>
    <row r="771573" spans="23:23">
      <c r="W771573" s="30"/>
    </row>
    <row r="771574" spans="23:23">
      <c r="W771574" s="30"/>
    </row>
    <row r="771575" spans="23:23">
      <c r="W771575" s="30"/>
    </row>
    <row r="771576" spans="23:23">
      <c r="W771576" s="30"/>
    </row>
    <row r="771577" spans="23:23">
      <c r="W771577" s="30"/>
    </row>
    <row r="771578" spans="23:23">
      <c r="W771578" s="30"/>
    </row>
    <row r="771579" spans="23:23">
      <c r="W771579" s="30"/>
    </row>
    <row r="771580" spans="23:23">
      <c r="W771580" s="30"/>
    </row>
    <row r="771581" spans="23:23">
      <c r="W771581" s="30"/>
    </row>
    <row r="771582" spans="23:23">
      <c r="W771582" s="30"/>
    </row>
    <row r="771583" spans="23:23">
      <c r="W771583" s="30"/>
    </row>
    <row r="771584" spans="23:23">
      <c r="W771584" s="30"/>
    </row>
    <row r="771585" spans="23:23">
      <c r="W771585" s="30"/>
    </row>
    <row r="771586" spans="23:23">
      <c r="W771586" s="30"/>
    </row>
    <row r="771587" spans="23:23">
      <c r="W771587" s="30"/>
    </row>
    <row r="771588" spans="23:23">
      <c r="W771588" s="30"/>
    </row>
    <row r="771589" spans="23:23">
      <c r="W771589" s="30"/>
    </row>
    <row r="771590" spans="23:23">
      <c r="W771590" s="30"/>
    </row>
    <row r="771591" spans="23:23">
      <c r="W771591" s="30"/>
    </row>
    <row r="771592" spans="23:23">
      <c r="W771592" s="30"/>
    </row>
    <row r="771593" spans="23:23">
      <c r="W771593" s="30"/>
    </row>
    <row r="771594" spans="23:23">
      <c r="W771594" s="30"/>
    </row>
    <row r="771595" spans="23:23">
      <c r="W771595" s="30"/>
    </row>
    <row r="771596" spans="23:23">
      <c r="W771596" s="30"/>
    </row>
    <row r="771597" spans="23:23">
      <c r="W771597" s="30"/>
    </row>
    <row r="771598" spans="23:23">
      <c r="W771598" s="30"/>
    </row>
    <row r="771599" spans="23:23">
      <c r="W771599" s="30"/>
    </row>
    <row r="771600" spans="23:23">
      <c r="W771600" s="30"/>
    </row>
    <row r="771601" spans="23:23">
      <c r="W771601" s="30"/>
    </row>
    <row r="771602" spans="23:23">
      <c r="W771602" s="30"/>
    </row>
    <row r="771603" spans="23:23">
      <c r="W771603" s="30"/>
    </row>
    <row r="771604" spans="23:23">
      <c r="W771604" s="30"/>
    </row>
    <row r="771605" spans="23:23">
      <c r="W771605" s="30"/>
    </row>
    <row r="771606" spans="23:23">
      <c r="W771606" s="30"/>
    </row>
    <row r="771607" spans="23:23">
      <c r="W771607" s="30"/>
    </row>
    <row r="771608" spans="23:23">
      <c r="W771608" s="30"/>
    </row>
    <row r="771609" spans="23:23">
      <c r="W771609" s="30"/>
    </row>
    <row r="771610" spans="23:23">
      <c r="W771610" s="30"/>
    </row>
    <row r="771611" spans="23:23">
      <c r="W771611" s="30"/>
    </row>
    <row r="771612" spans="23:23">
      <c r="W771612" s="30"/>
    </row>
    <row r="771613" spans="23:23">
      <c r="W771613" s="30"/>
    </row>
    <row r="771614" spans="23:23">
      <c r="W771614" s="30"/>
    </row>
    <row r="771615" spans="23:23">
      <c r="W771615" s="30"/>
    </row>
    <row r="771616" spans="23:23">
      <c r="W771616" s="30"/>
    </row>
    <row r="771617" spans="23:23">
      <c r="W771617" s="30"/>
    </row>
    <row r="771618" spans="23:23">
      <c r="W771618" s="30"/>
    </row>
    <row r="771619" spans="23:23">
      <c r="W771619" s="30"/>
    </row>
    <row r="771620" spans="23:23">
      <c r="W771620" s="30"/>
    </row>
    <row r="771621" spans="23:23">
      <c r="W771621" s="30"/>
    </row>
    <row r="771622" spans="23:23">
      <c r="W771622" s="30"/>
    </row>
    <row r="771623" spans="23:23">
      <c r="W771623" s="30"/>
    </row>
    <row r="771624" spans="23:23">
      <c r="W771624" s="30"/>
    </row>
    <row r="771625" spans="23:23">
      <c r="W771625" s="30"/>
    </row>
    <row r="771626" spans="23:23">
      <c r="W771626" s="30"/>
    </row>
    <row r="771627" spans="23:23">
      <c r="W771627" s="30"/>
    </row>
    <row r="771628" spans="23:23">
      <c r="W771628" s="30"/>
    </row>
    <row r="771629" spans="23:23">
      <c r="W771629" s="30"/>
    </row>
    <row r="771630" spans="23:23">
      <c r="W771630" s="30"/>
    </row>
    <row r="771631" spans="23:23">
      <c r="W771631" s="30"/>
    </row>
    <row r="771632" spans="23:23">
      <c r="W771632" s="30"/>
    </row>
    <row r="771633" spans="23:23">
      <c r="W771633" s="30"/>
    </row>
    <row r="771634" spans="23:23">
      <c r="W771634" s="30"/>
    </row>
    <row r="771635" spans="23:23">
      <c r="W771635" s="30"/>
    </row>
    <row r="771636" spans="23:23">
      <c r="W771636" s="30"/>
    </row>
    <row r="771637" spans="23:23">
      <c r="W771637" s="30"/>
    </row>
    <row r="771638" spans="23:23">
      <c r="W771638" s="30"/>
    </row>
    <row r="771639" spans="23:23">
      <c r="W771639" s="30"/>
    </row>
    <row r="771640" spans="23:23">
      <c r="W771640" s="30"/>
    </row>
    <row r="771641" spans="23:23">
      <c r="W771641" s="30"/>
    </row>
    <row r="771642" spans="23:23">
      <c r="W771642" s="30"/>
    </row>
    <row r="771643" spans="23:23">
      <c r="W771643" s="30"/>
    </row>
    <row r="771644" spans="23:23">
      <c r="W771644" s="30"/>
    </row>
    <row r="771645" spans="23:23">
      <c r="W771645" s="30"/>
    </row>
    <row r="771646" spans="23:23">
      <c r="W771646" s="30"/>
    </row>
    <row r="771647" spans="23:23">
      <c r="W771647" s="30"/>
    </row>
    <row r="771648" spans="23:23">
      <c r="W771648" s="30"/>
    </row>
    <row r="771649" spans="23:23">
      <c r="W771649" s="30"/>
    </row>
    <row r="771650" spans="23:23">
      <c r="W771650" s="30"/>
    </row>
    <row r="771651" spans="23:23">
      <c r="W771651" s="30"/>
    </row>
    <row r="771652" spans="23:23">
      <c r="W771652" s="30"/>
    </row>
    <row r="771653" spans="23:23">
      <c r="W771653" s="30"/>
    </row>
    <row r="771654" spans="23:23">
      <c r="W771654" s="30"/>
    </row>
    <row r="771655" spans="23:23">
      <c r="W771655" s="30"/>
    </row>
    <row r="771656" spans="23:23">
      <c r="W771656" s="30"/>
    </row>
    <row r="771657" spans="23:23">
      <c r="W771657" s="30"/>
    </row>
    <row r="771658" spans="23:23">
      <c r="W771658" s="30"/>
    </row>
    <row r="771659" spans="23:23">
      <c r="W771659" s="30"/>
    </row>
    <row r="771660" spans="23:23">
      <c r="W771660" s="30"/>
    </row>
    <row r="771661" spans="23:23">
      <c r="W771661" s="30"/>
    </row>
    <row r="771662" spans="23:23">
      <c r="W771662" s="30"/>
    </row>
    <row r="771663" spans="23:23">
      <c r="W771663" s="30"/>
    </row>
    <row r="771664" spans="23:23">
      <c r="W771664" s="30"/>
    </row>
    <row r="771665" spans="23:23">
      <c r="W771665" s="30"/>
    </row>
    <row r="771666" spans="23:23">
      <c r="W771666" s="30"/>
    </row>
    <row r="771667" spans="23:23">
      <c r="W771667" s="30"/>
    </row>
    <row r="771668" spans="23:23">
      <c r="W771668" s="30"/>
    </row>
    <row r="771669" spans="23:23">
      <c r="W771669" s="30"/>
    </row>
    <row r="771670" spans="23:23">
      <c r="W771670" s="30"/>
    </row>
    <row r="771671" spans="23:23">
      <c r="W771671" s="30"/>
    </row>
    <row r="771672" spans="23:23">
      <c r="W771672" s="30"/>
    </row>
    <row r="771673" spans="23:23">
      <c r="W771673" s="30"/>
    </row>
    <row r="771674" spans="23:23">
      <c r="W771674" s="30"/>
    </row>
    <row r="771675" spans="23:23">
      <c r="W771675" s="30"/>
    </row>
    <row r="771676" spans="23:23">
      <c r="W771676" s="30"/>
    </row>
    <row r="771677" spans="23:23">
      <c r="W771677" s="30"/>
    </row>
    <row r="771678" spans="23:23">
      <c r="W771678" s="30"/>
    </row>
    <row r="771679" spans="23:23">
      <c r="W771679" s="30"/>
    </row>
    <row r="771680" spans="23:23">
      <c r="W771680" s="30"/>
    </row>
    <row r="771681" spans="23:23">
      <c r="W771681" s="30"/>
    </row>
    <row r="771682" spans="23:23">
      <c r="W771682" s="30"/>
    </row>
    <row r="771683" spans="23:23">
      <c r="W771683" s="30"/>
    </row>
    <row r="771684" spans="23:23">
      <c r="W771684" s="30"/>
    </row>
    <row r="771685" spans="23:23">
      <c r="W771685" s="30"/>
    </row>
    <row r="771686" spans="23:23">
      <c r="W771686" s="30"/>
    </row>
    <row r="771687" spans="23:23">
      <c r="W771687" s="30"/>
    </row>
    <row r="771688" spans="23:23">
      <c r="W771688" s="30"/>
    </row>
    <row r="771689" spans="23:23">
      <c r="W771689" s="30"/>
    </row>
    <row r="771690" spans="23:23">
      <c r="W771690" s="30"/>
    </row>
    <row r="771691" spans="23:23">
      <c r="W771691" s="30"/>
    </row>
    <row r="771692" spans="23:23">
      <c r="W771692" s="30"/>
    </row>
    <row r="771693" spans="23:23">
      <c r="W771693" s="30"/>
    </row>
    <row r="771694" spans="23:23">
      <c r="W771694" s="30"/>
    </row>
    <row r="771695" spans="23:23">
      <c r="W771695" s="30"/>
    </row>
    <row r="771696" spans="23:23">
      <c r="W771696" s="30"/>
    </row>
    <row r="771697" spans="23:23">
      <c r="W771697" s="30"/>
    </row>
    <row r="771698" spans="23:23">
      <c r="W771698" s="30"/>
    </row>
    <row r="771699" spans="23:23">
      <c r="W771699" s="30"/>
    </row>
    <row r="771700" spans="23:23">
      <c r="W771700" s="30"/>
    </row>
    <row r="771701" spans="23:23">
      <c r="W771701" s="30"/>
    </row>
    <row r="771702" spans="23:23">
      <c r="W771702" s="30"/>
    </row>
    <row r="771703" spans="23:23">
      <c r="W771703" s="30"/>
    </row>
    <row r="771704" spans="23:23">
      <c r="W771704" s="30"/>
    </row>
    <row r="771705" spans="23:23">
      <c r="W771705" s="30"/>
    </row>
    <row r="771706" spans="23:23">
      <c r="W771706" s="30"/>
    </row>
    <row r="771707" spans="23:23">
      <c r="W771707" s="30"/>
    </row>
    <row r="771708" spans="23:23">
      <c r="W771708" s="30"/>
    </row>
    <row r="771709" spans="23:23">
      <c r="W771709" s="30"/>
    </row>
    <row r="771710" spans="23:23">
      <c r="W771710" s="30"/>
    </row>
    <row r="771711" spans="23:23">
      <c r="W771711" s="30"/>
    </row>
    <row r="771712" spans="23:23">
      <c r="W771712" s="30"/>
    </row>
    <row r="771713" spans="23:23">
      <c r="W771713" s="30"/>
    </row>
    <row r="771714" spans="23:23">
      <c r="W771714" s="30"/>
    </row>
    <row r="771715" spans="23:23">
      <c r="W771715" s="30"/>
    </row>
    <row r="771716" spans="23:23">
      <c r="W771716" s="30"/>
    </row>
    <row r="771717" spans="23:23">
      <c r="W771717" s="30"/>
    </row>
    <row r="771718" spans="23:23">
      <c r="W771718" s="30"/>
    </row>
    <row r="771719" spans="23:23">
      <c r="W771719" s="30"/>
    </row>
    <row r="771720" spans="23:23">
      <c r="W771720" s="30"/>
    </row>
    <row r="771721" spans="23:23">
      <c r="W771721" s="30"/>
    </row>
    <row r="771722" spans="23:23">
      <c r="W771722" s="30"/>
    </row>
    <row r="771723" spans="23:23">
      <c r="W771723" s="30"/>
    </row>
    <row r="771724" spans="23:23">
      <c r="W771724" s="30"/>
    </row>
    <row r="771725" spans="23:23">
      <c r="W771725" s="30"/>
    </row>
    <row r="771726" spans="23:23">
      <c r="W771726" s="30"/>
    </row>
    <row r="771727" spans="23:23">
      <c r="W771727" s="30"/>
    </row>
    <row r="771728" spans="23:23">
      <c r="W771728" s="30"/>
    </row>
    <row r="771729" spans="23:23">
      <c r="W771729" s="30"/>
    </row>
    <row r="771730" spans="23:23">
      <c r="W771730" s="30"/>
    </row>
    <row r="771731" spans="23:23">
      <c r="W771731" s="30"/>
    </row>
    <row r="771732" spans="23:23">
      <c r="W771732" s="30"/>
    </row>
    <row r="771733" spans="23:23">
      <c r="W771733" s="30"/>
    </row>
    <row r="771734" spans="23:23">
      <c r="W771734" s="30"/>
    </row>
    <row r="771735" spans="23:23">
      <c r="W771735" s="30"/>
    </row>
    <row r="771736" spans="23:23">
      <c r="W771736" s="30"/>
    </row>
    <row r="771737" spans="23:23">
      <c r="W771737" s="30"/>
    </row>
    <row r="771738" spans="23:23">
      <c r="W771738" s="30"/>
    </row>
    <row r="771739" spans="23:23">
      <c r="W771739" s="30"/>
    </row>
    <row r="771740" spans="23:23">
      <c r="W771740" s="30"/>
    </row>
    <row r="771741" spans="23:23">
      <c r="W771741" s="30"/>
    </row>
    <row r="771742" spans="23:23">
      <c r="W771742" s="30"/>
    </row>
    <row r="771743" spans="23:23">
      <c r="W771743" s="30"/>
    </row>
    <row r="771744" spans="23:23">
      <c r="W771744" s="30"/>
    </row>
    <row r="771745" spans="23:23">
      <c r="W771745" s="30"/>
    </row>
    <row r="771746" spans="23:23">
      <c r="W771746" s="30"/>
    </row>
    <row r="771747" spans="23:23">
      <c r="W771747" s="30"/>
    </row>
    <row r="771748" spans="23:23">
      <c r="W771748" s="30"/>
    </row>
    <row r="771749" spans="23:23">
      <c r="W771749" s="30"/>
    </row>
    <row r="771750" spans="23:23">
      <c r="W771750" s="30"/>
    </row>
    <row r="771751" spans="23:23">
      <c r="W771751" s="30"/>
    </row>
    <row r="771752" spans="23:23">
      <c r="W771752" s="30"/>
    </row>
    <row r="771753" spans="23:23">
      <c r="W771753" s="30"/>
    </row>
    <row r="771754" spans="23:23">
      <c r="W771754" s="30"/>
    </row>
    <row r="771755" spans="23:23">
      <c r="W771755" s="30"/>
    </row>
    <row r="771756" spans="23:23">
      <c r="W771756" s="30"/>
    </row>
    <row r="771757" spans="23:23">
      <c r="W771757" s="30"/>
    </row>
    <row r="771758" spans="23:23">
      <c r="W771758" s="30"/>
    </row>
    <row r="771759" spans="23:23">
      <c r="W771759" s="30"/>
    </row>
    <row r="771760" spans="23:23">
      <c r="W771760" s="30"/>
    </row>
    <row r="771761" spans="23:23">
      <c r="W771761" s="30"/>
    </row>
    <row r="771762" spans="23:23">
      <c r="W771762" s="30"/>
    </row>
    <row r="771763" spans="23:23">
      <c r="W771763" s="30"/>
    </row>
    <row r="771764" spans="23:23">
      <c r="W771764" s="30"/>
    </row>
    <row r="771765" spans="23:23">
      <c r="W771765" s="30"/>
    </row>
    <row r="771766" spans="23:23">
      <c r="W771766" s="30"/>
    </row>
    <row r="771767" spans="23:23">
      <c r="W771767" s="30"/>
    </row>
    <row r="771768" spans="23:23">
      <c r="W771768" s="30"/>
    </row>
    <row r="771769" spans="23:23">
      <c r="W771769" s="30"/>
    </row>
    <row r="771770" spans="23:23">
      <c r="W771770" s="30"/>
    </row>
    <row r="771771" spans="23:23">
      <c r="W771771" s="30"/>
    </row>
    <row r="771772" spans="23:23">
      <c r="W771772" s="30"/>
    </row>
    <row r="771773" spans="23:23">
      <c r="W771773" s="30"/>
    </row>
    <row r="771774" spans="23:23">
      <c r="W771774" s="30"/>
    </row>
    <row r="771775" spans="23:23">
      <c r="W771775" s="30"/>
    </row>
    <row r="771776" spans="23:23">
      <c r="W771776" s="30"/>
    </row>
    <row r="771777" spans="23:23">
      <c r="W771777" s="30"/>
    </row>
    <row r="771778" spans="23:23">
      <c r="W771778" s="30"/>
    </row>
    <row r="771779" spans="23:23">
      <c r="W771779" s="30"/>
    </row>
    <row r="771780" spans="23:23">
      <c r="W771780" s="30"/>
    </row>
    <row r="771781" spans="23:23">
      <c r="W771781" s="30"/>
    </row>
    <row r="771782" spans="23:23">
      <c r="W771782" s="30"/>
    </row>
    <row r="771783" spans="23:23">
      <c r="W771783" s="30"/>
    </row>
    <row r="771784" spans="23:23">
      <c r="W771784" s="30"/>
    </row>
    <row r="771785" spans="23:23">
      <c r="W771785" s="30"/>
    </row>
    <row r="771786" spans="23:23">
      <c r="W771786" s="30"/>
    </row>
    <row r="771787" spans="23:23">
      <c r="W771787" s="30"/>
    </row>
    <row r="771788" spans="23:23">
      <c r="W771788" s="30"/>
    </row>
    <row r="771789" spans="23:23">
      <c r="W771789" s="30"/>
    </row>
    <row r="771790" spans="23:23">
      <c r="W771790" s="30"/>
    </row>
    <row r="771791" spans="23:23">
      <c r="W771791" s="30"/>
    </row>
    <row r="771792" spans="23:23">
      <c r="W771792" s="30"/>
    </row>
    <row r="771793" spans="23:23">
      <c r="W771793" s="30"/>
    </row>
    <row r="771794" spans="23:23">
      <c r="W771794" s="30"/>
    </row>
    <row r="771795" spans="23:23">
      <c r="W771795" s="30"/>
    </row>
    <row r="771796" spans="23:23">
      <c r="W771796" s="30"/>
    </row>
    <row r="771797" spans="23:23">
      <c r="W771797" s="30"/>
    </row>
    <row r="771798" spans="23:23">
      <c r="W771798" s="30"/>
    </row>
    <row r="771799" spans="23:23">
      <c r="W771799" s="30"/>
    </row>
    <row r="771800" spans="23:23">
      <c r="W771800" s="30"/>
    </row>
    <row r="771801" spans="23:23">
      <c r="W771801" s="30"/>
    </row>
    <row r="771802" spans="23:23">
      <c r="W771802" s="30"/>
    </row>
    <row r="771803" spans="23:23">
      <c r="W771803" s="30"/>
    </row>
    <row r="771804" spans="23:23">
      <c r="W771804" s="30"/>
    </row>
    <row r="771805" spans="23:23">
      <c r="W771805" s="30"/>
    </row>
    <row r="771806" spans="23:23">
      <c r="W771806" s="30"/>
    </row>
    <row r="771807" spans="23:23">
      <c r="W771807" s="30"/>
    </row>
    <row r="771808" spans="23:23">
      <c r="W771808" s="30"/>
    </row>
    <row r="771809" spans="23:23">
      <c r="W771809" s="30"/>
    </row>
    <row r="771810" spans="23:23">
      <c r="W771810" s="30"/>
    </row>
    <row r="771811" spans="23:23">
      <c r="W771811" s="30"/>
    </row>
    <row r="771812" spans="23:23">
      <c r="W771812" s="30"/>
    </row>
    <row r="771813" spans="23:23">
      <c r="W771813" s="30"/>
    </row>
    <row r="771814" spans="23:23">
      <c r="W771814" s="30"/>
    </row>
    <row r="771815" spans="23:23">
      <c r="W771815" s="30"/>
    </row>
    <row r="771816" spans="23:23">
      <c r="W771816" s="30"/>
    </row>
    <row r="771817" spans="23:23">
      <c r="W771817" s="30"/>
    </row>
    <row r="771818" spans="23:23">
      <c r="W771818" s="30"/>
    </row>
    <row r="771819" spans="23:23">
      <c r="W771819" s="30"/>
    </row>
    <row r="771820" spans="23:23">
      <c r="W771820" s="30"/>
    </row>
    <row r="771821" spans="23:23">
      <c r="W771821" s="30"/>
    </row>
    <row r="771822" spans="23:23">
      <c r="W771822" s="30"/>
    </row>
    <row r="771823" spans="23:23">
      <c r="W771823" s="30"/>
    </row>
    <row r="771824" spans="23:23">
      <c r="W771824" s="30"/>
    </row>
    <row r="771825" spans="23:23">
      <c r="W771825" s="30"/>
    </row>
    <row r="771826" spans="23:23">
      <c r="W771826" s="30"/>
    </row>
    <row r="771827" spans="23:23">
      <c r="W771827" s="30"/>
    </row>
    <row r="771828" spans="23:23">
      <c r="W771828" s="30"/>
    </row>
    <row r="771829" spans="23:23">
      <c r="W771829" s="30"/>
    </row>
    <row r="771830" spans="23:23">
      <c r="W771830" s="30"/>
    </row>
    <row r="771831" spans="23:23">
      <c r="W771831" s="30"/>
    </row>
    <row r="771832" spans="23:23">
      <c r="W771832" s="30"/>
    </row>
    <row r="771833" spans="23:23">
      <c r="W771833" s="30"/>
    </row>
    <row r="771834" spans="23:23">
      <c r="W771834" s="30"/>
    </row>
    <row r="771835" spans="23:23">
      <c r="W771835" s="30"/>
    </row>
    <row r="771836" spans="23:23">
      <c r="W771836" s="30"/>
    </row>
    <row r="771837" spans="23:23">
      <c r="W771837" s="30"/>
    </row>
    <row r="771838" spans="23:23">
      <c r="W771838" s="30"/>
    </row>
    <row r="771839" spans="23:23">
      <c r="W771839" s="30"/>
    </row>
    <row r="771840" spans="23:23">
      <c r="W771840" s="30"/>
    </row>
    <row r="771841" spans="23:23">
      <c r="W771841" s="30"/>
    </row>
    <row r="771842" spans="23:23">
      <c r="W771842" s="30"/>
    </row>
    <row r="771843" spans="23:23">
      <c r="W771843" s="30"/>
    </row>
    <row r="771844" spans="23:23">
      <c r="W771844" s="30"/>
    </row>
    <row r="771845" spans="23:23">
      <c r="W771845" s="30"/>
    </row>
    <row r="771846" spans="23:23">
      <c r="W771846" s="30"/>
    </row>
    <row r="771847" spans="23:23">
      <c r="W771847" s="30"/>
    </row>
    <row r="771848" spans="23:23">
      <c r="W771848" s="30"/>
    </row>
    <row r="771849" spans="23:23">
      <c r="W771849" s="30"/>
    </row>
    <row r="771850" spans="23:23">
      <c r="W771850" s="30"/>
    </row>
    <row r="771851" spans="23:23">
      <c r="W771851" s="30"/>
    </row>
    <row r="771852" spans="23:23">
      <c r="W771852" s="30"/>
    </row>
    <row r="771853" spans="23:23">
      <c r="W771853" s="30"/>
    </row>
    <row r="771854" spans="23:23">
      <c r="W771854" s="30"/>
    </row>
    <row r="771855" spans="23:23">
      <c r="W771855" s="30"/>
    </row>
    <row r="771856" spans="23:23">
      <c r="W771856" s="30"/>
    </row>
    <row r="771857" spans="23:23">
      <c r="W771857" s="30"/>
    </row>
    <row r="771858" spans="23:23">
      <c r="W771858" s="30"/>
    </row>
    <row r="771859" spans="23:23">
      <c r="W771859" s="30"/>
    </row>
    <row r="771860" spans="23:23">
      <c r="W771860" s="30"/>
    </row>
    <row r="771861" spans="23:23">
      <c r="W771861" s="30"/>
    </row>
    <row r="771862" spans="23:23">
      <c r="W771862" s="30"/>
    </row>
    <row r="771863" spans="23:23">
      <c r="W771863" s="30"/>
    </row>
    <row r="771864" spans="23:23">
      <c r="W771864" s="30"/>
    </row>
    <row r="771865" spans="23:23">
      <c r="W771865" s="30"/>
    </row>
    <row r="771866" spans="23:23">
      <c r="W771866" s="30"/>
    </row>
    <row r="771867" spans="23:23">
      <c r="W771867" s="30"/>
    </row>
    <row r="771868" spans="23:23">
      <c r="W771868" s="30"/>
    </row>
    <row r="771869" spans="23:23">
      <c r="W771869" s="30"/>
    </row>
    <row r="771870" spans="23:23">
      <c r="W771870" s="30"/>
    </row>
    <row r="771871" spans="23:23">
      <c r="W771871" s="30"/>
    </row>
    <row r="771872" spans="23:23">
      <c r="W771872" s="30"/>
    </row>
    <row r="771873" spans="23:23">
      <c r="W771873" s="30"/>
    </row>
    <row r="771874" spans="23:23">
      <c r="W771874" s="30"/>
    </row>
    <row r="771875" spans="23:23">
      <c r="W771875" s="30"/>
    </row>
    <row r="771876" spans="23:23">
      <c r="W771876" s="30"/>
    </row>
    <row r="771877" spans="23:23">
      <c r="W771877" s="30"/>
    </row>
    <row r="771878" spans="23:23">
      <c r="W771878" s="30"/>
    </row>
    <row r="771879" spans="23:23">
      <c r="W771879" s="30"/>
    </row>
    <row r="771880" spans="23:23">
      <c r="W771880" s="30"/>
    </row>
    <row r="771881" spans="23:23">
      <c r="W771881" s="30"/>
    </row>
    <row r="771882" spans="23:23">
      <c r="W771882" s="30"/>
    </row>
    <row r="771883" spans="23:23">
      <c r="W771883" s="30"/>
    </row>
    <row r="771884" spans="23:23">
      <c r="W771884" s="30"/>
    </row>
    <row r="771885" spans="23:23">
      <c r="W771885" s="30"/>
    </row>
    <row r="771886" spans="23:23">
      <c r="W771886" s="30"/>
    </row>
    <row r="771887" spans="23:23">
      <c r="W771887" s="30"/>
    </row>
    <row r="771888" spans="23:23">
      <c r="W771888" s="30"/>
    </row>
    <row r="771889" spans="23:23">
      <c r="W771889" s="30"/>
    </row>
    <row r="771890" spans="23:23">
      <c r="W771890" s="30"/>
    </row>
    <row r="771891" spans="23:23">
      <c r="W771891" s="30"/>
    </row>
    <row r="771892" spans="23:23">
      <c r="W771892" s="30"/>
    </row>
    <row r="771893" spans="23:23">
      <c r="W771893" s="30"/>
    </row>
    <row r="771894" spans="23:23">
      <c r="W771894" s="30"/>
    </row>
    <row r="771895" spans="23:23">
      <c r="W771895" s="30"/>
    </row>
    <row r="771896" spans="23:23">
      <c r="W771896" s="30"/>
    </row>
    <row r="771897" spans="23:23">
      <c r="W771897" s="30"/>
    </row>
    <row r="771898" spans="23:23">
      <c r="W771898" s="30"/>
    </row>
    <row r="771899" spans="23:23">
      <c r="W771899" s="30"/>
    </row>
    <row r="771900" spans="23:23">
      <c r="W771900" s="30"/>
    </row>
    <row r="771901" spans="23:23">
      <c r="W771901" s="30"/>
    </row>
    <row r="771902" spans="23:23">
      <c r="W771902" s="30"/>
    </row>
    <row r="771903" spans="23:23">
      <c r="W771903" s="30"/>
    </row>
    <row r="771904" spans="23:23">
      <c r="W771904" s="30"/>
    </row>
    <row r="771905" spans="23:23">
      <c r="W771905" s="30"/>
    </row>
    <row r="771906" spans="23:23">
      <c r="W771906" s="30"/>
    </row>
    <row r="771907" spans="23:23">
      <c r="W771907" s="30"/>
    </row>
    <row r="771908" spans="23:23">
      <c r="W771908" s="30"/>
    </row>
    <row r="771909" spans="23:23">
      <c r="W771909" s="30"/>
    </row>
    <row r="771910" spans="23:23">
      <c r="W771910" s="30"/>
    </row>
    <row r="771911" spans="23:23">
      <c r="W771911" s="30"/>
    </row>
    <row r="771912" spans="23:23">
      <c r="W771912" s="30"/>
    </row>
    <row r="771913" spans="23:23">
      <c r="W771913" s="30"/>
    </row>
    <row r="771914" spans="23:23">
      <c r="W771914" s="30"/>
    </row>
    <row r="771915" spans="23:23">
      <c r="W771915" s="30"/>
    </row>
    <row r="771916" spans="23:23">
      <c r="W771916" s="30"/>
    </row>
    <row r="771917" spans="23:23">
      <c r="W771917" s="30"/>
    </row>
    <row r="771918" spans="23:23">
      <c r="W771918" s="30"/>
    </row>
    <row r="771919" spans="23:23">
      <c r="W771919" s="30"/>
    </row>
    <row r="771920" spans="23:23">
      <c r="W771920" s="30"/>
    </row>
    <row r="771921" spans="23:23">
      <c r="W771921" s="30"/>
    </row>
    <row r="771922" spans="23:23">
      <c r="W771922" s="30"/>
    </row>
    <row r="771923" spans="23:23">
      <c r="W771923" s="30"/>
    </row>
    <row r="771924" spans="23:23">
      <c r="W771924" s="30"/>
    </row>
    <row r="771925" spans="23:23">
      <c r="W771925" s="30"/>
    </row>
    <row r="771926" spans="23:23">
      <c r="W771926" s="30"/>
    </row>
    <row r="771927" spans="23:23">
      <c r="W771927" s="30"/>
    </row>
    <row r="771928" spans="23:23">
      <c r="W771928" s="30"/>
    </row>
    <row r="771929" spans="23:23">
      <c r="W771929" s="30"/>
    </row>
    <row r="771930" spans="23:23">
      <c r="W771930" s="30"/>
    </row>
    <row r="771931" spans="23:23">
      <c r="W771931" s="30"/>
    </row>
    <row r="771932" spans="23:23">
      <c r="W771932" s="30"/>
    </row>
    <row r="771933" spans="23:23">
      <c r="W771933" s="30"/>
    </row>
    <row r="771934" spans="23:23">
      <c r="W771934" s="30"/>
    </row>
    <row r="771935" spans="23:23">
      <c r="W771935" s="30"/>
    </row>
    <row r="771936" spans="23:23">
      <c r="W771936" s="30"/>
    </row>
    <row r="771937" spans="23:23">
      <c r="W771937" s="30"/>
    </row>
    <row r="771938" spans="23:23">
      <c r="W771938" s="30"/>
    </row>
    <row r="771939" spans="23:23">
      <c r="W771939" s="30"/>
    </row>
    <row r="771940" spans="23:23">
      <c r="W771940" s="30"/>
    </row>
    <row r="771941" spans="23:23">
      <c r="W771941" s="30"/>
    </row>
    <row r="771942" spans="23:23">
      <c r="W771942" s="30"/>
    </row>
    <row r="771943" spans="23:23">
      <c r="W771943" s="30"/>
    </row>
    <row r="771944" spans="23:23">
      <c r="W771944" s="30"/>
    </row>
    <row r="771945" spans="23:23">
      <c r="W771945" s="30"/>
    </row>
    <row r="771946" spans="23:23">
      <c r="W771946" s="30"/>
    </row>
    <row r="771947" spans="23:23">
      <c r="W771947" s="30"/>
    </row>
    <row r="771948" spans="23:23">
      <c r="W771948" s="30"/>
    </row>
    <row r="771949" spans="23:23">
      <c r="W771949" s="30"/>
    </row>
    <row r="771950" spans="23:23">
      <c r="W771950" s="30"/>
    </row>
    <row r="771951" spans="23:23">
      <c r="W771951" s="30"/>
    </row>
    <row r="771952" spans="23:23">
      <c r="W771952" s="30"/>
    </row>
    <row r="771953" spans="23:23">
      <c r="W771953" s="30"/>
    </row>
    <row r="771954" spans="23:23">
      <c r="W771954" s="30"/>
    </row>
    <row r="771955" spans="23:23">
      <c r="W771955" s="30"/>
    </row>
    <row r="771956" spans="23:23">
      <c r="W771956" s="30"/>
    </row>
    <row r="771957" spans="23:23">
      <c r="W771957" s="30"/>
    </row>
    <row r="771958" spans="23:23">
      <c r="W771958" s="30"/>
    </row>
    <row r="771959" spans="23:23">
      <c r="W771959" s="30"/>
    </row>
    <row r="771960" spans="23:23">
      <c r="W771960" s="30"/>
    </row>
    <row r="771961" spans="23:23">
      <c r="W771961" s="30"/>
    </row>
    <row r="771962" spans="23:23">
      <c r="W771962" s="30"/>
    </row>
    <row r="771963" spans="23:23">
      <c r="W771963" s="30"/>
    </row>
    <row r="771964" spans="23:23">
      <c r="W771964" s="30"/>
    </row>
    <row r="771965" spans="23:23">
      <c r="W771965" s="30"/>
    </row>
    <row r="771966" spans="23:23">
      <c r="W771966" s="30"/>
    </row>
    <row r="771967" spans="23:23">
      <c r="W771967" s="30"/>
    </row>
    <row r="771968" spans="23:23">
      <c r="W771968" s="30"/>
    </row>
    <row r="771969" spans="23:23">
      <c r="W771969" s="30"/>
    </row>
    <row r="771970" spans="23:23">
      <c r="W771970" s="30"/>
    </row>
    <row r="771971" spans="23:23">
      <c r="W771971" s="30"/>
    </row>
    <row r="771972" spans="23:23">
      <c r="W771972" s="30"/>
    </row>
    <row r="771973" spans="23:23">
      <c r="W771973" s="30"/>
    </row>
    <row r="771974" spans="23:23">
      <c r="W771974" s="30"/>
    </row>
    <row r="771975" spans="23:23">
      <c r="W771975" s="30"/>
    </row>
    <row r="771976" spans="23:23">
      <c r="W771976" s="30"/>
    </row>
    <row r="771977" spans="23:23">
      <c r="W771977" s="30"/>
    </row>
    <row r="771978" spans="23:23">
      <c r="W771978" s="30"/>
    </row>
    <row r="771979" spans="23:23">
      <c r="W771979" s="30"/>
    </row>
    <row r="771980" spans="23:23">
      <c r="W771980" s="30"/>
    </row>
    <row r="771981" spans="23:23">
      <c r="W771981" s="30"/>
    </row>
    <row r="771982" spans="23:23">
      <c r="W771982" s="30"/>
    </row>
    <row r="771983" spans="23:23">
      <c r="W771983" s="30"/>
    </row>
    <row r="771984" spans="23:23">
      <c r="W771984" s="30"/>
    </row>
    <row r="771985" spans="23:23">
      <c r="W771985" s="30"/>
    </row>
    <row r="771986" spans="23:23">
      <c r="W771986" s="30"/>
    </row>
    <row r="771987" spans="23:23">
      <c r="W771987" s="30"/>
    </row>
    <row r="771988" spans="23:23">
      <c r="W771988" s="30"/>
    </row>
    <row r="771989" spans="23:23">
      <c r="W771989" s="30"/>
    </row>
    <row r="771990" spans="23:23">
      <c r="W771990" s="30"/>
    </row>
    <row r="771991" spans="23:23">
      <c r="W771991" s="30"/>
    </row>
    <row r="771992" spans="23:23">
      <c r="W771992" s="30"/>
    </row>
    <row r="771993" spans="23:23">
      <c r="W771993" s="30"/>
    </row>
    <row r="771994" spans="23:23">
      <c r="W771994" s="30"/>
    </row>
    <row r="771995" spans="23:23">
      <c r="W771995" s="30"/>
    </row>
    <row r="771996" spans="23:23">
      <c r="W771996" s="30"/>
    </row>
    <row r="771997" spans="23:23">
      <c r="W771997" s="30"/>
    </row>
    <row r="771998" spans="23:23">
      <c r="W771998" s="30"/>
    </row>
    <row r="771999" spans="23:23">
      <c r="W771999" s="30"/>
    </row>
    <row r="772000" spans="23:23">
      <c r="W772000" s="30"/>
    </row>
    <row r="772001" spans="23:23">
      <c r="W772001" s="30"/>
    </row>
    <row r="772002" spans="23:23">
      <c r="W772002" s="30"/>
    </row>
    <row r="772003" spans="23:23">
      <c r="W772003" s="30"/>
    </row>
    <row r="772004" spans="23:23">
      <c r="W772004" s="30"/>
    </row>
    <row r="772005" spans="23:23">
      <c r="W772005" s="30"/>
    </row>
    <row r="772006" spans="23:23">
      <c r="W772006" s="30"/>
    </row>
    <row r="772007" spans="23:23">
      <c r="W772007" s="30"/>
    </row>
    <row r="772008" spans="23:23">
      <c r="W772008" s="30"/>
    </row>
    <row r="772009" spans="23:23">
      <c r="W772009" s="30"/>
    </row>
    <row r="772010" spans="23:23">
      <c r="W772010" s="30"/>
    </row>
    <row r="772011" spans="23:23">
      <c r="W772011" s="30"/>
    </row>
    <row r="772012" spans="23:23">
      <c r="W772012" s="30"/>
    </row>
    <row r="772013" spans="23:23">
      <c r="W772013" s="30"/>
    </row>
    <row r="772014" spans="23:23">
      <c r="W772014" s="30"/>
    </row>
    <row r="772015" spans="23:23">
      <c r="W772015" s="30"/>
    </row>
    <row r="772016" spans="23:23">
      <c r="W772016" s="30"/>
    </row>
    <row r="772017" spans="23:23">
      <c r="W772017" s="30"/>
    </row>
    <row r="772018" spans="23:23">
      <c r="W772018" s="30"/>
    </row>
    <row r="772019" spans="23:23">
      <c r="W772019" s="30"/>
    </row>
    <row r="772020" spans="23:23">
      <c r="W772020" s="30"/>
    </row>
    <row r="772021" spans="23:23">
      <c r="W772021" s="30"/>
    </row>
    <row r="772022" spans="23:23">
      <c r="W772022" s="30"/>
    </row>
    <row r="772023" spans="23:23">
      <c r="W772023" s="30"/>
    </row>
    <row r="772024" spans="23:23">
      <c r="W772024" s="30"/>
    </row>
    <row r="772025" spans="23:23">
      <c r="W772025" s="30"/>
    </row>
    <row r="772026" spans="23:23">
      <c r="W772026" s="30"/>
    </row>
    <row r="772027" spans="23:23">
      <c r="W772027" s="30"/>
    </row>
    <row r="772028" spans="23:23">
      <c r="W772028" s="30"/>
    </row>
    <row r="772029" spans="23:23">
      <c r="W772029" s="30"/>
    </row>
    <row r="772030" spans="23:23">
      <c r="W772030" s="30"/>
    </row>
    <row r="772031" spans="23:23">
      <c r="W772031" s="30"/>
    </row>
    <row r="772032" spans="23:23">
      <c r="W772032" s="30"/>
    </row>
    <row r="772033" spans="23:23">
      <c r="W772033" s="30"/>
    </row>
    <row r="772034" spans="23:23">
      <c r="W772034" s="30"/>
    </row>
    <row r="772035" spans="23:23">
      <c r="W772035" s="30"/>
    </row>
    <row r="772036" spans="23:23">
      <c r="W772036" s="30"/>
    </row>
    <row r="772037" spans="23:23">
      <c r="W772037" s="30"/>
    </row>
    <row r="772038" spans="23:23">
      <c r="W772038" s="30"/>
    </row>
    <row r="772039" spans="23:23">
      <c r="W772039" s="30"/>
    </row>
    <row r="772040" spans="23:23">
      <c r="W772040" s="30"/>
    </row>
    <row r="772041" spans="23:23">
      <c r="W772041" s="30"/>
    </row>
    <row r="772042" spans="23:23">
      <c r="W772042" s="30"/>
    </row>
    <row r="772043" spans="23:23">
      <c r="W772043" s="30"/>
    </row>
    <row r="772044" spans="23:23">
      <c r="W772044" s="30"/>
    </row>
    <row r="772045" spans="23:23">
      <c r="W772045" s="30"/>
    </row>
    <row r="772046" spans="23:23">
      <c r="W772046" s="30"/>
    </row>
    <row r="772047" spans="23:23">
      <c r="W772047" s="30"/>
    </row>
    <row r="772048" spans="23:23">
      <c r="W772048" s="30"/>
    </row>
    <row r="772049" spans="23:23">
      <c r="W772049" s="30"/>
    </row>
    <row r="772050" spans="23:23">
      <c r="W772050" s="30"/>
    </row>
    <row r="772051" spans="23:23">
      <c r="W772051" s="30"/>
    </row>
    <row r="772052" spans="23:23">
      <c r="W772052" s="30"/>
    </row>
    <row r="772053" spans="23:23">
      <c r="W772053" s="30"/>
    </row>
    <row r="772054" spans="23:23">
      <c r="W772054" s="30"/>
    </row>
    <row r="772055" spans="23:23">
      <c r="W772055" s="30"/>
    </row>
    <row r="772056" spans="23:23">
      <c r="W772056" s="30"/>
    </row>
    <row r="772057" spans="23:23">
      <c r="W772057" s="30"/>
    </row>
    <row r="772058" spans="23:23">
      <c r="W772058" s="30"/>
    </row>
    <row r="772059" spans="23:23">
      <c r="W772059" s="30"/>
    </row>
    <row r="772060" spans="23:23">
      <c r="W772060" s="30"/>
    </row>
    <row r="772061" spans="23:23">
      <c r="W772061" s="30"/>
    </row>
    <row r="772062" spans="23:23">
      <c r="W772062" s="30"/>
    </row>
    <row r="772063" spans="23:23">
      <c r="W772063" s="30"/>
    </row>
    <row r="772064" spans="23:23">
      <c r="W772064" s="30"/>
    </row>
    <row r="772065" spans="23:23">
      <c r="W772065" s="30"/>
    </row>
    <row r="772066" spans="23:23">
      <c r="W772066" s="30"/>
    </row>
    <row r="772067" spans="23:23">
      <c r="W772067" s="30"/>
    </row>
    <row r="772068" spans="23:23">
      <c r="W772068" s="30"/>
    </row>
    <row r="772069" spans="23:23">
      <c r="W772069" s="30"/>
    </row>
    <row r="772070" spans="23:23">
      <c r="W772070" s="30"/>
    </row>
    <row r="772071" spans="23:23">
      <c r="W772071" s="30"/>
    </row>
    <row r="772072" spans="23:23">
      <c r="W772072" s="30"/>
    </row>
    <row r="772073" spans="23:23">
      <c r="W772073" s="30"/>
    </row>
    <row r="772074" spans="23:23">
      <c r="W772074" s="30"/>
    </row>
    <row r="772075" spans="23:23">
      <c r="W772075" s="30"/>
    </row>
    <row r="772076" spans="23:23">
      <c r="W772076" s="30"/>
    </row>
    <row r="772077" spans="23:23">
      <c r="W772077" s="30"/>
    </row>
    <row r="772078" spans="23:23">
      <c r="W772078" s="30"/>
    </row>
    <row r="772079" spans="23:23">
      <c r="W772079" s="30"/>
    </row>
    <row r="772080" spans="23:23">
      <c r="W772080" s="30"/>
    </row>
    <row r="772081" spans="23:23">
      <c r="W772081" s="30"/>
    </row>
    <row r="772082" spans="23:23">
      <c r="W772082" s="30"/>
    </row>
    <row r="772083" spans="23:23">
      <c r="W772083" s="30"/>
    </row>
    <row r="772084" spans="23:23">
      <c r="W772084" s="30"/>
    </row>
    <row r="772085" spans="23:23">
      <c r="W772085" s="30"/>
    </row>
    <row r="772086" spans="23:23">
      <c r="W772086" s="30"/>
    </row>
    <row r="772087" spans="23:23">
      <c r="W772087" s="30"/>
    </row>
    <row r="772088" spans="23:23">
      <c r="W772088" s="30"/>
    </row>
    <row r="772089" spans="23:23">
      <c r="W772089" s="30"/>
    </row>
    <row r="772090" spans="23:23">
      <c r="W772090" s="30"/>
    </row>
    <row r="772091" spans="23:23">
      <c r="W772091" s="30"/>
    </row>
    <row r="772092" spans="23:23">
      <c r="W772092" s="30"/>
    </row>
    <row r="772093" spans="23:23">
      <c r="W772093" s="30"/>
    </row>
    <row r="772094" spans="23:23">
      <c r="W772094" s="30"/>
    </row>
    <row r="772095" spans="23:23">
      <c r="W772095" s="30"/>
    </row>
    <row r="772096" spans="23:23">
      <c r="W772096" s="30"/>
    </row>
    <row r="772097" spans="23:23">
      <c r="W772097" s="30"/>
    </row>
    <row r="772098" spans="23:23">
      <c r="W772098" s="30"/>
    </row>
    <row r="772099" spans="23:23">
      <c r="W772099" s="30"/>
    </row>
    <row r="772100" spans="23:23">
      <c r="W772100" s="30"/>
    </row>
    <row r="772101" spans="23:23">
      <c r="W772101" s="30"/>
    </row>
    <row r="772102" spans="23:23">
      <c r="W772102" s="30"/>
    </row>
    <row r="772103" spans="23:23">
      <c r="W772103" s="30"/>
    </row>
    <row r="772104" spans="23:23">
      <c r="W772104" s="30"/>
    </row>
    <row r="772105" spans="23:23">
      <c r="W772105" s="30"/>
    </row>
    <row r="772106" spans="23:23">
      <c r="W772106" s="30"/>
    </row>
    <row r="772107" spans="23:23">
      <c r="W772107" s="30"/>
    </row>
    <row r="772108" spans="23:23">
      <c r="W772108" s="30"/>
    </row>
    <row r="772109" spans="23:23">
      <c r="W772109" s="30"/>
    </row>
    <row r="772110" spans="23:23">
      <c r="W772110" s="30"/>
    </row>
    <row r="772111" spans="23:23">
      <c r="W772111" s="30"/>
    </row>
    <row r="772112" spans="23:23">
      <c r="W772112" s="30"/>
    </row>
    <row r="772113" spans="23:23">
      <c r="W772113" s="30"/>
    </row>
    <row r="772114" spans="23:23">
      <c r="W772114" s="30"/>
    </row>
    <row r="772115" spans="23:23">
      <c r="W772115" s="30"/>
    </row>
    <row r="772116" spans="23:23">
      <c r="W772116" s="30"/>
    </row>
    <row r="772117" spans="23:23">
      <c r="W772117" s="30"/>
    </row>
    <row r="772118" spans="23:23">
      <c r="W772118" s="30"/>
    </row>
    <row r="772119" spans="23:23">
      <c r="W772119" s="30"/>
    </row>
    <row r="772120" spans="23:23">
      <c r="W772120" s="30"/>
    </row>
    <row r="772121" spans="23:23">
      <c r="W772121" s="30"/>
    </row>
    <row r="772122" spans="23:23">
      <c r="W772122" s="30"/>
    </row>
    <row r="772123" spans="23:23">
      <c r="W772123" s="30"/>
    </row>
    <row r="772124" spans="23:23">
      <c r="W772124" s="30"/>
    </row>
    <row r="772125" spans="23:23">
      <c r="W772125" s="30"/>
    </row>
    <row r="772126" spans="23:23">
      <c r="W772126" s="30"/>
    </row>
    <row r="772127" spans="23:23">
      <c r="W772127" s="30"/>
    </row>
    <row r="772128" spans="23:23">
      <c r="W772128" s="30"/>
    </row>
    <row r="772129" spans="23:23">
      <c r="W772129" s="30"/>
    </row>
    <row r="772130" spans="23:23">
      <c r="W772130" s="30"/>
    </row>
    <row r="772131" spans="23:23">
      <c r="W772131" s="30"/>
    </row>
    <row r="772132" spans="23:23">
      <c r="W772132" s="30"/>
    </row>
    <row r="772133" spans="23:23">
      <c r="W772133" s="30"/>
    </row>
    <row r="772134" spans="23:23">
      <c r="W772134" s="30"/>
    </row>
    <row r="772135" spans="23:23">
      <c r="W772135" s="30"/>
    </row>
    <row r="772136" spans="23:23">
      <c r="W772136" s="30"/>
    </row>
    <row r="772137" spans="23:23">
      <c r="W772137" s="30"/>
    </row>
    <row r="772138" spans="23:23">
      <c r="W772138" s="30"/>
    </row>
    <row r="772139" spans="23:23">
      <c r="W772139" s="30"/>
    </row>
    <row r="772140" spans="23:23">
      <c r="W772140" s="30"/>
    </row>
    <row r="772141" spans="23:23">
      <c r="W772141" s="30"/>
    </row>
    <row r="772142" spans="23:23">
      <c r="W772142" s="30"/>
    </row>
    <row r="772143" spans="23:23">
      <c r="W772143" s="30"/>
    </row>
    <row r="772144" spans="23:23">
      <c r="W772144" s="30"/>
    </row>
    <row r="772145" spans="23:23">
      <c r="W772145" s="30"/>
    </row>
    <row r="772146" spans="23:23">
      <c r="W772146" s="30"/>
    </row>
    <row r="772147" spans="23:23">
      <c r="W772147" s="30"/>
    </row>
    <row r="772148" spans="23:23">
      <c r="W772148" s="30"/>
    </row>
    <row r="772149" spans="23:23">
      <c r="W772149" s="30"/>
    </row>
    <row r="772150" spans="23:23">
      <c r="W772150" s="30"/>
    </row>
    <row r="772151" spans="23:23">
      <c r="W772151" s="30"/>
    </row>
    <row r="772152" spans="23:23">
      <c r="W772152" s="30"/>
    </row>
    <row r="772153" spans="23:23">
      <c r="W772153" s="30"/>
    </row>
    <row r="772154" spans="23:23">
      <c r="W772154" s="30"/>
    </row>
    <row r="772155" spans="23:23">
      <c r="W772155" s="30"/>
    </row>
    <row r="772156" spans="23:23">
      <c r="W772156" s="30"/>
    </row>
    <row r="772157" spans="23:23">
      <c r="W772157" s="30"/>
    </row>
    <row r="772158" spans="23:23">
      <c r="W772158" s="30"/>
    </row>
    <row r="772159" spans="23:23">
      <c r="W772159" s="30"/>
    </row>
    <row r="772160" spans="23:23">
      <c r="W772160" s="30"/>
    </row>
    <row r="772161" spans="23:23">
      <c r="W772161" s="30"/>
    </row>
    <row r="772162" spans="23:23">
      <c r="W772162" s="30"/>
    </row>
    <row r="772163" spans="23:23">
      <c r="W772163" s="30"/>
    </row>
    <row r="772164" spans="23:23">
      <c r="W772164" s="30"/>
    </row>
    <row r="772165" spans="23:23">
      <c r="W772165" s="30"/>
    </row>
    <row r="772166" spans="23:23">
      <c r="W772166" s="30"/>
    </row>
    <row r="772167" spans="23:23">
      <c r="W772167" s="30"/>
    </row>
    <row r="772168" spans="23:23">
      <c r="W772168" s="30"/>
    </row>
    <row r="772169" spans="23:23">
      <c r="W772169" s="30"/>
    </row>
    <row r="772170" spans="23:23">
      <c r="W772170" s="30"/>
    </row>
    <row r="772171" spans="23:23">
      <c r="W772171" s="30"/>
    </row>
    <row r="772172" spans="23:23">
      <c r="W772172" s="30"/>
    </row>
    <row r="772173" spans="23:23">
      <c r="W772173" s="30"/>
    </row>
    <row r="772174" spans="23:23">
      <c r="W772174" s="30"/>
    </row>
    <row r="772175" spans="23:23">
      <c r="W772175" s="30"/>
    </row>
    <row r="772176" spans="23:23">
      <c r="W772176" s="30"/>
    </row>
    <row r="772177" spans="23:23">
      <c r="W772177" s="30"/>
    </row>
    <row r="772178" spans="23:23">
      <c r="W772178" s="30"/>
    </row>
    <row r="772179" spans="23:23">
      <c r="W772179" s="30"/>
    </row>
    <row r="772180" spans="23:23">
      <c r="W772180" s="30"/>
    </row>
    <row r="772181" spans="23:23">
      <c r="W772181" s="30"/>
    </row>
    <row r="772182" spans="23:23">
      <c r="W772182" s="30"/>
    </row>
    <row r="772183" spans="23:23">
      <c r="W772183" s="30"/>
    </row>
    <row r="772184" spans="23:23">
      <c r="W772184" s="30"/>
    </row>
    <row r="772185" spans="23:23">
      <c r="W772185" s="30"/>
    </row>
    <row r="772186" spans="23:23">
      <c r="W772186" s="30"/>
    </row>
    <row r="772187" spans="23:23">
      <c r="W772187" s="30"/>
    </row>
    <row r="772188" spans="23:23">
      <c r="W772188" s="30"/>
    </row>
    <row r="772189" spans="23:23">
      <c r="W772189" s="30"/>
    </row>
    <row r="772190" spans="23:23">
      <c r="W772190" s="30"/>
    </row>
    <row r="772191" spans="23:23">
      <c r="W772191" s="30"/>
    </row>
    <row r="772192" spans="23:23">
      <c r="W772192" s="30"/>
    </row>
    <row r="772193" spans="23:23">
      <c r="W772193" s="30"/>
    </row>
    <row r="772194" spans="23:23">
      <c r="W772194" s="30"/>
    </row>
    <row r="772195" spans="23:23">
      <c r="W772195" s="30"/>
    </row>
    <row r="772196" spans="23:23">
      <c r="W772196" s="30"/>
    </row>
    <row r="772197" spans="23:23">
      <c r="W772197" s="30"/>
    </row>
    <row r="772198" spans="23:23">
      <c r="W772198" s="30"/>
    </row>
    <row r="772199" spans="23:23">
      <c r="W772199" s="30"/>
    </row>
    <row r="772200" spans="23:23">
      <c r="W772200" s="30"/>
    </row>
    <row r="772201" spans="23:23">
      <c r="W772201" s="30"/>
    </row>
    <row r="772202" spans="23:23">
      <c r="W772202" s="30"/>
    </row>
    <row r="772203" spans="23:23">
      <c r="W772203" s="30"/>
    </row>
    <row r="772204" spans="23:23">
      <c r="W772204" s="30"/>
    </row>
    <row r="772205" spans="23:23">
      <c r="W772205" s="30"/>
    </row>
    <row r="772206" spans="23:23">
      <c r="W772206" s="30"/>
    </row>
    <row r="772207" spans="23:23">
      <c r="W772207" s="30"/>
    </row>
    <row r="772208" spans="23:23">
      <c r="W772208" s="30"/>
    </row>
    <row r="772209" spans="23:23">
      <c r="W772209" s="30"/>
    </row>
    <row r="772210" spans="23:23">
      <c r="W772210" s="30"/>
    </row>
    <row r="772211" spans="23:23">
      <c r="W772211" s="30"/>
    </row>
    <row r="772212" spans="23:23">
      <c r="W772212" s="30"/>
    </row>
    <row r="772213" spans="23:23">
      <c r="W772213" s="30"/>
    </row>
    <row r="772214" spans="23:23">
      <c r="W772214" s="30"/>
    </row>
    <row r="772215" spans="23:23">
      <c r="W772215" s="30"/>
    </row>
    <row r="772216" spans="23:23">
      <c r="W772216" s="30"/>
    </row>
    <row r="772217" spans="23:23">
      <c r="W772217" s="30"/>
    </row>
    <row r="772218" spans="23:23">
      <c r="W772218" s="30"/>
    </row>
    <row r="772219" spans="23:23">
      <c r="W772219" s="30"/>
    </row>
    <row r="772220" spans="23:23">
      <c r="W772220" s="30"/>
    </row>
    <row r="772221" spans="23:23">
      <c r="W772221" s="30"/>
    </row>
    <row r="772222" spans="23:23">
      <c r="W772222" s="30"/>
    </row>
    <row r="772223" spans="23:23">
      <c r="W772223" s="30"/>
    </row>
    <row r="772224" spans="23:23">
      <c r="W772224" s="30"/>
    </row>
    <row r="772225" spans="23:23">
      <c r="W772225" s="30"/>
    </row>
    <row r="772226" spans="23:23">
      <c r="W772226" s="30"/>
    </row>
    <row r="772227" spans="23:23">
      <c r="W772227" s="30"/>
    </row>
    <row r="772228" spans="23:23">
      <c r="W772228" s="30"/>
    </row>
    <row r="772229" spans="23:23">
      <c r="W772229" s="30"/>
    </row>
    <row r="772230" spans="23:23">
      <c r="W772230" s="30"/>
    </row>
    <row r="772231" spans="23:23">
      <c r="W772231" s="30"/>
    </row>
    <row r="772232" spans="23:23">
      <c r="W772232" s="30"/>
    </row>
    <row r="772233" spans="23:23">
      <c r="W772233" s="30"/>
    </row>
    <row r="772234" spans="23:23">
      <c r="W772234" s="30"/>
    </row>
    <row r="772235" spans="23:23">
      <c r="W772235" s="30"/>
    </row>
    <row r="772236" spans="23:23">
      <c r="W772236" s="30"/>
    </row>
    <row r="772237" spans="23:23">
      <c r="W772237" s="30"/>
    </row>
    <row r="772238" spans="23:23">
      <c r="W772238" s="30"/>
    </row>
    <row r="772239" spans="23:23">
      <c r="W772239" s="30"/>
    </row>
    <row r="772240" spans="23:23">
      <c r="W772240" s="30"/>
    </row>
    <row r="772241" spans="23:23">
      <c r="W772241" s="30"/>
    </row>
    <row r="772242" spans="23:23">
      <c r="W772242" s="30"/>
    </row>
    <row r="772243" spans="23:23">
      <c r="W772243" s="30"/>
    </row>
    <row r="772244" spans="23:23">
      <c r="W772244" s="30"/>
    </row>
    <row r="772245" spans="23:23">
      <c r="W772245" s="30"/>
    </row>
    <row r="772246" spans="23:23">
      <c r="W772246" s="30"/>
    </row>
    <row r="772247" spans="23:23">
      <c r="W772247" s="30"/>
    </row>
    <row r="772248" spans="23:23">
      <c r="W772248" s="30"/>
    </row>
    <row r="772249" spans="23:23">
      <c r="W772249" s="30"/>
    </row>
    <row r="772250" spans="23:23">
      <c r="W772250" s="30"/>
    </row>
    <row r="772251" spans="23:23">
      <c r="W772251" s="30"/>
    </row>
    <row r="772252" spans="23:23">
      <c r="W772252" s="30"/>
    </row>
    <row r="772253" spans="23:23">
      <c r="W772253" s="30"/>
    </row>
    <row r="772254" spans="23:23">
      <c r="W772254" s="30"/>
    </row>
    <row r="772255" spans="23:23">
      <c r="W772255" s="30"/>
    </row>
    <row r="772256" spans="23:23">
      <c r="W772256" s="30"/>
    </row>
    <row r="772257" spans="23:23">
      <c r="W772257" s="30"/>
    </row>
    <row r="772258" spans="23:23">
      <c r="W772258" s="30"/>
    </row>
    <row r="772259" spans="23:23">
      <c r="W772259" s="30"/>
    </row>
    <row r="772260" spans="23:23">
      <c r="W772260" s="30"/>
    </row>
    <row r="772261" spans="23:23">
      <c r="W772261" s="30"/>
    </row>
    <row r="772262" spans="23:23">
      <c r="W772262" s="30"/>
    </row>
    <row r="772263" spans="23:23">
      <c r="W772263" s="30"/>
    </row>
    <row r="772264" spans="23:23">
      <c r="W772264" s="30"/>
    </row>
    <row r="772265" spans="23:23">
      <c r="W772265" s="30"/>
    </row>
    <row r="772266" spans="23:23">
      <c r="W772266" s="30"/>
    </row>
    <row r="772267" spans="23:23">
      <c r="W772267" s="30"/>
    </row>
    <row r="772268" spans="23:23">
      <c r="W772268" s="30"/>
    </row>
    <row r="772269" spans="23:23">
      <c r="W772269" s="30"/>
    </row>
    <row r="772270" spans="23:23">
      <c r="W772270" s="30"/>
    </row>
    <row r="772271" spans="23:23">
      <c r="W772271" s="30"/>
    </row>
    <row r="772272" spans="23:23">
      <c r="W772272" s="30"/>
    </row>
    <row r="772273" spans="23:23">
      <c r="W772273" s="30"/>
    </row>
    <row r="772274" spans="23:23">
      <c r="W772274" s="30"/>
    </row>
    <row r="772275" spans="23:23">
      <c r="W772275" s="30"/>
    </row>
    <row r="772276" spans="23:23">
      <c r="W772276" s="30"/>
    </row>
    <row r="772277" spans="23:23">
      <c r="W772277" s="30"/>
    </row>
    <row r="772278" spans="23:23">
      <c r="W772278" s="30"/>
    </row>
    <row r="772279" spans="23:23">
      <c r="W772279" s="30"/>
    </row>
    <row r="772280" spans="23:23">
      <c r="W772280" s="30"/>
    </row>
    <row r="772281" spans="23:23">
      <c r="W772281" s="30"/>
    </row>
    <row r="772282" spans="23:23">
      <c r="W772282" s="30"/>
    </row>
    <row r="772283" spans="23:23">
      <c r="W772283" s="30"/>
    </row>
    <row r="772284" spans="23:23">
      <c r="W772284" s="30"/>
    </row>
    <row r="772285" spans="23:23">
      <c r="W772285" s="30"/>
    </row>
    <row r="772286" spans="23:23">
      <c r="W772286" s="30"/>
    </row>
    <row r="772287" spans="23:23">
      <c r="W772287" s="30"/>
    </row>
    <row r="772288" spans="23:23">
      <c r="W772288" s="30"/>
    </row>
    <row r="772289" spans="23:23">
      <c r="W772289" s="30"/>
    </row>
    <row r="772290" spans="23:23">
      <c r="W772290" s="30"/>
    </row>
    <row r="772291" spans="23:23">
      <c r="W772291" s="30"/>
    </row>
    <row r="772292" spans="23:23">
      <c r="W772292" s="30"/>
    </row>
    <row r="772293" spans="23:23">
      <c r="W772293" s="30"/>
    </row>
    <row r="772294" spans="23:23">
      <c r="W772294" s="30"/>
    </row>
    <row r="772295" spans="23:23">
      <c r="W772295" s="30"/>
    </row>
    <row r="772296" spans="23:23">
      <c r="W772296" s="30"/>
    </row>
    <row r="772297" spans="23:23">
      <c r="W772297" s="30"/>
    </row>
    <row r="772298" spans="23:23">
      <c r="W772298" s="30"/>
    </row>
    <row r="772299" spans="23:23">
      <c r="W772299" s="30"/>
    </row>
    <row r="772300" spans="23:23">
      <c r="W772300" s="30"/>
    </row>
    <row r="772301" spans="23:23">
      <c r="W772301" s="30"/>
    </row>
    <row r="772302" spans="23:23">
      <c r="W772302" s="30"/>
    </row>
    <row r="772303" spans="23:23">
      <c r="W772303" s="30"/>
    </row>
    <row r="772304" spans="23:23">
      <c r="W772304" s="30"/>
    </row>
    <row r="772305" spans="23:23">
      <c r="W772305" s="30"/>
    </row>
    <row r="772306" spans="23:23">
      <c r="W772306" s="30"/>
    </row>
    <row r="772307" spans="23:23">
      <c r="W772307" s="30"/>
    </row>
    <row r="772308" spans="23:23">
      <c r="W772308" s="30"/>
    </row>
    <row r="772309" spans="23:23">
      <c r="W772309" s="30"/>
    </row>
    <row r="772310" spans="23:23">
      <c r="W772310" s="30"/>
    </row>
    <row r="772311" spans="23:23">
      <c r="W772311" s="30"/>
    </row>
    <row r="772312" spans="23:23">
      <c r="W772312" s="30"/>
    </row>
    <row r="772313" spans="23:23">
      <c r="W772313" s="30"/>
    </row>
    <row r="772314" spans="23:23">
      <c r="W772314" s="30"/>
    </row>
    <row r="772315" spans="23:23">
      <c r="W772315" s="30"/>
    </row>
    <row r="772316" spans="23:23">
      <c r="W772316" s="30"/>
    </row>
    <row r="772317" spans="23:23">
      <c r="W772317" s="30"/>
    </row>
    <row r="772318" spans="23:23">
      <c r="W772318" s="30"/>
    </row>
    <row r="772319" spans="23:23">
      <c r="W772319" s="30"/>
    </row>
    <row r="772320" spans="23:23">
      <c r="W772320" s="30"/>
    </row>
    <row r="772321" spans="23:23">
      <c r="W772321" s="30"/>
    </row>
    <row r="772322" spans="23:23">
      <c r="W772322" s="30"/>
    </row>
    <row r="772323" spans="23:23">
      <c r="W772323" s="30"/>
    </row>
    <row r="772324" spans="23:23">
      <c r="W772324" s="30"/>
    </row>
    <row r="772325" spans="23:23">
      <c r="W772325" s="30"/>
    </row>
    <row r="772326" spans="23:23">
      <c r="W772326" s="30"/>
    </row>
    <row r="772327" spans="23:23">
      <c r="W772327" s="30"/>
    </row>
    <row r="772328" spans="23:23">
      <c r="W772328" s="30"/>
    </row>
    <row r="772329" spans="23:23">
      <c r="W772329" s="30"/>
    </row>
    <row r="772330" spans="23:23">
      <c r="W772330" s="30"/>
    </row>
    <row r="772331" spans="23:23">
      <c r="W772331" s="30"/>
    </row>
    <row r="772332" spans="23:23">
      <c r="W772332" s="30"/>
    </row>
    <row r="772333" spans="23:23">
      <c r="W772333" s="30"/>
    </row>
    <row r="772334" spans="23:23">
      <c r="W772334" s="30"/>
    </row>
    <row r="772335" spans="23:23">
      <c r="W772335" s="30"/>
    </row>
    <row r="772336" spans="23:23">
      <c r="W772336" s="30"/>
    </row>
    <row r="772337" spans="23:23">
      <c r="W772337" s="30"/>
    </row>
    <row r="772338" spans="23:23">
      <c r="W772338" s="30"/>
    </row>
    <row r="772339" spans="23:23">
      <c r="W772339" s="30"/>
    </row>
    <row r="772340" spans="23:23">
      <c r="W772340" s="30"/>
    </row>
    <row r="772341" spans="23:23">
      <c r="W772341" s="30"/>
    </row>
    <row r="772342" spans="23:23">
      <c r="W772342" s="30"/>
    </row>
    <row r="772343" spans="23:23">
      <c r="W772343" s="30"/>
    </row>
    <row r="772344" spans="23:23">
      <c r="W772344" s="30"/>
    </row>
    <row r="772345" spans="23:23">
      <c r="W772345" s="30"/>
    </row>
    <row r="772346" spans="23:23">
      <c r="W772346" s="30"/>
    </row>
    <row r="772347" spans="23:23">
      <c r="W772347" s="30"/>
    </row>
    <row r="772348" spans="23:23">
      <c r="W772348" s="30"/>
    </row>
    <row r="772349" spans="23:23">
      <c r="W772349" s="30"/>
    </row>
    <row r="772350" spans="23:23">
      <c r="W772350" s="30"/>
    </row>
    <row r="772351" spans="23:23">
      <c r="W772351" s="30"/>
    </row>
    <row r="772352" spans="23:23">
      <c r="W772352" s="30"/>
    </row>
    <row r="772353" spans="23:23">
      <c r="W772353" s="30"/>
    </row>
    <row r="772354" spans="23:23">
      <c r="W772354" s="30"/>
    </row>
    <row r="772355" spans="23:23">
      <c r="W772355" s="30"/>
    </row>
    <row r="772356" spans="23:23">
      <c r="W772356" s="30"/>
    </row>
    <row r="772357" spans="23:23">
      <c r="W772357" s="30"/>
    </row>
    <row r="772358" spans="23:23">
      <c r="W772358" s="30"/>
    </row>
    <row r="772359" spans="23:23">
      <c r="W772359" s="30"/>
    </row>
    <row r="772360" spans="23:23">
      <c r="W772360" s="30"/>
    </row>
    <row r="772361" spans="23:23">
      <c r="W772361" s="30"/>
    </row>
    <row r="772362" spans="23:23">
      <c r="W772362" s="30"/>
    </row>
    <row r="772363" spans="23:23">
      <c r="W772363" s="30"/>
    </row>
    <row r="772364" spans="23:23">
      <c r="W772364" s="30"/>
    </row>
    <row r="772365" spans="23:23">
      <c r="W772365" s="30"/>
    </row>
    <row r="772366" spans="23:23">
      <c r="W772366" s="30"/>
    </row>
    <row r="772367" spans="23:23">
      <c r="W772367" s="30"/>
    </row>
    <row r="772368" spans="23:23">
      <c r="W772368" s="30"/>
    </row>
    <row r="772369" spans="23:23">
      <c r="W772369" s="30"/>
    </row>
    <row r="772370" spans="23:23">
      <c r="W772370" s="30"/>
    </row>
    <row r="772371" spans="23:23">
      <c r="W772371" s="30"/>
    </row>
    <row r="772372" spans="23:23">
      <c r="W772372" s="30"/>
    </row>
    <row r="772373" spans="23:23">
      <c r="W772373" s="30"/>
    </row>
    <row r="772374" spans="23:23">
      <c r="W772374" s="30"/>
    </row>
    <row r="772375" spans="23:23">
      <c r="W772375" s="30"/>
    </row>
    <row r="772376" spans="23:23">
      <c r="W772376" s="30"/>
    </row>
    <row r="772377" spans="23:23">
      <c r="W772377" s="30"/>
    </row>
    <row r="772378" spans="23:23">
      <c r="W772378" s="30"/>
    </row>
    <row r="772379" spans="23:23">
      <c r="W772379" s="30"/>
    </row>
    <row r="772380" spans="23:23">
      <c r="W772380" s="30"/>
    </row>
    <row r="772381" spans="23:23">
      <c r="W772381" s="30"/>
    </row>
    <row r="772382" spans="23:23">
      <c r="W772382" s="30"/>
    </row>
    <row r="772383" spans="23:23">
      <c r="W772383" s="30"/>
    </row>
    <row r="772384" spans="23:23">
      <c r="W772384" s="30"/>
    </row>
    <row r="772385" spans="23:23">
      <c r="W772385" s="30"/>
    </row>
    <row r="772386" spans="23:23">
      <c r="W772386" s="30"/>
    </row>
    <row r="772387" spans="23:23">
      <c r="W772387" s="30"/>
    </row>
    <row r="772388" spans="23:23">
      <c r="W772388" s="30"/>
    </row>
    <row r="772389" spans="23:23">
      <c r="W772389" s="30"/>
    </row>
    <row r="772390" spans="23:23">
      <c r="W772390" s="30"/>
    </row>
    <row r="772391" spans="23:23">
      <c r="W772391" s="30"/>
    </row>
    <row r="772392" spans="23:23">
      <c r="W772392" s="30"/>
    </row>
    <row r="772393" spans="23:23">
      <c r="W772393" s="30"/>
    </row>
    <row r="772394" spans="23:23">
      <c r="W772394" s="30"/>
    </row>
    <row r="772395" spans="23:23">
      <c r="W772395" s="30"/>
    </row>
    <row r="772396" spans="23:23">
      <c r="W772396" s="30"/>
    </row>
    <row r="772397" spans="23:23">
      <c r="W772397" s="30"/>
    </row>
    <row r="772398" spans="23:23">
      <c r="W772398" s="30"/>
    </row>
    <row r="772399" spans="23:23">
      <c r="W772399" s="30"/>
    </row>
    <row r="772400" spans="23:23">
      <c r="W772400" s="30"/>
    </row>
    <row r="772401" spans="23:23">
      <c r="W772401" s="30"/>
    </row>
    <row r="772402" spans="23:23">
      <c r="W772402" s="30"/>
    </row>
    <row r="772403" spans="23:23">
      <c r="W772403" s="30"/>
    </row>
    <row r="772404" spans="23:23">
      <c r="W772404" s="30"/>
    </row>
    <row r="772405" spans="23:23">
      <c r="W772405" s="30"/>
    </row>
    <row r="772406" spans="23:23">
      <c r="W772406" s="30"/>
    </row>
    <row r="772407" spans="23:23">
      <c r="W772407" s="30"/>
    </row>
    <row r="772408" spans="23:23">
      <c r="W772408" s="30"/>
    </row>
    <row r="772409" spans="23:23">
      <c r="W772409" s="30"/>
    </row>
    <row r="772410" spans="23:23">
      <c r="W772410" s="30"/>
    </row>
    <row r="772411" spans="23:23">
      <c r="W772411" s="30"/>
    </row>
    <row r="772412" spans="23:23">
      <c r="W772412" s="30"/>
    </row>
    <row r="772413" spans="23:23">
      <c r="W772413" s="30"/>
    </row>
    <row r="772414" spans="23:23">
      <c r="W772414" s="30"/>
    </row>
    <row r="772415" spans="23:23">
      <c r="W772415" s="30"/>
    </row>
    <row r="772416" spans="23:23">
      <c r="W772416" s="30"/>
    </row>
    <row r="772417" spans="23:23">
      <c r="W772417" s="30"/>
    </row>
    <row r="772418" spans="23:23">
      <c r="W772418" s="30"/>
    </row>
    <row r="772419" spans="23:23">
      <c r="W772419" s="30"/>
    </row>
    <row r="772420" spans="23:23">
      <c r="W772420" s="30"/>
    </row>
    <row r="772421" spans="23:23">
      <c r="W772421" s="30"/>
    </row>
    <row r="772422" spans="23:23">
      <c r="W772422" s="30"/>
    </row>
    <row r="772423" spans="23:23">
      <c r="W772423" s="30"/>
    </row>
    <row r="772424" spans="23:23">
      <c r="W772424" s="30"/>
    </row>
    <row r="772425" spans="23:23">
      <c r="W772425" s="30"/>
    </row>
    <row r="772426" spans="23:23">
      <c r="W772426" s="30"/>
    </row>
    <row r="772427" spans="23:23">
      <c r="W772427" s="30"/>
    </row>
    <row r="772428" spans="23:23">
      <c r="W772428" s="30"/>
    </row>
    <row r="772429" spans="23:23">
      <c r="W772429" s="30"/>
    </row>
    <row r="772430" spans="23:23">
      <c r="W772430" s="30"/>
    </row>
    <row r="772431" spans="23:23">
      <c r="W772431" s="30"/>
    </row>
    <row r="772432" spans="23:23">
      <c r="W772432" s="30"/>
    </row>
    <row r="772433" spans="23:23">
      <c r="W772433" s="30"/>
    </row>
    <row r="772434" spans="23:23">
      <c r="W772434" s="30"/>
    </row>
    <row r="772435" spans="23:23">
      <c r="W772435" s="30"/>
    </row>
    <row r="772436" spans="23:23">
      <c r="W772436" s="30"/>
    </row>
    <row r="772437" spans="23:23">
      <c r="W772437" s="30"/>
    </row>
    <row r="772438" spans="23:23">
      <c r="W772438" s="30"/>
    </row>
    <row r="772439" spans="23:23">
      <c r="W772439" s="30"/>
    </row>
    <row r="772440" spans="23:23">
      <c r="W772440" s="30"/>
    </row>
    <row r="772441" spans="23:23">
      <c r="W772441" s="30"/>
    </row>
    <row r="772442" spans="23:23">
      <c r="W772442" s="30"/>
    </row>
    <row r="772443" spans="23:23">
      <c r="W772443" s="30"/>
    </row>
    <row r="772444" spans="23:23">
      <c r="W772444" s="30"/>
    </row>
    <row r="772445" spans="23:23">
      <c r="W772445" s="30"/>
    </row>
    <row r="772446" spans="23:23">
      <c r="W772446" s="30"/>
    </row>
    <row r="772447" spans="23:23">
      <c r="W772447" s="30"/>
    </row>
    <row r="772448" spans="23:23">
      <c r="W772448" s="30"/>
    </row>
    <row r="772449" spans="23:23">
      <c r="W772449" s="30"/>
    </row>
    <row r="772450" spans="23:23">
      <c r="W772450" s="30"/>
    </row>
    <row r="772451" spans="23:23">
      <c r="W772451" s="30"/>
    </row>
    <row r="772452" spans="23:23">
      <c r="W772452" s="30"/>
    </row>
    <row r="772453" spans="23:23">
      <c r="W772453" s="30"/>
    </row>
    <row r="772454" spans="23:23">
      <c r="W772454" s="30"/>
    </row>
    <row r="772455" spans="23:23">
      <c r="W772455" s="30"/>
    </row>
    <row r="772456" spans="23:23">
      <c r="W772456" s="30"/>
    </row>
    <row r="772457" spans="23:23">
      <c r="W772457" s="30"/>
    </row>
    <row r="772458" spans="23:23">
      <c r="W772458" s="30"/>
    </row>
    <row r="772459" spans="23:23">
      <c r="W772459" s="30"/>
    </row>
    <row r="772460" spans="23:23">
      <c r="W772460" s="30"/>
    </row>
    <row r="772461" spans="23:23">
      <c r="W772461" s="30"/>
    </row>
    <row r="772462" spans="23:23">
      <c r="W772462" s="30"/>
    </row>
    <row r="772463" spans="23:23">
      <c r="W772463" s="30"/>
    </row>
    <row r="772464" spans="23:23">
      <c r="W772464" s="30"/>
    </row>
    <row r="772465" spans="23:23">
      <c r="W772465" s="30"/>
    </row>
    <row r="772466" spans="23:23">
      <c r="W772466" s="30"/>
    </row>
    <row r="772467" spans="23:23">
      <c r="W772467" s="30"/>
    </row>
    <row r="772468" spans="23:23">
      <c r="W772468" s="30"/>
    </row>
    <row r="772469" spans="23:23">
      <c r="W772469" s="30"/>
    </row>
    <row r="772470" spans="23:23">
      <c r="W772470" s="30"/>
    </row>
    <row r="772471" spans="23:23">
      <c r="W772471" s="30"/>
    </row>
    <row r="772472" spans="23:23">
      <c r="W772472" s="30"/>
    </row>
    <row r="772473" spans="23:23">
      <c r="W772473" s="30"/>
    </row>
    <row r="772474" spans="23:23">
      <c r="W772474" s="30"/>
    </row>
    <row r="772475" spans="23:23">
      <c r="W772475" s="30"/>
    </row>
    <row r="772476" spans="23:23">
      <c r="W772476" s="30"/>
    </row>
    <row r="772477" spans="23:23">
      <c r="W772477" s="30"/>
    </row>
    <row r="772478" spans="23:23">
      <c r="W772478" s="30"/>
    </row>
    <row r="772479" spans="23:23">
      <c r="W772479" s="30"/>
    </row>
    <row r="772480" spans="23:23">
      <c r="W772480" s="30"/>
    </row>
    <row r="772481" spans="23:23">
      <c r="W772481" s="30"/>
    </row>
    <row r="772482" spans="23:23">
      <c r="W772482" s="30"/>
    </row>
    <row r="772483" spans="23:23">
      <c r="W772483" s="30"/>
    </row>
    <row r="772484" spans="23:23">
      <c r="W772484" s="30"/>
    </row>
    <row r="772485" spans="23:23">
      <c r="W772485" s="30"/>
    </row>
    <row r="772486" spans="23:23">
      <c r="W772486" s="30"/>
    </row>
    <row r="772487" spans="23:23">
      <c r="W772487" s="30"/>
    </row>
    <row r="772488" spans="23:23">
      <c r="W772488" s="30"/>
    </row>
    <row r="772489" spans="23:23">
      <c r="W772489" s="30"/>
    </row>
    <row r="772490" spans="23:23">
      <c r="W772490" s="30"/>
    </row>
    <row r="772491" spans="23:23">
      <c r="W772491" s="30"/>
    </row>
    <row r="772492" spans="23:23">
      <c r="W772492" s="30"/>
    </row>
    <row r="772493" spans="23:23">
      <c r="W772493" s="30"/>
    </row>
    <row r="772494" spans="23:23">
      <c r="W772494" s="30"/>
    </row>
    <row r="772495" spans="23:23">
      <c r="W772495" s="30"/>
    </row>
    <row r="772496" spans="23:23">
      <c r="W772496" s="30"/>
    </row>
    <row r="772497" spans="23:23">
      <c r="W772497" s="30"/>
    </row>
    <row r="772498" spans="23:23">
      <c r="W772498" s="30"/>
    </row>
    <row r="772499" spans="23:23">
      <c r="W772499" s="30"/>
    </row>
    <row r="772500" spans="23:23">
      <c r="W772500" s="30"/>
    </row>
    <row r="772501" spans="23:23">
      <c r="W772501" s="30"/>
    </row>
    <row r="772502" spans="23:23">
      <c r="W772502" s="30"/>
    </row>
    <row r="772503" spans="23:23">
      <c r="W772503" s="30"/>
    </row>
    <row r="772504" spans="23:23">
      <c r="W772504" s="30"/>
    </row>
    <row r="772505" spans="23:23">
      <c r="W772505" s="30"/>
    </row>
    <row r="772506" spans="23:23">
      <c r="W772506" s="30"/>
    </row>
    <row r="772507" spans="23:23">
      <c r="W772507" s="30"/>
    </row>
    <row r="772508" spans="23:23">
      <c r="W772508" s="30"/>
    </row>
    <row r="772509" spans="23:23">
      <c r="W772509" s="30"/>
    </row>
    <row r="772510" spans="23:23">
      <c r="W772510" s="30"/>
    </row>
    <row r="772511" spans="23:23">
      <c r="W772511" s="30"/>
    </row>
    <row r="772512" spans="23:23">
      <c r="W772512" s="30"/>
    </row>
    <row r="772513" spans="23:23">
      <c r="W772513" s="30"/>
    </row>
    <row r="772514" spans="23:23">
      <c r="W772514" s="30"/>
    </row>
    <row r="772515" spans="23:23">
      <c r="W772515" s="30"/>
    </row>
    <row r="772516" spans="23:23">
      <c r="W772516" s="30"/>
    </row>
    <row r="772517" spans="23:23">
      <c r="W772517" s="30"/>
    </row>
    <row r="772518" spans="23:23">
      <c r="W772518" s="30"/>
    </row>
    <row r="772519" spans="23:23">
      <c r="W772519" s="30"/>
    </row>
    <row r="772520" spans="23:23">
      <c r="W772520" s="30"/>
    </row>
    <row r="772521" spans="23:23">
      <c r="W772521" s="30"/>
    </row>
    <row r="772522" spans="23:23">
      <c r="W772522" s="30"/>
    </row>
    <row r="772523" spans="23:23">
      <c r="W772523" s="30"/>
    </row>
    <row r="772524" spans="23:23">
      <c r="W772524" s="30"/>
    </row>
    <row r="772525" spans="23:23">
      <c r="W772525" s="30"/>
    </row>
    <row r="772526" spans="23:23">
      <c r="W772526" s="30"/>
    </row>
    <row r="772527" spans="23:23">
      <c r="W772527" s="30"/>
    </row>
    <row r="772528" spans="23:23">
      <c r="W772528" s="30"/>
    </row>
    <row r="772529" spans="23:23">
      <c r="W772529" s="30"/>
    </row>
    <row r="772530" spans="23:23">
      <c r="W772530" s="30"/>
    </row>
    <row r="772531" spans="23:23">
      <c r="W772531" s="30"/>
    </row>
    <row r="772532" spans="23:23">
      <c r="W772532" s="30"/>
    </row>
    <row r="772533" spans="23:23">
      <c r="W772533" s="30"/>
    </row>
    <row r="772534" spans="23:23">
      <c r="W772534" s="30"/>
    </row>
    <row r="772535" spans="23:23">
      <c r="W772535" s="30"/>
    </row>
    <row r="772536" spans="23:23">
      <c r="W772536" s="30"/>
    </row>
    <row r="772537" spans="23:23">
      <c r="W772537" s="30"/>
    </row>
    <row r="772538" spans="23:23">
      <c r="W772538" s="30"/>
    </row>
    <row r="772539" spans="23:23">
      <c r="W772539" s="30"/>
    </row>
    <row r="772540" spans="23:23">
      <c r="W772540" s="30"/>
    </row>
    <row r="772541" spans="23:23">
      <c r="W772541" s="30"/>
    </row>
    <row r="772542" spans="23:23">
      <c r="W772542" s="30"/>
    </row>
    <row r="772543" spans="23:23">
      <c r="W772543" s="30"/>
    </row>
    <row r="772544" spans="23:23">
      <c r="W772544" s="30"/>
    </row>
    <row r="772545" spans="23:23">
      <c r="W772545" s="30"/>
    </row>
    <row r="772546" spans="23:23">
      <c r="W772546" s="30"/>
    </row>
    <row r="772547" spans="23:23">
      <c r="W772547" s="30"/>
    </row>
    <row r="772548" spans="23:23">
      <c r="W772548" s="30"/>
    </row>
    <row r="772549" spans="23:23">
      <c r="W772549" s="30"/>
    </row>
    <row r="772550" spans="23:23">
      <c r="W772550" s="30"/>
    </row>
    <row r="772551" spans="23:23">
      <c r="W772551" s="30"/>
    </row>
    <row r="772552" spans="23:23">
      <c r="W772552" s="30"/>
    </row>
    <row r="772553" spans="23:23">
      <c r="W772553" s="30"/>
    </row>
    <row r="772554" spans="23:23">
      <c r="W772554" s="30"/>
    </row>
    <row r="772555" spans="23:23">
      <c r="W772555" s="30"/>
    </row>
    <row r="772556" spans="23:23">
      <c r="W772556" s="30"/>
    </row>
    <row r="772557" spans="23:23">
      <c r="W772557" s="30"/>
    </row>
    <row r="772558" spans="23:23">
      <c r="W772558" s="30"/>
    </row>
    <row r="772559" spans="23:23">
      <c r="W772559" s="30"/>
    </row>
    <row r="772560" spans="23:23">
      <c r="W772560" s="30"/>
    </row>
    <row r="772561" spans="23:23">
      <c r="W772561" s="30"/>
    </row>
    <row r="772562" spans="23:23">
      <c r="W772562" s="30"/>
    </row>
    <row r="772563" spans="23:23">
      <c r="W772563" s="30"/>
    </row>
    <row r="772564" spans="23:23">
      <c r="W772564" s="30"/>
    </row>
    <row r="772565" spans="23:23">
      <c r="W772565" s="30"/>
    </row>
    <row r="772566" spans="23:23">
      <c r="W772566" s="30"/>
    </row>
    <row r="772567" spans="23:23">
      <c r="W772567" s="30"/>
    </row>
    <row r="772568" spans="23:23">
      <c r="W772568" s="30"/>
    </row>
    <row r="772569" spans="23:23">
      <c r="W772569" s="30"/>
    </row>
    <row r="772570" spans="23:23">
      <c r="W772570" s="30"/>
    </row>
    <row r="772571" spans="23:23">
      <c r="W772571" s="30"/>
    </row>
    <row r="772572" spans="23:23">
      <c r="W772572" s="30"/>
    </row>
    <row r="772573" spans="23:23">
      <c r="W772573" s="30"/>
    </row>
    <row r="772574" spans="23:23">
      <c r="W772574" s="30"/>
    </row>
    <row r="772575" spans="23:23">
      <c r="W772575" s="30"/>
    </row>
    <row r="772576" spans="23:23">
      <c r="W772576" s="30"/>
    </row>
    <row r="772577" spans="23:23">
      <c r="W772577" s="30"/>
    </row>
    <row r="772578" spans="23:23">
      <c r="W772578" s="30"/>
    </row>
    <row r="772579" spans="23:23">
      <c r="W772579" s="30"/>
    </row>
    <row r="772580" spans="23:23">
      <c r="W772580" s="30"/>
    </row>
    <row r="772581" spans="23:23">
      <c r="W772581" s="30"/>
    </row>
    <row r="772582" spans="23:23">
      <c r="W772582" s="30"/>
    </row>
    <row r="772583" spans="23:23">
      <c r="W772583" s="30"/>
    </row>
    <row r="772584" spans="23:23">
      <c r="W772584" s="30"/>
    </row>
    <row r="772585" spans="23:23">
      <c r="W772585" s="30"/>
    </row>
    <row r="772586" spans="23:23">
      <c r="W772586" s="30"/>
    </row>
    <row r="772587" spans="23:23">
      <c r="W772587" s="30"/>
    </row>
    <row r="772588" spans="23:23">
      <c r="W772588" s="30"/>
    </row>
    <row r="772589" spans="23:23">
      <c r="W772589" s="30"/>
    </row>
    <row r="772590" spans="23:23">
      <c r="W772590" s="30"/>
    </row>
    <row r="772591" spans="23:23">
      <c r="W772591" s="30"/>
    </row>
    <row r="772592" spans="23:23">
      <c r="W772592" s="30"/>
    </row>
    <row r="772593" spans="23:23">
      <c r="W772593" s="30"/>
    </row>
    <row r="772594" spans="23:23">
      <c r="W772594" s="30"/>
    </row>
    <row r="772595" spans="23:23">
      <c r="W772595" s="30"/>
    </row>
    <row r="772596" spans="23:23">
      <c r="W772596" s="30"/>
    </row>
    <row r="772597" spans="23:23">
      <c r="W772597" s="30"/>
    </row>
    <row r="772598" spans="23:23">
      <c r="W772598" s="30"/>
    </row>
    <row r="772599" spans="23:23">
      <c r="W772599" s="30"/>
    </row>
    <row r="772600" spans="23:23">
      <c r="W772600" s="30"/>
    </row>
    <row r="772601" spans="23:23">
      <c r="W772601" s="30"/>
    </row>
    <row r="772602" spans="23:23">
      <c r="W772602" s="30"/>
    </row>
    <row r="772603" spans="23:23">
      <c r="W772603" s="30"/>
    </row>
    <row r="772604" spans="23:23">
      <c r="W772604" s="30"/>
    </row>
    <row r="772605" spans="23:23">
      <c r="W772605" s="30"/>
    </row>
    <row r="772606" spans="23:23">
      <c r="W772606" s="30"/>
    </row>
    <row r="772607" spans="23:23">
      <c r="W772607" s="30"/>
    </row>
    <row r="772608" spans="23:23">
      <c r="W772608" s="30"/>
    </row>
    <row r="772609" spans="23:23">
      <c r="W772609" s="30"/>
    </row>
    <row r="772610" spans="23:23">
      <c r="W772610" s="30"/>
    </row>
    <row r="772611" spans="23:23">
      <c r="W772611" s="30"/>
    </row>
    <row r="772612" spans="23:23">
      <c r="W772612" s="30"/>
    </row>
    <row r="772613" spans="23:23">
      <c r="W772613" s="30"/>
    </row>
    <row r="772614" spans="23:23">
      <c r="W772614" s="30"/>
    </row>
    <row r="772615" spans="23:23">
      <c r="W772615" s="30"/>
    </row>
    <row r="772616" spans="23:23">
      <c r="W772616" s="30"/>
    </row>
    <row r="772617" spans="23:23">
      <c r="W772617" s="30"/>
    </row>
    <row r="772618" spans="23:23">
      <c r="W772618" s="30"/>
    </row>
    <row r="772619" spans="23:23">
      <c r="W772619" s="30"/>
    </row>
    <row r="772620" spans="23:23">
      <c r="W772620" s="30"/>
    </row>
    <row r="772621" spans="23:23">
      <c r="W772621" s="30"/>
    </row>
    <row r="772622" spans="23:23">
      <c r="W772622" s="30"/>
    </row>
    <row r="772623" spans="23:23">
      <c r="W772623" s="30"/>
    </row>
    <row r="772624" spans="23:23">
      <c r="W772624" s="30"/>
    </row>
    <row r="772625" spans="23:23">
      <c r="W772625" s="30"/>
    </row>
    <row r="772626" spans="23:23">
      <c r="W772626" s="30"/>
    </row>
    <row r="772627" spans="23:23">
      <c r="W772627" s="30"/>
    </row>
    <row r="772628" spans="23:23">
      <c r="W772628" s="30"/>
    </row>
    <row r="772629" spans="23:23">
      <c r="W772629" s="30"/>
    </row>
    <row r="772630" spans="23:23">
      <c r="W772630" s="30"/>
    </row>
    <row r="772631" spans="23:23">
      <c r="W772631" s="30"/>
    </row>
    <row r="772632" spans="23:23">
      <c r="W772632" s="30"/>
    </row>
    <row r="772633" spans="23:23">
      <c r="W772633" s="30"/>
    </row>
    <row r="772634" spans="23:23">
      <c r="W772634" s="30"/>
    </row>
    <row r="772635" spans="23:23">
      <c r="W772635" s="30"/>
    </row>
    <row r="772636" spans="23:23">
      <c r="W772636" s="30"/>
    </row>
    <row r="772637" spans="23:23">
      <c r="W772637" s="30"/>
    </row>
    <row r="772638" spans="23:23">
      <c r="W772638" s="30"/>
    </row>
    <row r="772639" spans="23:23">
      <c r="W772639" s="30"/>
    </row>
    <row r="772640" spans="23:23">
      <c r="W772640" s="30"/>
    </row>
    <row r="772641" spans="23:23">
      <c r="W772641" s="30"/>
    </row>
    <row r="772642" spans="23:23">
      <c r="W772642" s="30"/>
    </row>
    <row r="772643" spans="23:23">
      <c r="W772643" s="30"/>
    </row>
    <row r="772644" spans="23:23">
      <c r="W772644" s="30"/>
    </row>
    <row r="772645" spans="23:23">
      <c r="W772645" s="30"/>
    </row>
    <row r="772646" spans="23:23">
      <c r="W772646" s="30"/>
    </row>
    <row r="772647" spans="23:23">
      <c r="W772647" s="30"/>
    </row>
    <row r="772648" spans="23:23">
      <c r="W772648" s="30"/>
    </row>
    <row r="772649" spans="23:23">
      <c r="W772649" s="30"/>
    </row>
    <row r="772650" spans="23:23">
      <c r="W772650" s="30"/>
    </row>
    <row r="772651" spans="23:23">
      <c r="W772651" s="30"/>
    </row>
    <row r="772652" spans="23:23">
      <c r="W772652" s="30"/>
    </row>
    <row r="772653" spans="23:23">
      <c r="W772653" s="30"/>
    </row>
    <row r="772654" spans="23:23">
      <c r="W772654" s="30"/>
    </row>
    <row r="772655" spans="23:23">
      <c r="W772655" s="30"/>
    </row>
    <row r="772656" spans="23:23">
      <c r="W772656" s="30"/>
    </row>
    <row r="772657" spans="23:23">
      <c r="W772657" s="30"/>
    </row>
    <row r="772658" spans="23:23">
      <c r="W772658" s="30"/>
    </row>
    <row r="772659" spans="23:23">
      <c r="W772659" s="30"/>
    </row>
    <row r="772660" spans="23:23">
      <c r="W772660" s="30"/>
    </row>
    <row r="772661" spans="23:23">
      <c r="W772661" s="30"/>
    </row>
    <row r="772662" spans="23:23">
      <c r="W772662" s="30"/>
    </row>
    <row r="772663" spans="23:23">
      <c r="W772663" s="30"/>
    </row>
    <row r="772664" spans="23:23">
      <c r="W772664" s="30"/>
    </row>
    <row r="772665" spans="23:23">
      <c r="W772665" s="30"/>
    </row>
    <row r="772666" spans="23:23">
      <c r="W772666" s="30"/>
    </row>
    <row r="772667" spans="23:23">
      <c r="W772667" s="30"/>
    </row>
    <row r="772668" spans="23:23">
      <c r="W772668" s="30"/>
    </row>
    <row r="772669" spans="23:23">
      <c r="W772669" s="30"/>
    </row>
    <row r="772670" spans="23:23">
      <c r="W772670" s="30"/>
    </row>
    <row r="772671" spans="23:23">
      <c r="W772671" s="30"/>
    </row>
    <row r="772672" spans="23:23">
      <c r="W772672" s="30"/>
    </row>
    <row r="772673" spans="23:23">
      <c r="W772673" s="30"/>
    </row>
    <row r="772674" spans="23:23">
      <c r="W772674" s="30"/>
    </row>
    <row r="772675" spans="23:23">
      <c r="W772675" s="30"/>
    </row>
    <row r="772676" spans="23:23">
      <c r="W772676" s="30"/>
    </row>
    <row r="772677" spans="23:23">
      <c r="W772677" s="30"/>
    </row>
    <row r="772678" spans="23:23">
      <c r="W772678" s="30"/>
    </row>
    <row r="772679" spans="23:23">
      <c r="W772679" s="30"/>
    </row>
    <row r="772680" spans="23:23">
      <c r="W772680" s="30"/>
    </row>
    <row r="772681" spans="23:23">
      <c r="W772681" s="30"/>
    </row>
    <row r="772682" spans="23:23">
      <c r="W772682" s="30"/>
    </row>
    <row r="772683" spans="23:23">
      <c r="W772683" s="30"/>
    </row>
    <row r="772684" spans="23:23">
      <c r="W772684" s="30"/>
    </row>
    <row r="772685" spans="23:23">
      <c r="W772685" s="30"/>
    </row>
    <row r="772686" spans="23:23">
      <c r="W772686" s="30"/>
    </row>
    <row r="772687" spans="23:23">
      <c r="W772687" s="30"/>
    </row>
    <row r="772688" spans="23:23">
      <c r="W772688" s="30"/>
    </row>
    <row r="772689" spans="23:23">
      <c r="W772689" s="30"/>
    </row>
    <row r="772690" spans="23:23">
      <c r="W772690" s="30"/>
    </row>
    <row r="772691" spans="23:23">
      <c r="W772691" s="30"/>
    </row>
    <row r="772692" spans="23:23">
      <c r="W772692" s="30"/>
    </row>
    <row r="772693" spans="23:23">
      <c r="W772693" s="30"/>
    </row>
    <row r="772694" spans="23:23">
      <c r="W772694" s="30"/>
    </row>
    <row r="772695" spans="23:23">
      <c r="W772695" s="30"/>
    </row>
    <row r="772696" spans="23:23">
      <c r="W772696" s="30"/>
    </row>
    <row r="772697" spans="23:23">
      <c r="W772697" s="30"/>
    </row>
    <row r="772698" spans="23:23">
      <c r="W772698" s="30"/>
    </row>
    <row r="772699" spans="23:23">
      <c r="W772699" s="30"/>
    </row>
    <row r="772700" spans="23:23">
      <c r="W772700" s="30"/>
    </row>
    <row r="772701" spans="23:23">
      <c r="W772701" s="30"/>
    </row>
    <row r="772702" spans="23:23">
      <c r="W772702" s="30"/>
    </row>
    <row r="772703" spans="23:23">
      <c r="W772703" s="30"/>
    </row>
    <row r="772704" spans="23:23">
      <c r="W772704" s="30"/>
    </row>
    <row r="772705" spans="23:23">
      <c r="W772705" s="30"/>
    </row>
    <row r="772706" spans="23:23">
      <c r="W772706" s="30"/>
    </row>
    <row r="772707" spans="23:23">
      <c r="W772707" s="30"/>
    </row>
    <row r="772708" spans="23:23">
      <c r="W772708" s="30"/>
    </row>
    <row r="772709" spans="23:23">
      <c r="W772709" s="30"/>
    </row>
    <row r="772710" spans="23:23">
      <c r="W772710" s="30"/>
    </row>
    <row r="772711" spans="23:23">
      <c r="W772711" s="30"/>
    </row>
    <row r="772712" spans="23:23">
      <c r="W772712" s="30"/>
    </row>
    <row r="772713" spans="23:23">
      <c r="W772713" s="30"/>
    </row>
    <row r="772714" spans="23:23">
      <c r="W772714" s="30"/>
    </row>
    <row r="772715" spans="23:23">
      <c r="W772715" s="30"/>
    </row>
    <row r="772716" spans="23:23">
      <c r="W772716" s="30"/>
    </row>
    <row r="772717" spans="23:23">
      <c r="W772717" s="30"/>
    </row>
    <row r="772718" spans="23:23">
      <c r="W772718" s="30"/>
    </row>
    <row r="772719" spans="23:23">
      <c r="W772719" s="30"/>
    </row>
    <row r="772720" spans="23:23">
      <c r="W772720" s="30"/>
    </row>
    <row r="772721" spans="23:23">
      <c r="W772721" s="30"/>
    </row>
    <row r="772722" spans="23:23">
      <c r="W772722" s="30"/>
    </row>
    <row r="772723" spans="23:23">
      <c r="W772723" s="30"/>
    </row>
    <row r="772724" spans="23:23">
      <c r="W772724" s="30"/>
    </row>
    <row r="772725" spans="23:23">
      <c r="W772725" s="30"/>
    </row>
    <row r="772726" spans="23:23">
      <c r="W772726" s="30"/>
    </row>
    <row r="772727" spans="23:23">
      <c r="W772727" s="30"/>
    </row>
    <row r="772728" spans="23:23">
      <c r="W772728" s="30"/>
    </row>
    <row r="772729" spans="23:23">
      <c r="W772729" s="30"/>
    </row>
    <row r="772730" spans="23:23">
      <c r="W772730" s="30"/>
    </row>
    <row r="772731" spans="23:23">
      <c r="W772731" s="30"/>
    </row>
    <row r="772732" spans="23:23">
      <c r="W772732" s="30"/>
    </row>
    <row r="772733" spans="23:23">
      <c r="W772733" s="30"/>
    </row>
    <row r="772734" spans="23:23">
      <c r="W772734" s="30"/>
    </row>
    <row r="772735" spans="23:23">
      <c r="W772735" s="30"/>
    </row>
    <row r="772736" spans="23:23">
      <c r="W772736" s="30"/>
    </row>
    <row r="772737" spans="23:23">
      <c r="W772737" s="30"/>
    </row>
    <row r="772738" spans="23:23">
      <c r="W772738" s="30"/>
    </row>
    <row r="772739" spans="23:23">
      <c r="W772739" s="30"/>
    </row>
    <row r="772740" spans="23:23">
      <c r="W772740" s="30"/>
    </row>
    <row r="772741" spans="23:23">
      <c r="W772741" s="30"/>
    </row>
    <row r="772742" spans="23:23">
      <c r="W772742" s="30"/>
    </row>
    <row r="772743" spans="23:23">
      <c r="W772743" s="30"/>
    </row>
    <row r="772744" spans="23:23">
      <c r="W772744" s="30"/>
    </row>
    <row r="772745" spans="23:23">
      <c r="W772745" s="30"/>
    </row>
    <row r="772746" spans="23:23">
      <c r="W772746" s="30"/>
    </row>
    <row r="772747" spans="23:23">
      <c r="W772747" s="30"/>
    </row>
    <row r="772748" spans="23:23">
      <c r="W772748" s="30"/>
    </row>
    <row r="772749" spans="23:23">
      <c r="W772749" s="30"/>
    </row>
    <row r="772750" spans="23:23">
      <c r="W772750" s="30"/>
    </row>
    <row r="772751" spans="23:23">
      <c r="W772751" s="30"/>
    </row>
    <row r="772752" spans="23:23">
      <c r="W772752" s="30"/>
    </row>
    <row r="772753" spans="23:23">
      <c r="W772753" s="30"/>
    </row>
    <row r="772754" spans="23:23">
      <c r="W772754" s="30"/>
    </row>
    <row r="772755" spans="23:23">
      <c r="W772755" s="30"/>
    </row>
    <row r="772756" spans="23:23">
      <c r="W772756" s="30"/>
    </row>
    <row r="772757" spans="23:23">
      <c r="W772757" s="30"/>
    </row>
    <row r="772758" spans="23:23">
      <c r="W772758" s="30"/>
    </row>
    <row r="772759" spans="23:23">
      <c r="W772759" s="30"/>
    </row>
    <row r="772760" spans="23:23">
      <c r="W772760" s="30"/>
    </row>
    <row r="772761" spans="23:23">
      <c r="W772761" s="30"/>
    </row>
    <row r="772762" spans="23:23">
      <c r="W772762" s="30"/>
    </row>
    <row r="772763" spans="23:23">
      <c r="W772763" s="30"/>
    </row>
    <row r="772764" spans="23:23">
      <c r="W772764" s="30"/>
    </row>
    <row r="772765" spans="23:23">
      <c r="W772765" s="30"/>
    </row>
    <row r="772766" spans="23:23">
      <c r="W772766" s="30"/>
    </row>
    <row r="772767" spans="23:23">
      <c r="W772767" s="30"/>
    </row>
    <row r="772768" spans="23:23">
      <c r="W772768" s="30"/>
    </row>
    <row r="772769" spans="23:23">
      <c r="W772769" s="30"/>
    </row>
    <row r="772770" spans="23:23">
      <c r="W772770" s="30"/>
    </row>
    <row r="772771" spans="23:23">
      <c r="W772771" s="30"/>
    </row>
    <row r="772772" spans="23:23">
      <c r="W772772" s="30"/>
    </row>
    <row r="772773" spans="23:23">
      <c r="W772773" s="30"/>
    </row>
    <row r="772774" spans="23:23">
      <c r="W772774" s="30"/>
    </row>
    <row r="772775" spans="23:23">
      <c r="W772775" s="30"/>
    </row>
    <row r="772776" spans="23:23">
      <c r="W772776" s="30"/>
    </row>
    <row r="772777" spans="23:23">
      <c r="W772777" s="30"/>
    </row>
    <row r="772778" spans="23:23">
      <c r="W772778" s="30"/>
    </row>
    <row r="772779" spans="23:23">
      <c r="W772779" s="30"/>
    </row>
    <row r="772780" spans="23:23">
      <c r="W772780" s="30"/>
    </row>
    <row r="772781" spans="23:23">
      <c r="W772781" s="30"/>
    </row>
    <row r="772782" spans="23:23">
      <c r="W772782" s="30"/>
    </row>
    <row r="772783" spans="23:23">
      <c r="W772783" s="30"/>
    </row>
    <row r="772784" spans="23:23">
      <c r="W772784" s="30"/>
    </row>
    <row r="772785" spans="23:23">
      <c r="W772785" s="30"/>
    </row>
    <row r="772786" spans="23:23">
      <c r="W772786" s="30"/>
    </row>
    <row r="772787" spans="23:23">
      <c r="W772787" s="30"/>
    </row>
    <row r="772788" spans="23:23">
      <c r="W772788" s="30"/>
    </row>
    <row r="772789" spans="23:23">
      <c r="W772789" s="30"/>
    </row>
    <row r="772790" spans="23:23">
      <c r="W772790" s="30"/>
    </row>
    <row r="772791" spans="23:23">
      <c r="W772791" s="30"/>
    </row>
    <row r="772792" spans="23:23">
      <c r="W772792" s="30"/>
    </row>
    <row r="772793" spans="23:23">
      <c r="W772793" s="30"/>
    </row>
    <row r="772794" spans="23:23">
      <c r="W772794" s="30"/>
    </row>
    <row r="772795" spans="23:23">
      <c r="W772795" s="30"/>
    </row>
    <row r="772796" spans="23:23">
      <c r="W772796" s="30"/>
    </row>
    <row r="772797" spans="23:23">
      <c r="W772797" s="30"/>
    </row>
    <row r="772798" spans="23:23">
      <c r="W772798" s="30"/>
    </row>
    <row r="772799" spans="23:23">
      <c r="W772799" s="30"/>
    </row>
    <row r="772800" spans="23:23">
      <c r="W772800" s="30"/>
    </row>
    <row r="772801" spans="23:23">
      <c r="W772801" s="30"/>
    </row>
    <row r="772802" spans="23:23">
      <c r="W772802" s="30"/>
    </row>
    <row r="772803" spans="23:23">
      <c r="W772803" s="30"/>
    </row>
    <row r="772804" spans="23:23">
      <c r="W772804" s="30"/>
    </row>
    <row r="772805" spans="23:23">
      <c r="W772805" s="30"/>
    </row>
    <row r="772806" spans="23:23">
      <c r="W772806" s="30"/>
    </row>
    <row r="772807" spans="23:23">
      <c r="W772807" s="30"/>
    </row>
    <row r="772808" spans="23:23">
      <c r="W772808" s="30"/>
    </row>
    <row r="772809" spans="23:23">
      <c r="W772809" s="30"/>
    </row>
    <row r="772810" spans="23:23">
      <c r="W772810" s="30"/>
    </row>
    <row r="772811" spans="23:23">
      <c r="W772811" s="30"/>
    </row>
    <row r="772812" spans="23:23">
      <c r="W772812" s="30"/>
    </row>
    <row r="772813" spans="23:23">
      <c r="W772813" s="30"/>
    </row>
    <row r="772814" spans="23:23">
      <c r="W772814" s="30"/>
    </row>
    <row r="772815" spans="23:23">
      <c r="W772815" s="30"/>
    </row>
    <row r="772816" spans="23:23">
      <c r="W772816" s="30"/>
    </row>
    <row r="772817" spans="23:23">
      <c r="W772817" s="30"/>
    </row>
    <row r="772818" spans="23:23">
      <c r="W772818" s="30"/>
    </row>
    <row r="772819" spans="23:23">
      <c r="W772819" s="30"/>
    </row>
    <row r="772820" spans="23:23">
      <c r="W772820" s="30"/>
    </row>
    <row r="772821" spans="23:23">
      <c r="W772821" s="30"/>
    </row>
    <row r="772822" spans="23:23">
      <c r="W772822" s="30"/>
    </row>
    <row r="772823" spans="23:23">
      <c r="W772823" s="30"/>
    </row>
    <row r="772824" spans="23:23">
      <c r="W772824" s="30"/>
    </row>
    <row r="772825" spans="23:23">
      <c r="W772825" s="30"/>
    </row>
    <row r="772826" spans="23:23">
      <c r="W772826" s="30"/>
    </row>
    <row r="772827" spans="23:23">
      <c r="W772827" s="30"/>
    </row>
    <row r="772828" spans="23:23">
      <c r="W772828" s="30"/>
    </row>
    <row r="772829" spans="23:23">
      <c r="W772829" s="30"/>
    </row>
    <row r="772830" spans="23:23">
      <c r="W772830" s="30"/>
    </row>
    <row r="772831" spans="23:23">
      <c r="W772831" s="30"/>
    </row>
    <row r="772832" spans="23:23">
      <c r="W772832" s="30"/>
    </row>
    <row r="772833" spans="23:23">
      <c r="W772833" s="30"/>
    </row>
    <row r="772834" spans="23:23">
      <c r="W772834" s="30"/>
    </row>
    <row r="772835" spans="23:23">
      <c r="W772835" s="30"/>
    </row>
    <row r="772836" spans="23:23">
      <c r="W772836" s="30"/>
    </row>
    <row r="772837" spans="23:23">
      <c r="W772837" s="30"/>
    </row>
    <row r="772838" spans="23:23">
      <c r="W772838" s="30"/>
    </row>
    <row r="772839" spans="23:23">
      <c r="W772839" s="30"/>
    </row>
    <row r="772840" spans="23:23">
      <c r="W772840" s="30"/>
    </row>
    <row r="772841" spans="23:23">
      <c r="W772841" s="30"/>
    </row>
    <row r="772842" spans="23:23">
      <c r="W772842" s="30"/>
    </row>
    <row r="772843" spans="23:23">
      <c r="W772843" s="30"/>
    </row>
    <row r="772844" spans="23:23">
      <c r="W772844" s="30"/>
    </row>
    <row r="772845" spans="23:23">
      <c r="W772845" s="30"/>
    </row>
    <row r="772846" spans="23:23">
      <c r="W772846" s="30"/>
    </row>
    <row r="772847" spans="23:23">
      <c r="W772847" s="30"/>
    </row>
    <row r="772848" spans="23:23">
      <c r="W772848" s="30"/>
    </row>
    <row r="772849" spans="23:23">
      <c r="W772849" s="30"/>
    </row>
    <row r="772850" spans="23:23">
      <c r="W772850" s="30"/>
    </row>
    <row r="772851" spans="23:23">
      <c r="W772851" s="30"/>
    </row>
    <row r="772852" spans="23:23">
      <c r="W772852" s="30"/>
    </row>
    <row r="772853" spans="23:23">
      <c r="W772853" s="30"/>
    </row>
    <row r="772854" spans="23:23">
      <c r="W772854" s="30"/>
    </row>
    <row r="772855" spans="23:23">
      <c r="W772855" s="30"/>
    </row>
    <row r="772856" spans="23:23">
      <c r="W772856" s="30"/>
    </row>
    <row r="772857" spans="23:23">
      <c r="W772857" s="30"/>
    </row>
    <row r="772858" spans="23:23">
      <c r="W772858" s="30"/>
    </row>
    <row r="772859" spans="23:23">
      <c r="W772859" s="30"/>
    </row>
    <row r="772860" spans="23:23">
      <c r="W772860" s="30"/>
    </row>
    <row r="772861" spans="23:23">
      <c r="W772861" s="30"/>
    </row>
    <row r="772862" spans="23:23">
      <c r="W772862" s="30"/>
    </row>
    <row r="772863" spans="23:23">
      <c r="W772863" s="30"/>
    </row>
    <row r="772864" spans="23:23">
      <c r="W772864" s="30"/>
    </row>
    <row r="772865" spans="23:23">
      <c r="W772865" s="30"/>
    </row>
    <row r="772866" spans="23:23">
      <c r="W772866" s="30"/>
    </row>
    <row r="772867" spans="23:23">
      <c r="W772867" s="30"/>
    </row>
    <row r="772868" spans="23:23">
      <c r="W772868" s="30"/>
    </row>
    <row r="772869" spans="23:23">
      <c r="W772869" s="30"/>
    </row>
    <row r="772870" spans="23:23">
      <c r="W772870" s="30"/>
    </row>
    <row r="772871" spans="23:23">
      <c r="W772871" s="30"/>
    </row>
    <row r="772872" spans="23:23">
      <c r="W772872" s="30"/>
    </row>
    <row r="772873" spans="23:23">
      <c r="W772873" s="30"/>
    </row>
    <row r="772874" spans="23:23">
      <c r="W772874" s="30"/>
    </row>
    <row r="772875" spans="23:23">
      <c r="W772875" s="30"/>
    </row>
    <row r="772876" spans="23:23">
      <c r="W772876" s="30"/>
    </row>
    <row r="772877" spans="23:23">
      <c r="W772877" s="30"/>
    </row>
    <row r="772878" spans="23:23">
      <c r="W772878" s="30"/>
    </row>
    <row r="772879" spans="23:23">
      <c r="W772879" s="30"/>
    </row>
    <row r="772880" spans="23:23">
      <c r="W772880" s="30"/>
    </row>
    <row r="772881" spans="23:23">
      <c r="W772881" s="30"/>
    </row>
    <row r="772882" spans="23:23">
      <c r="W772882" s="30"/>
    </row>
    <row r="772883" spans="23:23">
      <c r="W772883" s="30"/>
    </row>
    <row r="772884" spans="23:23">
      <c r="W772884" s="30"/>
    </row>
    <row r="772885" spans="23:23">
      <c r="W772885" s="30"/>
    </row>
    <row r="772886" spans="23:23">
      <c r="W772886" s="30"/>
    </row>
    <row r="772887" spans="23:23">
      <c r="W772887" s="30"/>
    </row>
    <row r="772888" spans="23:23">
      <c r="W772888" s="30"/>
    </row>
    <row r="772889" spans="23:23">
      <c r="W772889" s="30"/>
    </row>
    <row r="772890" spans="23:23">
      <c r="W772890" s="30"/>
    </row>
    <row r="772891" spans="23:23">
      <c r="W772891" s="30"/>
    </row>
    <row r="772892" spans="23:23">
      <c r="W772892" s="30"/>
    </row>
    <row r="772893" spans="23:23">
      <c r="W772893" s="30"/>
    </row>
    <row r="772894" spans="23:23">
      <c r="W772894" s="30"/>
    </row>
    <row r="772895" spans="23:23">
      <c r="W772895" s="30"/>
    </row>
    <row r="772896" spans="23:23">
      <c r="W772896" s="30"/>
    </row>
    <row r="772897" spans="23:23">
      <c r="W772897" s="30"/>
    </row>
    <row r="772898" spans="23:23">
      <c r="W772898" s="30"/>
    </row>
    <row r="772899" spans="23:23">
      <c r="W772899" s="30"/>
    </row>
    <row r="772900" spans="23:23">
      <c r="W772900" s="30"/>
    </row>
    <row r="772901" spans="23:23">
      <c r="W772901" s="30"/>
    </row>
    <row r="772902" spans="23:23">
      <c r="W772902" s="30"/>
    </row>
    <row r="772903" spans="23:23">
      <c r="W772903" s="30"/>
    </row>
    <row r="772904" spans="23:23">
      <c r="W772904" s="30"/>
    </row>
    <row r="772905" spans="23:23">
      <c r="W772905" s="30"/>
    </row>
    <row r="772906" spans="23:23">
      <c r="W772906" s="30"/>
    </row>
    <row r="772907" spans="23:23">
      <c r="W772907" s="30"/>
    </row>
    <row r="772908" spans="23:23">
      <c r="W772908" s="30"/>
    </row>
    <row r="772909" spans="23:23">
      <c r="W772909" s="30"/>
    </row>
    <row r="772910" spans="23:23">
      <c r="W772910" s="30"/>
    </row>
    <row r="772911" spans="23:23">
      <c r="W772911" s="30"/>
    </row>
    <row r="772912" spans="23:23">
      <c r="W772912" s="30"/>
    </row>
    <row r="772913" spans="23:23">
      <c r="W772913" s="30"/>
    </row>
    <row r="772914" spans="23:23">
      <c r="W772914" s="30"/>
    </row>
    <row r="772915" spans="23:23">
      <c r="W772915" s="30"/>
    </row>
    <row r="772916" spans="23:23">
      <c r="W772916" s="30"/>
    </row>
    <row r="772917" spans="23:23">
      <c r="W772917" s="30"/>
    </row>
    <row r="772918" spans="23:23">
      <c r="W772918" s="30"/>
    </row>
    <row r="772919" spans="23:23">
      <c r="W772919" s="30"/>
    </row>
    <row r="772920" spans="23:23">
      <c r="W772920" s="30"/>
    </row>
    <row r="772921" spans="23:23">
      <c r="W772921" s="30"/>
    </row>
    <row r="772922" spans="23:23">
      <c r="W772922" s="30"/>
    </row>
    <row r="772923" spans="23:23">
      <c r="W772923" s="30"/>
    </row>
    <row r="772924" spans="23:23">
      <c r="W772924" s="30"/>
    </row>
    <row r="772925" spans="23:23">
      <c r="W772925" s="30"/>
    </row>
    <row r="772926" spans="23:23">
      <c r="W772926" s="30"/>
    </row>
    <row r="772927" spans="23:23">
      <c r="W772927" s="30"/>
    </row>
    <row r="772928" spans="23:23">
      <c r="W772928" s="30"/>
    </row>
    <row r="772929" spans="23:23">
      <c r="W772929" s="30"/>
    </row>
    <row r="772930" spans="23:23">
      <c r="W772930" s="30"/>
    </row>
    <row r="772931" spans="23:23">
      <c r="W772931" s="30"/>
    </row>
    <row r="772932" spans="23:23">
      <c r="W772932" s="30"/>
    </row>
    <row r="772933" spans="23:23">
      <c r="W772933" s="30"/>
    </row>
    <row r="772934" spans="23:23">
      <c r="W772934" s="30"/>
    </row>
    <row r="772935" spans="23:23">
      <c r="W772935" s="30"/>
    </row>
    <row r="772936" spans="23:23">
      <c r="W772936" s="30"/>
    </row>
    <row r="772937" spans="23:23">
      <c r="W772937" s="30"/>
    </row>
    <row r="772938" spans="23:23">
      <c r="W772938" s="30"/>
    </row>
    <row r="772939" spans="23:23">
      <c r="W772939" s="30"/>
    </row>
    <row r="772940" spans="23:23">
      <c r="W772940" s="30"/>
    </row>
    <row r="772941" spans="23:23">
      <c r="W772941" s="30"/>
    </row>
    <row r="772942" spans="23:23">
      <c r="W772942" s="30"/>
    </row>
    <row r="772943" spans="23:23">
      <c r="W772943" s="30"/>
    </row>
    <row r="772944" spans="23:23">
      <c r="W772944" s="30"/>
    </row>
    <row r="772945" spans="23:23">
      <c r="W772945" s="30"/>
    </row>
    <row r="772946" spans="23:23">
      <c r="W772946" s="30"/>
    </row>
    <row r="772947" spans="23:23">
      <c r="W772947" s="30"/>
    </row>
    <row r="772948" spans="23:23">
      <c r="W772948" s="30"/>
    </row>
    <row r="772949" spans="23:23">
      <c r="W772949" s="30"/>
    </row>
    <row r="772950" spans="23:23">
      <c r="W772950" s="30"/>
    </row>
    <row r="772951" spans="23:23">
      <c r="W772951" s="30"/>
    </row>
    <row r="772952" spans="23:23">
      <c r="W772952" s="30"/>
    </row>
    <row r="772953" spans="23:23">
      <c r="W772953" s="30"/>
    </row>
    <row r="772954" spans="23:23">
      <c r="W772954" s="30"/>
    </row>
    <row r="772955" spans="23:23">
      <c r="W772955" s="30"/>
    </row>
    <row r="772956" spans="23:23">
      <c r="W772956" s="30"/>
    </row>
    <row r="772957" spans="23:23">
      <c r="W772957" s="30"/>
    </row>
    <row r="772958" spans="23:23">
      <c r="W772958" s="30"/>
    </row>
    <row r="772959" spans="23:23">
      <c r="W772959" s="30"/>
    </row>
    <row r="772960" spans="23:23">
      <c r="W772960" s="30"/>
    </row>
    <row r="772961" spans="23:23">
      <c r="W772961" s="30"/>
    </row>
    <row r="772962" spans="23:23">
      <c r="W772962" s="30"/>
    </row>
    <row r="772963" spans="23:23">
      <c r="W772963" s="30"/>
    </row>
    <row r="772964" spans="23:23">
      <c r="W772964" s="30"/>
    </row>
    <row r="772965" spans="23:23">
      <c r="W772965" s="30"/>
    </row>
    <row r="772966" spans="23:23">
      <c r="W772966" s="30"/>
    </row>
    <row r="772967" spans="23:23">
      <c r="W772967" s="30"/>
    </row>
    <row r="772968" spans="23:23">
      <c r="W772968" s="30"/>
    </row>
    <row r="772969" spans="23:23">
      <c r="W772969" s="30"/>
    </row>
    <row r="772970" spans="23:23">
      <c r="W772970" s="30"/>
    </row>
    <row r="772971" spans="23:23">
      <c r="W772971" s="30"/>
    </row>
    <row r="772972" spans="23:23">
      <c r="W772972" s="30"/>
    </row>
    <row r="772973" spans="23:23">
      <c r="W772973" s="30"/>
    </row>
    <row r="772974" spans="23:23">
      <c r="W772974" s="30"/>
    </row>
    <row r="772975" spans="23:23">
      <c r="W772975" s="30"/>
    </row>
    <row r="772976" spans="23:23">
      <c r="W772976" s="30"/>
    </row>
    <row r="772977" spans="23:23">
      <c r="W772977" s="30"/>
    </row>
    <row r="772978" spans="23:23">
      <c r="W772978" s="30"/>
    </row>
    <row r="772979" spans="23:23">
      <c r="W772979" s="30"/>
    </row>
    <row r="772980" spans="23:23">
      <c r="W772980" s="30"/>
    </row>
    <row r="772981" spans="23:23">
      <c r="W772981" s="30"/>
    </row>
    <row r="772982" spans="23:23">
      <c r="W772982" s="30"/>
    </row>
    <row r="772983" spans="23:23">
      <c r="W772983" s="30"/>
    </row>
    <row r="772984" spans="23:23">
      <c r="W772984" s="30"/>
    </row>
    <row r="772985" spans="23:23">
      <c r="W772985" s="30"/>
    </row>
    <row r="772986" spans="23:23">
      <c r="W772986" s="30"/>
    </row>
    <row r="772987" spans="23:23">
      <c r="W772987" s="30"/>
    </row>
    <row r="772988" spans="23:23">
      <c r="W772988" s="30"/>
    </row>
    <row r="772989" spans="23:23">
      <c r="W772989" s="30"/>
    </row>
    <row r="772990" spans="23:23">
      <c r="W772990" s="30"/>
    </row>
    <row r="772991" spans="23:23">
      <c r="W772991" s="30"/>
    </row>
    <row r="772992" spans="23:23">
      <c r="W772992" s="30"/>
    </row>
    <row r="772993" spans="23:23">
      <c r="W772993" s="30"/>
    </row>
    <row r="772994" spans="23:23">
      <c r="W772994" s="30"/>
    </row>
    <row r="772995" spans="23:23">
      <c r="W772995" s="30"/>
    </row>
    <row r="772996" spans="23:23">
      <c r="W772996" s="30"/>
    </row>
    <row r="772997" spans="23:23">
      <c r="W772997" s="30"/>
    </row>
    <row r="772998" spans="23:23">
      <c r="W772998" s="30"/>
    </row>
    <row r="772999" spans="23:23">
      <c r="W772999" s="30"/>
    </row>
    <row r="773000" spans="23:23">
      <c r="W773000" s="30"/>
    </row>
    <row r="773001" spans="23:23">
      <c r="W773001" s="30"/>
    </row>
    <row r="773002" spans="23:23">
      <c r="W773002" s="30"/>
    </row>
    <row r="773003" spans="23:23">
      <c r="W773003" s="30"/>
    </row>
    <row r="773004" spans="23:23">
      <c r="W773004" s="30"/>
    </row>
    <row r="773005" spans="23:23">
      <c r="W773005" s="30"/>
    </row>
    <row r="773006" spans="23:23">
      <c r="W773006" s="30"/>
    </row>
    <row r="773007" spans="23:23">
      <c r="W773007" s="30"/>
    </row>
    <row r="773008" spans="23:23">
      <c r="W773008" s="30"/>
    </row>
    <row r="773009" spans="23:23">
      <c r="W773009" s="30"/>
    </row>
    <row r="773010" spans="23:23">
      <c r="W773010" s="30"/>
    </row>
    <row r="773011" spans="23:23">
      <c r="W773011" s="30"/>
    </row>
    <row r="773012" spans="23:23">
      <c r="W773012" s="30"/>
    </row>
    <row r="773013" spans="23:23">
      <c r="W773013" s="30"/>
    </row>
    <row r="773014" spans="23:23">
      <c r="W773014" s="30"/>
    </row>
    <row r="773015" spans="23:23">
      <c r="W773015" s="30"/>
    </row>
    <row r="773016" spans="23:23">
      <c r="W773016" s="30"/>
    </row>
    <row r="773017" spans="23:23">
      <c r="W773017" s="30"/>
    </row>
    <row r="773018" spans="23:23">
      <c r="W773018" s="30"/>
    </row>
    <row r="773019" spans="23:23">
      <c r="W773019" s="30"/>
    </row>
    <row r="773020" spans="23:23">
      <c r="W773020" s="30"/>
    </row>
    <row r="773021" spans="23:23">
      <c r="W773021" s="30"/>
    </row>
    <row r="773022" spans="23:23">
      <c r="W773022" s="30"/>
    </row>
    <row r="773023" spans="23:23">
      <c r="W773023" s="30"/>
    </row>
    <row r="773024" spans="23:23">
      <c r="W773024" s="30"/>
    </row>
    <row r="773025" spans="23:23">
      <c r="W773025" s="30"/>
    </row>
    <row r="773026" spans="23:23">
      <c r="W773026" s="30"/>
    </row>
    <row r="773027" spans="23:23">
      <c r="W773027" s="30"/>
    </row>
    <row r="773028" spans="23:23">
      <c r="W773028" s="30"/>
    </row>
    <row r="773029" spans="23:23">
      <c r="W773029" s="30"/>
    </row>
    <row r="773030" spans="23:23">
      <c r="W773030" s="30"/>
    </row>
    <row r="773031" spans="23:23">
      <c r="W773031" s="30"/>
    </row>
    <row r="773032" spans="23:23">
      <c r="W773032" s="30"/>
    </row>
    <row r="773033" spans="23:23">
      <c r="W773033" s="30"/>
    </row>
    <row r="773034" spans="23:23">
      <c r="W773034" s="30"/>
    </row>
    <row r="773035" spans="23:23">
      <c r="W773035" s="30"/>
    </row>
    <row r="773036" spans="23:23">
      <c r="W773036" s="30"/>
    </row>
    <row r="773037" spans="23:23">
      <c r="W773037" s="30"/>
    </row>
    <row r="773038" spans="23:23">
      <c r="W773038" s="30"/>
    </row>
    <row r="773039" spans="23:23">
      <c r="W773039" s="30"/>
    </row>
    <row r="773040" spans="23:23">
      <c r="W773040" s="30"/>
    </row>
    <row r="773041" spans="23:23">
      <c r="W773041" s="30"/>
    </row>
    <row r="773042" spans="23:23">
      <c r="W773042" s="30"/>
    </row>
    <row r="773043" spans="23:23">
      <c r="W773043" s="30"/>
    </row>
    <row r="773044" spans="23:23">
      <c r="W773044" s="30"/>
    </row>
    <row r="773045" spans="23:23">
      <c r="W773045" s="30"/>
    </row>
    <row r="773046" spans="23:23">
      <c r="W773046" s="30"/>
    </row>
    <row r="773047" spans="23:23">
      <c r="W773047" s="30"/>
    </row>
    <row r="773048" spans="23:23">
      <c r="W773048" s="30"/>
    </row>
    <row r="773049" spans="23:23">
      <c r="W773049" s="30"/>
    </row>
    <row r="773050" spans="23:23">
      <c r="W773050" s="30"/>
    </row>
    <row r="773051" spans="23:23">
      <c r="W773051" s="30"/>
    </row>
    <row r="773052" spans="23:23">
      <c r="W773052" s="30"/>
    </row>
    <row r="773053" spans="23:23">
      <c r="W773053" s="30"/>
    </row>
    <row r="773054" spans="23:23">
      <c r="W773054" s="30"/>
    </row>
    <row r="773055" spans="23:23">
      <c r="W773055" s="30"/>
    </row>
    <row r="773056" spans="23:23">
      <c r="W773056" s="30"/>
    </row>
    <row r="773057" spans="23:23">
      <c r="W773057" s="30"/>
    </row>
    <row r="773058" spans="23:23">
      <c r="W773058" s="30"/>
    </row>
    <row r="773059" spans="23:23">
      <c r="W773059" s="30"/>
    </row>
    <row r="773060" spans="23:23">
      <c r="W773060" s="30"/>
    </row>
    <row r="773061" spans="23:23">
      <c r="W773061" s="30"/>
    </row>
    <row r="773062" spans="23:23">
      <c r="W773062" s="30"/>
    </row>
    <row r="773063" spans="23:23">
      <c r="W773063" s="30"/>
    </row>
    <row r="773064" spans="23:23">
      <c r="W773064" s="30"/>
    </row>
    <row r="773065" spans="23:23">
      <c r="W773065" s="30"/>
    </row>
    <row r="773066" spans="23:23">
      <c r="W773066" s="30"/>
    </row>
    <row r="773067" spans="23:23">
      <c r="W773067" s="30"/>
    </row>
    <row r="773068" spans="23:23">
      <c r="W773068" s="30"/>
    </row>
    <row r="773069" spans="23:23">
      <c r="W773069" s="30"/>
    </row>
    <row r="773070" spans="23:23">
      <c r="W773070" s="30"/>
    </row>
    <row r="773071" spans="23:23">
      <c r="W773071" s="30"/>
    </row>
    <row r="773072" spans="23:23">
      <c r="W773072" s="30"/>
    </row>
    <row r="773073" spans="23:23">
      <c r="W773073" s="30"/>
    </row>
    <row r="773074" spans="23:23">
      <c r="W773074" s="30"/>
    </row>
    <row r="773075" spans="23:23">
      <c r="W773075" s="30"/>
    </row>
    <row r="773076" spans="23:23">
      <c r="W773076" s="30"/>
    </row>
    <row r="773077" spans="23:23">
      <c r="W773077" s="30"/>
    </row>
    <row r="773078" spans="23:23">
      <c r="W773078" s="30"/>
    </row>
    <row r="773079" spans="23:23">
      <c r="W773079" s="30"/>
    </row>
    <row r="773080" spans="23:23">
      <c r="W773080" s="30"/>
    </row>
    <row r="773081" spans="23:23">
      <c r="W773081" s="30"/>
    </row>
    <row r="773082" spans="23:23">
      <c r="W773082" s="30"/>
    </row>
    <row r="773083" spans="23:23">
      <c r="W773083" s="30"/>
    </row>
    <row r="773084" spans="23:23">
      <c r="W773084" s="30"/>
    </row>
    <row r="773085" spans="23:23">
      <c r="W773085" s="30"/>
    </row>
    <row r="773086" spans="23:23">
      <c r="W773086" s="30"/>
    </row>
    <row r="773087" spans="23:23">
      <c r="W773087" s="30"/>
    </row>
    <row r="773088" spans="23:23">
      <c r="W773088" s="30"/>
    </row>
    <row r="773089" spans="23:23">
      <c r="W773089" s="30"/>
    </row>
    <row r="773090" spans="23:23">
      <c r="W773090" s="30"/>
    </row>
    <row r="773091" spans="23:23">
      <c r="W773091" s="30"/>
    </row>
    <row r="773092" spans="23:23">
      <c r="W773092" s="30"/>
    </row>
    <row r="773093" spans="23:23">
      <c r="W773093" s="30"/>
    </row>
    <row r="773094" spans="23:23">
      <c r="W773094" s="30"/>
    </row>
    <row r="773095" spans="23:23">
      <c r="W773095" s="30"/>
    </row>
    <row r="773096" spans="23:23">
      <c r="W773096" s="30"/>
    </row>
    <row r="773097" spans="23:23">
      <c r="W773097" s="30"/>
    </row>
    <row r="773098" spans="23:23">
      <c r="W773098" s="30"/>
    </row>
    <row r="773099" spans="23:23">
      <c r="W773099" s="30"/>
    </row>
    <row r="773100" spans="23:23">
      <c r="W773100" s="30"/>
    </row>
    <row r="773101" spans="23:23">
      <c r="W773101" s="30"/>
    </row>
    <row r="773102" spans="23:23">
      <c r="W773102" s="30"/>
    </row>
    <row r="773103" spans="23:23">
      <c r="W773103" s="30"/>
    </row>
    <row r="773104" spans="23:23">
      <c r="W773104" s="30"/>
    </row>
    <row r="773105" spans="23:23">
      <c r="W773105" s="30"/>
    </row>
    <row r="773106" spans="23:23">
      <c r="W773106" s="30"/>
    </row>
    <row r="773107" spans="23:23">
      <c r="W773107" s="30"/>
    </row>
    <row r="773108" spans="23:23">
      <c r="W773108" s="30"/>
    </row>
    <row r="773109" spans="23:23">
      <c r="W773109" s="30"/>
    </row>
    <row r="773110" spans="23:23">
      <c r="W773110" s="30"/>
    </row>
    <row r="773111" spans="23:23">
      <c r="W773111" s="30"/>
    </row>
    <row r="773112" spans="23:23">
      <c r="W773112" s="30"/>
    </row>
    <row r="773113" spans="23:23">
      <c r="W773113" s="30"/>
    </row>
    <row r="773114" spans="23:23">
      <c r="W773114" s="30"/>
    </row>
    <row r="773115" spans="23:23">
      <c r="W773115" s="30"/>
    </row>
    <row r="773116" spans="23:23">
      <c r="W773116" s="30"/>
    </row>
    <row r="773117" spans="23:23">
      <c r="W773117" s="30"/>
    </row>
    <row r="773118" spans="23:23">
      <c r="W773118" s="30"/>
    </row>
    <row r="773119" spans="23:23">
      <c r="W773119" s="30"/>
    </row>
    <row r="773120" spans="23:23">
      <c r="W773120" s="30"/>
    </row>
    <row r="773121" spans="23:23">
      <c r="W773121" s="30"/>
    </row>
    <row r="773122" spans="23:23">
      <c r="W773122" s="30"/>
    </row>
    <row r="773123" spans="23:23">
      <c r="W773123" s="30"/>
    </row>
    <row r="773124" spans="23:23">
      <c r="W773124" s="30"/>
    </row>
    <row r="773125" spans="23:23">
      <c r="W773125" s="30"/>
    </row>
    <row r="773126" spans="23:23">
      <c r="W773126" s="30"/>
    </row>
    <row r="773127" spans="23:23">
      <c r="W773127" s="30"/>
    </row>
    <row r="773128" spans="23:23">
      <c r="W773128" s="30"/>
    </row>
    <row r="773129" spans="23:23">
      <c r="W773129" s="30"/>
    </row>
    <row r="773130" spans="23:23">
      <c r="W773130" s="30"/>
    </row>
    <row r="773131" spans="23:23">
      <c r="W773131" s="30"/>
    </row>
    <row r="773132" spans="23:23">
      <c r="W773132" s="30"/>
    </row>
    <row r="773133" spans="23:23">
      <c r="W773133" s="30"/>
    </row>
    <row r="773134" spans="23:23">
      <c r="W773134" s="30"/>
    </row>
    <row r="773135" spans="23:23">
      <c r="W773135" s="30"/>
    </row>
    <row r="773136" spans="23:23">
      <c r="W773136" s="30"/>
    </row>
    <row r="773137" spans="23:23">
      <c r="W773137" s="30"/>
    </row>
    <row r="773138" spans="23:23">
      <c r="W773138" s="30"/>
    </row>
    <row r="773139" spans="23:23">
      <c r="W773139" s="30"/>
    </row>
    <row r="773140" spans="23:23">
      <c r="W773140" s="30"/>
    </row>
    <row r="773141" spans="23:23">
      <c r="W773141" s="30"/>
    </row>
    <row r="773142" spans="23:23">
      <c r="W773142" s="30"/>
    </row>
    <row r="773143" spans="23:23">
      <c r="W773143" s="30"/>
    </row>
    <row r="773144" spans="23:23">
      <c r="W773144" s="30"/>
    </row>
    <row r="773145" spans="23:23">
      <c r="W773145" s="30"/>
    </row>
    <row r="773146" spans="23:23">
      <c r="W773146" s="30"/>
    </row>
    <row r="773147" spans="23:23">
      <c r="W773147" s="30"/>
    </row>
    <row r="773148" spans="23:23">
      <c r="W773148" s="30"/>
    </row>
    <row r="773149" spans="23:23">
      <c r="W773149" s="30"/>
    </row>
    <row r="773150" spans="23:23">
      <c r="W773150" s="30"/>
    </row>
    <row r="773151" spans="23:23">
      <c r="W773151" s="30"/>
    </row>
    <row r="773152" spans="23:23">
      <c r="W773152" s="30"/>
    </row>
    <row r="773153" spans="23:23">
      <c r="W773153" s="30"/>
    </row>
    <row r="773154" spans="23:23">
      <c r="W773154" s="30"/>
    </row>
    <row r="773155" spans="23:23">
      <c r="W773155" s="30"/>
    </row>
    <row r="773156" spans="23:23">
      <c r="W773156" s="30"/>
    </row>
    <row r="773157" spans="23:23">
      <c r="W773157" s="30"/>
    </row>
    <row r="773158" spans="23:23">
      <c r="W773158" s="30"/>
    </row>
    <row r="773159" spans="23:23">
      <c r="W773159" s="30"/>
    </row>
    <row r="773160" spans="23:23">
      <c r="W773160" s="30"/>
    </row>
    <row r="773161" spans="23:23">
      <c r="W773161" s="30"/>
    </row>
    <row r="773162" spans="23:23">
      <c r="W773162" s="30"/>
    </row>
    <row r="773163" spans="23:23">
      <c r="W773163" s="30"/>
    </row>
    <row r="773164" spans="23:23">
      <c r="W773164" s="30"/>
    </row>
    <row r="773165" spans="23:23">
      <c r="W773165" s="30"/>
    </row>
    <row r="773166" spans="23:23">
      <c r="W773166" s="30"/>
    </row>
    <row r="773167" spans="23:23">
      <c r="W773167" s="30"/>
    </row>
    <row r="773168" spans="23:23">
      <c r="W773168" s="30"/>
    </row>
    <row r="773169" spans="23:23">
      <c r="W773169" s="30"/>
    </row>
    <row r="773170" spans="23:23">
      <c r="W773170" s="30"/>
    </row>
    <row r="773171" spans="23:23">
      <c r="W773171" s="30"/>
    </row>
    <row r="773172" spans="23:23">
      <c r="W773172" s="30"/>
    </row>
    <row r="773173" spans="23:23">
      <c r="W773173" s="30"/>
    </row>
    <row r="773174" spans="23:23">
      <c r="W773174" s="30"/>
    </row>
    <row r="773175" spans="23:23">
      <c r="W773175" s="30"/>
    </row>
    <row r="773176" spans="23:23">
      <c r="W773176" s="30"/>
    </row>
    <row r="773177" spans="23:23">
      <c r="W773177" s="30"/>
    </row>
    <row r="773178" spans="23:23">
      <c r="W773178" s="30"/>
    </row>
    <row r="773179" spans="23:23">
      <c r="W773179" s="30"/>
    </row>
    <row r="773180" spans="23:23">
      <c r="W773180" s="30"/>
    </row>
    <row r="773181" spans="23:23">
      <c r="W773181" s="30"/>
    </row>
    <row r="773182" spans="23:23">
      <c r="W773182" s="30"/>
    </row>
    <row r="773183" spans="23:23">
      <c r="W773183" s="30"/>
    </row>
    <row r="773184" spans="23:23">
      <c r="W773184" s="30"/>
    </row>
    <row r="773185" spans="23:23">
      <c r="W773185" s="30"/>
    </row>
    <row r="773186" spans="23:23">
      <c r="W773186" s="30"/>
    </row>
    <row r="773187" spans="23:23">
      <c r="W773187" s="30"/>
    </row>
    <row r="773188" spans="23:23">
      <c r="W773188" s="30"/>
    </row>
    <row r="773189" spans="23:23">
      <c r="W773189" s="30"/>
    </row>
    <row r="773190" spans="23:23">
      <c r="W773190" s="30"/>
    </row>
    <row r="773191" spans="23:23">
      <c r="W773191" s="30"/>
    </row>
    <row r="773192" spans="23:23">
      <c r="W773192" s="30"/>
    </row>
    <row r="773193" spans="23:23">
      <c r="W773193" s="30"/>
    </row>
    <row r="773194" spans="23:23">
      <c r="W773194" s="30"/>
    </row>
    <row r="773195" spans="23:23">
      <c r="W773195" s="30"/>
    </row>
    <row r="773196" spans="23:23">
      <c r="W773196" s="30"/>
    </row>
    <row r="773197" spans="23:23">
      <c r="W773197" s="30"/>
    </row>
    <row r="773198" spans="23:23">
      <c r="W773198" s="30"/>
    </row>
    <row r="773199" spans="23:23">
      <c r="W773199" s="30"/>
    </row>
    <row r="773200" spans="23:23">
      <c r="W773200" s="30"/>
    </row>
    <row r="773201" spans="23:23">
      <c r="W773201" s="30"/>
    </row>
    <row r="773202" spans="23:23">
      <c r="W773202" s="30"/>
    </row>
    <row r="773203" spans="23:23">
      <c r="W773203" s="30"/>
    </row>
    <row r="773204" spans="23:23">
      <c r="W773204" s="30"/>
    </row>
    <row r="773205" spans="23:23">
      <c r="W773205" s="30"/>
    </row>
    <row r="773206" spans="23:23">
      <c r="W773206" s="30"/>
    </row>
    <row r="773207" spans="23:23">
      <c r="W773207" s="30"/>
    </row>
    <row r="773208" spans="23:23">
      <c r="W773208" s="30"/>
    </row>
    <row r="773209" spans="23:23">
      <c r="W773209" s="30"/>
    </row>
    <row r="773210" spans="23:23">
      <c r="W773210" s="30"/>
    </row>
    <row r="773211" spans="23:23">
      <c r="W773211" s="30"/>
    </row>
    <row r="773212" spans="23:23">
      <c r="W773212" s="30"/>
    </row>
    <row r="773213" spans="23:23">
      <c r="W773213" s="30"/>
    </row>
    <row r="773214" spans="23:23">
      <c r="W773214" s="30"/>
    </row>
    <row r="773215" spans="23:23">
      <c r="W773215" s="30"/>
    </row>
    <row r="773216" spans="23:23">
      <c r="W773216" s="30"/>
    </row>
    <row r="773217" spans="23:23">
      <c r="W773217" s="30"/>
    </row>
    <row r="773218" spans="23:23">
      <c r="W773218" s="30"/>
    </row>
    <row r="773219" spans="23:23">
      <c r="W773219" s="30"/>
    </row>
    <row r="773220" spans="23:23">
      <c r="W773220" s="30"/>
    </row>
    <row r="773221" spans="23:23">
      <c r="W773221" s="30"/>
    </row>
    <row r="773222" spans="23:23">
      <c r="W773222" s="30"/>
    </row>
    <row r="773223" spans="23:23">
      <c r="W773223" s="30"/>
    </row>
    <row r="773224" spans="23:23">
      <c r="W773224" s="30"/>
    </row>
    <row r="773225" spans="23:23">
      <c r="W773225" s="30"/>
    </row>
    <row r="773226" spans="23:23">
      <c r="W773226" s="30"/>
    </row>
    <row r="773227" spans="23:23">
      <c r="W773227" s="30"/>
    </row>
    <row r="773228" spans="23:23">
      <c r="W773228" s="30"/>
    </row>
    <row r="773229" spans="23:23">
      <c r="W773229" s="30"/>
    </row>
    <row r="773230" spans="23:23">
      <c r="W773230" s="30"/>
    </row>
    <row r="773231" spans="23:23">
      <c r="W773231" s="30"/>
    </row>
    <row r="773232" spans="23:23">
      <c r="W773232" s="30"/>
    </row>
    <row r="773233" spans="23:23">
      <c r="W773233" s="30"/>
    </row>
    <row r="773234" spans="23:23">
      <c r="W773234" s="30"/>
    </row>
    <row r="773235" spans="23:23">
      <c r="W773235" s="30"/>
    </row>
    <row r="773236" spans="23:23">
      <c r="W773236" s="30"/>
    </row>
    <row r="773237" spans="23:23">
      <c r="W773237" s="30"/>
    </row>
    <row r="773238" spans="23:23">
      <c r="W773238" s="30"/>
    </row>
    <row r="773239" spans="23:23">
      <c r="W773239" s="30"/>
    </row>
    <row r="773240" spans="23:23">
      <c r="W773240" s="30"/>
    </row>
    <row r="773241" spans="23:23">
      <c r="W773241" s="30"/>
    </row>
    <row r="773242" spans="23:23">
      <c r="W773242" s="30"/>
    </row>
    <row r="773243" spans="23:23">
      <c r="W773243" s="30"/>
    </row>
    <row r="773244" spans="23:23">
      <c r="W773244" s="30"/>
    </row>
    <row r="773245" spans="23:23">
      <c r="W773245" s="30"/>
    </row>
    <row r="773246" spans="23:23">
      <c r="W773246" s="30"/>
    </row>
    <row r="773247" spans="23:23">
      <c r="W773247" s="30"/>
    </row>
    <row r="773248" spans="23:23">
      <c r="W773248" s="30"/>
    </row>
    <row r="773249" spans="23:23">
      <c r="W773249" s="30"/>
    </row>
    <row r="773250" spans="23:23">
      <c r="W773250" s="30"/>
    </row>
    <row r="773251" spans="23:23">
      <c r="W773251" s="30"/>
    </row>
    <row r="773252" spans="23:23">
      <c r="W773252" s="30"/>
    </row>
    <row r="773253" spans="23:23">
      <c r="W773253" s="30"/>
    </row>
    <row r="773254" spans="23:23">
      <c r="W773254" s="30"/>
    </row>
    <row r="773255" spans="23:23">
      <c r="W773255" s="30"/>
    </row>
    <row r="773256" spans="23:23">
      <c r="W773256" s="30"/>
    </row>
    <row r="773257" spans="23:23">
      <c r="W773257" s="30"/>
    </row>
    <row r="773258" spans="23:23">
      <c r="W773258" s="30"/>
    </row>
    <row r="773259" spans="23:23">
      <c r="W773259" s="30"/>
    </row>
    <row r="773260" spans="23:23">
      <c r="W773260" s="30"/>
    </row>
    <row r="773261" spans="23:23">
      <c r="W773261" s="30"/>
    </row>
    <row r="773262" spans="23:23">
      <c r="W773262" s="30"/>
    </row>
    <row r="773263" spans="23:23">
      <c r="W773263" s="30"/>
    </row>
    <row r="773264" spans="23:23">
      <c r="W773264" s="30"/>
    </row>
    <row r="773265" spans="23:23">
      <c r="W773265" s="30"/>
    </row>
    <row r="773266" spans="23:23">
      <c r="W773266" s="30"/>
    </row>
    <row r="773267" spans="23:23">
      <c r="W773267" s="30"/>
    </row>
    <row r="773268" spans="23:23">
      <c r="W773268" s="30"/>
    </row>
    <row r="773269" spans="23:23">
      <c r="W773269" s="30"/>
    </row>
    <row r="773270" spans="23:23">
      <c r="W773270" s="30"/>
    </row>
    <row r="773271" spans="23:23">
      <c r="W773271" s="30"/>
    </row>
    <row r="773272" spans="23:23">
      <c r="W773272" s="30"/>
    </row>
    <row r="773273" spans="23:23">
      <c r="W773273" s="30"/>
    </row>
    <row r="773274" spans="23:23">
      <c r="W773274" s="30"/>
    </row>
    <row r="773275" spans="23:23">
      <c r="W773275" s="30"/>
    </row>
    <row r="773276" spans="23:23">
      <c r="W773276" s="30"/>
    </row>
    <row r="773277" spans="23:23">
      <c r="W773277" s="30"/>
    </row>
    <row r="773278" spans="23:23">
      <c r="W773278" s="30"/>
    </row>
    <row r="773279" spans="23:23">
      <c r="W773279" s="30"/>
    </row>
    <row r="773280" spans="23:23">
      <c r="W773280" s="30"/>
    </row>
    <row r="773281" spans="23:23">
      <c r="W773281" s="30"/>
    </row>
    <row r="773282" spans="23:23">
      <c r="W773282" s="30"/>
    </row>
    <row r="773283" spans="23:23">
      <c r="W773283" s="30"/>
    </row>
    <row r="773284" spans="23:23">
      <c r="W773284" s="30"/>
    </row>
    <row r="773285" spans="23:23">
      <c r="W773285" s="30"/>
    </row>
    <row r="773286" spans="23:23">
      <c r="W773286" s="30"/>
    </row>
    <row r="773287" spans="23:23">
      <c r="W773287" s="30"/>
    </row>
    <row r="773288" spans="23:23">
      <c r="W773288" s="30"/>
    </row>
    <row r="773289" spans="23:23">
      <c r="W773289" s="30"/>
    </row>
    <row r="773290" spans="23:23">
      <c r="W773290" s="30"/>
    </row>
    <row r="773291" spans="23:23">
      <c r="W773291" s="30"/>
    </row>
    <row r="773292" spans="23:23">
      <c r="W773292" s="30"/>
    </row>
    <row r="773293" spans="23:23">
      <c r="W773293" s="30"/>
    </row>
    <row r="773294" spans="23:23">
      <c r="W773294" s="30"/>
    </row>
    <row r="773295" spans="23:23">
      <c r="W773295" s="30"/>
    </row>
    <row r="773296" spans="23:23">
      <c r="W773296" s="30"/>
    </row>
    <row r="773297" spans="23:23">
      <c r="W773297" s="30"/>
    </row>
    <row r="773298" spans="23:23">
      <c r="W773298" s="30"/>
    </row>
    <row r="773299" spans="23:23">
      <c r="W773299" s="30"/>
    </row>
    <row r="773300" spans="23:23">
      <c r="W773300" s="30"/>
    </row>
    <row r="773301" spans="23:23">
      <c r="W773301" s="30"/>
    </row>
    <row r="773302" spans="23:23">
      <c r="W773302" s="30"/>
    </row>
    <row r="773303" spans="23:23">
      <c r="W773303" s="30"/>
    </row>
    <row r="773304" spans="23:23">
      <c r="W773304" s="30"/>
    </row>
    <row r="773305" spans="23:23">
      <c r="W773305" s="30"/>
    </row>
    <row r="773306" spans="23:23">
      <c r="W773306" s="30"/>
    </row>
    <row r="773307" spans="23:23">
      <c r="W773307" s="30"/>
    </row>
    <row r="773308" spans="23:23">
      <c r="W773308" s="30"/>
    </row>
    <row r="773309" spans="23:23">
      <c r="W773309" s="30"/>
    </row>
    <row r="773310" spans="23:23">
      <c r="W773310" s="30"/>
    </row>
    <row r="773311" spans="23:23">
      <c r="W773311" s="30"/>
    </row>
    <row r="773312" spans="23:23">
      <c r="W773312" s="30"/>
    </row>
    <row r="773313" spans="23:23">
      <c r="W773313" s="30"/>
    </row>
    <row r="773314" spans="23:23">
      <c r="W773314" s="30"/>
    </row>
    <row r="773315" spans="23:23">
      <c r="W773315" s="30"/>
    </row>
    <row r="773316" spans="23:23">
      <c r="W773316" s="30"/>
    </row>
    <row r="773317" spans="23:23">
      <c r="W773317" s="30"/>
    </row>
    <row r="773318" spans="23:23">
      <c r="W773318" s="30"/>
    </row>
    <row r="773319" spans="23:23">
      <c r="W773319" s="30"/>
    </row>
    <row r="773320" spans="23:23">
      <c r="W773320" s="30"/>
    </row>
    <row r="773321" spans="23:23">
      <c r="W773321" s="30"/>
    </row>
    <row r="773322" spans="23:23">
      <c r="W773322" s="30"/>
    </row>
    <row r="773323" spans="23:23">
      <c r="W773323" s="30"/>
    </row>
    <row r="773324" spans="23:23">
      <c r="W773324" s="30"/>
    </row>
    <row r="773325" spans="23:23">
      <c r="W773325" s="30"/>
    </row>
    <row r="773326" spans="23:23">
      <c r="W773326" s="30"/>
    </row>
    <row r="773327" spans="23:23">
      <c r="W773327" s="30"/>
    </row>
    <row r="773328" spans="23:23">
      <c r="W773328" s="30"/>
    </row>
    <row r="773329" spans="23:23">
      <c r="W773329" s="30"/>
    </row>
    <row r="773330" spans="23:23">
      <c r="W773330" s="30"/>
    </row>
    <row r="773331" spans="23:23">
      <c r="W773331" s="30"/>
    </row>
    <row r="773332" spans="23:23">
      <c r="W773332" s="30"/>
    </row>
    <row r="773333" spans="23:23">
      <c r="W773333" s="30"/>
    </row>
    <row r="773334" spans="23:23">
      <c r="W773334" s="30"/>
    </row>
    <row r="773335" spans="23:23">
      <c r="W773335" s="30"/>
    </row>
    <row r="773336" spans="23:23">
      <c r="W773336" s="30"/>
    </row>
    <row r="773337" spans="23:23">
      <c r="W773337" s="30"/>
    </row>
    <row r="773338" spans="23:23">
      <c r="W773338" s="30"/>
    </row>
    <row r="773339" spans="23:23">
      <c r="W773339" s="30"/>
    </row>
    <row r="773340" spans="23:23">
      <c r="W773340" s="30"/>
    </row>
    <row r="773341" spans="23:23">
      <c r="W773341" s="30"/>
    </row>
    <row r="773342" spans="23:23">
      <c r="W773342" s="30"/>
    </row>
    <row r="773343" spans="23:23">
      <c r="W773343" s="30"/>
    </row>
    <row r="773344" spans="23:23">
      <c r="W773344" s="30"/>
    </row>
    <row r="773345" spans="23:23">
      <c r="W773345" s="30"/>
    </row>
    <row r="773346" spans="23:23">
      <c r="W773346" s="30"/>
    </row>
    <row r="773347" spans="23:23">
      <c r="W773347" s="30"/>
    </row>
    <row r="773348" spans="23:23">
      <c r="W773348" s="30"/>
    </row>
    <row r="773349" spans="23:23">
      <c r="W773349" s="30"/>
    </row>
    <row r="773350" spans="23:23">
      <c r="W773350" s="30"/>
    </row>
    <row r="773351" spans="23:23">
      <c r="W773351" s="30"/>
    </row>
    <row r="773352" spans="23:23">
      <c r="W773352" s="30"/>
    </row>
    <row r="773353" spans="23:23">
      <c r="W773353" s="30"/>
    </row>
    <row r="773354" spans="23:23">
      <c r="W773354" s="30"/>
    </row>
    <row r="773355" spans="23:23">
      <c r="W773355" s="30"/>
    </row>
    <row r="773356" spans="23:23">
      <c r="W773356" s="30"/>
    </row>
    <row r="773357" spans="23:23">
      <c r="W773357" s="30"/>
    </row>
    <row r="773358" spans="23:23">
      <c r="W773358" s="30"/>
    </row>
    <row r="773359" spans="23:23">
      <c r="W773359" s="30"/>
    </row>
    <row r="773360" spans="23:23">
      <c r="W773360" s="30"/>
    </row>
    <row r="773361" spans="23:23">
      <c r="W773361" s="30"/>
    </row>
    <row r="773362" spans="23:23">
      <c r="W773362" s="30"/>
    </row>
    <row r="773363" spans="23:23">
      <c r="W773363" s="30"/>
    </row>
    <row r="773364" spans="23:23">
      <c r="W773364" s="30"/>
    </row>
    <row r="773365" spans="23:23">
      <c r="W773365" s="30"/>
    </row>
    <row r="773366" spans="23:23">
      <c r="W773366" s="30"/>
    </row>
    <row r="773367" spans="23:23">
      <c r="W773367" s="30"/>
    </row>
    <row r="773368" spans="23:23">
      <c r="W773368" s="30"/>
    </row>
    <row r="773369" spans="23:23">
      <c r="W773369" s="30"/>
    </row>
    <row r="773370" spans="23:23">
      <c r="W773370" s="30"/>
    </row>
    <row r="773371" spans="23:23">
      <c r="W773371" s="30"/>
    </row>
    <row r="773372" spans="23:23">
      <c r="W773372" s="30"/>
    </row>
    <row r="773373" spans="23:23">
      <c r="W773373" s="30"/>
    </row>
    <row r="773374" spans="23:23">
      <c r="W773374" s="30"/>
    </row>
    <row r="773375" spans="23:23">
      <c r="W773375" s="30"/>
    </row>
    <row r="773376" spans="23:23">
      <c r="W773376" s="30"/>
    </row>
    <row r="773377" spans="23:23">
      <c r="W773377" s="30"/>
    </row>
    <row r="773378" spans="23:23">
      <c r="W773378" s="30"/>
    </row>
    <row r="773379" spans="23:23">
      <c r="W773379" s="30"/>
    </row>
    <row r="773380" spans="23:23">
      <c r="W773380" s="30"/>
    </row>
    <row r="773381" spans="23:23">
      <c r="W773381" s="30"/>
    </row>
    <row r="773382" spans="23:23">
      <c r="W773382" s="30"/>
    </row>
    <row r="773383" spans="23:23">
      <c r="W773383" s="30"/>
    </row>
    <row r="773384" spans="23:23">
      <c r="W773384" s="30"/>
    </row>
    <row r="773385" spans="23:23">
      <c r="W773385" s="30"/>
    </row>
    <row r="773386" spans="23:23">
      <c r="W773386" s="30"/>
    </row>
    <row r="773387" spans="23:23">
      <c r="W773387" s="30"/>
    </row>
    <row r="773388" spans="23:23">
      <c r="W773388" s="30"/>
    </row>
    <row r="773389" spans="23:23">
      <c r="W773389" s="30"/>
    </row>
    <row r="773390" spans="23:23">
      <c r="W773390" s="30"/>
    </row>
    <row r="773391" spans="23:23">
      <c r="W773391" s="30"/>
    </row>
    <row r="773392" spans="23:23">
      <c r="W773392" s="30"/>
    </row>
    <row r="773393" spans="23:23">
      <c r="W773393" s="30"/>
    </row>
    <row r="773394" spans="23:23">
      <c r="W773394" s="30"/>
    </row>
    <row r="773395" spans="23:23">
      <c r="W773395" s="30"/>
    </row>
    <row r="773396" spans="23:23">
      <c r="W773396" s="30"/>
    </row>
    <row r="773397" spans="23:23">
      <c r="W773397" s="30"/>
    </row>
    <row r="773398" spans="23:23">
      <c r="W773398" s="30"/>
    </row>
    <row r="773399" spans="23:23">
      <c r="W773399" s="30"/>
    </row>
    <row r="773400" spans="23:23">
      <c r="W773400" s="30"/>
    </row>
    <row r="773401" spans="23:23">
      <c r="W773401" s="30"/>
    </row>
    <row r="773402" spans="23:23">
      <c r="W773402" s="30"/>
    </row>
    <row r="773403" spans="23:23">
      <c r="W773403" s="30"/>
    </row>
    <row r="773404" spans="23:23">
      <c r="W773404" s="30"/>
    </row>
    <row r="773405" spans="23:23">
      <c r="W773405" s="30"/>
    </row>
    <row r="773406" spans="23:23">
      <c r="W773406" s="30"/>
    </row>
    <row r="773407" spans="23:23">
      <c r="W773407" s="30"/>
    </row>
    <row r="773408" spans="23:23">
      <c r="W773408" s="30"/>
    </row>
    <row r="773409" spans="23:23">
      <c r="W773409" s="30"/>
    </row>
    <row r="773410" spans="23:23">
      <c r="W773410" s="30"/>
    </row>
    <row r="773411" spans="23:23">
      <c r="W773411" s="30"/>
    </row>
    <row r="773412" spans="23:23">
      <c r="W773412" s="30"/>
    </row>
    <row r="773413" spans="23:23">
      <c r="W773413" s="30"/>
    </row>
    <row r="773414" spans="23:23">
      <c r="W773414" s="30"/>
    </row>
    <row r="773415" spans="23:23">
      <c r="W773415" s="30"/>
    </row>
    <row r="773416" spans="23:23">
      <c r="W773416" s="30"/>
    </row>
    <row r="773417" spans="23:23">
      <c r="W773417" s="30"/>
    </row>
    <row r="773418" spans="23:23">
      <c r="W773418" s="30"/>
    </row>
    <row r="773419" spans="23:23">
      <c r="W773419" s="30"/>
    </row>
    <row r="773420" spans="23:23">
      <c r="W773420" s="30"/>
    </row>
    <row r="773421" spans="23:23">
      <c r="W773421" s="30"/>
    </row>
    <row r="773422" spans="23:23">
      <c r="W773422" s="30"/>
    </row>
    <row r="773423" spans="23:23">
      <c r="W773423" s="30"/>
    </row>
    <row r="773424" spans="23:23">
      <c r="W773424" s="30"/>
    </row>
    <row r="773425" spans="23:23">
      <c r="W773425" s="30"/>
    </row>
    <row r="773426" spans="23:23">
      <c r="W773426" s="30"/>
    </row>
    <row r="773427" spans="23:23">
      <c r="W773427" s="30"/>
    </row>
    <row r="773428" spans="23:23">
      <c r="W773428" s="30"/>
    </row>
    <row r="773429" spans="23:23">
      <c r="W773429" s="30"/>
    </row>
    <row r="773430" spans="23:23">
      <c r="W773430" s="30"/>
    </row>
    <row r="773431" spans="23:23">
      <c r="W773431" s="30"/>
    </row>
    <row r="773432" spans="23:23">
      <c r="W773432" s="30"/>
    </row>
    <row r="773433" spans="23:23">
      <c r="W773433" s="30"/>
    </row>
    <row r="773434" spans="23:23">
      <c r="W773434" s="30"/>
    </row>
    <row r="773435" spans="23:23">
      <c r="W773435" s="30"/>
    </row>
    <row r="773436" spans="23:23">
      <c r="W773436" s="30"/>
    </row>
    <row r="773437" spans="23:23">
      <c r="W773437" s="30"/>
    </row>
    <row r="773438" spans="23:23">
      <c r="W773438" s="30"/>
    </row>
    <row r="773439" spans="23:23">
      <c r="W773439" s="30"/>
    </row>
    <row r="773440" spans="23:23">
      <c r="W773440" s="30"/>
    </row>
    <row r="773441" spans="23:23">
      <c r="W773441" s="30"/>
    </row>
    <row r="773442" spans="23:23">
      <c r="W773442" s="30"/>
    </row>
    <row r="773443" spans="23:23">
      <c r="W773443" s="30"/>
    </row>
    <row r="773444" spans="23:23">
      <c r="W773444" s="30"/>
    </row>
    <row r="773445" spans="23:23">
      <c r="W773445" s="30"/>
    </row>
    <row r="773446" spans="23:23">
      <c r="W773446" s="30"/>
    </row>
    <row r="773447" spans="23:23">
      <c r="W773447" s="30"/>
    </row>
    <row r="773448" spans="23:23">
      <c r="W773448" s="30"/>
    </row>
    <row r="773449" spans="23:23">
      <c r="W773449" s="30"/>
    </row>
    <row r="773450" spans="23:23">
      <c r="W773450" s="30"/>
    </row>
    <row r="773451" spans="23:23">
      <c r="W773451" s="30"/>
    </row>
    <row r="773452" spans="23:23">
      <c r="W773452" s="30"/>
    </row>
    <row r="773453" spans="23:23">
      <c r="W773453" s="30"/>
    </row>
    <row r="773454" spans="23:23">
      <c r="W773454" s="30"/>
    </row>
    <row r="773455" spans="23:23">
      <c r="W773455" s="30"/>
    </row>
    <row r="773456" spans="23:23">
      <c r="W773456" s="30"/>
    </row>
    <row r="773457" spans="23:23">
      <c r="W773457" s="30"/>
    </row>
    <row r="773458" spans="23:23">
      <c r="W773458" s="30"/>
    </row>
    <row r="773459" spans="23:23">
      <c r="W773459" s="30"/>
    </row>
    <row r="773460" spans="23:23">
      <c r="W773460" s="30"/>
    </row>
    <row r="773461" spans="23:23">
      <c r="W773461" s="30"/>
    </row>
    <row r="773462" spans="23:23">
      <c r="W773462" s="30"/>
    </row>
    <row r="773463" spans="23:23">
      <c r="W773463" s="30"/>
    </row>
    <row r="773464" spans="23:23">
      <c r="W773464" s="30"/>
    </row>
    <row r="773465" spans="23:23">
      <c r="W773465" s="30"/>
    </row>
    <row r="773466" spans="23:23">
      <c r="W773466" s="30"/>
    </row>
    <row r="773467" spans="23:23">
      <c r="W773467" s="30"/>
    </row>
    <row r="773468" spans="23:23">
      <c r="W773468" s="30"/>
    </row>
    <row r="773469" spans="23:23">
      <c r="W773469" s="30"/>
    </row>
    <row r="773470" spans="23:23">
      <c r="W773470" s="30"/>
    </row>
    <row r="773471" spans="23:23">
      <c r="W773471" s="30"/>
    </row>
    <row r="773472" spans="23:23">
      <c r="W773472" s="30"/>
    </row>
    <row r="773473" spans="23:23">
      <c r="W773473" s="30"/>
    </row>
    <row r="773474" spans="23:23">
      <c r="W773474" s="30"/>
    </row>
    <row r="773475" spans="23:23">
      <c r="W773475" s="30"/>
    </row>
    <row r="773476" spans="23:23">
      <c r="W773476" s="30"/>
    </row>
    <row r="773477" spans="23:23">
      <c r="W773477" s="30"/>
    </row>
    <row r="773478" spans="23:23">
      <c r="W773478" s="30"/>
    </row>
    <row r="773479" spans="23:23">
      <c r="W773479" s="30"/>
    </row>
    <row r="773480" spans="23:23">
      <c r="W773480" s="30"/>
    </row>
    <row r="773481" spans="23:23">
      <c r="W773481" s="30"/>
    </row>
    <row r="773482" spans="23:23">
      <c r="W773482" s="30"/>
    </row>
    <row r="773483" spans="23:23">
      <c r="W773483" s="30"/>
    </row>
    <row r="773484" spans="23:23">
      <c r="W773484" s="30"/>
    </row>
    <row r="773485" spans="23:23">
      <c r="W773485" s="30"/>
    </row>
    <row r="773486" spans="23:23">
      <c r="W773486" s="30"/>
    </row>
    <row r="773487" spans="23:23">
      <c r="W773487" s="30"/>
    </row>
    <row r="773488" spans="23:23">
      <c r="W773488" s="30"/>
    </row>
    <row r="773489" spans="23:23">
      <c r="W773489" s="30"/>
    </row>
    <row r="773490" spans="23:23">
      <c r="W773490" s="30"/>
    </row>
    <row r="773491" spans="23:23">
      <c r="W773491" s="30"/>
    </row>
    <row r="773492" spans="23:23">
      <c r="W773492" s="30"/>
    </row>
    <row r="773493" spans="23:23">
      <c r="W773493" s="30"/>
    </row>
    <row r="773494" spans="23:23">
      <c r="W773494" s="30"/>
    </row>
    <row r="773495" spans="23:23">
      <c r="W773495" s="30"/>
    </row>
    <row r="773496" spans="23:23">
      <c r="W773496" s="30"/>
    </row>
    <row r="773497" spans="23:23">
      <c r="W773497" s="30"/>
    </row>
    <row r="773498" spans="23:23">
      <c r="W773498" s="30"/>
    </row>
    <row r="773499" spans="23:23">
      <c r="W773499" s="30"/>
    </row>
    <row r="773500" spans="23:23">
      <c r="W773500" s="30"/>
    </row>
    <row r="773501" spans="23:23">
      <c r="W773501" s="30"/>
    </row>
    <row r="773502" spans="23:23">
      <c r="W773502" s="30"/>
    </row>
    <row r="773503" spans="23:23">
      <c r="W773503" s="30"/>
    </row>
    <row r="773504" spans="23:23">
      <c r="W773504" s="30"/>
    </row>
    <row r="773505" spans="23:23">
      <c r="W773505" s="30"/>
    </row>
    <row r="773506" spans="23:23">
      <c r="W773506" s="30"/>
    </row>
    <row r="773507" spans="23:23">
      <c r="W773507" s="30"/>
    </row>
    <row r="773508" spans="23:23">
      <c r="W773508" s="30"/>
    </row>
    <row r="773509" spans="23:23">
      <c r="W773509" s="30"/>
    </row>
    <row r="773510" spans="23:23">
      <c r="W773510" s="30"/>
    </row>
    <row r="773511" spans="23:23">
      <c r="W773511" s="30"/>
    </row>
    <row r="773512" spans="23:23">
      <c r="W773512" s="30"/>
    </row>
    <row r="773513" spans="23:23">
      <c r="W773513" s="30"/>
    </row>
    <row r="773514" spans="23:23">
      <c r="W773514" s="30"/>
    </row>
    <row r="773515" spans="23:23">
      <c r="W773515" s="30"/>
    </row>
    <row r="773516" spans="23:23">
      <c r="W773516" s="30"/>
    </row>
    <row r="773517" spans="23:23">
      <c r="W773517" s="30"/>
    </row>
    <row r="773518" spans="23:23">
      <c r="W773518" s="30"/>
    </row>
    <row r="773519" spans="23:23">
      <c r="W773519" s="30"/>
    </row>
    <row r="773520" spans="23:23">
      <c r="W773520" s="30"/>
    </row>
    <row r="773521" spans="23:23">
      <c r="W773521" s="30"/>
    </row>
    <row r="773522" spans="23:23">
      <c r="W773522" s="30"/>
    </row>
    <row r="773523" spans="23:23">
      <c r="W773523" s="30"/>
    </row>
    <row r="773524" spans="23:23">
      <c r="W773524" s="30"/>
    </row>
    <row r="773525" spans="23:23">
      <c r="W773525" s="30"/>
    </row>
    <row r="773526" spans="23:23">
      <c r="W773526" s="30"/>
    </row>
    <row r="773527" spans="23:23">
      <c r="W773527" s="30"/>
    </row>
    <row r="773528" spans="23:23">
      <c r="W773528" s="30"/>
    </row>
    <row r="773529" spans="23:23">
      <c r="W773529" s="30"/>
    </row>
    <row r="773530" spans="23:23">
      <c r="W773530" s="30"/>
    </row>
    <row r="773531" spans="23:23">
      <c r="W773531" s="30"/>
    </row>
    <row r="773532" spans="23:23">
      <c r="W773532" s="30"/>
    </row>
    <row r="773533" spans="23:23">
      <c r="W773533" s="30"/>
    </row>
    <row r="773534" spans="23:23">
      <c r="W773534" s="30"/>
    </row>
    <row r="773535" spans="23:23">
      <c r="W773535" s="30"/>
    </row>
    <row r="773536" spans="23:23">
      <c r="W773536" s="30"/>
    </row>
    <row r="773537" spans="23:23">
      <c r="W773537" s="30"/>
    </row>
    <row r="773538" spans="23:23">
      <c r="W773538" s="30"/>
    </row>
    <row r="773539" spans="23:23">
      <c r="W773539" s="30"/>
    </row>
    <row r="773540" spans="23:23">
      <c r="W773540" s="30"/>
    </row>
    <row r="773541" spans="23:23">
      <c r="W773541" s="30"/>
    </row>
    <row r="773542" spans="23:23">
      <c r="W773542" s="30"/>
    </row>
    <row r="773543" spans="23:23">
      <c r="W773543" s="30"/>
    </row>
    <row r="773544" spans="23:23">
      <c r="W773544" s="30"/>
    </row>
    <row r="773545" spans="23:23">
      <c r="W773545" s="30"/>
    </row>
    <row r="773546" spans="23:23">
      <c r="W773546" s="30"/>
    </row>
    <row r="773547" spans="23:23">
      <c r="W773547" s="30"/>
    </row>
    <row r="773548" spans="23:23">
      <c r="W773548" s="30"/>
    </row>
    <row r="773549" spans="23:23">
      <c r="W773549" s="30"/>
    </row>
    <row r="773550" spans="23:23">
      <c r="W773550" s="30"/>
    </row>
    <row r="773551" spans="23:23">
      <c r="W773551" s="30"/>
    </row>
    <row r="773552" spans="23:23">
      <c r="W773552" s="30"/>
    </row>
    <row r="773553" spans="23:23">
      <c r="W773553" s="30"/>
    </row>
    <row r="773554" spans="23:23">
      <c r="W773554" s="30"/>
    </row>
    <row r="773555" spans="23:23">
      <c r="W773555" s="30"/>
    </row>
    <row r="773556" spans="23:23">
      <c r="W773556" s="30"/>
    </row>
    <row r="773557" spans="23:23">
      <c r="W773557" s="30"/>
    </row>
    <row r="773558" spans="23:23">
      <c r="W773558" s="30"/>
    </row>
    <row r="773559" spans="23:23">
      <c r="W773559" s="30"/>
    </row>
    <row r="773560" spans="23:23">
      <c r="W773560" s="30"/>
    </row>
    <row r="773561" spans="23:23">
      <c r="W773561" s="30"/>
    </row>
    <row r="773562" spans="23:23">
      <c r="W773562" s="30"/>
    </row>
    <row r="773563" spans="23:23">
      <c r="W773563" s="30"/>
    </row>
    <row r="773564" spans="23:23">
      <c r="W773564" s="30"/>
    </row>
    <row r="773565" spans="23:23">
      <c r="W773565" s="30"/>
    </row>
    <row r="773566" spans="23:23">
      <c r="W773566" s="30"/>
    </row>
    <row r="773567" spans="23:23">
      <c r="W773567" s="30"/>
    </row>
    <row r="773568" spans="23:23">
      <c r="W773568" s="30"/>
    </row>
    <row r="773569" spans="23:23">
      <c r="W773569" s="30"/>
    </row>
    <row r="773570" spans="23:23">
      <c r="W773570" s="30"/>
    </row>
    <row r="773571" spans="23:23">
      <c r="W773571" s="30"/>
    </row>
    <row r="773572" spans="23:23">
      <c r="W773572" s="30"/>
    </row>
    <row r="773573" spans="23:23">
      <c r="W773573" s="30"/>
    </row>
    <row r="773574" spans="23:23">
      <c r="W773574" s="30"/>
    </row>
    <row r="773575" spans="23:23">
      <c r="W773575" s="30"/>
    </row>
    <row r="773576" spans="23:23">
      <c r="W773576" s="30"/>
    </row>
    <row r="773577" spans="23:23">
      <c r="W773577" s="30"/>
    </row>
    <row r="773578" spans="23:23">
      <c r="W773578" s="30"/>
    </row>
    <row r="773579" spans="23:23">
      <c r="W773579" s="30"/>
    </row>
    <row r="773580" spans="23:23">
      <c r="W773580" s="30"/>
    </row>
    <row r="773581" spans="23:23">
      <c r="W773581" s="30"/>
    </row>
    <row r="773582" spans="23:23">
      <c r="W773582" s="30"/>
    </row>
    <row r="773583" spans="23:23">
      <c r="W773583" s="30"/>
    </row>
    <row r="773584" spans="23:23">
      <c r="W773584" s="30"/>
    </row>
    <row r="773585" spans="23:23">
      <c r="W773585" s="30"/>
    </row>
    <row r="773586" spans="23:23">
      <c r="W773586" s="30"/>
    </row>
    <row r="773587" spans="23:23">
      <c r="W773587" s="30"/>
    </row>
    <row r="773588" spans="23:23">
      <c r="W773588" s="30"/>
    </row>
    <row r="773589" spans="23:23">
      <c r="W773589" s="30"/>
    </row>
    <row r="773590" spans="23:23">
      <c r="W773590" s="30"/>
    </row>
    <row r="773591" spans="23:23">
      <c r="W773591" s="30"/>
    </row>
    <row r="773592" spans="23:23">
      <c r="W773592" s="30"/>
    </row>
    <row r="773593" spans="23:23">
      <c r="W773593" s="30"/>
    </row>
    <row r="773594" spans="23:23">
      <c r="W773594" s="30"/>
    </row>
    <row r="773595" spans="23:23">
      <c r="W773595" s="30"/>
    </row>
    <row r="773596" spans="23:23">
      <c r="W773596" s="30"/>
    </row>
    <row r="773597" spans="23:23">
      <c r="W773597" s="30"/>
    </row>
    <row r="773598" spans="23:23">
      <c r="W773598" s="30"/>
    </row>
    <row r="773599" spans="23:23">
      <c r="W773599" s="30"/>
    </row>
    <row r="773600" spans="23:23">
      <c r="W773600" s="30"/>
    </row>
    <row r="773601" spans="23:23">
      <c r="W773601" s="30"/>
    </row>
    <row r="773602" spans="23:23">
      <c r="W773602" s="30"/>
    </row>
    <row r="773603" spans="23:23">
      <c r="W773603" s="30"/>
    </row>
    <row r="773604" spans="23:23">
      <c r="W773604" s="30"/>
    </row>
    <row r="773605" spans="23:23">
      <c r="W773605" s="30"/>
    </row>
    <row r="773606" spans="23:23">
      <c r="W773606" s="30"/>
    </row>
    <row r="773607" spans="23:23">
      <c r="W773607" s="30"/>
    </row>
    <row r="773608" spans="23:23">
      <c r="W773608" s="30"/>
    </row>
    <row r="773609" spans="23:23">
      <c r="W773609" s="30"/>
    </row>
    <row r="773610" spans="23:23">
      <c r="W773610" s="30"/>
    </row>
    <row r="773611" spans="23:23">
      <c r="W773611" s="30"/>
    </row>
    <row r="773612" spans="23:23">
      <c r="W773612" s="30"/>
    </row>
    <row r="773613" spans="23:23">
      <c r="W773613" s="30"/>
    </row>
    <row r="773614" spans="23:23">
      <c r="W773614" s="30"/>
    </row>
    <row r="773615" spans="23:23">
      <c r="W773615" s="30"/>
    </row>
    <row r="773616" spans="23:23">
      <c r="W773616" s="30"/>
    </row>
    <row r="773617" spans="23:23">
      <c r="W773617" s="30"/>
    </row>
    <row r="773618" spans="23:23">
      <c r="W773618" s="30"/>
    </row>
    <row r="773619" spans="23:23">
      <c r="W773619" s="30"/>
    </row>
    <row r="773620" spans="23:23">
      <c r="W773620" s="30"/>
    </row>
    <row r="773621" spans="23:23">
      <c r="W773621" s="30"/>
    </row>
    <row r="773622" spans="23:23">
      <c r="W773622" s="30"/>
    </row>
    <row r="773623" spans="23:23">
      <c r="W773623" s="30"/>
    </row>
    <row r="773624" spans="23:23">
      <c r="W773624" s="30"/>
    </row>
    <row r="773625" spans="23:23">
      <c r="W773625" s="30"/>
    </row>
    <row r="773626" spans="23:23">
      <c r="W773626" s="30"/>
    </row>
    <row r="773627" spans="23:23">
      <c r="W773627" s="30"/>
    </row>
    <row r="773628" spans="23:23">
      <c r="W773628" s="30"/>
    </row>
    <row r="773629" spans="23:23">
      <c r="W773629" s="30"/>
    </row>
    <row r="773630" spans="23:23">
      <c r="W773630" s="30"/>
    </row>
    <row r="773631" spans="23:23">
      <c r="W773631" s="30"/>
    </row>
    <row r="773632" spans="23:23">
      <c r="W773632" s="30"/>
    </row>
    <row r="773633" spans="23:23">
      <c r="W773633" s="30"/>
    </row>
    <row r="773634" spans="23:23">
      <c r="W773634" s="30"/>
    </row>
    <row r="773635" spans="23:23">
      <c r="W773635" s="30"/>
    </row>
    <row r="773636" spans="23:23">
      <c r="W773636" s="30"/>
    </row>
    <row r="773637" spans="23:23">
      <c r="W773637" s="30"/>
    </row>
    <row r="773638" spans="23:23">
      <c r="W773638" s="30"/>
    </row>
    <row r="773639" spans="23:23">
      <c r="W773639" s="30"/>
    </row>
    <row r="773640" spans="23:23">
      <c r="W773640" s="30"/>
    </row>
    <row r="773641" spans="23:23">
      <c r="W773641" s="30"/>
    </row>
    <row r="773642" spans="23:23">
      <c r="W773642" s="30"/>
    </row>
    <row r="773643" spans="23:23">
      <c r="W773643" s="30"/>
    </row>
    <row r="773644" spans="23:23">
      <c r="W773644" s="30"/>
    </row>
    <row r="773645" spans="23:23">
      <c r="W773645" s="30"/>
    </row>
    <row r="773646" spans="23:23">
      <c r="W773646" s="30"/>
    </row>
    <row r="773647" spans="23:23">
      <c r="W773647" s="30"/>
    </row>
    <row r="773648" spans="23:23">
      <c r="W773648" s="30"/>
    </row>
    <row r="773649" spans="23:23">
      <c r="W773649" s="30"/>
    </row>
    <row r="773650" spans="23:23">
      <c r="W773650" s="30"/>
    </row>
    <row r="773651" spans="23:23">
      <c r="W773651" s="30"/>
    </row>
    <row r="773652" spans="23:23">
      <c r="W773652" s="30"/>
    </row>
    <row r="773653" spans="23:23">
      <c r="W773653" s="30"/>
    </row>
    <row r="773654" spans="23:23">
      <c r="W773654" s="30"/>
    </row>
    <row r="773655" spans="23:23">
      <c r="W773655" s="30"/>
    </row>
    <row r="773656" spans="23:23">
      <c r="W773656" s="30"/>
    </row>
    <row r="773657" spans="23:23">
      <c r="W773657" s="30"/>
    </row>
    <row r="773658" spans="23:23">
      <c r="W773658" s="30"/>
    </row>
    <row r="773659" spans="23:23">
      <c r="W773659" s="30"/>
    </row>
    <row r="773660" spans="23:23">
      <c r="W773660" s="30"/>
    </row>
    <row r="773661" spans="23:23">
      <c r="W773661" s="30"/>
    </row>
    <row r="773662" spans="23:23">
      <c r="W773662" s="30"/>
    </row>
    <row r="773663" spans="23:23">
      <c r="W773663" s="30"/>
    </row>
    <row r="773664" spans="23:23">
      <c r="W773664" s="30"/>
    </row>
    <row r="773665" spans="23:23">
      <c r="W773665" s="30"/>
    </row>
    <row r="773666" spans="23:23">
      <c r="W773666" s="30"/>
    </row>
    <row r="773667" spans="23:23">
      <c r="W773667" s="30"/>
    </row>
    <row r="773668" spans="23:23">
      <c r="W773668" s="30"/>
    </row>
    <row r="773669" spans="23:23">
      <c r="W773669" s="30"/>
    </row>
    <row r="773670" spans="23:23">
      <c r="W773670" s="30"/>
    </row>
    <row r="773671" spans="23:23">
      <c r="W773671" s="30"/>
    </row>
    <row r="773672" spans="23:23">
      <c r="W773672" s="30"/>
    </row>
    <row r="773673" spans="23:23">
      <c r="W773673" s="30"/>
    </row>
    <row r="773674" spans="23:23">
      <c r="W773674" s="30"/>
    </row>
    <row r="773675" spans="23:23">
      <c r="W773675" s="30"/>
    </row>
    <row r="773676" spans="23:23">
      <c r="W773676" s="30"/>
    </row>
    <row r="773677" spans="23:23">
      <c r="W773677" s="30"/>
    </row>
    <row r="773678" spans="23:23">
      <c r="W773678" s="30"/>
    </row>
    <row r="773679" spans="23:23">
      <c r="W773679" s="30"/>
    </row>
    <row r="773680" spans="23:23">
      <c r="W773680" s="30"/>
    </row>
    <row r="773681" spans="23:23">
      <c r="W773681" s="30"/>
    </row>
    <row r="773682" spans="23:23">
      <c r="W773682" s="30"/>
    </row>
    <row r="773683" spans="23:23">
      <c r="W773683" s="30"/>
    </row>
    <row r="773684" spans="23:23">
      <c r="W773684" s="30"/>
    </row>
    <row r="773685" spans="23:23">
      <c r="W773685" s="30"/>
    </row>
    <row r="773686" spans="23:23">
      <c r="W773686" s="30"/>
    </row>
    <row r="773687" spans="23:23">
      <c r="W773687" s="30"/>
    </row>
    <row r="773688" spans="23:23">
      <c r="W773688" s="30"/>
    </row>
    <row r="773689" spans="23:23">
      <c r="W773689" s="30"/>
    </row>
    <row r="773690" spans="23:23">
      <c r="W773690" s="30"/>
    </row>
    <row r="773691" spans="23:23">
      <c r="W773691" s="30"/>
    </row>
    <row r="773692" spans="23:23">
      <c r="W773692" s="30"/>
    </row>
    <row r="773693" spans="23:23">
      <c r="W773693" s="30"/>
    </row>
    <row r="773694" spans="23:23">
      <c r="W773694" s="30"/>
    </row>
    <row r="773695" spans="23:23">
      <c r="W773695" s="30"/>
    </row>
    <row r="773696" spans="23:23">
      <c r="W773696" s="30"/>
    </row>
    <row r="773697" spans="23:23">
      <c r="W773697" s="30"/>
    </row>
    <row r="773698" spans="23:23">
      <c r="W773698" s="30"/>
    </row>
    <row r="773699" spans="23:23">
      <c r="W773699" s="30"/>
    </row>
    <row r="773700" spans="23:23">
      <c r="W773700" s="30"/>
    </row>
    <row r="773701" spans="23:23">
      <c r="W773701" s="30"/>
    </row>
    <row r="773702" spans="23:23">
      <c r="W773702" s="30"/>
    </row>
    <row r="773703" spans="23:23">
      <c r="W773703" s="30"/>
    </row>
    <row r="773704" spans="23:23">
      <c r="W773704" s="30"/>
    </row>
    <row r="773705" spans="23:23">
      <c r="W773705" s="30"/>
    </row>
    <row r="773706" spans="23:23">
      <c r="W773706" s="30"/>
    </row>
    <row r="773707" spans="23:23">
      <c r="W773707" s="30"/>
    </row>
    <row r="773708" spans="23:23">
      <c r="W773708" s="30"/>
    </row>
    <row r="773709" spans="23:23">
      <c r="W773709" s="30"/>
    </row>
    <row r="773710" spans="23:23">
      <c r="W773710" s="30"/>
    </row>
    <row r="773711" spans="23:23">
      <c r="W773711" s="30"/>
    </row>
    <row r="773712" spans="23:23">
      <c r="W773712" s="30"/>
    </row>
    <row r="773713" spans="23:23">
      <c r="W773713" s="30"/>
    </row>
    <row r="773714" spans="23:23">
      <c r="W773714" s="30"/>
    </row>
    <row r="773715" spans="23:23">
      <c r="W773715" s="30"/>
    </row>
    <row r="773716" spans="23:23">
      <c r="W773716" s="30"/>
    </row>
    <row r="773717" spans="23:23">
      <c r="W773717" s="30"/>
    </row>
    <row r="773718" spans="23:23">
      <c r="W773718" s="30"/>
    </row>
    <row r="773719" spans="23:23">
      <c r="W773719" s="30"/>
    </row>
    <row r="773720" spans="23:23">
      <c r="W773720" s="30"/>
    </row>
    <row r="773721" spans="23:23">
      <c r="W773721" s="30"/>
    </row>
    <row r="773722" spans="23:23">
      <c r="W773722" s="30"/>
    </row>
    <row r="773723" spans="23:23">
      <c r="W773723" s="30"/>
    </row>
    <row r="773724" spans="23:23">
      <c r="W773724" s="30"/>
    </row>
    <row r="773725" spans="23:23">
      <c r="W773725" s="30"/>
    </row>
    <row r="773726" spans="23:23">
      <c r="W773726" s="30"/>
    </row>
    <row r="773727" spans="23:23">
      <c r="W773727" s="30"/>
    </row>
    <row r="773728" spans="23:23">
      <c r="W773728" s="30"/>
    </row>
    <row r="773729" spans="23:23">
      <c r="W773729" s="30"/>
    </row>
    <row r="773730" spans="23:23">
      <c r="W773730" s="30"/>
    </row>
    <row r="773731" spans="23:23">
      <c r="W773731" s="30"/>
    </row>
    <row r="773732" spans="23:23">
      <c r="W773732" s="30"/>
    </row>
    <row r="773733" spans="23:23">
      <c r="W773733" s="30"/>
    </row>
    <row r="773734" spans="23:23">
      <c r="W773734" s="30"/>
    </row>
    <row r="773735" spans="23:23">
      <c r="W773735" s="30"/>
    </row>
    <row r="773736" spans="23:23">
      <c r="W773736" s="30"/>
    </row>
    <row r="773737" spans="23:23">
      <c r="W773737" s="30"/>
    </row>
    <row r="773738" spans="23:23">
      <c r="W773738" s="30"/>
    </row>
    <row r="773739" spans="23:23">
      <c r="W773739" s="30"/>
    </row>
    <row r="773740" spans="23:23">
      <c r="W773740" s="30"/>
    </row>
    <row r="773741" spans="23:23">
      <c r="W773741" s="30"/>
    </row>
    <row r="773742" spans="23:23">
      <c r="W773742" s="30"/>
    </row>
    <row r="773743" spans="23:23">
      <c r="W773743" s="30"/>
    </row>
    <row r="773744" spans="23:23">
      <c r="W773744" s="30"/>
    </row>
    <row r="773745" spans="23:23">
      <c r="W773745" s="30"/>
    </row>
    <row r="773746" spans="23:23">
      <c r="W773746" s="30"/>
    </row>
    <row r="773747" spans="23:23">
      <c r="W773747" s="30"/>
    </row>
    <row r="773748" spans="23:23">
      <c r="W773748" s="30"/>
    </row>
    <row r="773749" spans="23:23">
      <c r="W773749" s="30"/>
    </row>
    <row r="773750" spans="23:23">
      <c r="W773750" s="30"/>
    </row>
    <row r="773751" spans="23:23">
      <c r="W773751" s="30"/>
    </row>
    <row r="773752" spans="23:23">
      <c r="W773752" s="30"/>
    </row>
    <row r="773753" spans="23:23">
      <c r="W773753" s="30"/>
    </row>
    <row r="773754" spans="23:23">
      <c r="W773754" s="30"/>
    </row>
    <row r="773755" spans="23:23">
      <c r="W773755" s="30"/>
    </row>
    <row r="773756" spans="23:23">
      <c r="W773756" s="30"/>
    </row>
    <row r="773757" spans="23:23">
      <c r="W773757" s="30"/>
    </row>
    <row r="773758" spans="23:23">
      <c r="W773758" s="30"/>
    </row>
    <row r="773759" spans="23:23">
      <c r="W773759" s="30"/>
    </row>
    <row r="773760" spans="23:23">
      <c r="W773760" s="30"/>
    </row>
    <row r="773761" spans="23:23">
      <c r="W773761" s="30"/>
    </row>
    <row r="773762" spans="23:23">
      <c r="W773762" s="30"/>
    </row>
    <row r="773763" spans="23:23">
      <c r="W773763" s="30"/>
    </row>
    <row r="773764" spans="23:23">
      <c r="W773764" s="30"/>
    </row>
    <row r="773765" spans="23:23">
      <c r="W773765" s="30"/>
    </row>
    <row r="773766" spans="23:23">
      <c r="W773766" s="30"/>
    </row>
    <row r="773767" spans="23:23">
      <c r="W773767" s="30"/>
    </row>
    <row r="773768" spans="23:23">
      <c r="W773768" s="30"/>
    </row>
    <row r="773769" spans="23:23">
      <c r="W773769" s="30"/>
    </row>
    <row r="773770" spans="23:23">
      <c r="W773770" s="30"/>
    </row>
    <row r="773771" spans="23:23">
      <c r="W773771" s="30"/>
    </row>
    <row r="773772" spans="23:23">
      <c r="W773772" s="30"/>
    </row>
    <row r="773773" spans="23:23">
      <c r="W773773" s="30"/>
    </row>
    <row r="773774" spans="23:23">
      <c r="W773774" s="30"/>
    </row>
    <row r="773775" spans="23:23">
      <c r="W773775" s="30"/>
    </row>
    <row r="773776" spans="23:23">
      <c r="W773776" s="30"/>
    </row>
    <row r="773777" spans="23:23">
      <c r="W773777" s="30"/>
    </row>
    <row r="773778" spans="23:23">
      <c r="W773778" s="30"/>
    </row>
    <row r="773779" spans="23:23">
      <c r="W773779" s="30"/>
    </row>
    <row r="773780" spans="23:23">
      <c r="W773780" s="30"/>
    </row>
    <row r="773781" spans="23:23">
      <c r="W773781" s="30"/>
    </row>
    <row r="773782" spans="23:23">
      <c r="W773782" s="30"/>
    </row>
    <row r="773783" spans="23:23">
      <c r="W773783" s="30"/>
    </row>
    <row r="773784" spans="23:23">
      <c r="W773784" s="30"/>
    </row>
    <row r="773785" spans="23:23">
      <c r="W773785" s="30"/>
    </row>
    <row r="773786" spans="23:23">
      <c r="W773786" s="30"/>
    </row>
    <row r="773787" spans="23:23">
      <c r="W773787" s="30"/>
    </row>
    <row r="773788" spans="23:23">
      <c r="W773788" s="30"/>
    </row>
    <row r="773789" spans="23:23">
      <c r="W773789" s="30"/>
    </row>
    <row r="773790" spans="23:23">
      <c r="W773790" s="30"/>
    </row>
    <row r="773791" spans="23:23">
      <c r="W773791" s="30"/>
    </row>
    <row r="773792" spans="23:23">
      <c r="W773792" s="30"/>
    </row>
    <row r="773793" spans="23:23">
      <c r="W773793" s="30"/>
    </row>
    <row r="773794" spans="23:23">
      <c r="W773794" s="30"/>
    </row>
    <row r="773795" spans="23:23">
      <c r="W773795" s="30"/>
    </row>
    <row r="773796" spans="23:23">
      <c r="W773796" s="30"/>
    </row>
    <row r="773797" spans="23:23">
      <c r="W773797" s="30"/>
    </row>
    <row r="773798" spans="23:23">
      <c r="W773798" s="30"/>
    </row>
    <row r="773799" spans="23:23">
      <c r="W773799" s="30"/>
    </row>
    <row r="773800" spans="23:23">
      <c r="W773800" s="30"/>
    </row>
    <row r="773801" spans="23:23">
      <c r="W773801" s="30"/>
    </row>
    <row r="773802" spans="23:23">
      <c r="W773802" s="30"/>
    </row>
    <row r="773803" spans="23:23">
      <c r="W773803" s="30"/>
    </row>
    <row r="773804" spans="23:23">
      <c r="W773804" s="30"/>
    </row>
    <row r="773805" spans="23:23">
      <c r="W773805" s="30"/>
    </row>
    <row r="773806" spans="23:23">
      <c r="W773806" s="30"/>
    </row>
    <row r="773807" spans="23:23">
      <c r="W773807" s="30"/>
    </row>
    <row r="773808" spans="23:23">
      <c r="W773808" s="30"/>
    </row>
    <row r="773809" spans="23:23">
      <c r="W773809" s="30"/>
    </row>
    <row r="773810" spans="23:23">
      <c r="W773810" s="30"/>
    </row>
    <row r="773811" spans="23:23">
      <c r="W773811" s="30"/>
    </row>
    <row r="773812" spans="23:23">
      <c r="W773812" s="30"/>
    </row>
    <row r="773813" spans="23:23">
      <c r="W773813" s="30"/>
    </row>
    <row r="773814" spans="23:23">
      <c r="W773814" s="30"/>
    </row>
    <row r="773815" spans="23:23">
      <c r="W773815" s="30"/>
    </row>
    <row r="773816" spans="23:23">
      <c r="W773816" s="30"/>
    </row>
    <row r="773817" spans="23:23">
      <c r="W773817" s="30"/>
    </row>
    <row r="773818" spans="23:23">
      <c r="W773818" s="30"/>
    </row>
    <row r="773819" spans="23:23">
      <c r="W773819" s="30"/>
    </row>
    <row r="773820" spans="23:23">
      <c r="W773820" s="30"/>
    </row>
    <row r="773821" spans="23:23">
      <c r="W773821" s="30"/>
    </row>
    <row r="773822" spans="23:23">
      <c r="W773822" s="30"/>
    </row>
    <row r="773823" spans="23:23">
      <c r="W773823" s="30"/>
    </row>
    <row r="773824" spans="23:23">
      <c r="W773824" s="30"/>
    </row>
    <row r="773825" spans="23:23">
      <c r="W773825" s="30"/>
    </row>
    <row r="773826" spans="23:23">
      <c r="W773826" s="30"/>
    </row>
    <row r="773827" spans="23:23">
      <c r="W773827" s="30"/>
    </row>
    <row r="773828" spans="23:23">
      <c r="W773828" s="30"/>
    </row>
    <row r="773829" spans="23:23">
      <c r="W773829" s="30"/>
    </row>
    <row r="773830" spans="23:23">
      <c r="W773830" s="30"/>
    </row>
    <row r="773831" spans="23:23">
      <c r="W773831" s="30"/>
    </row>
    <row r="773832" spans="23:23">
      <c r="W773832" s="30"/>
    </row>
    <row r="773833" spans="23:23">
      <c r="W773833" s="30"/>
    </row>
    <row r="773834" spans="23:23">
      <c r="W773834" s="30"/>
    </row>
    <row r="773835" spans="23:23">
      <c r="W773835" s="30"/>
    </row>
    <row r="773836" spans="23:23">
      <c r="W773836" s="30"/>
    </row>
    <row r="773837" spans="23:23">
      <c r="W773837" s="30"/>
    </row>
    <row r="773838" spans="23:23">
      <c r="W773838" s="30"/>
    </row>
    <row r="773839" spans="23:23">
      <c r="W773839" s="30"/>
    </row>
    <row r="773840" spans="23:23">
      <c r="W773840" s="30"/>
    </row>
    <row r="773841" spans="23:23">
      <c r="W773841" s="30"/>
    </row>
    <row r="773842" spans="23:23">
      <c r="W773842" s="30"/>
    </row>
    <row r="773843" spans="23:23">
      <c r="W773843" s="30"/>
    </row>
    <row r="773844" spans="23:23">
      <c r="W773844" s="30"/>
    </row>
    <row r="773845" spans="23:23">
      <c r="W773845" s="30"/>
    </row>
    <row r="773846" spans="23:23">
      <c r="W773846" s="30"/>
    </row>
    <row r="773847" spans="23:23">
      <c r="W773847" s="30"/>
    </row>
    <row r="773848" spans="23:23">
      <c r="W773848" s="30"/>
    </row>
    <row r="773849" spans="23:23">
      <c r="W773849" s="30"/>
    </row>
    <row r="773850" spans="23:23">
      <c r="W773850" s="30"/>
    </row>
    <row r="773851" spans="23:23">
      <c r="W773851" s="30"/>
    </row>
    <row r="773852" spans="23:23">
      <c r="W773852" s="30"/>
    </row>
    <row r="773853" spans="23:23">
      <c r="W773853" s="30"/>
    </row>
    <row r="773854" spans="23:23">
      <c r="W773854" s="30"/>
    </row>
    <row r="773855" spans="23:23">
      <c r="W773855" s="30"/>
    </row>
    <row r="773856" spans="23:23">
      <c r="W773856" s="30"/>
    </row>
    <row r="773857" spans="23:23">
      <c r="W773857" s="30"/>
    </row>
    <row r="773858" spans="23:23">
      <c r="W773858" s="30"/>
    </row>
    <row r="773859" spans="23:23">
      <c r="W773859" s="30"/>
    </row>
    <row r="773860" spans="23:23">
      <c r="W773860" s="30"/>
    </row>
    <row r="773861" spans="23:23">
      <c r="W773861" s="30"/>
    </row>
    <row r="773862" spans="23:23">
      <c r="W773862" s="30"/>
    </row>
    <row r="773863" spans="23:23">
      <c r="W773863" s="30"/>
    </row>
    <row r="773864" spans="23:23">
      <c r="W773864" s="30"/>
    </row>
    <row r="773865" spans="23:23">
      <c r="W773865" s="30"/>
    </row>
    <row r="773866" spans="23:23">
      <c r="W773866" s="30"/>
    </row>
    <row r="773867" spans="23:23">
      <c r="W773867" s="30"/>
    </row>
    <row r="773868" spans="23:23">
      <c r="W773868" s="30"/>
    </row>
    <row r="773869" spans="23:23">
      <c r="W773869" s="30"/>
    </row>
    <row r="773870" spans="23:23">
      <c r="W773870" s="30"/>
    </row>
    <row r="773871" spans="23:23">
      <c r="W773871" s="30"/>
    </row>
    <row r="773872" spans="23:23">
      <c r="W773872" s="30"/>
    </row>
    <row r="773873" spans="23:23">
      <c r="W773873" s="30"/>
    </row>
    <row r="773874" spans="23:23">
      <c r="W773874" s="30"/>
    </row>
    <row r="773875" spans="23:23">
      <c r="W773875" s="30"/>
    </row>
    <row r="773876" spans="23:23">
      <c r="W773876" s="30"/>
    </row>
    <row r="773877" spans="23:23">
      <c r="W773877" s="30"/>
    </row>
    <row r="773878" spans="23:23">
      <c r="W773878" s="30"/>
    </row>
    <row r="773879" spans="23:23">
      <c r="W773879" s="30"/>
    </row>
    <row r="773880" spans="23:23">
      <c r="W773880" s="30"/>
    </row>
    <row r="773881" spans="23:23">
      <c r="W773881" s="30"/>
    </row>
    <row r="773882" spans="23:23">
      <c r="W773882" s="30"/>
    </row>
    <row r="773883" spans="23:23">
      <c r="W773883" s="30"/>
    </row>
    <row r="773884" spans="23:23">
      <c r="W773884" s="30"/>
    </row>
    <row r="773885" spans="23:23">
      <c r="W773885" s="30"/>
    </row>
    <row r="773886" spans="23:23">
      <c r="W773886" s="30"/>
    </row>
    <row r="773887" spans="23:23">
      <c r="W773887" s="30"/>
    </row>
    <row r="773888" spans="23:23">
      <c r="W773888" s="30"/>
    </row>
    <row r="773889" spans="23:23">
      <c r="W773889" s="30"/>
    </row>
    <row r="773890" spans="23:23">
      <c r="W773890" s="30"/>
    </row>
    <row r="773891" spans="23:23">
      <c r="W773891" s="30"/>
    </row>
    <row r="773892" spans="23:23">
      <c r="W773892" s="30"/>
    </row>
    <row r="773893" spans="23:23">
      <c r="W773893" s="30"/>
    </row>
    <row r="773894" spans="23:23">
      <c r="W773894" s="30"/>
    </row>
    <row r="773895" spans="23:23">
      <c r="W773895" s="30"/>
    </row>
    <row r="773896" spans="23:23">
      <c r="W773896" s="30"/>
    </row>
    <row r="773897" spans="23:23">
      <c r="W773897" s="30"/>
    </row>
    <row r="773898" spans="23:23">
      <c r="W773898" s="30"/>
    </row>
    <row r="773899" spans="23:23">
      <c r="W773899" s="30"/>
    </row>
    <row r="773900" spans="23:23">
      <c r="W773900" s="30"/>
    </row>
    <row r="773901" spans="23:23">
      <c r="W773901" s="30"/>
    </row>
    <row r="773902" spans="23:23">
      <c r="W773902" s="30"/>
    </row>
    <row r="773903" spans="23:23">
      <c r="W773903" s="30"/>
    </row>
    <row r="773904" spans="23:23">
      <c r="W773904" s="30"/>
    </row>
    <row r="773905" spans="23:23">
      <c r="W773905" s="30"/>
    </row>
    <row r="773906" spans="23:23">
      <c r="W773906" s="30"/>
    </row>
    <row r="773907" spans="23:23">
      <c r="W773907" s="30"/>
    </row>
    <row r="773908" spans="23:23">
      <c r="W773908" s="30"/>
    </row>
    <row r="773909" spans="23:23">
      <c r="W773909" s="30"/>
    </row>
    <row r="773910" spans="23:23">
      <c r="W773910" s="30"/>
    </row>
    <row r="773911" spans="23:23">
      <c r="W773911" s="30"/>
    </row>
    <row r="773912" spans="23:23">
      <c r="W773912" s="30"/>
    </row>
    <row r="773913" spans="23:23">
      <c r="W773913" s="30"/>
    </row>
    <row r="773914" spans="23:23">
      <c r="W773914" s="30"/>
    </row>
    <row r="773915" spans="23:23">
      <c r="W773915" s="30"/>
    </row>
    <row r="773916" spans="23:23">
      <c r="W773916" s="30"/>
    </row>
    <row r="773917" spans="23:23">
      <c r="W773917" s="30"/>
    </row>
    <row r="773918" spans="23:23">
      <c r="W773918" s="30"/>
    </row>
    <row r="773919" spans="23:23">
      <c r="W773919" s="30"/>
    </row>
    <row r="773920" spans="23:23">
      <c r="W773920" s="30"/>
    </row>
    <row r="773921" spans="23:23">
      <c r="W773921" s="30"/>
    </row>
    <row r="773922" spans="23:23">
      <c r="W773922" s="30"/>
    </row>
    <row r="773923" spans="23:23">
      <c r="W773923" s="30"/>
    </row>
    <row r="773924" spans="23:23">
      <c r="W773924" s="30"/>
    </row>
    <row r="773925" spans="23:23">
      <c r="W773925" s="30"/>
    </row>
    <row r="773926" spans="23:23">
      <c r="W773926" s="30"/>
    </row>
    <row r="773927" spans="23:23">
      <c r="W773927" s="30"/>
    </row>
    <row r="773928" spans="23:23">
      <c r="W773928" s="30"/>
    </row>
    <row r="773929" spans="23:23">
      <c r="W773929" s="30"/>
    </row>
    <row r="773930" spans="23:23">
      <c r="W773930" s="30"/>
    </row>
    <row r="773931" spans="23:23">
      <c r="W773931" s="30"/>
    </row>
    <row r="773932" spans="23:23">
      <c r="W773932" s="30"/>
    </row>
    <row r="773933" spans="23:23">
      <c r="W773933" s="30"/>
    </row>
    <row r="773934" spans="23:23">
      <c r="W773934" s="30"/>
    </row>
    <row r="773935" spans="23:23">
      <c r="W773935" s="30"/>
    </row>
    <row r="773936" spans="23:23">
      <c r="W773936" s="30"/>
    </row>
    <row r="773937" spans="23:23">
      <c r="W773937" s="30"/>
    </row>
    <row r="773938" spans="23:23">
      <c r="W773938" s="30"/>
    </row>
    <row r="773939" spans="23:23">
      <c r="W773939" s="30"/>
    </row>
    <row r="773940" spans="23:23">
      <c r="W773940" s="30"/>
    </row>
    <row r="773941" spans="23:23">
      <c r="W773941" s="30"/>
    </row>
    <row r="773942" spans="23:23">
      <c r="W773942" s="30"/>
    </row>
    <row r="773943" spans="23:23">
      <c r="W773943" s="30"/>
    </row>
    <row r="773944" spans="23:23">
      <c r="W773944" s="30"/>
    </row>
    <row r="773945" spans="23:23">
      <c r="W773945" s="30"/>
    </row>
    <row r="773946" spans="23:23">
      <c r="W773946" s="30"/>
    </row>
    <row r="773947" spans="23:23">
      <c r="W773947" s="30"/>
    </row>
    <row r="773948" spans="23:23">
      <c r="W773948" s="30"/>
    </row>
    <row r="773949" spans="23:23">
      <c r="W773949" s="30"/>
    </row>
    <row r="773950" spans="23:23">
      <c r="W773950" s="30"/>
    </row>
    <row r="773951" spans="23:23">
      <c r="W773951" s="30"/>
    </row>
    <row r="773952" spans="23:23">
      <c r="W773952" s="30"/>
    </row>
    <row r="773953" spans="23:23">
      <c r="W773953" s="30"/>
    </row>
    <row r="773954" spans="23:23">
      <c r="W773954" s="30"/>
    </row>
    <row r="773955" spans="23:23">
      <c r="W773955" s="30"/>
    </row>
    <row r="773956" spans="23:23">
      <c r="W773956" s="30"/>
    </row>
    <row r="773957" spans="23:23">
      <c r="W773957" s="30"/>
    </row>
    <row r="773958" spans="23:23">
      <c r="W773958" s="30"/>
    </row>
    <row r="773959" spans="23:23">
      <c r="W773959" s="30"/>
    </row>
    <row r="773960" spans="23:23">
      <c r="W773960" s="30"/>
    </row>
    <row r="773961" spans="23:23">
      <c r="W773961" s="30"/>
    </row>
    <row r="773962" spans="23:23">
      <c r="W773962" s="30"/>
    </row>
    <row r="773963" spans="23:23">
      <c r="W773963" s="30"/>
    </row>
    <row r="773964" spans="23:23">
      <c r="W773964" s="30"/>
    </row>
    <row r="773965" spans="23:23">
      <c r="W773965" s="30"/>
    </row>
    <row r="773966" spans="23:23">
      <c r="W773966" s="30"/>
    </row>
    <row r="773967" spans="23:23">
      <c r="W773967" s="30"/>
    </row>
    <row r="773968" spans="23:23">
      <c r="W773968" s="30"/>
    </row>
    <row r="773969" spans="23:23">
      <c r="W773969" s="30"/>
    </row>
    <row r="773970" spans="23:23">
      <c r="W773970" s="30"/>
    </row>
    <row r="773971" spans="23:23">
      <c r="W773971" s="30"/>
    </row>
    <row r="773972" spans="23:23">
      <c r="W773972" s="30"/>
    </row>
    <row r="773973" spans="23:23">
      <c r="W773973" s="30"/>
    </row>
    <row r="773974" spans="23:23">
      <c r="W773974" s="30"/>
    </row>
    <row r="773975" spans="23:23">
      <c r="W773975" s="30"/>
    </row>
    <row r="773976" spans="23:23">
      <c r="W773976" s="30"/>
    </row>
    <row r="773977" spans="23:23">
      <c r="W773977" s="30"/>
    </row>
    <row r="773978" spans="23:23">
      <c r="W773978" s="30"/>
    </row>
    <row r="773979" spans="23:23">
      <c r="W773979" s="30"/>
    </row>
    <row r="773980" spans="23:23">
      <c r="W773980" s="30"/>
    </row>
    <row r="773981" spans="23:23">
      <c r="W773981" s="30"/>
    </row>
    <row r="773982" spans="23:23">
      <c r="W773982" s="30"/>
    </row>
    <row r="773983" spans="23:23">
      <c r="W773983" s="30"/>
    </row>
    <row r="773984" spans="23:23">
      <c r="W773984" s="30"/>
    </row>
    <row r="773985" spans="23:23">
      <c r="W773985" s="30"/>
    </row>
    <row r="773986" spans="23:23">
      <c r="W773986" s="30"/>
    </row>
    <row r="773987" spans="23:23">
      <c r="W773987" s="30"/>
    </row>
    <row r="773988" spans="23:23">
      <c r="W773988" s="30"/>
    </row>
    <row r="773989" spans="23:23">
      <c r="W773989" s="30"/>
    </row>
    <row r="773990" spans="23:23">
      <c r="W773990" s="30"/>
    </row>
    <row r="773991" spans="23:23">
      <c r="W773991" s="30"/>
    </row>
    <row r="773992" spans="23:23">
      <c r="W773992" s="30"/>
    </row>
    <row r="773993" spans="23:23">
      <c r="W773993" s="30"/>
    </row>
    <row r="773994" spans="23:23">
      <c r="W773994" s="30"/>
    </row>
    <row r="773995" spans="23:23">
      <c r="W773995" s="30"/>
    </row>
    <row r="773996" spans="23:23">
      <c r="W773996" s="30"/>
    </row>
    <row r="773997" spans="23:23">
      <c r="W773997" s="30"/>
    </row>
    <row r="773998" spans="23:23">
      <c r="W773998" s="30"/>
    </row>
    <row r="773999" spans="23:23">
      <c r="W773999" s="30"/>
    </row>
    <row r="774000" spans="23:23">
      <c r="W774000" s="30"/>
    </row>
    <row r="774001" spans="23:23">
      <c r="W774001" s="30"/>
    </row>
    <row r="774002" spans="23:23">
      <c r="W774002" s="30"/>
    </row>
    <row r="774003" spans="23:23">
      <c r="W774003" s="30"/>
    </row>
    <row r="774004" spans="23:23">
      <c r="W774004" s="30"/>
    </row>
    <row r="774005" spans="23:23">
      <c r="W774005" s="30"/>
    </row>
    <row r="774006" spans="23:23">
      <c r="W774006" s="30"/>
    </row>
    <row r="774007" spans="23:23">
      <c r="W774007" s="30"/>
    </row>
    <row r="774008" spans="23:23">
      <c r="W774008" s="30"/>
    </row>
    <row r="774009" spans="23:23">
      <c r="W774009" s="30"/>
    </row>
    <row r="774010" spans="23:23">
      <c r="W774010" s="30"/>
    </row>
    <row r="774011" spans="23:23">
      <c r="W774011" s="30"/>
    </row>
    <row r="774012" spans="23:23">
      <c r="W774012" s="30"/>
    </row>
    <row r="774013" spans="23:23">
      <c r="W774013" s="30"/>
    </row>
    <row r="774014" spans="23:23">
      <c r="W774014" s="30"/>
    </row>
    <row r="774015" spans="23:23">
      <c r="W774015" s="30"/>
    </row>
    <row r="774016" spans="23:23">
      <c r="W774016" s="30"/>
    </row>
    <row r="774017" spans="23:23">
      <c r="W774017" s="30"/>
    </row>
    <row r="774018" spans="23:23">
      <c r="W774018" s="30"/>
    </row>
    <row r="774019" spans="23:23">
      <c r="W774019" s="30"/>
    </row>
    <row r="774020" spans="23:23">
      <c r="W774020" s="30"/>
    </row>
    <row r="774021" spans="23:23">
      <c r="W774021" s="30"/>
    </row>
    <row r="774022" spans="23:23">
      <c r="W774022" s="30"/>
    </row>
    <row r="774023" spans="23:23">
      <c r="W774023" s="30"/>
    </row>
    <row r="774024" spans="23:23">
      <c r="W774024" s="30"/>
    </row>
    <row r="774025" spans="23:23">
      <c r="W774025" s="30"/>
    </row>
    <row r="774026" spans="23:23">
      <c r="W774026" s="30"/>
    </row>
    <row r="774027" spans="23:23">
      <c r="W774027" s="30"/>
    </row>
    <row r="774028" spans="23:23">
      <c r="W774028" s="30"/>
    </row>
    <row r="774029" spans="23:23">
      <c r="W774029" s="30"/>
    </row>
    <row r="774030" spans="23:23">
      <c r="W774030" s="30"/>
    </row>
    <row r="774031" spans="23:23">
      <c r="W774031" s="30"/>
    </row>
    <row r="774032" spans="23:23">
      <c r="W774032" s="30"/>
    </row>
    <row r="774033" spans="23:23">
      <c r="W774033" s="30"/>
    </row>
    <row r="774034" spans="23:23">
      <c r="W774034" s="30"/>
    </row>
    <row r="774035" spans="23:23">
      <c r="W774035" s="30"/>
    </row>
    <row r="774036" spans="23:23">
      <c r="W774036" s="30"/>
    </row>
    <row r="774037" spans="23:23">
      <c r="W774037" s="30"/>
    </row>
    <row r="774038" spans="23:23">
      <c r="W774038" s="30"/>
    </row>
    <row r="774039" spans="23:23">
      <c r="W774039" s="30"/>
    </row>
    <row r="774040" spans="23:23">
      <c r="W774040" s="30"/>
    </row>
    <row r="774041" spans="23:23">
      <c r="W774041" s="30"/>
    </row>
    <row r="774042" spans="23:23">
      <c r="W774042" s="30"/>
    </row>
    <row r="774043" spans="23:23">
      <c r="W774043" s="30"/>
    </row>
    <row r="774044" spans="23:23">
      <c r="W774044" s="30"/>
    </row>
    <row r="774045" spans="23:23">
      <c r="W774045" s="30"/>
    </row>
    <row r="774046" spans="23:23">
      <c r="W774046" s="30"/>
    </row>
    <row r="774047" spans="23:23">
      <c r="W774047" s="30"/>
    </row>
    <row r="774048" spans="23:23">
      <c r="W774048" s="30"/>
    </row>
    <row r="774049" spans="23:23">
      <c r="W774049" s="30"/>
    </row>
    <row r="774050" spans="23:23">
      <c r="W774050" s="30"/>
    </row>
    <row r="774051" spans="23:23">
      <c r="W774051" s="30"/>
    </row>
    <row r="774052" spans="23:23">
      <c r="W774052" s="30"/>
    </row>
    <row r="774053" spans="23:23">
      <c r="W774053" s="30"/>
    </row>
    <row r="774054" spans="23:23">
      <c r="W774054" s="30"/>
    </row>
    <row r="774055" spans="23:23">
      <c r="W774055" s="30"/>
    </row>
    <row r="774056" spans="23:23">
      <c r="W774056" s="30"/>
    </row>
    <row r="774057" spans="23:23">
      <c r="W774057" s="30"/>
    </row>
    <row r="774058" spans="23:23">
      <c r="W774058" s="30"/>
    </row>
    <row r="774059" spans="23:23">
      <c r="W774059" s="30"/>
    </row>
    <row r="774060" spans="23:23">
      <c r="W774060" s="30"/>
    </row>
    <row r="774061" spans="23:23">
      <c r="W774061" s="30"/>
    </row>
    <row r="774062" spans="23:23">
      <c r="W774062" s="30"/>
    </row>
    <row r="774063" spans="23:23">
      <c r="W774063" s="30"/>
    </row>
    <row r="774064" spans="23:23">
      <c r="W774064" s="30"/>
    </row>
    <row r="774065" spans="23:23">
      <c r="W774065" s="30"/>
    </row>
    <row r="774066" spans="23:23">
      <c r="W774066" s="30"/>
    </row>
    <row r="774067" spans="23:23">
      <c r="W774067" s="30"/>
    </row>
    <row r="774068" spans="23:23">
      <c r="W774068" s="30"/>
    </row>
    <row r="774069" spans="23:23">
      <c r="W774069" s="30"/>
    </row>
    <row r="774070" spans="23:23">
      <c r="W774070" s="30"/>
    </row>
    <row r="774071" spans="23:23">
      <c r="W774071" s="30"/>
    </row>
    <row r="774072" spans="23:23">
      <c r="W774072" s="30"/>
    </row>
    <row r="774073" spans="23:23">
      <c r="W774073" s="30"/>
    </row>
    <row r="774074" spans="23:23">
      <c r="W774074" s="30"/>
    </row>
    <row r="774075" spans="23:23">
      <c r="W774075" s="30"/>
    </row>
    <row r="774076" spans="23:23">
      <c r="W774076" s="30"/>
    </row>
    <row r="774077" spans="23:23">
      <c r="W774077" s="30"/>
    </row>
    <row r="774078" spans="23:23">
      <c r="W774078" s="30"/>
    </row>
    <row r="774079" spans="23:23">
      <c r="W774079" s="30"/>
    </row>
    <row r="774080" spans="23:23">
      <c r="W774080" s="30"/>
    </row>
    <row r="774081" spans="23:23">
      <c r="W774081" s="30"/>
    </row>
    <row r="774082" spans="23:23">
      <c r="W774082" s="30"/>
    </row>
    <row r="774083" spans="23:23">
      <c r="W774083" s="30"/>
    </row>
    <row r="774084" spans="23:23">
      <c r="W774084" s="30"/>
    </row>
    <row r="774085" spans="23:23">
      <c r="W774085" s="30"/>
    </row>
    <row r="774086" spans="23:23">
      <c r="W774086" s="30"/>
    </row>
    <row r="774087" spans="23:23">
      <c r="W774087" s="30"/>
    </row>
    <row r="774088" spans="23:23">
      <c r="W774088" s="30"/>
    </row>
    <row r="774089" spans="23:23">
      <c r="W774089" s="30"/>
    </row>
    <row r="774090" spans="23:23">
      <c r="W774090" s="30"/>
    </row>
    <row r="774091" spans="23:23">
      <c r="W774091" s="30"/>
    </row>
    <row r="774092" spans="23:23">
      <c r="W774092" s="30"/>
    </row>
    <row r="774093" spans="23:23">
      <c r="W774093" s="30"/>
    </row>
    <row r="774094" spans="23:23">
      <c r="W774094" s="30"/>
    </row>
    <row r="774095" spans="23:23">
      <c r="W774095" s="30"/>
    </row>
    <row r="774096" spans="23:23">
      <c r="W774096" s="30"/>
    </row>
    <row r="774097" spans="23:23">
      <c r="W774097" s="30"/>
    </row>
    <row r="774098" spans="23:23">
      <c r="W774098" s="30"/>
    </row>
    <row r="774099" spans="23:23">
      <c r="W774099" s="30"/>
    </row>
    <row r="774100" spans="23:23">
      <c r="W774100" s="30"/>
    </row>
    <row r="774101" spans="23:23">
      <c r="W774101" s="30"/>
    </row>
    <row r="774102" spans="23:23">
      <c r="W774102" s="30"/>
    </row>
    <row r="774103" spans="23:23">
      <c r="W774103" s="30"/>
    </row>
    <row r="774104" spans="23:23">
      <c r="W774104" s="30"/>
    </row>
    <row r="774105" spans="23:23">
      <c r="W774105" s="30"/>
    </row>
    <row r="774106" spans="23:23">
      <c r="W774106" s="30"/>
    </row>
    <row r="774107" spans="23:23">
      <c r="W774107" s="30"/>
    </row>
    <row r="774108" spans="23:23">
      <c r="W774108" s="30"/>
    </row>
    <row r="774109" spans="23:23">
      <c r="W774109" s="30"/>
    </row>
    <row r="774110" spans="23:23">
      <c r="W774110" s="30"/>
    </row>
    <row r="774111" spans="23:23">
      <c r="W774111" s="30"/>
    </row>
    <row r="774112" spans="23:23">
      <c r="W774112" s="30"/>
    </row>
    <row r="774113" spans="23:23">
      <c r="W774113" s="30"/>
    </row>
    <row r="774114" spans="23:23">
      <c r="W774114" s="30"/>
    </row>
    <row r="774115" spans="23:23">
      <c r="W774115" s="30"/>
    </row>
    <row r="774116" spans="23:23">
      <c r="W774116" s="30"/>
    </row>
    <row r="774117" spans="23:23">
      <c r="W774117" s="30"/>
    </row>
    <row r="774118" spans="23:23">
      <c r="W774118" s="30"/>
    </row>
    <row r="774119" spans="23:23">
      <c r="W774119" s="30"/>
    </row>
    <row r="774120" spans="23:23">
      <c r="W774120" s="30"/>
    </row>
    <row r="774121" spans="23:23">
      <c r="W774121" s="30"/>
    </row>
    <row r="774122" spans="23:23">
      <c r="W774122" s="30"/>
    </row>
    <row r="774123" spans="23:23">
      <c r="W774123" s="30"/>
    </row>
    <row r="774124" spans="23:23">
      <c r="W774124" s="30"/>
    </row>
    <row r="774125" spans="23:23">
      <c r="W774125" s="30"/>
    </row>
    <row r="774126" spans="23:23">
      <c r="W774126" s="30"/>
    </row>
    <row r="774127" spans="23:23">
      <c r="W774127" s="30"/>
    </row>
    <row r="774128" spans="23:23">
      <c r="W774128" s="30"/>
    </row>
    <row r="774129" spans="23:23">
      <c r="W774129" s="30"/>
    </row>
    <row r="774130" spans="23:23">
      <c r="W774130" s="30"/>
    </row>
    <row r="774131" spans="23:23">
      <c r="W774131" s="30"/>
    </row>
    <row r="774132" spans="23:23">
      <c r="W774132" s="30"/>
    </row>
    <row r="774133" spans="23:23">
      <c r="W774133" s="30"/>
    </row>
    <row r="774134" spans="23:23">
      <c r="W774134" s="30"/>
    </row>
    <row r="774135" spans="23:23">
      <c r="W774135" s="30"/>
    </row>
    <row r="774136" spans="23:23">
      <c r="W774136" s="30"/>
    </row>
    <row r="774137" spans="23:23">
      <c r="W774137" s="30"/>
    </row>
    <row r="774138" spans="23:23">
      <c r="W774138" s="30"/>
    </row>
    <row r="774139" spans="23:23">
      <c r="W774139" s="30"/>
    </row>
    <row r="774140" spans="23:23">
      <c r="W774140" s="30"/>
    </row>
    <row r="774141" spans="23:23">
      <c r="W774141" s="30"/>
    </row>
    <row r="774142" spans="23:23">
      <c r="W774142" s="30"/>
    </row>
    <row r="774143" spans="23:23">
      <c r="W774143" s="30"/>
    </row>
    <row r="774144" spans="23:23">
      <c r="W774144" s="30"/>
    </row>
    <row r="774145" spans="23:23">
      <c r="W774145" s="30"/>
    </row>
    <row r="774146" spans="23:23">
      <c r="W774146" s="30"/>
    </row>
    <row r="774147" spans="23:23">
      <c r="W774147" s="30"/>
    </row>
    <row r="774148" spans="23:23">
      <c r="W774148" s="30"/>
    </row>
    <row r="774149" spans="23:23">
      <c r="W774149" s="30"/>
    </row>
    <row r="774150" spans="23:23">
      <c r="W774150" s="30"/>
    </row>
    <row r="774151" spans="23:23">
      <c r="W774151" s="30"/>
    </row>
    <row r="774152" spans="23:23">
      <c r="W774152" s="30"/>
    </row>
    <row r="774153" spans="23:23">
      <c r="W774153" s="30"/>
    </row>
    <row r="774154" spans="23:23">
      <c r="W774154" s="30"/>
    </row>
    <row r="774155" spans="23:23">
      <c r="W774155" s="30"/>
    </row>
    <row r="774156" spans="23:23">
      <c r="W774156" s="30"/>
    </row>
    <row r="774157" spans="23:23">
      <c r="W774157" s="30"/>
    </row>
    <row r="774158" spans="23:23">
      <c r="W774158" s="30"/>
    </row>
    <row r="774159" spans="23:23">
      <c r="W774159" s="30"/>
    </row>
    <row r="774160" spans="23:23">
      <c r="W774160" s="30"/>
    </row>
    <row r="774161" spans="23:23">
      <c r="W774161" s="30"/>
    </row>
    <row r="774162" spans="23:23">
      <c r="W774162" s="30"/>
    </row>
    <row r="774163" spans="23:23">
      <c r="W774163" s="30"/>
    </row>
    <row r="774164" spans="23:23">
      <c r="W774164" s="30"/>
    </row>
    <row r="774165" spans="23:23">
      <c r="W774165" s="30"/>
    </row>
    <row r="774166" spans="23:23">
      <c r="W774166" s="30"/>
    </row>
    <row r="774167" spans="23:23">
      <c r="W774167" s="30"/>
    </row>
    <row r="774168" spans="23:23">
      <c r="W774168" s="30"/>
    </row>
    <row r="774169" spans="23:23">
      <c r="W774169" s="30"/>
    </row>
    <row r="774170" spans="23:23">
      <c r="W774170" s="30"/>
    </row>
    <row r="774171" spans="23:23">
      <c r="W774171" s="30"/>
    </row>
    <row r="774172" spans="23:23">
      <c r="W774172" s="30"/>
    </row>
    <row r="774173" spans="23:23">
      <c r="W774173" s="30"/>
    </row>
    <row r="774174" spans="23:23">
      <c r="W774174" s="30"/>
    </row>
    <row r="774175" spans="23:23">
      <c r="W774175" s="30"/>
    </row>
    <row r="774176" spans="23:23">
      <c r="W774176" s="30"/>
    </row>
    <row r="774177" spans="23:23">
      <c r="W774177" s="30"/>
    </row>
    <row r="774178" spans="23:23">
      <c r="W774178" s="30"/>
    </row>
    <row r="774179" spans="23:23">
      <c r="W774179" s="30"/>
    </row>
    <row r="774180" spans="23:23">
      <c r="W774180" s="30"/>
    </row>
    <row r="774181" spans="23:23">
      <c r="W774181" s="30"/>
    </row>
    <row r="774182" spans="23:23">
      <c r="W774182" s="30"/>
    </row>
    <row r="774183" spans="23:23">
      <c r="W774183" s="30"/>
    </row>
    <row r="774184" spans="23:23">
      <c r="W774184" s="30"/>
    </row>
    <row r="774185" spans="23:23">
      <c r="W774185" s="30"/>
    </row>
    <row r="774186" spans="23:23">
      <c r="W774186" s="30"/>
    </row>
    <row r="774187" spans="23:23">
      <c r="W774187" s="30"/>
    </row>
    <row r="774188" spans="23:23">
      <c r="W774188" s="30"/>
    </row>
    <row r="774189" spans="23:23">
      <c r="W774189" s="30"/>
    </row>
    <row r="774190" spans="23:23">
      <c r="W774190" s="30"/>
    </row>
    <row r="774191" spans="23:23">
      <c r="W774191" s="30"/>
    </row>
    <row r="774192" spans="23:23">
      <c r="W774192" s="30"/>
    </row>
    <row r="774193" spans="23:23">
      <c r="W774193" s="30"/>
    </row>
    <row r="774194" spans="23:23">
      <c r="W774194" s="30"/>
    </row>
    <row r="774195" spans="23:23">
      <c r="W774195" s="30"/>
    </row>
    <row r="774196" spans="23:23">
      <c r="W774196" s="30"/>
    </row>
    <row r="774197" spans="23:23">
      <c r="W774197" s="30"/>
    </row>
    <row r="774198" spans="23:23">
      <c r="W774198" s="30"/>
    </row>
    <row r="774199" spans="23:23">
      <c r="W774199" s="30"/>
    </row>
    <row r="774200" spans="23:23">
      <c r="W774200" s="30"/>
    </row>
    <row r="774201" spans="23:23">
      <c r="W774201" s="30"/>
    </row>
    <row r="774202" spans="23:23">
      <c r="W774202" s="30"/>
    </row>
    <row r="774203" spans="23:23">
      <c r="W774203" s="30"/>
    </row>
    <row r="774204" spans="23:23">
      <c r="W774204" s="30"/>
    </row>
    <row r="774205" spans="23:23">
      <c r="W774205" s="30"/>
    </row>
    <row r="774206" spans="23:23">
      <c r="W774206" s="30"/>
    </row>
    <row r="774207" spans="23:23">
      <c r="W774207" s="30"/>
    </row>
    <row r="774208" spans="23:23">
      <c r="W774208" s="30"/>
    </row>
    <row r="774209" spans="23:23">
      <c r="W774209" s="30"/>
    </row>
    <row r="774210" spans="23:23">
      <c r="W774210" s="30"/>
    </row>
    <row r="774211" spans="23:23">
      <c r="W774211" s="30"/>
    </row>
    <row r="774212" spans="23:23">
      <c r="W774212" s="30"/>
    </row>
    <row r="774213" spans="23:23">
      <c r="W774213" s="30"/>
    </row>
    <row r="774214" spans="23:23">
      <c r="W774214" s="30"/>
    </row>
    <row r="774215" spans="23:23">
      <c r="W774215" s="30"/>
    </row>
    <row r="774216" spans="23:23">
      <c r="W774216" s="30"/>
    </row>
    <row r="774217" spans="23:23">
      <c r="W774217" s="30"/>
    </row>
    <row r="774218" spans="23:23">
      <c r="W774218" s="30"/>
    </row>
    <row r="774219" spans="23:23">
      <c r="W774219" s="30"/>
    </row>
    <row r="774220" spans="23:23">
      <c r="W774220" s="30"/>
    </row>
    <row r="774221" spans="23:23">
      <c r="W774221" s="30"/>
    </row>
    <row r="774222" spans="23:23">
      <c r="W774222" s="30"/>
    </row>
    <row r="774223" spans="23:23">
      <c r="W774223" s="30"/>
    </row>
    <row r="774224" spans="23:23">
      <c r="W774224" s="30"/>
    </row>
    <row r="774225" spans="23:23">
      <c r="W774225" s="30"/>
    </row>
    <row r="774226" spans="23:23">
      <c r="W774226" s="30"/>
    </row>
    <row r="774227" spans="23:23">
      <c r="W774227" s="30"/>
    </row>
    <row r="774228" spans="23:23">
      <c r="W774228" s="30"/>
    </row>
    <row r="774229" spans="23:23">
      <c r="W774229" s="30"/>
    </row>
    <row r="774230" spans="23:23">
      <c r="W774230" s="30"/>
    </row>
    <row r="774231" spans="23:23">
      <c r="W774231" s="30"/>
    </row>
    <row r="774232" spans="23:23">
      <c r="W774232" s="30"/>
    </row>
    <row r="774233" spans="23:23">
      <c r="W774233" s="30"/>
    </row>
    <row r="774234" spans="23:23">
      <c r="W774234" s="30"/>
    </row>
    <row r="774235" spans="23:23">
      <c r="W774235" s="30"/>
    </row>
    <row r="774236" spans="23:23">
      <c r="W774236" s="30"/>
    </row>
    <row r="774237" spans="23:23">
      <c r="W774237" s="30"/>
    </row>
    <row r="774238" spans="23:23">
      <c r="W774238" s="30"/>
    </row>
    <row r="774239" spans="23:23">
      <c r="W774239" s="30"/>
    </row>
    <row r="774240" spans="23:23">
      <c r="W774240" s="30"/>
    </row>
    <row r="774241" spans="23:23">
      <c r="W774241" s="30"/>
    </row>
    <row r="774242" spans="23:23">
      <c r="W774242" s="30"/>
    </row>
    <row r="774243" spans="23:23">
      <c r="W774243" s="30"/>
    </row>
    <row r="774244" spans="23:23">
      <c r="W774244" s="30"/>
    </row>
    <row r="774245" spans="23:23">
      <c r="W774245" s="30"/>
    </row>
    <row r="774246" spans="23:23">
      <c r="W774246" s="30"/>
    </row>
    <row r="774247" spans="23:23">
      <c r="W774247" s="30"/>
    </row>
    <row r="774248" spans="23:23">
      <c r="W774248" s="30"/>
    </row>
    <row r="774249" spans="23:23">
      <c r="W774249" s="30"/>
    </row>
    <row r="774250" spans="23:23">
      <c r="W774250" s="30"/>
    </row>
    <row r="774251" spans="23:23">
      <c r="W774251" s="30"/>
    </row>
    <row r="774252" spans="23:23">
      <c r="W774252" s="30"/>
    </row>
    <row r="774253" spans="23:23">
      <c r="W774253" s="30"/>
    </row>
    <row r="774254" spans="23:23">
      <c r="W774254" s="30"/>
    </row>
    <row r="774255" spans="23:23">
      <c r="W774255" s="30"/>
    </row>
    <row r="774256" spans="23:23">
      <c r="W774256" s="30"/>
    </row>
    <row r="774257" spans="23:23">
      <c r="W774257" s="30"/>
    </row>
    <row r="774258" spans="23:23">
      <c r="W774258" s="30"/>
    </row>
    <row r="774259" spans="23:23">
      <c r="W774259" s="30"/>
    </row>
    <row r="774260" spans="23:23">
      <c r="W774260" s="30"/>
    </row>
    <row r="774261" spans="23:23">
      <c r="W774261" s="30"/>
    </row>
    <row r="774262" spans="23:23">
      <c r="W774262" s="30"/>
    </row>
    <row r="774263" spans="23:23">
      <c r="W774263" s="30"/>
    </row>
    <row r="774264" spans="23:23">
      <c r="W774264" s="30"/>
    </row>
    <row r="774265" spans="23:23">
      <c r="W774265" s="30"/>
    </row>
    <row r="774266" spans="23:23">
      <c r="W774266" s="30"/>
    </row>
    <row r="774267" spans="23:23">
      <c r="W774267" s="30"/>
    </row>
    <row r="774268" spans="23:23">
      <c r="W774268" s="30"/>
    </row>
    <row r="774269" spans="23:23">
      <c r="W774269" s="30"/>
    </row>
    <row r="774270" spans="23:23">
      <c r="W774270" s="30"/>
    </row>
    <row r="774271" spans="23:23">
      <c r="W774271" s="30"/>
    </row>
    <row r="774272" spans="23:23">
      <c r="W774272" s="30"/>
    </row>
    <row r="774273" spans="23:23">
      <c r="W774273" s="30"/>
    </row>
    <row r="774274" spans="23:23">
      <c r="W774274" s="30"/>
    </row>
    <row r="774275" spans="23:23">
      <c r="W774275" s="30"/>
    </row>
    <row r="774276" spans="23:23">
      <c r="W774276" s="30"/>
    </row>
    <row r="774277" spans="23:23">
      <c r="W774277" s="30"/>
    </row>
    <row r="774278" spans="23:23">
      <c r="W774278" s="30"/>
    </row>
    <row r="774279" spans="23:23">
      <c r="W774279" s="30"/>
    </row>
    <row r="774280" spans="23:23">
      <c r="W774280" s="30"/>
    </row>
    <row r="774281" spans="23:23">
      <c r="W774281" s="30"/>
    </row>
    <row r="774282" spans="23:23">
      <c r="W774282" s="30"/>
    </row>
    <row r="774283" spans="23:23">
      <c r="W774283" s="30"/>
    </row>
    <row r="774284" spans="23:23">
      <c r="W774284" s="30"/>
    </row>
    <row r="774285" spans="23:23">
      <c r="W774285" s="30"/>
    </row>
    <row r="774286" spans="23:23">
      <c r="W774286" s="30"/>
    </row>
    <row r="774287" spans="23:23">
      <c r="W774287" s="30"/>
    </row>
    <row r="774288" spans="23:23">
      <c r="W774288" s="30"/>
    </row>
    <row r="774289" spans="23:23">
      <c r="W774289" s="30"/>
    </row>
    <row r="774290" spans="23:23">
      <c r="W774290" s="30"/>
    </row>
    <row r="774291" spans="23:23">
      <c r="W774291" s="30"/>
    </row>
    <row r="774292" spans="23:23">
      <c r="W774292" s="30"/>
    </row>
    <row r="774293" spans="23:23">
      <c r="W774293" s="30"/>
    </row>
    <row r="774294" spans="23:23">
      <c r="W774294" s="30"/>
    </row>
    <row r="774295" spans="23:23">
      <c r="W774295" s="30"/>
    </row>
    <row r="774296" spans="23:23">
      <c r="W774296" s="30"/>
    </row>
    <row r="774297" spans="23:23">
      <c r="W774297" s="30"/>
    </row>
    <row r="774298" spans="23:23">
      <c r="W774298" s="30"/>
    </row>
    <row r="774299" spans="23:23">
      <c r="W774299" s="30"/>
    </row>
    <row r="774300" spans="23:23">
      <c r="W774300" s="30"/>
    </row>
    <row r="774301" spans="23:23">
      <c r="W774301" s="30"/>
    </row>
    <row r="774302" spans="23:23">
      <c r="W774302" s="30"/>
    </row>
    <row r="774303" spans="23:23">
      <c r="W774303" s="30"/>
    </row>
    <row r="774304" spans="23:23">
      <c r="W774304" s="30"/>
    </row>
    <row r="774305" spans="23:23">
      <c r="W774305" s="30"/>
    </row>
    <row r="774306" spans="23:23">
      <c r="W774306" s="30"/>
    </row>
    <row r="774307" spans="23:23">
      <c r="W774307" s="30"/>
    </row>
    <row r="774308" spans="23:23">
      <c r="W774308" s="30"/>
    </row>
    <row r="774309" spans="23:23">
      <c r="W774309" s="30"/>
    </row>
    <row r="774310" spans="23:23">
      <c r="W774310" s="30"/>
    </row>
    <row r="774311" spans="23:23">
      <c r="W774311" s="30"/>
    </row>
    <row r="774312" spans="23:23">
      <c r="W774312" s="30"/>
    </row>
    <row r="774313" spans="23:23">
      <c r="W774313" s="30"/>
    </row>
    <row r="774314" spans="23:23">
      <c r="W774314" s="30"/>
    </row>
    <row r="774315" spans="23:23">
      <c r="W774315" s="30"/>
    </row>
    <row r="774316" spans="23:23">
      <c r="W774316" s="30"/>
    </row>
    <row r="774317" spans="23:23">
      <c r="W774317" s="30"/>
    </row>
    <row r="774318" spans="23:23">
      <c r="W774318" s="30"/>
    </row>
    <row r="774319" spans="23:23">
      <c r="W774319" s="30"/>
    </row>
    <row r="774320" spans="23:23">
      <c r="W774320" s="30"/>
    </row>
    <row r="774321" spans="23:23">
      <c r="W774321" s="30"/>
    </row>
    <row r="774322" spans="23:23">
      <c r="W774322" s="30"/>
    </row>
    <row r="774323" spans="23:23">
      <c r="W774323" s="30"/>
    </row>
    <row r="774324" spans="23:23">
      <c r="W774324" s="30"/>
    </row>
    <row r="774325" spans="23:23">
      <c r="W774325" s="30"/>
    </row>
    <row r="774326" spans="23:23">
      <c r="W774326" s="30"/>
    </row>
    <row r="774327" spans="23:23">
      <c r="W774327" s="30"/>
    </row>
    <row r="774328" spans="23:23">
      <c r="W774328" s="30"/>
    </row>
    <row r="774329" spans="23:23">
      <c r="W774329" s="30"/>
    </row>
    <row r="774330" spans="23:23">
      <c r="W774330" s="30"/>
    </row>
    <row r="774331" spans="23:23">
      <c r="W774331" s="30"/>
    </row>
    <row r="774332" spans="23:23">
      <c r="W774332" s="30"/>
    </row>
    <row r="774333" spans="23:23">
      <c r="W774333" s="30"/>
    </row>
    <row r="774334" spans="23:23">
      <c r="W774334" s="30"/>
    </row>
    <row r="774335" spans="23:23">
      <c r="W774335" s="30"/>
    </row>
    <row r="774336" spans="23:23">
      <c r="W774336" s="30"/>
    </row>
    <row r="774337" spans="23:23">
      <c r="W774337" s="30"/>
    </row>
    <row r="774338" spans="23:23">
      <c r="W774338" s="30"/>
    </row>
    <row r="774339" spans="23:23">
      <c r="W774339" s="30"/>
    </row>
    <row r="774340" spans="23:23">
      <c r="W774340" s="30"/>
    </row>
    <row r="774341" spans="23:23">
      <c r="W774341" s="30"/>
    </row>
    <row r="774342" spans="23:23">
      <c r="W774342" s="30"/>
    </row>
    <row r="774343" spans="23:23">
      <c r="W774343" s="30"/>
    </row>
    <row r="774344" spans="23:23">
      <c r="W774344" s="30"/>
    </row>
    <row r="774345" spans="23:23">
      <c r="W774345" s="30"/>
    </row>
    <row r="774346" spans="23:23">
      <c r="W774346" s="30"/>
    </row>
    <row r="774347" spans="23:23">
      <c r="W774347" s="30"/>
    </row>
    <row r="774348" spans="23:23">
      <c r="W774348" s="30"/>
    </row>
    <row r="774349" spans="23:23">
      <c r="W774349" s="30"/>
    </row>
    <row r="774350" spans="23:23">
      <c r="W774350" s="30"/>
    </row>
    <row r="774351" spans="23:23">
      <c r="W774351" s="30"/>
    </row>
    <row r="774352" spans="23:23">
      <c r="W774352" s="30"/>
    </row>
    <row r="774353" spans="23:23">
      <c r="W774353" s="30"/>
    </row>
    <row r="774354" spans="23:23">
      <c r="W774354" s="30"/>
    </row>
    <row r="774355" spans="23:23">
      <c r="W774355" s="30"/>
    </row>
    <row r="774356" spans="23:23">
      <c r="W774356" s="30"/>
    </row>
    <row r="774357" spans="23:23">
      <c r="W774357" s="30"/>
    </row>
    <row r="774358" spans="23:23">
      <c r="W774358" s="30"/>
    </row>
    <row r="774359" spans="23:23">
      <c r="W774359" s="30"/>
    </row>
    <row r="774360" spans="23:23">
      <c r="W774360" s="30"/>
    </row>
    <row r="774361" spans="23:23">
      <c r="W774361" s="30"/>
    </row>
    <row r="774362" spans="23:23">
      <c r="W774362" s="30"/>
    </row>
    <row r="774363" spans="23:23">
      <c r="W774363" s="30"/>
    </row>
    <row r="774364" spans="23:23">
      <c r="W774364" s="30"/>
    </row>
    <row r="774365" spans="23:23">
      <c r="W774365" s="30"/>
    </row>
    <row r="774366" spans="23:23">
      <c r="W774366" s="30"/>
    </row>
    <row r="774367" spans="23:23">
      <c r="W774367" s="30"/>
    </row>
    <row r="774368" spans="23:23">
      <c r="W774368" s="30"/>
    </row>
    <row r="774369" spans="23:23">
      <c r="W774369" s="30"/>
    </row>
    <row r="774370" spans="23:23">
      <c r="W774370" s="30"/>
    </row>
    <row r="774371" spans="23:23">
      <c r="W774371" s="30"/>
    </row>
    <row r="774372" spans="23:23">
      <c r="W774372" s="30"/>
    </row>
    <row r="774373" spans="23:23">
      <c r="W774373" s="30"/>
    </row>
    <row r="774374" spans="23:23">
      <c r="W774374" s="30"/>
    </row>
    <row r="774375" spans="23:23">
      <c r="W774375" s="30"/>
    </row>
    <row r="774376" spans="23:23">
      <c r="W774376" s="30"/>
    </row>
    <row r="774377" spans="23:23">
      <c r="W774377" s="30"/>
    </row>
    <row r="774378" spans="23:23">
      <c r="W774378" s="30"/>
    </row>
    <row r="774379" spans="23:23">
      <c r="W774379" s="30"/>
    </row>
    <row r="774380" spans="23:23">
      <c r="W774380" s="30"/>
    </row>
    <row r="774381" spans="23:23">
      <c r="W774381" s="30"/>
    </row>
    <row r="774382" spans="23:23">
      <c r="W774382" s="30"/>
    </row>
    <row r="774383" spans="23:23">
      <c r="W774383" s="30"/>
    </row>
    <row r="774384" spans="23:23">
      <c r="W774384" s="30"/>
    </row>
    <row r="774385" spans="23:23">
      <c r="W774385" s="30"/>
    </row>
    <row r="774386" spans="23:23">
      <c r="W774386" s="30"/>
    </row>
    <row r="774387" spans="23:23">
      <c r="W774387" s="30"/>
    </row>
    <row r="774388" spans="23:23">
      <c r="W774388" s="30"/>
    </row>
    <row r="774389" spans="23:23">
      <c r="W774389" s="30"/>
    </row>
    <row r="774390" spans="23:23">
      <c r="W774390" s="30"/>
    </row>
    <row r="774391" spans="23:23">
      <c r="W774391" s="30"/>
    </row>
    <row r="774392" spans="23:23">
      <c r="W774392" s="30"/>
    </row>
    <row r="774393" spans="23:23">
      <c r="W774393" s="30"/>
    </row>
    <row r="774394" spans="23:23">
      <c r="W774394" s="30"/>
    </row>
    <row r="774395" spans="23:23">
      <c r="W774395" s="30"/>
    </row>
    <row r="774396" spans="23:23">
      <c r="W774396" s="30"/>
    </row>
    <row r="774397" spans="23:23">
      <c r="W774397" s="30"/>
    </row>
    <row r="774398" spans="23:23">
      <c r="W774398" s="30"/>
    </row>
    <row r="774399" spans="23:23">
      <c r="W774399" s="30"/>
    </row>
    <row r="774400" spans="23:23">
      <c r="W774400" s="30"/>
    </row>
    <row r="774401" spans="23:23">
      <c r="W774401" s="30"/>
    </row>
    <row r="774402" spans="23:23">
      <c r="W774402" s="30"/>
    </row>
    <row r="774403" spans="23:23">
      <c r="W774403" s="30"/>
    </row>
    <row r="774404" spans="23:23">
      <c r="W774404" s="30"/>
    </row>
    <row r="774405" spans="23:23">
      <c r="W774405" s="30"/>
    </row>
    <row r="774406" spans="23:23">
      <c r="W774406" s="30"/>
    </row>
    <row r="774407" spans="23:23">
      <c r="W774407" s="30"/>
    </row>
    <row r="774408" spans="23:23">
      <c r="W774408" s="30"/>
    </row>
    <row r="774409" spans="23:23">
      <c r="W774409" s="30"/>
    </row>
    <row r="774410" spans="23:23">
      <c r="W774410" s="30"/>
    </row>
    <row r="774411" spans="23:23">
      <c r="W774411" s="30"/>
    </row>
    <row r="774412" spans="23:23">
      <c r="W774412" s="30"/>
    </row>
    <row r="774413" spans="23:23">
      <c r="W774413" s="30"/>
    </row>
    <row r="774414" spans="23:23">
      <c r="W774414" s="30"/>
    </row>
    <row r="774415" spans="23:23">
      <c r="W774415" s="30"/>
    </row>
    <row r="774416" spans="23:23">
      <c r="W774416" s="30"/>
    </row>
    <row r="774417" spans="23:23">
      <c r="W774417" s="30"/>
    </row>
    <row r="774418" spans="23:23">
      <c r="W774418" s="30"/>
    </row>
    <row r="774419" spans="23:23">
      <c r="W774419" s="30"/>
    </row>
    <row r="774420" spans="23:23">
      <c r="W774420" s="30"/>
    </row>
    <row r="774421" spans="23:23">
      <c r="W774421" s="30"/>
    </row>
    <row r="774422" spans="23:23">
      <c r="W774422" s="30"/>
    </row>
    <row r="774423" spans="23:23">
      <c r="W774423" s="30"/>
    </row>
    <row r="774424" spans="23:23">
      <c r="W774424" s="30"/>
    </row>
    <row r="774425" spans="23:23">
      <c r="W774425" s="30"/>
    </row>
    <row r="774426" spans="23:23">
      <c r="W774426" s="30"/>
    </row>
    <row r="774427" spans="23:23">
      <c r="W774427" s="30"/>
    </row>
    <row r="774428" spans="23:23">
      <c r="W774428" s="30"/>
    </row>
    <row r="774429" spans="23:23">
      <c r="W774429" s="30"/>
    </row>
    <row r="774430" spans="23:23">
      <c r="W774430" s="30"/>
    </row>
    <row r="774431" spans="23:23">
      <c r="W774431" s="30"/>
    </row>
    <row r="774432" spans="23:23">
      <c r="W774432" s="30"/>
    </row>
    <row r="774433" spans="23:23">
      <c r="W774433" s="30"/>
    </row>
    <row r="774434" spans="23:23">
      <c r="W774434" s="30"/>
    </row>
    <row r="774435" spans="23:23">
      <c r="W774435" s="30"/>
    </row>
    <row r="774436" spans="23:23">
      <c r="W774436" s="30"/>
    </row>
    <row r="774437" spans="23:23">
      <c r="W774437" s="30"/>
    </row>
    <row r="774438" spans="23:23">
      <c r="W774438" s="30"/>
    </row>
    <row r="774439" spans="23:23">
      <c r="W774439" s="30"/>
    </row>
    <row r="774440" spans="23:23">
      <c r="W774440" s="30"/>
    </row>
    <row r="774441" spans="23:23">
      <c r="W774441" s="30"/>
    </row>
    <row r="774442" spans="23:23">
      <c r="W774442" s="30"/>
    </row>
    <row r="774443" spans="23:23">
      <c r="W774443" s="30"/>
    </row>
    <row r="774444" spans="23:23">
      <c r="W774444" s="30"/>
    </row>
    <row r="774445" spans="23:23">
      <c r="W774445" s="30"/>
    </row>
    <row r="774446" spans="23:23">
      <c r="W774446" s="30"/>
    </row>
    <row r="774447" spans="23:23">
      <c r="W774447" s="30"/>
    </row>
    <row r="774448" spans="23:23">
      <c r="W774448" s="30"/>
    </row>
    <row r="774449" spans="23:23">
      <c r="W774449" s="30"/>
    </row>
    <row r="774450" spans="23:23">
      <c r="W774450" s="30"/>
    </row>
    <row r="774451" spans="23:23">
      <c r="W774451" s="30"/>
    </row>
    <row r="774452" spans="23:23">
      <c r="W774452" s="30"/>
    </row>
    <row r="774453" spans="23:23">
      <c r="W774453" s="30"/>
    </row>
    <row r="774454" spans="23:23">
      <c r="W774454" s="30"/>
    </row>
    <row r="774455" spans="23:23">
      <c r="W774455" s="30"/>
    </row>
    <row r="774456" spans="23:23">
      <c r="W774456" s="30"/>
    </row>
    <row r="774457" spans="23:23">
      <c r="W774457" s="30"/>
    </row>
    <row r="774458" spans="23:23">
      <c r="W774458" s="30"/>
    </row>
    <row r="774459" spans="23:23">
      <c r="W774459" s="30"/>
    </row>
    <row r="774460" spans="23:23">
      <c r="W774460" s="30"/>
    </row>
    <row r="774461" spans="23:23">
      <c r="W774461" s="30"/>
    </row>
    <row r="774462" spans="23:23">
      <c r="W774462" s="30"/>
    </row>
    <row r="774463" spans="23:23">
      <c r="W774463" s="30"/>
    </row>
    <row r="774464" spans="23:23">
      <c r="W774464" s="30"/>
    </row>
    <row r="774465" spans="23:23">
      <c r="W774465" s="30"/>
    </row>
    <row r="774466" spans="23:23">
      <c r="W774466" s="30"/>
    </row>
    <row r="774467" spans="23:23">
      <c r="W774467" s="30"/>
    </row>
    <row r="774468" spans="23:23">
      <c r="W774468" s="30"/>
    </row>
    <row r="774469" spans="23:23">
      <c r="W774469" s="30"/>
    </row>
    <row r="774470" spans="23:23">
      <c r="W774470" s="30"/>
    </row>
    <row r="774471" spans="23:23">
      <c r="W774471" s="30"/>
    </row>
    <row r="774472" spans="23:23">
      <c r="W774472" s="30"/>
    </row>
    <row r="774473" spans="23:23">
      <c r="W774473" s="30"/>
    </row>
    <row r="774474" spans="23:23">
      <c r="W774474" s="30"/>
    </row>
    <row r="774475" spans="23:23">
      <c r="W774475" s="30"/>
    </row>
    <row r="774476" spans="23:23">
      <c r="W774476" s="30"/>
    </row>
    <row r="774477" spans="23:23">
      <c r="W774477" s="30"/>
    </row>
    <row r="774478" spans="23:23">
      <c r="W774478" s="30"/>
    </row>
    <row r="774479" spans="23:23">
      <c r="W774479" s="30"/>
    </row>
    <row r="774480" spans="23:23">
      <c r="W774480" s="30"/>
    </row>
    <row r="774481" spans="23:23">
      <c r="W774481" s="30"/>
    </row>
    <row r="774482" spans="23:23">
      <c r="W774482" s="30"/>
    </row>
    <row r="774483" spans="23:23">
      <c r="W774483" s="30"/>
    </row>
    <row r="774484" spans="23:23">
      <c r="W774484" s="30"/>
    </row>
    <row r="774485" spans="23:23">
      <c r="W774485" s="30"/>
    </row>
    <row r="774486" spans="23:23">
      <c r="W774486" s="30"/>
    </row>
    <row r="774487" spans="23:23">
      <c r="W774487" s="30"/>
    </row>
    <row r="774488" spans="23:23">
      <c r="W774488" s="30"/>
    </row>
    <row r="774489" spans="23:23">
      <c r="W774489" s="30"/>
    </row>
    <row r="774490" spans="23:23">
      <c r="W774490" s="30"/>
    </row>
    <row r="774491" spans="23:23">
      <c r="W774491" s="30"/>
    </row>
    <row r="774492" spans="23:23">
      <c r="W774492" s="30"/>
    </row>
    <row r="774493" spans="23:23">
      <c r="W774493" s="30"/>
    </row>
    <row r="774494" spans="23:23">
      <c r="W774494" s="30"/>
    </row>
    <row r="774495" spans="23:23">
      <c r="W774495" s="30"/>
    </row>
    <row r="774496" spans="23:23">
      <c r="W774496" s="30"/>
    </row>
    <row r="774497" spans="23:23">
      <c r="W774497" s="30"/>
    </row>
    <row r="774498" spans="23:23">
      <c r="W774498" s="30"/>
    </row>
    <row r="774499" spans="23:23">
      <c r="W774499" s="30"/>
    </row>
    <row r="774500" spans="23:23">
      <c r="W774500" s="30"/>
    </row>
    <row r="774501" spans="23:23">
      <c r="W774501" s="30"/>
    </row>
    <row r="774502" spans="23:23">
      <c r="W774502" s="30"/>
    </row>
    <row r="774503" spans="23:23">
      <c r="W774503" s="30"/>
    </row>
    <row r="774504" spans="23:23">
      <c r="W774504" s="30"/>
    </row>
    <row r="774505" spans="23:23">
      <c r="W774505" s="30"/>
    </row>
    <row r="774506" spans="23:23">
      <c r="W774506" s="30"/>
    </row>
    <row r="774507" spans="23:23">
      <c r="W774507" s="30"/>
    </row>
    <row r="774508" spans="23:23">
      <c r="W774508" s="30"/>
    </row>
    <row r="774509" spans="23:23">
      <c r="W774509" s="30"/>
    </row>
    <row r="774510" spans="23:23">
      <c r="W774510" s="30"/>
    </row>
    <row r="774511" spans="23:23">
      <c r="W774511" s="30"/>
    </row>
    <row r="774512" spans="23:23">
      <c r="W774512" s="30"/>
    </row>
    <row r="774513" spans="23:23">
      <c r="W774513" s="30"/>
    </row>
    <row r="774514" spans="23:23">
      <c r="W774514" s="30"/>
    </row>
    <row r="774515" spans="23:23">
      <c r="W774515" s="30"/>
    </row>
    <row r="774516" spans="23:23">
      <c r="W774516" s="30"/>
    </row>
    <row r="774517" spans="23:23">
      <c r="W774517" s="30"/>
    </row>
    <row r="774518" spans="23:23">
      <c r="W774518" s="30"/>
    </row>
    <row r="774519" spans="23:23">
      <c r="W774519" s="30"/>
    </row>
    <row r="774520" spans="23:23">
      <c r="W774520" s="30"/>
    </row>
    <row r="774521" spans="23:23">
      <c r="W774521" s="30"/>
    </row>
    <row r="774522" spans="23:23">
      <c r="W774522" s="30"/>
    </row>
    <row r="774523" spans="23:23">
      <c r="W774523" s="30"/>
    </row>
    <row r="774524" spans="23:23">
      <c r="W774524" s="30"/>
    </row>
    <row r="774525" spans="23:23">
      <c r="W774525" s="30"/>
    </row>
    <row r="774526" spans="23:23">
      <c r="W774526" s="30"/>
    </row>
    <row r="774527" spans="23:23">
      <c r="W774527" s="30"/>
    </row>
    <row r="774528" spans="23:23">
      <c r="W774528" s="30"/>
    </row>
    <row r="774529" spans="23:23">
      <c r="W774529" s="30"/>
    </row>
    <row r="774530" spans="23:23">
      <c r="W774530" s="30"/>
    </row>
    <row r="774531" spans="23:23">
      <c r="W774531" s="30"/>
    </row>
    <row r="774532" spans="23:23">
      <c r="W774532" s="30"/>
    </row>
    <row r="774533" spans="23:23">
      <c r="W774533" s="30"/>
    </row>
    <row r="774534" spans="23:23">
      <c r="W774534" s="30"/>
    </row>
    <row r="774535" spans="23:23">
      <c r="W774535" s="30"/>
    </row>
    <row r="774536" spans="23:23">
      <c r="W774536" s="30"/>
    </row>
    <row r="774537" spans="23:23">
      <c r="W774537" s="30"/>
    </row>
    <row r="774538" spans="23:23">
      <c r="W774538" s="30"/>
    </row>
    <row r="774539" spans="23:23">
      <c r="W774539" s="30"/>
    </row>
    <row r="774540" spans="23:23">
      <c r="W774540" s="30"/>
    </row>
    <row r="774541" spans="23:23">
      <c r="W774541" s="30"/>
    </row>
    <row r="774542" spans="23:23">
      <c r="W774542" s="30"/>
    </row>
    <row r="774543" spans="23:23">
      <c r="W774543" s="30"/>
    </row>
    <row r="774544" spans="23:23">
      <c r="W774544" s="30"/>
    </row>
    <row r="774545" spans="23:23">
      <c r="W774545" s="30"/>
    </row>
    <row r="774546" spans="23:23">
      <c r="W774546" s="30"/>
    </row>
    <row r="774547" spans="23:23">
      <c r="W774547" s="30"/>
    </row>
    <row r="774548" spans="23:23">
      <c r="W774548" s="30"/>
    </row>
    <row r="774549" spans="23:23">
      <c r="W774549" s="30"/>
    </row>
    <row r="774550" spans="23:23">
      <c r="W774550" s="30"/>
    </row>
    <row r="774551" spans="23:23">
      <c r="W774551" s="30"/>
    </row>
    <row r="774552" spans="23:23">
      <c r="W774552" s="30"/>
    </row>
    <row r="774553" spans="23:23">
      <c r="W774553" s="30"/>
    </row>
    <row r="774554" spans="23:23">
      <c r="W774554" s="30"/>
    </row>
    <row r="774555" spans="23:23">
      <c r="W774555" s="30"/>
    </row>
    <row r="774556" spans="23:23">
      <c r="W774556" s="30"/>
    </row>
    <row r="774557" spans="23:23">
      <c r="W774557" s="30"/>
    </row>
    <row r="774558" spans="23:23">
      <c r="W774558" s="30"/>
    </row>
    <row r="774559" spans="23:23">
      <c r="W774559" s="30"/>
    </row>
    <row r="774560" spans="23:23">
      <c r="W774560" s="30"/>
    </row>
    <row r="774561" spans="23:23">
      <c r="W774561" s="30"/>
    </row>
    <row r="774562" spans="23:23">
      <c r="W774562" s="30"/>
    </row>
    <row r="774563" spans="23:23">
      <c r="W774563" s="30"/>
    </row>
    <row r="774564" spans="23:23">
      <c r="W774564" s="30"/>
    </row>
    <row r="774565" spans="23:23">
      <c r="W774565" s="30"/>
    </row>
    <row r="774566" spans="23:23">
      <c r="W774566" s="30"/>
    </row>
    <row r="774567" spans="23:23">
      <c r="W774567" s="30"/>
    </row>
    <row r="774568" spans="23:23">
      <c r="W774568" s="30"/>
    </row>
    <row r="774569" spans="23:23">
      <c r="W774569" s="30"/>
    </row>
    <row r="774570" spans="23:23">
      <c r="W774570" s="30"/>
    </row>
    <row r="774571" spans="23:23">
      <c r="W774571" s="30"/>
    </row>
    <row r="774572" spans="23:23">
      <c r="W774572" s="30"/>
    </row>
    <row r="774573" spans="23:23">
      <c r="W774573" s="30"/>
    </row>
    <row r="774574" spans="23:23">
      <c r="W774574" s="30"/>
    </row>
    <row r="774575" spans="23:23">
      <c r="W774575" s="30"/>
    </row>
    <row r="774576" spans="23:23">
      <c r="W774576" s="30"/>
    </row>
    <row r="774577" spans="23:23">
      <c r="W774577" s="30"/>
    </row>
    <row r="774578" spans="23:23">
      <c r="W774578" s="30"/>
    </row>
    <row r="774579" spans="23:23">
      <c r="W774579" s="30"/>
    </row>
    <row r="774580" spans="23:23">
      <c r="W774580" s="30"/>
    </row>
    <row r="774581" spans="23:23">
      <c r="W774581" s="30"/>
    </row>
    <row r="774582" spans="23:23">
      <c r="W774582" s="30"/>
    </row>
    <row r="774583" spans="23:23">
      <c r="W774583" s="30"/>
    </row>
    <row r="774584" spans="23:23">
      <c r="W774584" s="30"/>
    </row>
    <row r="774585" spans="23:23">
      <c r="W774585" s="30"/>
    </row>
    <row r="774586" spans="23:23">
      <c r="W774586" s="30"/>
    </row>
    <row r="774587" spans="23:23">
      <c r="W774587" s="30"/>
    </row>
    <row r="774588" spans="23:23">
      <c r="W774588" s="30"/>
    </row>
    <row r="774589" spans="23:23">
      <c r="W774589" s="30"/>
    </row>
    <row r="774590" spans="23:23">
      <c r="W774590" s="30"/>
    </row>
    <row r="774591" spans="23:23">
      <c r="W774591" s="30"/>
    </row>
    <row r="774592" spans="23:23">
      <c r="W774592" s="30"/>
    </row>
    <row r="774593" spans="23:23">
      <c r="W774593" s="30"/>
    </row>
    <row r="774594" spans="23:23">
      <c r="W774594" s="30"/>
    </row>
    <row r="774595" spans="23:23">
      <c r="W774595" s="30"/>
    </row>
    <row r="774596" spans="23:23">
      <c r="W774596" s="30"/>
    </row>
    <row r="774597" spans="23:23">
      <c r="W774597" s="30"/>
    </row>
    <row r="774598" spans="23:23">
      <c r="W774598" s="30"/>
    </row>
    <row r="774599" spans="23:23">
      <c r="W774599" s="30"/>
    </row>
    <row r="774600" spans="23:23">
      <c r="W774600" s="30"/>
    </row>
    <row r="774601" spans="23:23">
      <c r="W774601" s="30"/>
    </row>
    <row r="774602" spans="23:23">
      <c r="W774602" s="30"/>
    </row>
    <row r="774603" spans="23:23">
      <c r="W774603" s="30"/>
    </row>
    <row r="774604" spans="23:23">
      <c r="W774604" s="30"/>
    </row>
    <row r="774605" spans="23:23">
      <c r="W774605" s="30"/>
    </row>
    <row r="774606" spans="23:23">
      <c r="W774606" s="30"/>
    </row>
    <row r="774607" spans="23:23">
      <c r="W774607" s="30"/>
    </row>
    <row r="774608" spans="23:23">
      <c r="W774608" s="30"/>
    </row>
    <row r="774609" spans="23:23">
      <c r="W774609" s="30"/>
    </row>
    <row r="774610" spans="23:23">
      <c r="W774610" s="30"/>
    </row>
    <row r="774611" spans="23:23">
      <c r="W774611" s="30"/>
    </row>
    <row r="774612" spans="23:23">
      <c r="W774612" s="30"/>
    </row>
    <row r="774613" spans="23:23">
      <c r="W774613" s="30"/>
    </row>
    <row r="774614" spans="23:23">
      <c r="W774614" s="30"/>
    </row>
    <row r="774615" spans="23:23">
      <c r="W774615" s="30"/>
    </row>
    <row r="774616" spans="23:23">
      <c r="W774616" s="30"/>
    </row>
    <row r="774617" spans="23:23">
      <c r="W774617" s="30"/>
    </row>
    <row r="774618" spans="23:23">
      <c r="W774618" s="30"/>
    </row>
    <row r="774619" spans="23:23">
      <c r="W774619" s="30"/>
    </row>
    <row r="774620" spans="23:23">
      <c r="W774620" s="30"/>
    </row>
    <row r="774621" spans="23:23">
      <c r="W774621" s="30"/>
    </row>
    <row r="774622" spans="23:23">
      <c r="W774622" s="30"/>
    </row>
    <row r="774623" spans="23:23">
      <c r="W774623" s="30"/>
    </row>
    <row r="774624" spans="23:23">
      <c r="W774624" s="30"/>
    </row>
    <row r="774625" spans="23:23">
      <c r="W774625" s="30"/>
    </row>
    <row r="774626" spans="23:23">
      <c r="W774626" s="30"/>
    </row>
    <row r="774627" spans="23:23">
      <c r="W774627" s="30"/>
    </row>
    <row r="774628" spans="23:23">
      <c r="W774628" s="30"/>
    </row>
    <row r="774629" spans="23:23">
      <c r="W774629" s="30"/>
    </row>
    <row r="774630" spans="23:23">
      <c r="W774630" s="30"/>
    </row>
    <row r="774631" spans="23:23">
      <c r="W774631" s="30"/>
    </row>
    <row r="774632" spans="23:23">
      <c r="W774632" s="30"/>
    </row>
    <row r="774633" spans="23:23">
      <c r="W774633" s="30"/>
    </row>
    <row r="774634" spans="23:23">
      <c r="W774634" s="30"/>
    </row>
    <row r="774635" spans="23:23">
      <c r="W774635" s="30"/>
    </row>
    <row r="774636" spans="23:23">
      <c r="W774636" s="30"/>
    </row>
    <row r="774637" spans="23:23">
      <c r="W774637" s="30"/>
    </row>
    <row r="774638" spans="23:23">
      <c r="W774638" s="30"/>
    </row>
    <row r="774639" spans="23:23">
      <c r="W774639" s="30"/>
    </row>
    <row r="774640" spans="23:23">
      <c r="W774640" s="30"/>
    </row>
    <row r="774641" spans="23:23">
      <c r="W774641" s="30"/>
    </row>
    <row r="774642" spans="23:23">
      <c r="W774642" s="30"/>
    </row>
    <row r="774643" spans="23:23">
      <c r="W774643" s="30"/>
    </row>
    <row r="774644" spans="23:23">
      <c r="W774644" s="30"/>
    </row>
    <row r="774645" spans="23:23">
      <c r="W774645" s="30"/>
    </row>
    <row r="774646" spans="23:23">
      <c r="W774646" s="30"/>
    </row>
    <row r="774647" spans="23:23">
      <c r="W774647" s="30"/>
    </row>
    <row r="774648" spans="23:23">
      <c r="W774648" s="30"/>
    </row>
    <row r="774649" spans="23:23">
      <c r="W774649" s="30"/>
    </row>
    <row r="774650" spans="23:23">
      <c r="W774650" s="30"/>
    </row>
    <row r="774651" spans="23:23">
      <c r="W774651" s="30"/>
    </row>
    <row r="774652" spans="23:23">
      <c r="W774652" s="30"/>
    </row>
    <row r="774653" spans="23:23">
      <c r="W774653" s="30"/>
    </row>
    <row r="774654" spans="23:23">
      <c r="W774654" s="30"/>
    </row>
    <row r="774655" spans="23:23">
      <c r="W774655" s="30"/>
    </row>
    <row r="774656" spans="23:23">
      <c r="W774656" s="30"/>
    </row>
    <row r="774657" spans="23:23">
      <c r="W774657" s="30"/>
    </row>
    <row r="774658" spans="23:23">
      <c r="W774658" s="30"/>
    </row>
    <row r="774659" spans="23:23">
      <c r="W774659" s="30"/>
    </row>
    <row r="774660" spans="23:23">
      <c r="W774660" s="30"/>
    </row>
    <row r="774661" spans="23:23">
      <c r="W774661" s="30"/>
    </row>
    <row r="774662" spans="23:23">
      <c r="W774662" s="30"/>
    </row>
    <row r="774663" spans="23:23">
      <c r="W774663" s="30"/>
    </row>
    <row r="774664" spans="23:23">
      <c r="W774664" s="30"/>
    </row>
    <row r="774665" spans="23:23">
      <c r="W774665" s="30"/>
    </row>
    <row r="774666" spans="23:23">
      <c r="W774666" s="30"/>
    </row>
    <row r="774667" spans="23:23">
      <c r="W774667" s="30"/>
    </row>
    <row r="774668" spans="23:23">
      <c r="W774668" s="30"/>
    </row>
    <row r="774669" spans="23:23">
      <c r="W774669" s="30"/>
    </row>
    <row r="774670" spans="23:23">
      <c r="W774670" s="30"/>
    </row>
    <row r="774671" spans="23:23">
      <c r="W774671" s="30"/>
    </row>
    <row r="774672" spans="23:23">
      <c r="W774672" s="30"/>
    </row>
    <row r="774673" spans="23:23">
      <c r="W774673" s="30"/>
    </row>
    <row r="774674" spans="23:23">
      <c r="W774674" s="30"/>
    </row>
    <row r="774675" spans="23:23">
      <c r="W774675" s="30"/>
    </row>
    <row r="774676" spans="23:23">
      <c r="W774676" s="30"/>
    </row>
    <row r="774677" spans="23:23">
      <c r="W774677" s="30"/>
    </row>
    <row r="774678" spans="23:23">
      <c r="W774678" s="30"/>
    </row>
    <row r="774679" spans="23:23">
      <c r="W774679" s="30"/>
    </row>
    <row r="774680" spans="23:23">
      <c r="W774680" s="30"/>
    </row>
    <row r="774681" spans="23:23">
      <c r="W774681" s="30"/>
    </row>
    <row r="774682" spans="23:23">
      <c r="W774682" s="30"/>
    </row>
    <row r="774683" spans="23:23">
      <c r="W774683" s="30"/>
    </row>
    <row r="774684" spans="23:23">
      <c r="W774684" s="30"/>
    </row>
    <row r="774685" spans="23:23">
      <c r="W774685" s="30"/>
    </row>
    <row r="774686" spans="23:23">
      <c r="W774686" s="30"/>
    </row>
    <row r="774687" spans="23:23">
      <c r="W774687" s="30"/>
    </row>
    <row r="774688" spans="23:23">
      <c r="W774688" s="30"/>
    </row>
    <row r="774689" spans="23:23">
      <c r="W774689" s="30"/>
    </row>
    <row r="774690" spans="23:23">
      <c r="W774690" s="30"/>
    </row>
    <row r="774691" spans="23:23">
      <c r="W774691" s="30"/>
    </row>
    <row r="774692" spans="23:23">
      <c r="W774692" s="30"/>
    </row>
    <row r="774693" spans="23:23">
      <c r="W774693" s="30"/>
    </row>
    <row r="774694" spans="23:23">
      <c r="W774694" s="30"/>
    </row>
    <row r="774695" spans="23:23">
      <c r="W774695" s="30"/>
    </row>
    <row r="774696" spans="23:23">
      <c r="W774696" s="30"/>
    </row>
    <row r="774697" spans="23:23">
      <c r="W774697" s="30"/>
    </row>
    <row r="774698" spans="23:23">
      <c r="W774698" s="30"/>
    </row>
    <row r="774699" spans="23:23">
      <c r="W774699" s="30"/>
    </row>
    <row r="774700" spans="23:23">
      <c r="W774700" s="30"/>
    </row>
    <row r="774701" spans="23:23">
      <c r="W774701" s="30"/>
    </row>
    <row r="774702" spans="23:23">
      <c r="W774702" s="30"/>
    </row>
    <row r="774703" spans="23:23">
      <c r="W774703" s="30"/>
    </row>
    <row r="774704" spans="23:23">
      <c r="W774704" s="30"/>
    </row>
    <row r="774705" spans="23:23">
      <c r="W774705" s="30"/>
    </row>
    <row r="774706" spans="23:23">
      <c r="W774706" s="30"/>
    </row>
    <row r="774707" spans="23:23">
      <c r="W774707" s="30"/>
    </row>
    <row r="774708" spans="23:23">
      <c r="W774708" s="30"/>
    </row>
    <row r="774709" spans="23:23">
      <c r="W774709" s="30"/>
    </row>
    <row r="774710" spans="23:23">
      <c r="W774710" s="30"/>
    </row>
    <row r="774711" spans="23:23">
      <c r="W774711" s="30"/>
    </row>
    <row r="774712" spans="23:23">
      <c r="W774712" s="30"/>
    </row>
    <row r="774713" spans="23:23">
      <c r="W774713" s="30"/>
    </row>
    <row r="774714" spans="23:23">
      <c r="W774714" s="30"/>
    </row>
    <row r="774715" spans="23:23">
      <c r="W774715" s="30"/>
    </row>
    <row r="774716" spans="23:23">
      <c r="W774716" s="30"/>
    </row>
    <row r="774717" spans="23:23">
      <c r="W774717" s="30"/>
    </row>
    <row r="774718" spans="23:23">
      <c r="W774718" s="30"/>
    </row>
    <row r="774719" spans="23:23">
      <c r="W774719" s="30"/>
    </row>
    <row r="774720" spans="23:23">
      <c r="W774720" s="30"/>
    </row>
    <row r="774721" spans="23:23">
      <c r="W774721" s="30"/>
    </row>
    <row r="774722" spans="23:23">
      <c r="W774722" s="30"/>
    </row>
    <row r="774723" spans="23:23">
      <c r="W774723" s="30"/>
    </row>
    <row r="774724" spans="23:23">
      <c r="W774724" s="30"/>
    </row>
    <row r="774725" spans="23:23">
      <c r="W774725" s="30"/>
    </row>
    <row r="774726" spans="23:23">
      <c r="W774726" s="30"/>
    </row>
    <row r="774727" spans="23:23">
      <c r="W774727" s="30"/>
    </row>
    <row r="774728" spans="23:23">
      <c r="W774728" s="30"/>
    </row>
    <row r="774729" spans="23:23">
      <c r="W774729" s="30"/>
    </row>
    <row r="774730" spans="23:23">
      <c r="W774730" s="30"/>
    </row>
    <row r="774731" spans="23:23">
      <c r="W774731" s="30"/>
    </row>
    <row r="774732" spans="23:23">
      <c r="W774732" s="30"/>
    </row>
    <row r="774733" spans="23:23">
      <c r="W774733" s="30"/>
    </row>
    <row r="774734" spans="23:23">
      <c r="W774734" s="30"/>
    </row>
    <row r="774735" spans="23:23">
      <c r="W774735" s="30"/>
    </row>
    <row r="774736" spans="23:23">
      <c r="W774736" s="30"/>
    </row>
    <row r="774737" spans="23:23">
      <c r="W774737" s="30"/>
    </row>
    <row r="774738" spans="23:23">
      <c r="W774738" s="30"/>
    </row>
    <row r="774739" spans="23:23">
      <c r="W774739" s="30"/>
    </row>
    <row r="774740" spans="23:23">
      <c r="W774740" s="30"/>
    </row>
    <row r="774741" spans="23:23">
      <c r="W774741" s="30"/>
    </row>
    <row r="774742" spans="23:23">
      <c r="W774742" s="30"/>
    </row>
    <row r="774743" spans="23:23">
      <c r="W774743" s="30"/>
    </row>
    <row r="774744" spans="23:23">
      <c r="W774744" s="30"/>
    </row>
    <row r="774745" spans="23:23">
      <c r="W774745" s="30"/>
    </row>
    <row r="774746" spans="23:23">
      <c r="W774746" s="30"/>
    </row>
    <row r="774747" spans="23:23">
      <c r="W774747" s="30"/>
    </row>
    <row r="774748" spans="23:23">
      <c r="W774748" s="30"/>
    </row>
    <row r="774749" spans="23:23">
      <c r="W774749" s="30"/>
    </row>
    <row r="774750" spans="23:23">
      <c r="W774750" s="30"/>
    </row>
    <row r="774751" spans="23:23">
      <c r="W774751" s="30"/>
    </row>
    <row r="774752" spans="23:23">
      <c r="W774752" s="30"/>
    </row>
    <row r="774753" spans="23:23">
      <c r="W774753" s="30"/>
    </row>
    <row r="774754" spans="23:23">
      <c r="W774754" s="30"/>
    </row>
    <row r="774755" spans="23:23">
      <c r="W774755" s="30"/>
    </row>
    <row r="774756" spans="23:23">
      <c r="W774756" s="30"/>
    </row>
    <row r="774757" spans="23:23">
      <c r="W774757" s="30"/>
    </row>
    <row r="774758" spans="23:23">
      <c r="W774758" s="30"/>
    </row>
    <row r="774759" spans="23:23">
      <c r="W774759" s="30"/>
    </row>
    <row r="774760" spans="23:23">
      <c r="W774760" s="30"/>
    </row>
    <row r="774761" spans="23:23">
      <c r="W774761" s="30"/>
    </row>
    <row r="774762" spans="23:23">
      <c r="W774762" s="30"/>
    </row>
    <row r="774763" spans="23:23">
      <c r="W774763" s="30"/>
    </row>
    <row r="774764" spans="23:23">
      <c r="W774764" s="30"/>
    </row>
    <row r="774765" spans="23:23">
      <c r="W774765" s="30"/>
    </row>
    <row r="774766" spans="23:23">
      <c r="W774766" s="30"/>
    </row>
    <row r="774767" spans="23:23">
      <c r="W774767" s="30"/>
    </row>
    <row r="774768" spans="23:23">
      <c r="W774768" s="30"/>
    </row>
    <row r="774769" spans="23:23">
      <c r="W774769" s="30"/>
    </row>
    <row r="774770" spans="23:23">
      <c r="W774770" s="30"/>
    </row>
    <row r="774771" spans="23:23">
      <c r="W774771" s="30"/>
    </row>
    <row r="774772" spans="23:23">
      <c r="W774772" s="30"/>
    </row>
    <row r="774773" spans="23:23">
      <c r="W774773" s="30"/>
    </row>
    <row r="774774" spans="23:23">
      <c r="W774774" s="30"/>
    </row>
    <row r="774775" spans="23:23">
      <c r="W774775" s="30"/>
    </row>
    <row r="774776" spans="23:23">
      <c r="W774776" s="30"/>
    </row>
    <row r="774777" spans="23:23">
      <c r="W774777" s="30"/>
    </row>
    <row r="774778" spans="23:23">
      <c r="W774778" s="30"/>
    </row>
    <row r="774779" spans="23:23">
      <c r="W774779" s="30"/>
    </row>
    <row r="774780" spans="23:23">
      <c r="W774780" s="30"/>
    </row>
    <row r="774781" spans="23:23">
      <c r="W774781" s="30"/>
    </row>
    <row r="774782" spans="23:23">
      <c r="W774782" s="30"/>
    </row>
    <row r="774783" spans="23:23">
      <c r="W774783" s="30"/>
    </row>
    <row r="774784" spans="23:23">
      <c r="W774784" s="30"/>
    </row>
    <row r="774785" spans="23:23">
      <c r="W774785" s="30"/>
    </row>
    <row r="774786" spans="23:23">
      <c r="W774786" s="30"/>
    </row>
    <row r="774787" spans="23:23">
      <c r="W774787" s="30"/>
    </row>
    <row r="774788" spans="23:23">
      <c r="W774788" s="30"/>
    </row>
    <row r="774789" spans="23:23">
      <c r="W774789" s="30"/>
    </row>
    <row r="774790" spans="23:23">
      <c r="W774790" s="30"/>
    </row>
    <row r="774791" spans="23:23">
      <c r="W774791" s="30"/>
    </row>
    <row r="774792" spans="23:23">
      <c r="W774792" s="30"/>
    </row>
    <row r="774793" spans="23:23">
      <c r="W774793" s="30"/>
    </row>
    <row r="774794" spans="23:23">
      <c r="W774794" s="30"/>
    </row>
    <row r="774795" spans="23:23">
      <c r="W774795" s="30"/>
    </row>
    <row r="774796" spans="23:23">
      <c r="W774796" s="30"/>
    </row>
    <row r="774797" spans="23:23">
      <c r="W774797" s="30"/>
    </row>
    <row r="774798" spans="23:23">
      <c r="W774798" s="30"/>
    </row>
    <row r="774799" spans="23:23">
      <c r="W774799" s="30"/>
    </row>
    <row r="774800" spans="23:23">
      <c r="W774800" s="30"/>
    </row>
    <row r="774801" spans="23:23">
      <c r="W774801" s="30"/>
    </row>
    <row r="774802" spans="23:23">
      <c r="W774802" s="30"/>
    </row>
    <row r="774803" spans="23:23">
      <c r="W774803" s="30"/>
    </row>
    <row r="774804" spans="23:23">
      <c r="W774804" s="30"/>
    </row>
    <row r="774805" spans="23:23">
      <c r="W774805" s="30"/>
    </row>
    <row r="774806" spans="23:23">
      <c r="W774806" s="30"/>
    </row>
    <row r="774807" spans="23:23">
      <c r="W774807" s="30"/>
    </row>
    <row r="774808" spans="23:23">
      <c r="W774808" s="30"/>
    </row>
    <row r="774809" spans="23:23">
      <c r="W774809" s="30"/>
    </row>
    <row r="774810" spans="23:23">
      <c r="W774810" s="30"/>
    </row>
    <row r="774811" spans="23:23">
      <c r="W774811" s="30"/>
    </row>
    <row r="774812" spans="23:23">
      <c r="W774812" s="30"/>
    </row>
    <row r="774813" spans="23:23">
      <c r="W774813" s="30"/>
    </row>
    <row r="774814" spans="23:23">
      <c r="W774814" s="30"/>
    </row>
    <row r="774815" spans="23:23">
      <c r="W774815" s="30"/>
    </row>
    <row r="774816" spans="23:23">
      <c r="W774816" s="30"/>
    </row>
    <row r="774817" spans="23:23">
      <c r="W774817" s="30"/>
    </row>
    <row r="774818" spans="23:23">
      <c r="W774818" s="30"/>
    </row>
    <row r="774819" spans="23:23">
      <c r="W774819" s="30"/>
    </row>
    <row r="774820" spans="23:23">
      <c r="W774820" s="30"/>
    </row>
    <row r="774821" spans="23:23">
      <c r="W774821" s="30"/>
    </row>
    <row r="774822" spans="23:23">
      <c r="W774822" s="30"/>
    </row>
    <row r="774823" spans="23:23">
      <c r="W774823" s="30"/>
    </row>
    <row r="774824" spans="23:23">
      <c r="W774824" s="30"/>
    </row>
    <row r="774825" spans="23:23">
      <c r="W774825" s="30"/>
    </row>
    <row r="774826" spans="23:23">
      <c r="W774826" s="30"/>
    </row>
    <row r="774827" spans="23:23">
      <c r="W774827" s="30"/>
    </row>
    <row r="774828" spans="23:23">
      <c r="W774828" s="30"/>
    </row>
    <row r="774829" spans="23:23">
      <c r="W774829" s="30"/>
    </row>
    <row r="774830" spans="23:23">
      <c r="W774830" s="30"/>
    </row>
    <row r="774831" spans="23:23">
      <c r="W774831" s="30"/>
    </row>
    <row r="774832" spans="23:23">
      <c r="W774832" s="30"/>
    </row>
    <row r="774833" spans="23:23">
      <c r="W774833" s="30"/>
    </row>
    <row r="774834" spans="23:23">
      <c r="W774834" s="30"/>
    </row>
    <row r="774835" spans="23:23">
      <c r="W774835" s="30"/>
    </row>
    <row r="774836" spans="23:23">
      <c r="W774836" s="30"/>
    </row>
    <row r="774837" spans="23:23">
      <c r="W774837" s="30"/>
    </row>
    <row r="774838" spans="23:23">
      <c r="W774838" s="30"/>
    </row>
    <row r="774839" spans="23:23">
      <c r="W774839" s="30"/>
    </row>
    <row r="774840" spans="23:23">
      <c r="W774840" s="30"/>
    </row>
    <row r="774841" spans="23:23">
      <c r="W774841" s="30"/>
    </row>
    <row r="774842" spans="23:23">
      <c r="W774842" s="30"/>
    </row>
    <row r="774843" spans="23:23">
      <c r="W774843" s="30"/>
    </row>
    <row r="774844" spans="23:23">
      <c r="W774844" s="30"/>
    </row>
    <row r="774845" spans="23:23">
      <c r="W774845" s="30"/>
    </row>
    <row r="774846" spans="23:23">
      <c r="W774846" s="30"/>
    </row>
    <row r="774847" spans="23:23">
      <c r="W774847" s="30"/>
    </row>
    <row r="774848" spans="23:23">
      <c r="W774848" s="30"/>
    </row>
    <row r="774849" spans="23:23">
      <c r="W774849" s="30"/>
    </row>
    <row r="774850" spans="23:23">
      <c r="W774850" s="30"/>
    </row>
    <row r="774851" spans="23:23">
      <c r="W774851" s="30"/>
    </row>
    <row r="774852" spans="23:23">
      <c r="W774852" s="30"/>
    </row>
    <row r="774853" spans="23:23">
      <c r="W774853" s="30"/>
    </row>
    <row r="774854" spans="23:23">
      <c r="W774854" s="30"/>
    </row>
    <row r="774855" spans="23:23">
      <c r="W774855" s="30"/>
    </row>
    <row r="774856" spans="23:23">
      <c r="W774856" s="30"/>
    </row>
    <row r="774857" spans="23:23">
      <c r="W774857" s="30"/>
    </row>
    <row r="774858" spans="23:23">
      <c r="W774858" s="30"/>
    </row>
    <row r="774859" spans="23:23">
      <c r="W774859" s="30"/>
    </row>
    <row r="774860" spans="23:23">
      <c r="W774860" s="30"/>
    </row>
    <row r="774861" spans="23:23">
      <c r="W774861" s="30"/>
    </row>
    <row r="774862" spans="23:23">
      <c r="W774862" s="30"/>
    </row>
    <row r="774863" spans="23:23">
      <c r="W774863" s="30"/>
    </row>
    <row r="774864" spans="23:23">
      <c r="W774864" s="30"/>
    </row>
    <row r="774865" spans="23:23">
      <c r="W774865" s="30"/>
    </row>
    <row r="774866" spans="23:23">
      <c r="W774866" s="30"/>
    </row>
    <row r="774867" spans="23:23">
      <c r="W774867" s="30"/>
    </row>
    <row r="774868" spans="23:23">
      <c r="W774868" s="30"/>
    </row>
    <row r="774869" spans="23:23">
      <c r="W774869" s="30"/>
    </row>
    <row r="774870" spans="23:23">
      <c r="W774870" s="30"/>
    </row>
    <row r="774871" spans="23:23">
      <c r="W774871" s="30"/>
    </row>
    <row r="774872" spans="23:23">
      <c r="W774872" s="30"/>
    </row>
    <row r="774873" spans="23:23">
      <c r="W774873" s="30"/>
    </row>
    <row r="774874" spans="23:23">
      <c r="W774874" s="30"/>
    </row>
    <row r="774875" spans="23:23">
      <c r="W774875" s="30"/>
    </row>
    <row r="774876" spans="23:23">
      <c r="W774876" s="30"/>
    </row>
    <row r="774877" spans="23:23">
      <c r="W774877" s="30"/>
    </row>
    <row r="774878" spans="23:23">
      <c r="W774878" s="30"/>
    </row>
    <row r="774879" spans="23:23">
      <c r="W774879" s="30"/>
    </row>
    <row r="774880" spans="23:23">
      <c r="W774880" s="30"/>
    </row>
    <row r="774881" spans="23:23">
      <c r="W774881" s="30"/>
    </row>
    <row r="774882" spans="23:23">
      <c r="W774882" s="30"/>
    </row>
    <row r="774883" spans="23:23">
      <c r="W774883" s="30"/>
    </row>
    <row r="774884" spans="23:23">
      <c r="W774884" s="30"/>
    </row>
    <row r="774885" spans="23:23">
      <c r="W774885" s="30"/>
    </row>
    <row r="774886" spans="23:23">
      <c r="W774886" s="30"/>
    </row>
    <row r="774887" spans="23:23">
      <c r="W774887" s="30"/>
    </row>
    <row r="774888" spans="23:23">
      <c r="W774888" s="30"/>
    </row>
    <row r="774889" spans="23:23">
      <c r="W774889" s="30"/>
    </row>
    <row r="774890" spans="23:23">
      <c r="W774890" s="30"/>
    </row>
    <row r="774891" spans="23:23">
      <c r="W774891" s="30"/>
    </row>
    <row r="774892" spans="23:23">
      <c r="W774892" s="30"/>
    </row>
    <row r="774893" spans="23:23">
      <c r="W774893" s="30"/>
    </row>
    <row r="774894" spans="23:23">
      <c r="W774894" s="30"/>
    </row>
    <row r="774895" spans="23:23">
      <c r="W774895" s="30"/>
    </row>
    <row r="774896" spans="23:23">
      <c r="W774896" s="30"/>
    </row>
    <row r="774897" spans="23:23">
      <c r="W774897" s="30"/>
    </row>
    <row r="774898" spans="23:23">
      <c r="W774898" s="30"/>
    </row>
    <row r="774899" spans="23:23">
      <c r="W774899" s="30"/>
    </row>
    <row r="774900" spans="23:23">
      <c r="W774900" s="30"/>
    </row>
    <row r="774901" spans="23:23">
      <c r="W774901" s="30"/>
    </row>
    <row r="774902" spans="23:23">
      <c r="W774902" s="30"/>
    </row>
    <row r="774903" spans="23:23">
      <c r="W774903" s="30"/>
    </row>
    <row r="774904" spans="23:23">
      <c r="W774904" s="30"/>
    </row>
    <row r="774905" spans="23:23">
      <c r="W774905" s="30"/>
    </row>
    <row r="774906" spans="23:23">
      <c r="W774906" s="30"/>
    </row>
    <row r="774907" spans="23:23">
      <c r="W774907" s="30"/>
    </row>
    <row r="774908" spans="23:23">
      <c r="W774908" s="30"/>
    </row>
    <row r="774909" spans="23:23">
      <c r="W774909" s="30"/>
    </row>
    <row r="774910" spans="23:23">
      <c r="W774910" s="30"/>
    </row>
    <row r="774911" spans="23:23">
      <c r="W774911" s="30"/>
    </row>
    <row r="774912" spans="23:23">
      <c r="W774912" s="30"/>
    </row>
    <row r="774913" spans="23:23">
      <c r="W774913" s="30"/>
    </row>
    <row r="774914" spans="23:23">
      <c r="W774914" s="30"/>
    </row>
    <row r="774915" spans="23:23">
      <c r="W774915" s="30"/>
    </row>
    <row r="774916" spans="23:23">
      <c r="W774916" s="30"/>
    </row>
    <row r="774917" spans="23:23">
      <c r="W774917" s="30"/>
    </row>
    <row r="774918" spans="23:23">
      <c r="W774918" s="30"/>
    </row>
    <row r="774919" spans="23:23">
      <c r="W774919" s="30"/>
    </row>
    <row r="774920" spans="23:23">
      <c r="W774920" s="30"/>
    </row>
    <row r="774921" spans="23:23">
      <c r="W774921" s="30"/>
    </row>
    <row r="774922" spans="23:23">
      <c r="W774922" s="30"/>
    </row>
    <row r="774923" spans="23:23">
      <c r="W774923" s="30"/>
    </row>
    <row r="774924" spans="23:23">
      <c r="W774924" s="30"/>
    </row>
    <row r="774925" spans="23:23">
      <c r="W774925" s="30"/>
    </row>
    <row r="774926" spans="23:23">
      <c r="W774926" s="30"/>
    </row>
    <row r="774927" spans="23:23">
      <c r="W774927" s="30"/>
    </row>
    <row r="774928" spans="23:23">
      <c r="W774928" s="30"/>
    </row>
    <row r="774929" spans="23:23">
      <c r="W774929" s="30"/>
    </row>
    <row r="774930" spans="23:23">
      <c r="W774930" s="30"/>
    </row>
    <row r="774931" spans="23:23">
      <c r="W774931" s="30"/>
    </row>
    <row r="774932" spans="23:23">
      <c r="W774932" s="30"/>
    </row>
    <row r="774933" spans="23:23">
      <c r="W774933" s="30"/>
    </row>
    <row r="774934" spans="23:23">
      <c r="W774934" s="30"/>
    </row>
    <row r="774935" spans="23:23">
      <c r="W774935" s="30"/>
    </row>
    <row r="774936" spans="23:23">
      <c r="W774936" s="30"/>
    </row>
    <row r="774937" spans="23:23">
      <c r="W774937" s="30"/>
    </row>
    <row r="774938" spans="23:23">
      <c r="W774938" s="30"/>
    </row>
    <row r="774939" spans="23:23">
      <c r="W774939" s="30"/>
    </row>
    <row r="774940" spans="23:23">
      <c r="W774940" s="30"/>
    </row>
    <row r="774941" spans="23:23">
      <c r="W774941" s="30"/>
    </row>
    <row r="774942" spans="23:23">
      <c r="W774942" s="30"/>
    </row>
    <row r="774943" spans="23:23">
      <c r="W774943" s="30"/>
    </row>
    <row r="774944" spans="23:23">
      <c r="W774944" s="30"/>
    </row>
    <row r="774945" spans="23:23">
      <c r="W774945" s="30"/>
    </row>
    <row r="774946" spans="23:23">
      <c r="W774946" s="30"/>
    </row>
    <row r="774947" spans="23:23">
      <c r="W774947" s="30"/>
    </row>
    <row r="774948" spans="23:23">
      <c r="W774948" s="30"/>
    </row>
    <row r="774949" spans="23:23">
      <c r="W774949" s="30"/>
    </row>
    <row r="774950" spans="23:23">
      <c r="W774950" s="30"/>
    </row>
    <row r="774951" spans="23:23">
      <c r="W774951" s="30"/>
    </row>
    <row r="774952" spans="23:23">
      <c r="W774952" s="30"/>
    </row>
    <row r="774953" spans="23:23">
      <c r="W774953" s="30"/>
    </row>
    <row r="774954" spans="23:23">
      <c r="W774954" s="30"/>
    </row>
    <row r="774955" spans="23:23">
      <c r="W774955" s="30"/>
    </row>
    <row r="774956" spans="23:23">
      <c r="W774956" s="30"/>
    </row>
    <row r="774957" spans="23:23">
      <c r="W774957" s="30"/>
    </row>
    <row r="774958" spans="23:23">
      <c r="W774958" s="30"/>
    </row>
    <row r="774959" spans="23:23">
      <c r="W774959" s="30"/>
    </row>
    <row r="774960" spans="23:23">
      <c r="W774960" s="30"/>
    </row>
    <row r="774961" spans="23:23">
      <c r="W774961" s="30"/>
    </row>
    <row r="774962" spans="23:23">
      <c r="W774962" s="30"/>
    </row>
    <row r="774963" spans="23:23">
      <c r="W774963" s="30"/>
    </row>
    <row r="774964" spans="23:23">
      <c r="W774964" s="30"/>
    </row>
    <row r="774965" spans="23:23">
      <c r="W774965" s="30"/>
    </row>
    <row r="774966" spans="23:23">
      <c r="W774966" s="30"/>
    </row>
    <row r="774967" spans="23:23">
      <c r="W774967" s="30"/>
    </row>
    <row r="774968" spans="23:23">
      <c r="W774968" s="30"/>
    </row>
    <row r="774969" spans="23:23">
      <c r="W774969" s="30"/>
    </row>
    <row r="774970" spans="23:23">
      <c r="W774970" s="30"/>
    </row>
    <row r="774971" spans="23:23">
      <c r="W774971" s="30"/>
    </row>
    <row r="774972" spans="23:23">
      <c r="W774972" s="30"/>
    </row>
    <row r="774973" spans="23:23">
      <c r="W774973" s="30"/>
    </row>
    <row r="774974" spans="23:23">
      <c r="W774974" s="30"/>
    </row>
    <row r="774975" spans="23:23">
      <c r="W774975" s="30"/>
    </row>
    <row r="774976" spans="23:23">
      <c r="W774976" s="30"/>
    </row>
    <row r="774977" spans="23:23">
      <c r="W774977" s="30"/>
    </row>
    <row r="774978" spans="23:23">
      <c r="W774978" s="30"/>
    </row>
    <row r="774979" spans="23:23">
      <c r="W774979" s="30"/>
    </row>
    <row r="774980" spans="23:23">
      <c r="W774980" s="30"/>
    </row>
    <row r="774981" spans="23:23">
      <c r="W774981" s="30"/>
    </row>
    <row r="774982" spans="23:23">
      <c r="W774982" s="30"/>
    </row>
    <row r="774983" spans="23:23">
      <c r="W774983" s="30"/>
    </row>
    <row r="774984" spans="23:23">
      <c r="W774984" s="30"/>
    </row>
    <row r="774985" spans="23:23">
      <c r="W774985" s="30"/>
    </row>
    <row r="774986" spans="23:23">
      <c r="W774986" s="30"/>
    </row>
    <row r="774987" spans="23:23">
      <c r="W774987" s="30"/>
    </row>
    <row r="774988" spans="23:23">
      <c r="W774988" s="30"/>
    </row>
    <row r="774989" spans="23:23">
      <c r="W774989" s="30"/>
    </row>
    <row r="774990" spans="23:23">
      <c r="W774990" s="30"/>
    </row>
    <row r="774991" spans="23:23">
      <c r="W774991" s="30"/>
    </row>
    <row r="774992" spans="23:23">
      <c r="W774992" s="30"/>
    </row>
    <row r="774993" spans="23:23">
      <c r="W774993" s="30"/>
    </row>
    <row r="774994" spans="23:23">
      <c r="W774994" s="30"/>
    </row>
    <row r="774995" spans="23:23">
      <c r="W774995" s="30"/>
    </row>
    <row r="774996" spans="23:23">
      <c r="W774996" s="30"/>
    </row>
    <row r="774997" spans="23:23">
      <c r="W774997" s="30"/>
    </row>
    <row r="774998" spans="23:23">
      <c r="W774998" s="30"/>
    </row>
    <row r="774999" spans="23:23">
      <c r="W774999" s="30"/>
    </row>
    <row r="775000" spans="23:23">
      <c r="W775000" s="30"/>
    </row>
    <row r="775001" spans="23:23">
      <c r="W775001" s="30"/>
    </row>
    <row r="775002" spans="23:23">
      <c r="W775002" s="30"/>
    </row>
    <row r="775003" spans="23:23">
      <c r="W775003" s="30"/>
    </row>
    <row r="775004" spans="23:23">
      <c r="W775004" s="30"/>
    </row>
    <row r="775005" spans="23:23">
      <c r="W775005" s="30"/>
    </row>
    <row r="775006" spans="23:23">
      <c r="W775006" s="30"/>
    </row>
    <row r="775007" spans="23:23">
      <c r="W775007" s="30"/>
    </row>
    <row r="775008" spans="23:23">
      <c r="W775008" s="30"/>
    </row>
    <row r="775009" spans="23:23">
      <c r="W775009" s="30"/>
    </row>
    <row r="775010" spans="23:23">
      <c r="W775010" s="30"/>
    </row>
    <row r="775011" spans="23:23">
      <c r="W775011" s="30"/>
    </row>
    <row r="775012" spans="23:23">
      <c r="W775012" s="30"/>
    </row>
    <row r="775013" spans="23:23">
      <c r="W775013" s="30"/>
    </row>
    <row r="775014" spans="23:23">
      <c r="W775014" s="30"/>
    </row>
    <row r="775015" spans="23:23">
      <c r="W775015" s="30"/>
    </row>
    <row r="775016" spans="23:23">
      <c r="W775016" s="30"/>
    </row>
    <row r="775017" spans="23:23">
      <c r="W775017" s="30"/>
    </row>
    <row r="775018" spans="23:23">
      <c r="W775018" s="30"/>
    </row>
    <row r="775019" spans="23:23">
      <c r="W775019" s="30"/>
    </row>
    <row r="775020" spans="23:23">
      <c r="W775020" s="30"/>
    </row>
    <row r="775021" spans="23:23">
      <c r="W775021" s="30"/>
    </row>
    <row r="775022" spans="23:23">
      <c r="W775022" s="30"/>
    </row>
    <row r="775023" spans="23:23">
      <c r="W775023" s="30"/>
    </row>
    <row r="775024" spans="23:23">
      <c r="W775024" s="30"/>
    </row>
    <row r="775025" spans="23:23">
      <c r="W775025" s="30"/>
    </row>
    <row r="775026" spans="23:23">
      <c r="W775026" s="30"/>
    </row>
    <row r="775027" spans="23:23">
      <c r="W775027" s="30"/>
    </row>
    <row r="775028" spans="23:23">
      <c r="W775028" s="30"/>
    </row>
    <row r="775029" spans="23:23">
      <c r="W775029" s="30"/>
    </row>
    <row r="775030" spans="23:23">
      <c r="W775030" s="30"/>
    </row>
    <row r="775031" spans="23:23">
      <c r="W775031" s="30"/>
    </row>
    <row r="775032" spans="23:23">
      <c r="W775032" s="30"/>
    </row>
    <row r="775033" spans="23:23">
      <c r="W775033" s="30"/>
    </row>
    <row r="775034" spans="23:23">
      <c r="W775034" s="30"/>
    </row>
    <row r="775035" spans="23:23">
      <c r="W775035" s="30"/>
    </row>
    <row r="775036" spans="23:23">
      <c r="W775036" s="30"/>
    </row>
    <row r="775037" spans="23:23">
      <c r="W775037" s="30"/>
    </row>
    <row r="775038" spans="23:23">
      <c r="W775038" s="30"/>
    </row>
    <row r="775039" spans="23:23">
      <c r="W775039" s="30"/>
    </row>
    <row r="775040" spans="23:23">
      <c r="W775040" s="30"/>
    </row>
    <row r="775041" spans="23:23">
      <c r="W775041" s="30"/>
    </row>
    <row r="775042" spans="23:23">
      <c r="W775042" s="30"/>
    </row>
    <row r="775043" spans="23:23">
      <c r="W775043" s="30"/>
    </row>
    <row r="775044" spans="23:23">
      <c r="W775044" s="30"/>
    </row>
    <row r="775045" spans="23:23">
      <c r="W775045" s="30"/>
    </row>
    <row r="775046" spans="23:23">
      <c r="W775046" s="30"/>
    </row>
    <row r="775047" spans="23:23">
      <c r="W775047" s="30"/>
    </row>
    <row r="775048" spans="23:23">
      <c r="W775048" s="30"/>
    </row>
    <row r="775049" spans="23:23">
      <c r="W775049" s="30"/>
    </row>
    <row r="775050" spans="23:23">
      <c r="W775050" s="30"/>
    </row>
    <row r="775051" spans="23:23">
      <c r="W775051" s="30"/>
    </row>
    <row r="775052" spans="23:23">
      <c r="W775052" s="30"/>
    </row>
    <row r="775053" spans="23:23">
      <c r="W775053" s="30"/>
    </row>
    <row r="775054" spans="23:23">
      <c r="W775054" s="30"/>
    </row>
    <row r="775055" spans="23:23">
      <c r="W775055" s="30"/>
    </row>
    <row r="775056" spans="23:23">
      <c r="W775056" s="30"/>
    </row>
    <row r="775057" spans="23:23">
      <c r="W775057" s="30"/>
    </row>
    <row r="775058" spans="23:23">
      <c r="W775058" s="30"/>
    </row>
    <row r="775059" spans="23:23">
      <c r="W775059" s="30"/>
    </row>
    <row r="775060" spans="23:23">
      <c r="W775060" s="30"/>
    </row>
    <row r="775061" spans="23:23">
      <c r="W775061" s="30"/>
    </row>
    <row r="775062" spans="23:23">
      <c r="W775062" s="30"/>
    </row>
    <row r="775063" spans="23:23">
      <c r="W775063" s="30"/>
    </row>
    <row r="775064" spans="23:23">
      <c r="W775064" s="30"/>
    </row>
    <row r="775065" spans="23:23">
      <c r="W775065" s="30"/>
    </row>
    <row r="775066" spans="23:23">
      <c r="W775066" s="30"/>
    </row>
    <row r="775067" spans="23:23">
      <c r="W775067" s="30"/>
    </row>
    <row r="775068" spans="23:23">
      <c r="W775068" s="30"/>
    </row>
    <row r="775069" spans="23:23">
      <c r="W775069" s="30"/>
    </row>
    <row r="775070" spans="23:23">
      <c r="W775070" s="30"/>
    </row>
    <row r="775071" spans="23:23">
      <c r="W775071" s="30"/>
    </row>
    <row r="775072" spans="23:23">
      <c r="W775072" s="30"/>
    </row>
    <row r="775073" spans="23:23">
      <c r="W775073" s="30"/>
    </row>
    <row r="775074" spans="23:23">
      <c r="W775074" s="30"/>
    </row>
    <row r="775075" spans="23:23">
      <c r="W775075" s="30"/>
    </row>
    <row r="775076" spans="23:23">
      <c r="W775076" s="30"/>
    </row>
    <row r="775077" spans="23:23">
      <c r="W775077" s="30"/>
    </row>
    <row r="775078" spans="23:23">
      <c r="W775078" s="30"/>
    </row>
    <row r="775079" spans="23:23">
      <c r="W775079" s="30"/>
    </row>
    <row r="775080" spans="23:23">
      <c r="W775080" s="30"/>
    </row>
    <row r="775081" spans="23:23">
      <c r="W775081" s="30"/>
    </row>
    <row r="775082" spans="23:23">
      <c r="W775082" s="30"/>
    </row>
    <row r="775083" spans="23:23">
      <c r="W775083" s="30"/>
    </row>
    <row r="775084" spans="23:23">
      <c r="W775084" s="30"/>
    </row>
    <row r="775085" spans="23:23">
      <c r="W775085" s="30"/>
    </row>
    <row r="775086" spans="23:23">
      <c r="W775086" s="30"/>
    </row>
    <row r="775087" spans="23:23">
      <c r="W775087" s="30"/>
    </row>
    <row r="775088" spans="23:23">
      <c r="W775088" s="30"/>
    </row>
    <row r="775089" spans="23:23">
      <c r="W775089" s="30"/>
    </row>
    <row r="775090" spans="23:23">
      <c r="W775090" s="30"/>
    </row>
    <row r="775091" spans="23:23">
      <c r="W775091" s="30"/>
    </row>
    <row r="775092" spans="23:23">
      <c r="W775092" s="30"/>
    </row>
    <row r="775093" spans="23:23">
      <c r="W775093" s="30"/>
    </row>
    <row r="775094" spans="23:23">
      <c r="W775094" s="30"/>
    </row>
    <row r="775095" spans="23:23">
      <c r="W775095" s="30"/>
    </row>
    <row r="775096" spans="23:23">
      <c r="W775096" s="30"/>
    </row>
    <row r="775097" spans="23:23">
      <c r="W775097" s="30"/>
    </row>
    <row r="775098" spans="23:23">
      <c r="W775098" s="30"/>
    </row>
    <row r="775099" spans="23:23">
      <c r="W775099" s="30"/>
    </row>
    <row r="775100" spans="23:23">
      <c r="W775100" s="30"/>
    </row>
    <row r="775101" spans="23:23">
      <c r="W775101" s="30"/>
    </row>
    <row r="775102" spans="23:23">
      <c r="W775102" s="30"/>
    </row>
    <row r="775103" spans="23:23">
      <c r="W775103" s="30"/>
    </row>
    <row r="775104" spans="23:23">
      <c r="W775104" s="30"/>
    </row>
    <row r="775105" spans="23:23">
      <c r="W775105" s="30"/>
    </row>
    <row r="775106" spans="23:23">
      <c r="W775106" s="30"/>
    </row>
    <row r="775107" spans="23:23">
      <c r="W775107" s="30"/>
    </row>
    <row r="775108" spans="23:23">
      <c r="W775108" s="30"/>
    </row>
    <row r="775109" spans="23:23">
      <c r="W775109" s="30"/>
    </row>
    <row r="775110" spans="23:23">
      <c r="W775110" s="30"/>
    </row>
    <row r="775111" spans="23:23">
      <c r="W775111" s="30"/>
    </row>
    <row r="775112" spans="23:23">
      <c r="W775112" s="30"/>
    </row>
    <row r="775113" spans="23:23">
      <c r="W775113" s="30"/>
    </row>
    <row r="775114" spans="23:23">
      <c r="W775114" s="30"/>
    </row>
    <row r="775115" spans="23:23">
      <c r="W775115" s="30"/>
    </row>
    <row r="775116" spans="23:23">
      <c r="W775116" s="30"/>
    </row>
    <row r="775117" spans="23:23">
      <c r="W775117" s="30"/>
    </row>
    <row r="775118" spans="23:23">
      <c r="W775118" s="30"/>
    </row>
    <row r="775119" spans="23:23">
      <c r="W775119" s="30"/>
    </row>
    <row r="775120" spans="23:23">
      <c r="W775120" s="30"/>
    </row>
    <row r="775121" spans="23:23">
      <c r="W775121" s="30"/>
    </row>
    <row r="775122" spans="23:23">
      <c r="W775122" s="30"/>
    </row>
    <row r="775123" spans="23:23">
      <c r="W775123" s="30"/>
    </row>
    <row r="775124" spans="23:23">
      <c r="W775124" s="30"/>
    </row>
    <row r="775125" spans="23:23">
      <c r="W775125" s="30"/>
    </row>
    <row r="775126" spans="23:23">
      <c r="W775126" s="30"/>
    </row>
    <row r="775127" spans="23:23">
      <c r="W775127" s="30"/>
    </row>
    <row r="775128" spans="23:23">
      <c r="W775128" s="30"/>
    </row>
    <row r="775129" spans="23:23">
      <c r="W775129" s="30"/>
    </row>
    <row r="775130" spans="23:23">
      <c r="W775130" s="30"/>
    </row>
    <row r="775131" spans="23:23">
      <c r="W775131" s="30"/>
    </row>
    <row r="775132" spans="23:23">
      <c r="W775132" s="30"/>
    </row>
    <row r="775133" spans="23:23">
      <c r="W775133" s="30"/>
    </row>
    <row r="775134" spans="23:23">
      <c r="W775134" s="30"/>
    </row>
    <row r="775135" spans="23:23">
      <c r="W775135" s="30"/>
    </row>
    <row r="775136" spans="23:23">
      <c r="W775136" s="30"/>
    </row>
    <row r="775137" spans="23:23">
      <c r="W775137" s="30"/>
    </row>
    <row r="775138" spans="23:23">
      <c r="W775138" s="30"/>
    </row>
    <row r="775139" spans="23:23">
      <c r="W775139" s="30"/>
    </row>
    <row r="775140" spans="23:23">
      <c r="W775140" s="30"/>
    </row>
    <row r="775141" spans="23:23">
      <c r="W775141" s="30"/>
    </row>
    <row r="775142" spans="23:23">
      <c r="W775142" s="30"/>
    </row>
    <row r="775143" spans="23:23">
      <c r="W775143" s="30"/>
    </row>
    <row r="775144" spans="23:23">
      <c r="W775144" s="30"/>
    </row>
    <row r="775145" spans="23:23">
      <c r="W775145" s="30"/>
    </row>
    <row r="775146" spans="23:23">
      <c r="W775146" s="30"/>
    </row>
    <row r="775147" spans="23:23">
      <c r="W775147" s="30"/>
    </row>
    <row r="775148" spans="23:23">
      <c r="W775148" s="30"/>
    </row>
    <row r="775149" spans="23:23">
      <c r="W775149" s="30"/>
    </row>
    <row r="775150" spans="23:23">
      <c r="W775150" s="30"/>
    </row>
    <row r="775151" spans="23:23">
      <c r="W775151" s="30"/>
    </row>
    <row r="775152" spans="23:23">
      <c r="W775152" s="30"/>
    </row>
    <row r="775153" spans="23:23">
      <c r="W775153" s="30"/>
    </row>
    <row r="775154" spans="23:23">
      <c r="W775154" s="30"/>
    </row>
    <row r="775155" spans="23:23">
      <c r="W775155" s="30"/>
    </row>
    <row r="775156" spans="23:23">
      <c r="W775156" s="30"/>
    </row>
    <row r="775157" spans="23:23">
      <c r="W775157" s="30"/>
    </row>
    <row r="775158" spans="23:23">
      <c r="W775158" s="30"/>
    </row>
    <row r="775159" spans="23:23">
      <c r="W775159" s="30"/>
    </row>
    <row r="775160" spans="23:23">
      <c r="W775160" s="30"/>
    </row>
    <row r="775161" spans="23:23">
      <c r="W775161" s="30"/>
    </row>
    <row r="775162" spans="23:23">
      <c r="W775162" s="30"/>
    </row>
    <row r="775163" spans="23:23">
      <c r="W775163" s="30"/>
    </row>
    <row r="775164" spans="23:23">
      <c r="W775164" s="30"/>
    </row>
    <row r="775165" spans="23:23">
      <c r="W775165" s="30"/>
    </row>
    <row r="775166" spans="23:23">
      <c r="W775166" s="30"/>
    </row>
    <row r="775167" spans="23:23">
      <c r="W775167" s="30"/>
    </row>
    <row r="775168" spans="23:23">
      <c r="W775168" s="30"/>
    </row>
    <row r="775169" spans="23:23">
      <c r="W775169" s="30"/>
    </row>
    <row r="775170" spans="23:23">
      <c r="W775170" s="30"/>
    </row>
    <row r="775171" spans="23:23">
      <c r="W775171" s="30"/>
    </row>
    <row r="775172" spans="23:23">
      <c r="W775172" s="30"/>
    </row>
    <row r="775173" spans="23:23">
      <c r="W775173" s="30"/>
    </row>
    <row r="775174" spans="23:23">
      <c r="W775174" s="30"/>
    </row>
    <row r="775175" spans="23:23">
      <c r="W775175" s="30"/>
    </row>
    <row r="775176" spans="23:23">
      <c r="W775176" s="30"/>
    </row>
    <row r="775177" spans="23:23">
      <c r="W775177" s="30"/>
    </row>
    <row r="775178" spans="23:23">
      <c r="W775178" s="30"/>
    </row>
    <row r="775179" spans="23:23">
      <c r="W775179" s="30"/>
    </row>
    <row r="775180" spans="23:23">
      <c r="W775180" s="30"/>
    </row>
    <row r="775181" spans="23:23">
      <c r="W775181" s="30"/>
    </row>
    <row r="775182" spans="23:23">
      <c r="W775182" s="30"/>
    </row>
    <row r="775183" spans="23:23">
      <c r="W775183" s="30"/>
    </row>
    <row r="775184" spans="23:23">
      <c r="W775184" s="30"/>
    </row>
    <row r="775185" spans="23:23">
      <c r="W775185" s="30"/>
    </row>
    <row r="775186" spans="23:23">
      <c r="W775186" s="30"/>
    </row>
    <row r="775187" spans="23:23">
      <c r="W775187" s="30"/>
    </row>
    <row r="775188" spans="23:23">
      <c r="W775188" s="30"/>
    </row>
    <row r="775189" spans="23:23">
      <c r="W775189" s="30"/>
    </row>
    <row r="775190" spans="23:23">
      <c r="W775190" s="30"/>
    </row>
    <row r="775191" spans="23:23">
      <c r="W775191" s="30"/>
    </row>
    <row r="775192" spans="23:23">
      <c r="W775192" s="30"/>
    </row>
    <row r="775193" spans="23:23">
      <c r="W775193" s="30"/>
    </row>
    <row r="775194" spans="23:23">
      <c r="W775194" s="30"/>
    </row>
    <row r="775195" spans="23:23">
      <c r="W775195" s="30"/>
    </row>
    <row r="775196" spans="23:23">
      <c r="W775196" s="30"/>
    </row>
    <row r="775197" spans="23:23">
      <c r="W775197" s="30"/>
    </row>
    <row r="775198" spans="23:23">
      <c r="W775198" s="30"/>
    </row>
    <row r="775199" spans="23:23">
      <c r="W775199" s="30"/>
    </row>
    <row r="775200" spans="23:23">
      <c r="W775200" s="30"/>
    </row>
    <row r="775201" spans="23:23">
      <c r="W775201" s="30"/>
    </row>
    <row r="775202" spans="23:23">
      <c r="W775202" s="30"/>
    </row>
    <row r="775203" spans="23:23">
      <c r="W775203" s="30"/>
    </row>
    <row r="775204" spans="23:23">
      <c r="W775204" s="30"/>
    </row>
    <row r="775205" spans="23:23">
      <c r="W775205" s="30"/>
    </row>
    <row r="775206" spans="23:23">
      <c r="W775206" s="30"/>
    </row>
    <row r="775207" spans="23:23">
      <c r="W775207" s="30"/>
    </row>
    <row r="775208" spans="23:23">
      <c r="W775208" s="30"/>
    </row>
    <row r="775209" spans="23:23">
      <c r="W775209" s="30"/>
    </row>
    <row r="775210" spans="23:23">
      <c r="W775210" s="30"/>
    </row>
    <row r="775211" spans="23:23">
      <c r="W775211" s="30"/>
    </row>
    <row r="775212" spans="23:23">
      <c r="W775212" s="30"/>
    </row>
    <row r="775213" spans="23:23">
      <c r="W775213" s="30"/>
    </row>
    <row r="775214" spans="23:23">
      <c r="W775214" s="30"/>
    </row>
    <row r="775215" spans="23:23">
      <c r="W775215" s="30"/>
    </row>
    <row r="775216" spans="23:23">
      <c r="W775216" s="30"/>
    </row>
    <row r="775217" spans="23:23">
      <c r="W775217" s="30"/>
    </row>
    <row r="775218" spans="23:23">
      <c r="W775218" s="30"/>
    </row>
    <row r="775219" spans="23:23">
      <c r="W775219" s="30"/>
    </row>
    <row r="775220" spans="23:23">
      <c r="W775220" s="30"/>
    </row>
    <row r="775221" spans="23:23">
      <c r="W775221" s="30"/>
    </row>
    <row r="775222" spans="23:23">
      <c r="W775222" s="30"/>
    </row>
    <row r="775223" spans="23:23">
      <c r="W775223" s="30"/>
    </row>
    <row r="775224" spans="23:23">
      <c r="W775224" s="30"/>
    </row>
    <row r="775225" spans="23:23">
      <c r="W775225" s="30"/>
    </row>
    <row r="775226" spans="23:23">
      <c r="W775226" s="30"/>
    </row>
    <row r="775227" spans="23:23">
      <c r="W775227" s="30"/>
    </row>
    <row r="775228" spans="23:23">
      <c r="W775228" s="30"/>
    </row>
    <row r="775229" spans="23:23">
      <c r="W775229" s="30"/>
    </row>
    <row r="775230" spans="23:23">
      <c r="W775230" s="30"/>
    </row>
    <row r="775231" spans="23:23">
      <c r="W775231" s="30"/>
    </row>
    <row r="775232" spans="23:23">
      <c r="W775232" s="30"/>
    </row>
    <row r="775233" spans="23:23">
      <c r="W775233" s="30"/>
    </row>
    <row r="775234" spans="23:23">
      <c r="W775234" s="30"/>
    </row>
    <row r="775235" spans="23:23">
      <c r="W775235" s="30"/>
    </row>
    <row r="775236" spans="23:23">
      <c r="W775236" s="30"/>
    </row>
    <row r="775237" spans="23:23">
      <c r="W775237" s="30"/>
    </row>
    <row r="775238" spans="23:23">
      <c r="W775238" s="30"/>
    </row>
    <row r="775239" spans="23:23">
      <c r="W775239" s="30"/>
    </row>
    <row r="775240" spans="23:23">
      <c r="W775240" s="30"/>
    </row>
    <row r="775241" spans="23:23">
      <c r="W775241" s="30"/>
    </row>
    <row r="775242" spans="23:23">
      <c r="W775242" s="30"/>
    </row>
    <row r="775243" spans="23:23">
      <c r="W775243" s="30"/>
    </row>
    <row r="775244" spans="23:23">
      <c r="W775244" s="30"/>
    </row>
    <row r="775245" spans="23:23">
      <c r="W775245" s="30"/>
    </row>
    <row r="775246" spans="23:23">
      <c r="W775246" s="30"/>
    </row>
    <row r="775247" spans="23:23">
      <c r="W775247" s="30"/>
    </row>
    <row r="775248" spans="23:23">
      <c r="W775248" s="30"/>
    </row>
    <row r="775249" spans="23:23">
      <c r="W775249" s="30"/>
    </row>
    <row r="775250" spans="23:23">
      <c r="W775250" s="30"/>
    </row>
    <row r="775251" spans="23:23">
      <c r="W775251" s="30"/>
    </row>
    <row r="775252" spans="23:23">
      <c r="W775252" s="30"/>
    </row>
    <row r="775253" spans="23:23">
      <c r="W775253" s="30"/>
    </row>
    <row r="775254" spans="23:23">
      <c r="W775254" s="30"/>
    </row>
    <row r="775255" spans="23:23">
      <c r="W775255" s="30"/>
    </row>
    <row r="775256" spans="23:23">
      <c r="W775256" s="30"/>
    </row>
    <row r="775257" spans="23:23">
      <c r="W775257" s="30"/>
    </row>
    <row r="775258" spans="23:23">
      <c r="W775258" s="30"/>
    </row>
    <row r="775259" spans="23:23">
      <c r="W775259" s="30"/>
    </row>
    <row r="775260" spans="23:23">
      <c r="W775260" s="30"/>
    </row>
    <row r="775261" spans="23:23">
      <c r="W775261" s="30"/>
    </row>
    <row r="775262" spans="23:23">
      <c r="W775262" s="30"/>
    </row>
    <row r="775263" spans="23:23">
      <c r="W775263" s="30"/>
    </row>
    <row r="775264" spans="23:23">
      <c r="W775264" s="30"/>
    </row>
    <row r="775265" spans="23:23">
      <c r="W775265" s="30"/>
    </row>
    <row r="775266" spans="23:23">
      <c r="W775266" s="30"/>
    </row>
    <row r="775267" spans="23:23">
      <c r="W775267" s="30"/>
    </row>
    <row r="775268" spans="23:23">
      <c r="W775268" s="30"/>
    </row>
    <row r="775269" spans="23:23">
      <c r="W775269" s="30"/>
    </row>
    <row r="775270" spans="23:23">
      <c r="W775270" s="30"/>
    </row>
    <row r="775271" spans="23:23">
      <c r="W775271" s="30"/>
    </row>
    <row r="775272" spans="23:23">
      <c r="W775272" s="30"/>
    </row>
    <row r="775273" spans="23:23">
      <c r="W775273" s="30"/>
    </row>
    <row r="775274" spans="23:23">
      <c r="W775274" s="30"/>
    </row>
    <row r="775275" spans="23:23">
      <c r="W775275" s="30"/>
    </row>
    <row r="775276" spans="23:23">
      <c r="W775276" s="30"/>
    </row>
    <row r="775277" spans="23:23">
      <c r="W775277" s="30"/>
    </row>
    <row r="775278" spans="23:23">
      <c r="W775278" s="30"/>
    </row>
    <row r="775279" spans="23:23">
      <c r="W775279" s="30"/>
    </row>
    <row r="775280" spans="23:23">
      <c r="W775280" s="30"/>
    </row>
    <row r="775281" spans="23:23">
      <c r="W775281" s="30"/>
    </row>
    <row r="775282" spans="23:23">
      <c r="W775282" s="30"/>
    </row>
    <row r="775283" spans="23:23">
      <c r="W775283" s="30"/>
    </row>
    <row r="775284" spans="23:23">
      <c r="W775284" s="30"/>
    </row>
    <row r="775285" spans="23:23">
      <c r="W775285" s="30"/>
    </row>
    <row r="775286" spans="23:23">
      <c r="W775286" s="30"/>
    </row>
    <row r="775287" spans="23:23">
      <c r="W775287" s="30"/>
    </row>
    <row r="775288" spans="23:23">
      <c r="W775288" s="30"/>
    </row>
    <row r="775289" spans="23:23">
      <c r="W775289" s="30"/>
    </row>
    <row r="775290" spans="23:23">
      <c r="W775290" s="30"/>
    </row>
    <row r="775291" spans="23:23">
      <c r="W775291" s="30"/>
    </row>
    <row r="775292" spans="23:23">
      <c r="W775292" s="30"/>
    </row>
    <row r="775293" spans="23:23">
      <c r="W775293" s="30"/>
    </row>
    <row r="775294" spans="23:23">
      <c r="W775294" s="30"/>
    </row>
    <row r="775295" spans="23:23">
      <c r="W775295" s="30"/>
    </row>
    <row r="775296" spans="23:23">
      <c r="W775296" s="30"/>
    </row>
    <row r="775297" spans="23:23">
      <c r="W775297" s="30"/>
    </row>
    <row r="775298" spans="23:23">
      <c r="W775298" s="30"/>
    </row>
    <row r="775299" spans="23:23">
      <c r="W775299" s="30"/>
    </row>
    <row r="775300" spans="23:23">
      <c r="W775300" s="30"/>
    </row>
    <row r="775301" spans="23:23">
      <c r="W775301" s="30"/>
    </row>
    <row r="775302" spans="23:23">
      <c r="W775302" s="30"/>
    </row>
    <row r="775303" spans="23:23">
      <c r="W775303" s="30"/>
    </row>
    <row r="775304" spans="23:23">
      <c r="W775304" s="30"/>
    </row>
    <row r="775305" spans="23:23">
      <c r="W775305" s="30"/>
    </row>
    <row r="775306" spans="23:23">
      <c r="W775306" s="30"/>
    </row>
    <row r="775307" spans="23:23">
      <c r="W775307" s="30"/>
    </row>
    <row r="775308" spans="23:23">
      <c r="W775308" s="30"/>
    </row>
    <row r="775309" spans="23:23">
      <c r="W775309" s="30"/>
    </row>
    <row r="775310" spans="23:23">
      <c r="W775310" s="30"/>
    </row>
    <row r="775311" spans="23:23">
      <c r="W775311" s="30"/>
    </row>
    <row r="775312" spans="23:23">
      <c r="W775312" s="30"/>
    </row>
    <row r="775313" spans="23:23">
      <c r="W775313" s="30"/>
    </row>
    <row r="775314" spans="23:23">
      <c r="W775314" s="30"/>
    </row>
    <row r="775315" spans="23:23">
      <c r="W775315" s="30"/>
    </row>
    <row r="775316" spans="23:23">
      <c r="W775316" s="30"/>
    </row>
    <row r="775317" spans="23:23">
      <c r="W775317" s="30"/>
    </row>
    <row r="775318" spans="23:23">
      <c r="W775318" s="30"/>
    </row>
    <row r="775319" spans="23:23">
      <c r="W775319" s="30"/>
    </row>
    <row r="775320" spans="23:23">
      <c r="W775320" s="30"/>
    </row>
    <row r="775321" spans="23:23">
      <c r="W775321" s="30"/>
    </row>
    <row r="775322" spans="23:23">
      <c r="W775322" s="30"/>
    </row>
    <row r="775323" spans="23:23">
      <c r="W775323" s="30"/>
    </row>
    <row r="775324" spans="23:23">
      <c r="W775324" s="30"/>
    </row>
    <row r="775325" spans="23:23">
      <c r="W775325" s="30"/>
    </row>
    <row r="775326" spans="23:23">
      <c r="W775326" s="30"/>
    </row>
    <row r="775327" spans="23:23">
      <c r="W775327" s="30"/>
    </row>
    <row r="775328" spans="23:23">
      <c r="W775328" s="30"/>
    </row>
    <row r="775329" spans="23:23">
      <c r="W775329" s="30"/>
    </row>
    <row r="775330" spans="23:23">
      <c r="W775330" s="30"/>
    </row>
    <row r="775331" spans="23:23">
      <c r="W775331" s="30"/>
    </row>
    <row r="775332" spans="23:23">
      <c r="W775332" s="30"/>
    </row>
    <row r="775333" spans="23:23">
      <c r="W775333" s="30"/>
    </row>
    <row r="775334" spans="23:23">
      <c r="W775334" s="30"/>
    </row>
    <row r="775335" spans="23:23">
      <c r="W775335" s="30"/>
    </row>
    <row r="775336" spans="23:23">
      <c r="W775336" s="30"/>
    </row>
    <row r="775337" spans="23:23">
      <c r="W775337" s="30"/>
    </row>
    <row r="775338" spans="23:23">
      <c r="W775338" s="30"/>
    </row>
    <row r="775339" spans="23:23">
      <c r="W775339" s="30"/>
    </row>
    <row r="775340" spans="23:23">
      <c r="W775340" s="30"/>
    </row>
    <row r="775341" spans="23:23">
      <c r="W775341" s="30"/>
    </row>
    <row r="775342" spans="23:23">
      <c r="W775342" s="30"/>
    </row>
    <row r="775343" spans="23:23">
      <c r="W775343" s="30"/>
    </row>
    <row r="775344" spans="23:23">
      <c r="W775344" s="30"/>
    </row>
    <row r="775345" spans="23:23">
      <c r="W775345" s="30"/>
    </row>
    <row r="775346" spans="23:23">
      <c r="W775346" s="30"/>
    </row>
    <row r="775347" spans="23:23">
      <c r="W775347" s="30"/>
    </row>
    <row r="775348" spans="23:23">
      <c r="W775348" s="30"/>
    </row>
    <row r="775349" spans="23:23">
      <c r="W775349" s="30"/>
    </row>
    <row r="775350" spans="23:23">
      <c r="W775350" s="30"/>
    </row>
    <row r="775351" spans="23:23">
      <c r="W775351" s="30"/>
    </row>
    <row r="775352" spans="23:23">
      <c r="W775352" s="30"/>
    </row>
    <row r="775353" spans="23:23">
      <c r="W775353" s="30"/>
    </row>
    <row r="775354" spans="23:23">
      <c r="W775354" s="30"/>
    </row>
    <row r="775355" spans="23:23">
      <c r="W775355" s="30"/>
    </row>
    <row r="775356" spans="23:23">
      <c r="W775356" s="30"/>
    </row>
    <row r="775357" spans="23:23">
      <c r="W775357" s="30"/>
    </row>
    <row r="775358" spans="23:23">
      <c r="W775358" s="30"/>
    </row>
    <row r="775359" spans="23:23">
      <c r="W775359" s="30"/>
    </row>
    <row r="775360" spans="23:23">
      <c r="W775360" s="30"/>
    </row>
    <row r="775361" spans="23:23">
      <c r="W775361" s="30"/>
    </row>
    <row r="775362" spans="23:23">
      <c r="W775362" s="30"/>
    </row>
    <row r="775363" spans="23:23">
      <c r="W775363" s="30"/>
    </row>
    <row r="775364" spans="23:23">
      <c r="W775364" s="30"/>
    </row>
    <row r="775365" spans="23:23">
      <c r="W775365" s="30"/>
    </row>
    <row r="775366" spans="23:23">
      <c r="W775366" s="30"/>
    </row>
    <row r="775367" spans="23:23">
      <c r="W775367" s="30"/>
    </row>
    <row r="775368" spans="23:23">
      <c r="W775368" s="30"/>
    </row>
    <row r="775369" spans="23:23">
      <c r="W775369" s="30"/>
    </row>
    <row r="775370" spans="23:23">
      <c r="W775370" s="30"/>
    </row>
    <row r="775371" spans="23:23">
      <c r="W775371" s="30"/>
    </row>
    <row r="775372" spans="23:23">
      <c r="W775372" s="30"/>
    </row>
    <row r="775373" spans="23:23">
      <c r="W775373" s="30"/>
    </row>
    <row r="775374" spans="23:23">
      <c r="W775374" s="30"/>
    </row>
    <row r="775375" spans="23:23">
      <c r="W775375" s="30"/>
    </row>
    <row r="775376" spans="23:23">
      <c r="W775376" s="30"/>
    </row>
    <row r="775377" spans="23:23">
      <c r="W775377" s="30"/>
    </row>
    <row r="775378" spans="23:23">
      <c r="W775378" s="30"/>
    </row>
    <row r="775379" spans="23:23">
      <c r="W775379" s="30"/>
    </row>
    <row r="775380" spans="23:23">
      <c r="W775380" s="30"/>
    </row>
    <row r="775381" spans="23:23">
      <c r="W775381" s="30"/>
    </row>
    <row r="775382" spans="23:23">
      <c r="W775382" s="30"/>
    </row>
    <row r="775383" spans="23:23">
      <c r="W775383" s="30"/>
    </row>
    <row r="775384" spans="23:23">
      <c r="W775384" s="30"/>
    </row>
    <row r="775385" spans="23:23">
      <c r="W775385" s="30"/>
    </row>
    <row r="775386" spans="23:23">
      <c r="W775386" s="30"/>
    </row>
    <row r="775387" spans="23:23">
      <c r="W775387" s="30"/>
    </row>
    <row r="775388" spans="23:23">
      <c r="W775388" s="30"/>
    </row>
    <row r="775389" spans="23:23">
      <c r="W775389" s="30"/>
    </row>
    <row r="775390" spans="23:23">
      <c r="W775390" s="30"/>
    </row>
    <row r="775391" spans="23:23">
      <c r="W775391" s="30"/>
    </row>
    <row r="775392" spans="23:23">
      <c r="W775392" s="30"/>
    </row>
    <row r="775393" spans="23:23">
      <c r="W775393" s="30"/>
    </row>
    <row r="775394" spans="23:23">
      <c r="W775394" s="30"/>
    </row>
    <row r="775395" spans="23:23">
      <c r="W775395" s="30"/>
    </row>
    <row r="775396" spans="23:23">
      <c r="W775396" s="30"/>
    </row>
    <row r="775397" spans="23:23">
      <c r="W775397" s="30"/>
    </row>
    <row r="775398" spans="23:23">
      <c r="W775398" s="30"/>
    </row>
    <row r="775399" spans="23:23">
      <c r="W775399" s="30"/>
    </row>
    <row r="775400" spans="23:23">
      <c r="W775400" s="30"/>
    </row>
    <row r="775401" spans="23:23">
      <c r="W775401" s="30"/>
    </row>
    <row r="775402" spans="23:23">
      <c r="W775402" s="30"/>
    </row>
    <row r="775403" spans="23:23">
      <c r="W775403" s="30"/>
    </row>
    <row r="775404" spans="23:23">
      <c r="W775404" s="30"/>
    </row>
    <row r="775405" spans="23:23">
      <c r="W775405" s="30"/>
    </row>
    <row r="775406" spans="23:23">
      <c r="W775406" s="30"/>
    </row>
    <row r="775407" spans="23:23">
      <c r="W775407" s="30"/>
    </row>
    <row r="775408" spans="23:23">
      <c r="W775408" s="30"/>
    </row>
    <row r="775409" spans="23:23">
      <c r="W775409" s="30"/>
    </row>
    <row r="775410" spans="23:23">
      <c r="W775410" s="30"/>
    </row>
    <row r="775411" spans="23:23">
      <c r="W775411" s="30"/>
    </row>
    <row r="775412" spans="23:23">
      <c r="W775412" s="30"/>
    </row>
    <row r="775413" spans="23:23">
      <c r="W775413" s="30"/>
    </row>
    <row r="775414" spans="23:23">
      <c r="W775414" s="30"/>
    </row>
    <row r="775415" spans="23:23">
      <c r="W775415" s="30"/>
    </row>
    <row r="775416" spans="23:23">
      <c r="W775416" s="30"/>
    </row>
    <row r="775417" spans="23:23">
      <c r="W775417" s="30"/>
    </row>
    <row r="775418" spans="23:23">
      <c r="W775418" s="30"/>
    </row>
    <row r="775419" spans="23:23">
      <c r="W775419" s="30"/>
    </row>
    <row r="775420" spans="23:23">
      <c r="W775420" s="30"/>
    </row>
    <row r="775421" spans="23:23">
      <c r="W775421" s="30"/>
    </row>
    <row r="775422" spans="23:23">
      <c r="W775422" s="30"/>
    </row>
    <row r="775423" spans="23:23">
      <c r="W775423" s="30"/>
    </row>
    <row r="775424" spans="23:23">
      <c r="W775424" s="30"/>
    </row>
    <row r="775425" spans="23:23">
      <c r="W775425" s="30"/>
    </row>
    <row r="775426" spans="23:23">
      <c r="W775426" s="30"/>
    </row>
    <row r="775427" spans="23:23">
      <c r="W775427" s="30"/>
    </row>
    <row r="775428" spans="23:23">
      <c r="W775428" s="30"/>
    </row>
    <row r="775429" spans="23:23">
      <c r="W775429" s="30"/>
    </row>
    <row r="775430" spans="23:23">
      <c r="W775430" s="30"/>
    </row>
    <row r="775431" spans="23:23">
      <c r="W775431" s="30"/>
    </row>
    <row r="775432" spans="23:23">
      <c r="W775432" s="30"/>
    </row>
    <row r="775433" spans="23:23">
      <c r="W775433" s="30"/>
    </row>
    <row r="775434" spans="23:23">
      <c r="W775434" s="30"/>
    </row>
    <row r="775435" spans="23:23">
      <c r="W775435" s="30"/>
    </row>
    <row r="775436" spans="23:23">
      <c r="W775436" s="30"/>
    </row>
    <row r="775437" spans="23:23">
      <c r="W775437" s="30"/>
    </row>
    <row r="775438" spans="23:23">
      <c r="W775438" s="30"/>
    </row>
    <row r="775439" spans="23:23">
      <c r="W775439" s="30"/>
    </row>
    <row r="775440" spans="23:23">
      <c r="W775440" s="30"/>
    </row>
    <row r="775441" spans="23:23">
      <c r="W775441" s="30"/>
    </row>
    <row r="775442" spans="23:23">
      <c r="W775442" s="30"/>
    </row>
    <row r="775443" spans="23:23">
      <c r="W775443" s="30"/>
    </row>
    <row r="775444" spans="23:23">
      <c r="W775444" s="30"/>
    </row>
    <row r="775445" spans="23:23">
      <c r="W775445" s="30"/>
    </row>
    <row r="775446" spans="23:23">
      <c r="W775446" s="30"/>
    </row>
    <row r="775447" spans="23:23">
      <c r="W775447" s="30"/>
    </row>
    <row r="775448" spans="23:23">
      <c r="W775448" s="30"/>
    </row>
    <row r="775449" spans="23:23">
      <c r="W775449" s="30"/>
    </row>
    <row r="775450" spans="23:23">
      <c r="W775450" s="30"/>
    </row>
    <row r="775451" spans="23:23">
      <c r="W775451" s="30"/>
    </row>
    <row r="775452" spans="23:23">
      <c r="W775452" s="30"/>
    </row>
    <row r="775453" spans="23:23">
      <c r="W775453" s="30"/>
    </row>
    <row r="775454" spans="23:23">
      <c r="W775454" s="30"/>
    </row>
    <row r="775455" spans="23:23">
      <c r="W775455" s="30"/>
    </row>
    <row r="775456" spans="23:23">
      <c r="W775456" s="30"/>
    </row>
    <row r="775457" spans="23:23">
      <c r="W775457" s="30"/>
    </row>
    <row r="775458" spans="23:23">
      <c r="W775458" s="30"/>
    </row>
    <row r="775459" spans="23:23">
      <c r="W775459" s="30"/>
    </row>
    <row r="775460" spans="23:23">
      <c r="W775460" s="30"/>
    </row>
    <row r="775461" spans="23:23">
      <c r="W775461" s="30"/>
    </row>
    <row r="775462" spans="23:23">
      <c r="W775462" s="30"/>
    </row>
    <row r="775463" spans="23:23">
      <c r="W775463" s="30"/>
    </row>
    <row r="775464" spans="23:23">
      <c r="W775464" s="30"/>
    </row>
    <row r="775465" spans="23:23">
      <c r="W775465" s="30"/>
    </row>
    <row r="775466" spans="23:23">
      <c r="W775466" s="30"/>
    </row>
    <row r="775467" spans="23:23">
      <c r="W775467" s="30"/>
    </row>
    <row r="775468" spans="23:23">
      <c r="W775468" s="30"/>
    </row>
    <row r="775469" spans="23:23">
      <c r="W775469" s="30"/>
    </row>
    <row r="775470" spans="23:23">
      <c r="W775470" s="30"/>
    </row>
    <row r="775471" spans="23:23">
      <c r="W775471" s="30"/>
    </row>
    <row r="775472" spans="23:23">
      <c r="W775472" s="30"/>
    </row>
    <row r="775473" spans="23:23">
      <c r="W775473" s="30"/>
    </row>
    <row r="775474" spans="23:23">
      <c r="W775474" s="30"/>
    </row>
    <row r="775475" spans="23:23">
      <c r="W775475" s="30"/>
    </row>
    <row r="775476" spans="23:23">
      <c r="W775476" s="30"/>
    </row>
    <row r="775477" spans="23:23">
      <c r="W775477" s="30"/>
    </row>
    <row r="775478" spans="23:23">
      <c r="W775478" s="30"/>
    </row>
    <row r="775479" spans="23:23">
      <c r="W775479" s="30"/>
    </row>
    <row r="775480" spans="23:23">
      <c r="W775480" s="30"/>
    </row>
    <row r="775481" spans="23:23">
      <c r="W775481" s="30"/>
    </row>
    <row r="775482" spans="23:23">
      <c r="W775482" s="30"/>
    </row>
    <row r="775483" spans="23:23">
      <c r="W775483" s="30"/>
    </row>
    <row r="775484" spans="23:23">
      <c r="W775484" s="30"/>
    </row>
    <row r="775485" spans="23:23">
      <c r="W775485" s="30"/>
    </row>
    <row r="775486" spans="23:23">
      <c r="W775486" s="30"/>
    </row>
    <row r="775487" spans="23:23">
      <c r="W775487" s="30"/>
    </row>
    <row r="775488" spans="23:23">
      <c r="W775488" s="30"/>
    </row>
    <row r="775489" spans="23:23">
      <c r="W775489" s="30"/>
    </row>
    <row r="775490" spans="23:23">
      <c r="W775490" s="30"/>
    </row>
    <row r="775491" spans="23:23">
      <c r="W775491" s="30"/>
    </row>
    <row r="775492" spans="23:23">
      <c r="W775492" s="30"/>
    </row>
    <row r="775493" spans="23:23">
      <c r="W775493" s="30"/>
    </row>
    <row r="775494" spans="23:23">
      <c r="W775494" s="30"/>
    </row>
    <row r="775495" spans="23:23">
      <c r="W775495" s="30"/>
    </row>
    <row r="775496" spans="23:23">
      <c r="W775496" s="30"/>
    </row>
    <row r="775497" spans="23:23">
      <c r="W775497" s="30"/>
    </row>
    <row r="775498" spans="23:23">
      <c r="W775498" s="30"/>
    </row>
    <row r="775499" spans="23:23">
      <c r="W775499" s="30"/>
    </row>
    <row r="775500" spans="23:23">
      <c r="W775500" s="30"/>
    </row>
    <row r="775501" spans="23:23">
      <c r="W775501" s="30"/>
    </row>
    <row r="775502" spans="23:23">
      <c r="W775502" s="30"/>
    </row>
    <row r="775503" spans="23:23">
      <c r="W775503" s="30"/>
    </row>
    <row r="775504" spans="23:23">
      <c r="W775504" s="30"/>
    </row>
    <row r="775505" spans="23:23">
      <c r="W775505" s="30"/>
    </row>
    <row r="775506" spans="23:23">
      <c r="W775506" s="30"/>
    </row>
    <row r="775507" spans="23:23">
      <c r="W775507" s="30"/>
    </row>
    <row r="775508" spans="23:23">
      <c r="W775508" s="30"/>
    </row>
    <row r="775509" spans="23:23">
      <c r="W775509" s="30"/>
    </row>
    <row r="775510" spans="23:23">
      <c r="W775510" s="30"/>
    </row>
    <row r="775511" spans="23:23">
      <c r="W775511" s="30"/>
    </row>
    <row r="775512" spans="23:23">
      <c r="W775512" s="30"/>
    </row>
    <row r="775513" spans="23:23">
      <c r="W775513" s="30"/>
    </row>
    <row r="775514" spans="23:23">
      <c r="W775514" s="30"/>
    </row>
    <row r="775515" spans="23:23">
      <c r="W775515" s="30"/>
    </row>
    <row r="775516" spans="23:23">
      <c r="W775516" s="30"/>
    </row>
    <row r="775517" spans="23:23">
      <c r="W775517" s="30"/>
    </row>
    <row r="775518" spans="23:23">
      <c r="W775518" s="30"/>
    </row>
    <row r="775519" spans="23:23">
      <c r="W775519" s="30"/>
    </row>
    <row r="775520" spans="23:23">
      <c r="W775520" s="30"/>
    </row>
    <row r="775521" spans="23:23">
      <c r="W775521" s="30"/>
    </row>
    <row r="775522" spans="23:23">
      <c r="W775522" s="30"/>
    </row>
    <row r="775523" spans="23:23">
      <c r="W775523" s="30"/>
    </row>
    <row r="775524" spans="23:23">
      <c r="W775524" s="30"/>
    </row>
    <row r="775525" spans="23:23">
      <c r="W775525" s="30"/>
    </row>
    <row r="775526" spans="23:23">
      <c r="W775526" s="30"/>
    </row>
    <row r="775527" spans="23:23">
      <c r="W775527" s="30"/>
    </row>
    <row r="775528" spans="23:23">
      <c r="W775528" s="30"/>
    </row>
    <row r="775529" spans="23:23">
      <c r="W775529" s="30"/>
    </row>
    <row r="775530" spans="23:23">
      <c r="W775530" s="30"/>
    </row>
    <row r="775531" spans="23:23">
      <c r="W775531" s="30"/>
    </row>
    <row r="775532" spans="23:23">
      <c r="W775532" s="30"/>
    </row>
    <row r="775533" spans="23:23">
      <c r="W775533" s="30"/>
    </row>
    <row r="775534" spans="23:23">
      <c r="W775534" s="30"/>
    </row>
    <row r="775535" spans="23:23">
      <c r="W775535" s="30"/>
    </row>
    <row r="775536" spans="23:23">
      <c r="W775536" s="30"/>
    </row>
    <row r="775537" spans="23:23">
      <c r="W775537" s="30"/>
    </row>
    <row r="775538" spans="23:23">
      <c r="W775538" s="30"/>
    </row>
    <row r="775539" spans="23:23">
      <c r="W775539" s="30"/>
    </row>
    <row r="775540" spans="23:23">
      <c r="W775540" s="30"/>
    </row>
    <row r="775541" spans="23:23">
      <c r="W775541" s="30"/>
    </row>
    <row r="775542" spans="23:23">
      <c r="W775542" s="30"/>
    </row>
    <row r="775543" spans="23:23">
      <c r="W775543" s="30"/>
    </row>
    <row r="775544" spans="23:23">
      <c r="W775544" s="30"/>
    </row>
    <row r="775545" spans="23:23">
      <c r="W775545" s="30"/>
    </row>
    <row r="775546" spans="23:23">
      <c r="W775546" s="30"/>
    </row>
    <row r="775547" spans="23:23">
      <c r="W775547" s="30"/>
    </row>
    <row r="775548" spans="23:23">
      <c r="W775548" s="30"/>
    </row>
    <row r="775549" spans="23:23">
      <c r="W775549" s="30"/>
    </row>
    <row r="775550" spans="23:23">
      <c r="W775550" s="30"/>
    </row>
    <row r="775551" spans="23:23">
      <c r="W775551" s="30"/>
    </row>
    <row r="775552" spans="23:23">
      <c r="W775552" s="30"/>
    </row>
    <row r="775553" spans="23:23">
      <c r="W775553" s="30"/>
    </row>
    <row r="775554" spans="23:23">
      <c r="W775554" s="30"/>
    </row>
    <row r="775555" spans="23:23">
      <c r="W775555" s="30"/>
    </row>
    <row r="775556" spans="23:23">
      <c r="W775556" s="30"/>
    </row>
    <row r="775557" spans="23:23">
      <c r="W775557" s="30"/>
    </row>
    <row r="775558" spans="23:23">
      <c r="W775558" s="30"/>
    </row>
    <row r="775559" spans="23:23">
      <c r="W775559" s="30"/>
    </row>
    <row r="775560" spans="23:23">
      <c r="W775560" s="30"/>
    </row>
    <row r="775561" spans="23:23">
      <c r="W775561" s="30"/>
    </row>
    <row r="775562" spans="23:23">
      <c r="W775562" s="30"/>
    </row>
    <row r="775563" spans="23:23">
      <c r="W775563" s="30"/>
    </row>
    <row r="775564" spans="23:23">
      <c r="W775564" s="30"/>
    </row>
    <row r="775565" spans="23:23">
      <c r="W775565" s="30"/>
    </row>
    <row r="775566" spans="23:23">
      <c r="W775566" s="30"/>
    </row>
    <row r="775567" spans="23:23">
      <c r="W775567" s="30"/>
    </row>
    <row r="775568" spans="23:23">
      <c r="W775568" s="30"/>
    </row>
    <row r="775569" spans="23:23">
      <c r="W775569" s="30"/>
    </row>
    <row r="775570" spans="23:23">
      <c r="W775570" s="30"/>
    </row>
    <row r="775571" spans="23:23">
      <c r="W775571" s="30"/>
    </row>
    <row r="775572" spans="23:23">
      <c r="W775572" s="30"/>
    </row>
    <row r="775573" spans="23:23">
      <c r="W775573" s="30"/>
    </row>
    <row r="775574" spans="23:23">
      <c r="W775574" s="30"/>
    </row>
    <row r="775575" spans="23:23">
      <c r="W775575" s="30"/>
    </row>
    <row r="775576" spans="23:23">
      <c r="W775576" s="30"/>
    </row>
    <row r="775577" spans="23:23">
      <c r="W775577" s="30"/>
    </row>
    <row r="775578" spans="23:23">
      <c r="W775578" s="30"/>
    </row>
    <row r="775579" spans="23:23">
      <c r="W775579" s="30"/>
    </row>
    <row r="775580" spans="23:23">
      <c r="W775580" s="30"/>
    </row>
    <row r="775581" spans="23:23">
      <c r="W775581" s="30"/>
    </row>
    <row r="775582" spans="23:23">
      <c r="W775582" s="30"/>
    </row>
    <row r="775583" spans="23:23">
      <c r="W775583" s="30"/>
    </row>
    <row r="775584" spans="23:23">
      <c r="W775584" s="30"/>
    </row>
    <row r="775585" spans="23:23">
      <c r="W775585" s="30"/>
    </row>
    <row r="775586" spans="23:23">
      <c r="W775586" s="30"/>
    </row>
    <row r="775587" spans="23:23">
      <c r="W775587" s="30"/>
    </row>
    <row r="775588" spans="23:23">
      <c r="W775588" s="30"/>
    </row>
    <row r="775589" spans="23:23">
      <c r="W775589" s="30"/>
    </row>
    <row r="775590" spans="23:23">
      <c r="W775590" s="30"/>
    </row>
    <row r="775591" spans="23:23">
      <c r="W775591" s="30"/>
    </row>
    <row r="775592" spans="23:23">
      <c r="W775592" s="30"/>
    </row>
    <row r="775593" spans="23:23">
      <c r="W775593" s="30"/>
    </row>
    <row r="775594" spans="23:23">
      <c r="W775594" s="30"/>
    </row>
    <row r="775595" spans="23:23">
      <c r="W775595" s="30"/>
    </row>
    <row r="775596" spans="23:23">
      <c r="W775596" s="30"/>
    </row>
    <row r="775597" spans="23:23">
      <c r="W775597" s="30"/>
    </row>
    <row r="775598" spans="23:23">
      <c r="W775598" s="30"/>
    </row>
    <row r="775599" spans="23:23">
      <c r="W775599" s="30"/>
    </row>
    <row r="775600" spans="23:23">
      <c r="W775600" s="30"/>
    </row>
    <row r="775601" spans="23:23">
      <c r="W775601" s="30"/>
    </row>
    <row r="775602" spans="23:23">
      <c r="W775602" s="30"/>
    </row>
    <row r="775603" spans="23:23">
      <c r="W775603" s="30"/>
    </row>
    <row r="775604" spans="23:23">
      <c r="W775604" s="30"/>
    </row>
    <row r="775605" spans="23:23">
      <c r="W775605" s="30"/>
    </row>
    <row r="775606" spans="23:23">
      <c r="W775606" s="30"/>
    </row>
    <row r="775607" spans="23:23">
      <c r="W775607" s="30"/>
    </row>
    <row r="775608" spans="23:23">
      <c r="W775608" s="30"/>
    </row>
    <row r="775609" spans="23:23">
      <c r="W775609" s="30"/>
    </row>
    <row r="775610" spans="23:23">
      <c r="W775610" s="30"/>
    </row>
    <row r="775611" spans="23:23">
      <c r="W775611" s="30"/>
    </row>
    <row r="775612" spans="23:23">
      <c r="W775612" s="30"/>
    </row>
    <row r="775613" spans="23:23">
      <c r="W775613" s="30"/>
    </row>
    <row r="775614" spans="23:23">
      <c r="W775614" s="30"/>
    </row>
    <row r="775615" spans="23:23">
      <c r="W775615" s="30"/>
    </row>
    <row r="775616" spans="23:23">
      <c r="W775616" s="30"/>
    </row>
    <row r="775617" spans="23:23">
      <c r="W775617" s="30"/>
    </row>
    <row r="775618" spans="23:23">
      <c r="W775618" s="30"/>
    </row>
    <row r="775619" spans="23:23">
      <c r="W775619" s="30"/>
    </row>
    <row r="775620" spans="23:23">
      <c r="W775620" s="30"/>
    </row>
    <row r="775621" spans="23:23">
      <c r="W775621" s="30"/>
    </row>
    <row r="775622" spans="23:23">
      <c r="W775622" s="30"/>
    </row>
    <row r="775623" spans="23:23">
      <c r="W775623" s="30"/>
    </row>
    <row r="775624" spans="23:23">
      <c r="W775624" s="30"/>
    </row>
    <row r="775625" spans="23:23">
      <c r="W775625" s="30"/>
    </row>
    <row r="775626" spans="23:23">
      <c r="W775626" s="30"/>
    </row>
    <row r="775627" spans="23:23">
      <c r="W775627" s="30"/>
    </row>
    <row r="775628" spans="23:23">
      <c r="W775628" s="30"/>
    </row>
    <row r="775629" spans="23:23">
      <c r="W775629" s="30"/>
    </row>
    <row r="775630" spans="23:23">
      <c r="W775630" s="30"/>
    </row>
    <row r="775631" spans="23:23">
      <c r="W775631" s="30"/>
    </row>
    <row r="775632" spans="23:23">
      <c r="W775632" s="30"/>
    </row>
    <row r="775633" spans="23:23">
      <c r="W775633" s="30"/>
    </row>
    <row r="775634" spans="23:23">
      <c r="W775634" s="30"/>
    </row>
    <row r="775635" spans="23:23">
      <c r="W775635" s="30"/>
    </row>
    <row r="775636" spans="23:23">
      <c r="W775636" s="30"/>
    </row>
    <row r="775637" spans="23:23">
      <c r="W775637" s="30"/>
    </row>
    <row r="775638" spans="23:23">
      <c r="W775638" s="30"/>
    </row>
    <row r="775639" spans="23:23">
      <c r="W775639" s="30"/>
    </row>
    <row r="775640" spans="23:23">
      <c r="W775640" s="30"/>
    </row>
    <row r="775641" spans="23:23">
      <c r="W775641" s="30"/>
    </row>
    <row r="775642" spans="23:23">
      <c r="W775642" s="30"/>
    </row>
    <row r="775643" spans="23:23">
      <c r="W775643" s="30"/>
    </row>
    <row r="775644" spans="23:23">
      <c r="W775644" s="30"/>
    </row>
    <row r="775645" spans="23:23">
      <c r="W775645" s="30"/>
    </row>
    <row r="775646" spans="23:23">
      <c r="W775646" s="30"/>
    </row>
    <row r="775647" spans="23:23">
      <c r="W775647" s="30"/>
    </row>
    <row r="775648" spans="23:23">
      <c r="W775648" s="30"/>
    </row>
    <row r="775649" spans="23:23">
      <c r="W775649" s="30"/>
    </row>
    <row r="775650" spans="23:23">
      <c r="W775650" s="30"/>
    </row>
    <row r="775651" spans="23:23">
      <c r="W775651" s="30"/>
    </row>
    <row r="775652" spans="23:23">
      <c r="W775652" s="30"/>
    </row>
    <row r="775653" spans="23:23">
      <c r="W775653" s="30"/>
    </row>
    <row r="775654" spans="23:23">
      <c r="W775654" s="30"/>
    </row>
    <row r="775655" spans="23:23">
      <c r="W775655" s="30"/>
    </row>
    <row r="775656" spans="23:23">
      <c r="W775656" s="30"/>
    </row>
    <row r="775657" spans="23:23">
      <c r="W775657" s="30"/>
    </row>
    <row r="775658" spans="23:23">
      <c r="W775658" s="30"/>
    </row>
    <row r="775659" spans="23:23">
      <c r="W775659" s="30"/>
    </row>
    <row r="775660" spans="23:23">
      <c r="W775660" s="30"/>
    </row>
    <row r="775661" spans="23:23">
      <c r="W775661" s="30"/>
    </row>
    <row r="775662" spans="23:23">
      <c r="W775662" s="30"/>
    </row>
    <row r="775663" spans="23:23">
      <c r="W775663" s="30"/>
    </row>
    <row r="775664" spans="23:23">
      <c r="W775664" s="30"/>
    </row>
    <row r="775665" spans="23:23">
      <c r="W775665" s="30"/>
    </row>
    <row r="775666" spans="23:23">
      <c r="W775666" s="30"/>
    </row>
    <row r="775667" spans="23:23">
      <c r="W775667" s="30"/>
    </row>
    <row r="775668" spans="23:23">
      <c r="W775668" s="30"/>
    </row>
    <row r="775669" spans="23:23">
      <c r="W775669" s="30"/>
    </row>
    <row r="775670" spans="23:23">
      <c r="W775670" s="30"/>
    </row>
    <row r="775671" spans="23:23">
      <c r="W775671" s="30"/>
    </row>
    <row r="775672" spans="23:23">
      <c r="W775672" s="30"/>
    </row>
    <row r="775673" spans="23:23">
      <c r="W775673" s="30"/>
    </row>
    <row r="775674" spans="23:23">
      <c r="W775674" s="30"/>
    </row>
    <row r="775675" spans="23:23">
      <c r="W775675" s="30"/>
    </row>
    <row r="775676" spans="23:23">
      <c r="W775676" s="30"/>
    </row>
    <row r="775677" spans="23:23">
      <c r="W775677" s="30"/>
    </row>
    <row r="775678" spans="23:23">
      <c r="W775678" s="30"/>
    </row>
    <row r="775679" spans="23:23">
      <c r="W775679" s="30"/>
    </row>
    <row r="775680" spans="23:23">
      <c r="W775680" s="30"/>
    </row>
    <row r="775681" spans="23:23">
      <c r="W775681" s="30"/>
    </row>
    <row r="775682" spans="23:23">
      <c r="W775682" s="30"/>
    </row>
    <row r="775683" spans="23:23">
      <c r="W775683" s="30"/>
    </row>
    <row r="775684" spans="23:23">
      <c r="W775684" s="30"/>
    </row>
    <row r="775685" spans="23:23">
      <c r="W775685" s="30"/>
    </row>
    <row r="775686" spans="23:23">
      <c r="W775686" s="30"/>
    </row>
    <row r="775687" spans="23:23">
      <c r="W775687" s="30"/>
    </row>
    <row r="775688" spans="23:23">
      <c r="W775688" s="30"/>
    </row>
    <row r="775689" spans="23:23">
      <c r="W775689" s="30"/>
    </row>
    <row r="775690" spans="23:23">
      <c r="W775690" s="30"/>
    </row>
    <row r="775691" spans="23:23">
      <c r="W775691" s="30"/>
    </row>
    <row r="775692" spans="23:23">
      <c r="W775692" s="30"/>
    </row>
    <row r="775693" spans="23:23">
      <c r="W775693" s="30"/>
    </row>
    <row r="775694" spans="23:23">
      <c r="W775694" s="30"/>
    </row>
    <row r="775695" spans="23:23">
      <c r="W775695" s="30"/>
    </row>
    <row r="775696" spans="23:23">
      <c r="W775696" s="30"/>
    </row>
    <row r="775697" spans="23:23">
      <c r="W775697" s="30"/>
    </row>
    <row r="775698" spans="23:23">
      <c r="W775698" s="30"/>
    </row>
    <row r="775699" spans="23:23">
      <c r="W775699" s="30"/>
    </row>
    <row r="775700" spans="23:23">
      <c r="W775700" s="30"/>
    </row>
    <row r="775701" spans="23:23">
      <c r="W775701" s="30"/>
    </row>
    <row r="775702" spans="23:23">
      <c r="W775702" s="30"/>
    </row>
    <row r="775703" spans="23:23">
      <c r="W775703" s="30"/>
    </row>
    <row r="775704" spans="23:23">
      <c r="W775704" s="30"/>
    </row>
    <row r="775705" spans="23:23">
      <c r="W775705" s="30"/>
    </row>
    <row r="775706" spans="23:23">
      <c r="W775706" s="30"/>
    </row>
    <row r="775707" spans="23:23">
      <c r="W775707" s="30"/>
    </row>
    <row r="775708" spans="23:23">
      <c r="W775708" s="30"/>
    </row>
    <row r="775709" spans="23:23">
      <c r="W775709" s="30"/>
    </row>
    <row r="775710" spans="23:23">
      <c r="W775710" s="30"/>
    </row>
    <row r="775711" spans="23:23">
      <c r="W775711" s="30"/>
    </row>
    <row r="775712" spans="23:23">
      <c r="W775712" s="30"/>
    </row>
    <row r="775713" spans="23:23">
      <c r="W775713" s="30"/>
    </row>
    <row r="775714" spans="23:23">
      <c r="W775714" s="30"/>
    </row>
    <row r="775715" spans="23:23">
      <c r="W775715" s="30"/>
    </row>
    <row r="775716" spans="23:23">
      <c r="W775716" s="30"/>
    </row>
    <row r="775717" spans="23:23">
      <c r="W775717" s="30"/>
    </row>
    <row r="775718" spans="23:23">
      <c r="W775718" s="30"/>
    </row>
    <row r="775719" spans="23:23">
      <c r="W775719" s="30"/>
    </row>
    <row r="775720" spans="23:23">
      <c r="W775720" s="30"/>
    </row>
    <row r="775721" spans="23:23">
      <c r="W775721" s="30"/>
    </row>
    <row r="775722" spans="23:23">
      <c r="W775722" s="30"/>
    </row>
    <row r="775723" spans="23:23">
      <c r="W775723" s="30"/>
    </row>
    <row r="775724" spans="23:23">
      <c r="W775724" s="30"/>
    </row>
    <row r="775725" spans="23:23">
      <c r="W775725" s="30"/>
    </row>
    <row r="775726" spans="23:23">
      <c r="W775726" s="30"/>
    </row>
    <row r="775727" spans="23:23">
      <c r="W775727" s="30"/>
    </row>
    <row r="775728" spans="23:23">
      <c r="W775728" s="30"/>
    </row>
    <row r="775729" spans="23:23">
      <c r="W775729" s="30"/>
    </row>
    <row r="775730" spans="23:23">
      <c r="W775730" s="30"/>
    </row>
    <row r="775731" spans="23:23">
      <c r="W775731" s="30"/>
    </row>
    <row r="775732" spans="23:23">
      <c r="W775732" s="30"/>
    </row>
    <row r="775733" spans="23:23">
      <c r="W775733" s="30"/>
    </row>
    <row r="775734" spans="23:23">
      <c r="W775734" s="30"/>
    </row>
    <row r="775735" spans="23:23">
      <c r="W775735" s="30"/>
    </row>
    <row r="775736" spans="23:23">
      <c r="W775736" s="30"/>
    </row>
    <row r="775737" spans="23:23">
      <c r="W775737" s="30"/>
    </row>
    <row r="775738" spans="23:23">
      <c r="W775738" s="30"/>
    </row>
    <row r="775739" spans="23:23">
      <c r="W775739" s="30"/>
    </row>
    <row r="775740" spans="23:23">
      <c r="W775740" s="30"/>
    </row>
    <row r="775741" spans="23:23">
      <c r="W775741" s="30"/>
    </row>
    <row r="775742" spans="23:23">
      <c r="W775742" s="30"/>
    </row>
    <row r="775743" spans="23:23">
      <c r="W775743" s="30"/>
    </row>
    <row r="775744" spans="23:23">
      <c r="W775744" s="30"/>
    </row>
    <row r="775745" spans="23:23">
      <c r="W775745" s="30"/>
    </row>
    <row r="775746" spans="23:23">
      <c r="W775746" s="30"/>
    </row>
    <row r="775747" spans="23:23">
      <c r="W775747" s="30"/>
    </row>
    <row r="775748" spans="23:23">
      <c r="W775748" s="30"/>
    </row>
    <row r="775749" spans="23:23">
      <c r="W775749" s="30"/>
    </row>
    <row r="775750" spans="23:23">
      <c r="W775750" s="30"/>
    </row>
    <row r="775751" spans="23:23">
      <c r="W775751" s="30"/>
    </row>
    <row r="775752" spans="23:23">
      <c r="W775752" s="30"/>
    </row>
    <row r="775753" spans="23:23">
      <c r="W775753" s="30"/>
    </row>
    <row r="775754" spans="23:23">
      <c r="W775754" s="30"/>
    </row>
    <row r="775755" spans="23:23">
      <c r="W775755" s="30"/>
    </row>
    <row r="775756" spans="23:23">
      <c r="W775756" s="30"/>
    </row>
    <row r="775757" spans="23:23">
      <c r="W775757" s="30"/>
    </row>
    <row r="775758" spans="23:23">
      <c r="W775758" s="30"/>
    </row>
    <row r="775759" spans="23:23">
      <c r="W775759" s="30"/>
    </row>
    <row r="775760" spans="23:23">
      <c r="W775760" s="30"/>
    </row>
    <row r="775761" spans="23:23">
      <c r="W775761" s="30"/>
    </row>
    <row r="775762" spans="23:23">
      <c r="W775762" s="30"/>
    </row>
    <row r="775763" spans="23:23">
      <c r="W775763" s="30"/>
    </row>
    <row r="775764" spans="23:23">
      <c r="W775764" s="30"/>
    </row>
    <row r="775765" spans="23:23">
      <c r="W775765" s="30"/>
    </row>
    <row r="775766" spans="23:23">
      <c r="W775766" s="30"/>
    </row>
    <row r="775767" spans="23:23">
      <c r="W775767" s="30"/>
    </row>
    <row r="775768" spans="23:23">
      <c r="W775768" s="30"/>
    </row>
    <row r="775769" spans="23:23">
      <c r="W775769" s="30"/>
    </row>
    <row r="775770" spans="23:23">
      <c r="W775770" s="30"/>
    </row>
    <row r="775771" spans="23:23">
      <c r="W775771" s="30"/>
    </row>
    <row r="775772" spans="23:23">
      <c r="W775772" s="30"/>
    </row>
    <row r="775773" spans="23:23">
      <c r="W775773" s="30"/>
    </row>
    <row r="775774" spans="23:23">
      <c r="W775774" s="30"/>
    </row>
    <row r="775775" spans="23:23">
      <c r="W775775" s="30"/>
    </row>
    <row r="775776" spans="23:23">
      <c r="W775776" s="30"/>
    </row>
    <row r="775777" spans="23:23">
      <c r="W775777" s="30"/>
    </row>
    <row r="775778" spans="23:23">
      <c r="W775778" s="30"/>
    </row>
    <row r="775779" spans="23:23">
      <c r="W775779" s="30"/>
    </row>
    <row r="775780" spans="23:23">
      <c r="W775780" s="30"/>
    </row>
    <row r="775781" spans="23:23">
      <c r="W775781" s="30"/>
    </row>
    <row r="775782" spans="23:23">
      <c r="W775782" s="30"/>
    </row>
    <row r="775783" spans="23:23">
      <c r="W775783" s="30"/>
    </row>
    <row r="775784" spans="23:23">
      <c r="W775784" s="30"/>
    </row>
    <row r="775785" spans="23:23">
      <c r="W775785" s="30"/>
    </row>
    <row r="775786" spans="23:23">
      <c r="W775786" s="30"/>
    </row>
    <row r="775787" spans="23:23">
      <c r="W775787" s="30"/>
    </row>
    <row r="775788" spans="23:23">
      <c r="W775788" s="30"/>
    </row>
    <row r="775789" spans="23:23">
      <c r="W775789" s="30"/>
    </row>
    <row r="775790" spans="23:23">
      <c r="W775790" s="30"/>
    </row>
    <row r="775791" spans="23:23">
      <c r="W775791" s="30"/>
    </row>
    <row r="775792" spans="23:23">
      <c r="W775792" s="30"/>
    </row>
    <row r="775793" spans="23:23">
      <c r="W775793" s="30"/>
    </row>
    <row r="775794" spans="23:23">
      <c r="W775794" s="30"/>
    </row>
    <row r="775795" spans="23:23">
      <c r="W775795" s="30"/>
    </row>
    <row r="775796" spans="23:23">
      <c r="W775796" s="30"/>
    </row>
    <row r="775797" spans="23:23">
      <c r="W775797" s="30"/>
    </row>
    <row r="775798" spans="23:23">
      <c r="W775798" s="30"/>
    </row>
    <row r="775799" spans="23:23">
      <c r="W775799" s="30"/>
    </row>
    <row r="775800" spans="23:23">
      <c r="W775800" s="30"/>
    </row>
    <row r="775801" spans="23:23">
      <c r="W775801" s="30"/>
    </row>
    <row r="775802" spans="23:23">
      <c r="W775802" s="30"/>
    </row>
    <row r="775803" spans="23:23">
      <c r="W775803" s="30"/>
    </row>
    <row r="775804" spans="23:23">
      <c r="W775804" s="30"/>
    </row>
    <row r="775805" spans="23:23">
      <c r="W775805" s="30"/>
    </row>
    <row r="775806" spans="23:23">
      <c r="W775806" s="30"/>
    </row>
    <row r="775807" spans="23:23">
      <c r="W775807" s="30"/>
    </row>
    <row r="775808" spans="23:23">
      <c r="W775808" s="30"/>
    </row>
    <row r="775809" spans="23:23">
      <c r="W775809" s="30"/>
    </row>
    <row r="775810" spans="23:23">
      <c r="W775810" s="30"/>
    </row>
    <row r="775811" spans="23:23">
      <c r="W775811" s="30"/>
    </row>
    <row r="775812" spans="23:23">
      <c r="W775812" s="30"/>
    </row>
    <row r="775813" spans="23:23">
      <c r="W775813" s="30"/>
    </row>
    <row r="775814" spans="23:23">
      <c r="W775814" s="30"/>
    </row>
    <row r="775815" spans="23:23">
      <c r="W775815" s="30"/>
    </row>
    <row r="775816" spans="23:23">
      <c r="W775816" s="30"/>
    </row>
    <row r="775817" spans="23:23">
      <c r="W775817" s="30"/>
    </row>
    <row r="775818" spans="23:23">
      <c r="W775818" s="30"/>
    </row>
    <row r="775819" spans="23:23">
      <c r="W775819" s="30"/>
    </row>
    <row r="775820" spans="23:23">
      <c r="W775820" s="30"/>
    </row>
    <row r="775821" spans="23:23">
      <c r="W775821" s="30"/>
    </row>
    <row r="775822" spans="23:23">
      <c r="W775822" s="30"/>
    </row>
    <row r="775823" spans="23:23">
      <c r="W775823" s="30"/>
    </row>
    <row r="775824" spans="23:23">
      <c r="W775824" s="30"/>
    </row>
    <row r="775825" spans="23:23">
      <c r="W775825" s="30"/>
    </row>
    <row r="775826" spans="23:23">
      <c r="W775826" s="30"/>
    </row>
    <row r="775827" spans="23:23">
      <c r="W775827" s="30"/>
    </row>
    <row r="775828" spans="23:23">
      <c r="W775828" s="30"/>
    </row>
    <row r="775829" spans="23:23">
      <c r="W775829" s="30"/>
    </row>
    <row r="775830" spans="23:23">
      <c r="W775830" s="30"/>
    </row>
    <row r="775831" spans="23:23">
      <c r="W775831" s="30"/>
    </row>
    <row r="775832" spans="23:23">
      <c r="W775832" s="30"/>
    </row>
    <row r="775833" spans="23:23">
      <c r="W775833" s="30"/>
    </row>
    <row r="775834" spans="23:23">
      <c r="W775834" s="30"/>
    </row>
    <row r="775835" spans="23:23">
      <c r="W775835" s="30"/>
    </row>
    <row r="775836" spans="23:23">
      <c r="W775836" s="30"/>
    </row>
    <row r="775837" spans="23:23">
      <c r="W775837" s="30"/>
    </row>
    <row r="775838" spans="23:23">
      <c r="W775838" s="30"/>
    </row>
    <row r="775839" spans="23:23">
      <c r="W775839" s="30"/>
    </row>
    <row r="775840" spans="23:23">
      <c r="W775840" s="30"/>
    </row>
    <row r="775841" spans="23:23">
      <c r="W775841" s="30"/>
    </row>
    <row r="775842" spans="23:23">
      <c r="W775842" s="30"/>
    </row>
    <row r="775843" spans="23:23">
      <c r="W775843" s="30"/>
    </row>
    <row r="775844" spans="23:23">
      <c r="W775844" s="30"/>
    </row>
    <row r="775845" spans="23:23">
      <c r="W775845" s="30"/>
    </row>
    <row r="775846" spans="23:23">
      <c r="W775846" s="30"/>
    </row>
    <row r="775847" spans="23:23">
      <c r="W775847" s="30"/>
    </row>
    <row r="775848" spans="23:23">
      <c r="W775848" s="30"/>
    </row>
    <row r="775849" spans="23:23">
      <c r="W775849" s="30"/>
    </row>
    <row r="775850" spans="23:23">
      <c r="W775850" s="30"/>
    </row>
    <row r="775851" spans="23:23">
      <c r="W775851" s="30"/>
    </row>
    <row r="775852" spans="23:23">
      <c r="W775852" s="30"/>
    </row>
    <row r="775853" spans="23:23">
      <c r="W775853" s="30"/>
    </row>
    <row r="775854" spans="23:23">
      <c r="W775854" s="30"/>
    </row>
    <row r="775855" spans="23:23">
      <c r="W775855" s="30"/>
    </row>
    <row r="775856" spans="23:23">
      <c r="W775856" s="30"/>
    </row>
    <row r="775857" spans="23:23">
      <c r="W775857" s="30"/>
    </row>
    <row r="775858" spans="23:23">
      <c r="W775858" s="30"/>
    </row>
    <row r="775859" spans="23:23">
      <c r="W775859" s="30"/>
    </row>
    <row r="775860" spans="23:23">
      <c r="W775860" s="30"/>
    </row>
    <row r="775861" spans="23:23">
      <c r="W775861" s="30"/>
    </row>
    <row r="775862" spans="23:23">
      <c r="W775862" s="30"/>
    </row>
    <row r="775863" spans="23:23">
      <c r="W775863" s="30"/>
    </row>
    <row r="775864" spans="23:23">
      <c r="W775864" s="30"/>
    </row>
    <row r="775865" spans="23:23">
      <c r="W775865" s="30"/>
    </row>
    <row r="775866" spans="23:23">
      <c r="W775866" s="30"/>
    </row>
    <row r="775867" spans="23:23">
      <c r="W775867" s="30"/>
    </row>
    <row r="775868" spans="23:23">
      <c r="W775868" s="30"/>
    </row>
    <row r="775869" spans="23:23">
      <c r="W775869" s="30"/>
    </row>
    <row r="775870" spans="23:23">
      <c r="W775870" s="30"/>
    </row>
    <row r="775871" spans="23:23">
      <c r="W775871" s="30"/>
    </row>
    <row r="775872" spans="23:23">
      <c r="W775872" s="30"/>
    </row>
    <row r="775873" spans="23:23">
      <c r="W775873" s="30"/>
    </row>
    <row r="775874" spans="23:23">
      <c r="W775874" s="30"/>
    </row>
    <row r="775875" spans="23:23">
      <c r="W775875" s="30"/>
    </row>
    <row r="775876" spans="23:23">
      <c r="W775876" s="30"/>
    </row>
    <row r="775877" spans="23:23">
      <c r="W775877" s="30"/>
    </row>
    <row r="775878" spans="23:23">
      <c r="W775878" s="30"/>
    </row>
    <row r="775879" spans="23:23">
      <c r="W775879" s="30"/>
    </row>
    <row r="775880" spans="23:23">
      <c r="W775880" s="30"/>
    </row>
    <row r="775881" spans="23:23">
      <c r="W775881" s="30"/>
    </row>
    <row r="775882" spans="23:23">
      <c r="W775882" s="30"/>
    </row>
    <row r="775883" spans="23:23">
      <c r="W775883" s="30"/>
    </row>
    <row r="775884" spans="23:23">
      <c r="W775884" s="30"/>
    </row>
    <row r="775885" spans="23:23">
      <c r="W775885" s="30"/>
    </row>
    <row r="775886" spans="23:23">
      <c r="W775886" s="30"/>
    </row>
    <row r="775887" spans="23:23">
      <c r="W775887" s="30"/>
    </row>
    <row r="775888" spans="23:23">
      <c r="W775888" s="30"/>
    </row>
    <row r="775889" spans="23:23">
      <c r="W775889" s="30"/>
    </row>
    <row r="775890" spans="23:23">
      <c r="W775890" s="30"/>
    </row>
    <row r="775891" spans="23:23">
      <c r="W775891" s="30"/>
    </row>
    <row r="775892" spans="23:23">
      <c r="W775892" s="30"/>
    </row>
    <row r="775893" spans="23:23">
      <c r="W775893" s="30"/>
    </row>
    <row r="775894" spans="23:23">
      <c r="W775894" s="30"/>
    </row>
    <row r="775895" spans="23:23">
      <c r="W775895" s="30"/>
    </row>
    <row r="775896" spans="23:23">
      <c r="W775896" s="30"/>
    </row>
    <row r="775897" spans="23:23">
      <c r="W775897" s="30"/>
    </row>
    <row r="775898" spans="23:23">
      <c r="W775898" s="30"/>
    </row>
    <row r="775899" spans="23:23">
      <c r="W775899" s="30"/>
    </row>
    <row r="775900" spans="23:23">
      <c r="W775900" s="30"/>
    </row>
    <row r="775901" spans="23:23">
      <c r="W775901" s="30"/>
    </row>
    <row r="775902" spans="23:23">
      <c r="W775902" s="30"/>
    </row>
    <row r="775903" spans="23:23">
      <c r="W775903" s="30"/>
    </row>
    <row r="775904" spans="23:23">
      <c r="W775904" s="30"/>
    </row>
    <row r="775905" spans="23:23">
      <c r="W775905" s="30"/>
    </row>
    <row r="775906" spans="23:23">
      <c r="W775906" s="30"/>
    </row>
    <row r="775907" spans="23:23">
      <c r="W775907" s="30"/>
    </row>
    <row r="775908" spans="23:23">
      <c r="W775908" s="30"/>
    </row>
    <row r="775909" spans="23:23">
      <c r="W775909" s="30"/>
    </row>
    <row r="775910" spans="23:23">
      <c r="W775910" s="30"/>
    </row>
    <row r="775911" spans="23:23">
      <c r="W775911" s="30"/>
    </row>
    <row r="775912" spans="23:23">
      <c r="W775912" s="30"/>
    </row>
    <row r="775913" spans="23:23">
      <c r="W775913" s="30"/>
    </row>
    <row r="775914" spans="23:23">
      <c r="W775914" s="30"/>
    </row>
    <row r="775915" spans="23:23">
      <c r="W775915" s="30"/>
    </row>
    <row r="775916" spans="23:23">
      <c r="W775916" s="30"/>
    </row>
    <row r="775917" spans="23:23">
      <c r="W775917" s="30"/>
    </row>
    <row r="775918" spans="23:23">
      <c r="W775918" s="30"/>
    </row>
    <row r="775919" spans="23:23">
      <c r="W775919" s="30"/>
    </row>
    <row r="775920" spans="23:23">
      <c r="W775920" s="30"/>
    </row>
    <row r="775921" spans="23:23">
      <c r="W775921" s="30"/>
    </row>
    <row r="775922" spans="23:23">
      <c r="W775922" s="30"/>
    </row>
    <row r="775923" spans="23:23">
      <c r="W775923" s="30"/>
    </row>
    <row r="775924" spans="23:23">
      <c r="W775924" s="30"/>
    </row>
    <row r="775925" spans="23:23">
      <c r="W775925" s="30"/>
    </row>
    <row r="775926" spans="23:23">
      <c r="W775926" s="30"/>
    </row>
    <row r="775927" spans="23:23">
      <c r="W775927" s="30"/>
    </row>
    <row r="775928" spans="23:23">
      <c r="W775928" s="30"/>
    </row>
    <row r="775929" spans="23:23">
      <c r="W775929" s="30"/>
    </row>
    <row r="775930" spans="23:23">
      <c r="W775930" s="30"/>
    </row>
    <row r="775931" spans="23:23">
      <c r="W775931" s="30"/>
    </row>
    <row r="775932" spans="23:23">
      <c r="W775932" s="30"/>
    </row>
    <row r="775933" spans="23:23">
      <c r="W775933" s="30"/>
    </row>
    <row r="775934" spans="23:23">
      <c r="W775934" s="30"/>
    </row>
    <row r="775935" spans="23:23">
      <c r="W775935" s="30"/>
    </row>
    <row r="775936" spans="23:23">
      <c r="W775936" s="30"/>
    </row>
    <row r="775937" spans="23:23">
      <c r="W775937" s="30"/>
    </row>
    <row r="775938" spans="23:23">
      <c r="W775938" s="30"/>
    </row>
    <row r="775939" spans="23:23">
      <c r="W775939" s="30"/>
    </row>
    <row r="775940" spans="23:23">
      <c r="W775940" s="30"/>
    </row>
    <row r="775941" spans="23:23">
      <c r="W775941" s="30"/>
    </row>
    <row r="775942" spans="23:23">
      <c r="W775942" s="30"/>
    </row>
    <row r="775943" spans="23:23">
      <c r="W775943" s="30"/>
    </row>
    <row r="775944" spans="23:23">
      <c r="W775944" s="30"/>
    </row>
    <row r="775945" spans="23:23">
      <c r="W775945" s="30"/>
    </row>
    <row r="775946" spans="23:23">
      <c r="W775946" s="30"/>
    </row>
    <row r="775947" spans="23:23">
      <c r="W775947" s="30"/>
    </row>
    <row r="775948" spans="23:23">
      <c r="W775948" s="30"/>
    </row>
    <row r="775949" spans="23:23">
      <c r="W775949" s="30"/>
    </row>
    <row r="775950" spans="23:23">
      <c r="W775950" s="30"/>
    </row>
    <row r="775951" spans="23:23">
      <c r="W775951" s="30"/>
    </row>
    <row r="775952" spans="23:23">
      <c r="W775952" s="30"/>
    </row>
    <row r="775953" spans="23:23">
      <c r="W775953" s="30"/>
    </row>
    <row r="775954" spans="23:23">
      <c r="W775954" s="30"/>
    </row>
    <row r="775955" spans="23:23">
      <c r="W775955" s="30"/>
    </row>
    <row r="775956" spans="23:23">
      <c r="W775956" s="30"/>
    </row>
    <row r="775957" spans="23:23">
      <c r="W775957" s="30"/>
    </row>
    <row r="775958" spans="23:23">
      <c r="W775958" s="30"/>
    </row>
    <row r="775959" spans="23:23">
      <c r="W775959" s="30"/>
    </row>
    <row r="775960" spans="23:23">
      <c r="W775960" s="30"/>
    </row>
    <row r="775961" spans="23:23">
      <c r="W775961" s="30"/>
    </row>
    <row r="775962" spans="23:23">
      <c r="W775962" s="30"/>
    </row>
    <row r="775963" spans="23:23">
      <c r="W775963" s="30"/>
    </row>
    <row r="775964" spans="23:23">
      <c r="W775964" s="30"/>
    </row>
    <row r="775965" spans="23:23">
      <c r="W775965" s="30"/>
    </row>
    <row r="775966" spans="23:23">
      <c r="W775966" s="30"/>
    </row>
    <row r="775967" spans="23:23">
      <c r="W775967" s="30"/>
    </row>
    <row r="775968" spans="23:23">
      <c r="W775968" s="30"/>
    </row>
    <row r="775969" spans="23:23">
      <c r="W775969" s="30"/>
    </row>
    <row r="775970" spans="23:23">
      <c r="W775970" s="30"/>
    </row>
    <row r="775971" spans="23:23">
      <c r="W775971" s="30"/>
    </row>
    <row r="775972" spans="23:23">
      <c r="W775972" s="30"/>
    </row>
    <row r="775973" spans="23:23">
      <c r="W775973" s="30"/>
    </row>
    <row r="775974" spans="23:23">
      <c r="W775974" s="30"/>
    </row>
    <row r="775975" spans="23:23">
      <c r="W775975" s="30"/>
    </row>
    <row r="775976" spans="23:23">
      <c r="W775976" s="30"/>
    </row>
    <row r="775977" spans="23:23">
      <c r="W775977" s="30"/>
    </row>
    <row r="775978" spans="23:23">
      <c r="W775978" s="30"/>
    </row>
    <row r="775979" spans="23:23">
      <c r="W775979" s="30"/>
    </row>
    <row r="775980" spans="23:23">
      <c r="W775980" s="30"/>
    </row>
    <row r="775981" spans="23:23">
      <c r="W775981" s="30"/>
    </row>
    <row r="775982" spans="23:23">
      <c r="W775982" s="30"/>
    </row>
    <row r="775983" spans="23:23">
      <c r="W775983" s="30"/>
    </row>
    <row r="775984" spans="23:23">
      <c r="W775984" s="30"/>
    </row>
    <row r="775985" spans="23:23">
      <c r="W775985" s="30"/>
    </row>
    <row r="775986" spans="23:23">
      <c r="W775986" s="30"/>
    </row>
    <row r="775987" spans="23:23">
      <c r="W775987" s="30"/>
    </row>
    <row r="775988" spans="23:23">
      <c r="W775988" s="30"/>
    </row>
    <row r="775989" spans="23:23">
      <c r="W775989" s="30"/>
    </row>
    <row r="775990" spans="23:23">
      <c r="W775990" s="30"/>
    </row>
    <row r="775991" spans="23:23">
      <c r="W775991" s="30"/>
    </row>
    <row r="775992" spans="23:23">
      <c r="W775992" s="30"/>
    </row>
    <row r="775993" spans="23:23">
      <c r="W775993" s="30"/>
    </row>
    <row r="775994" spans="23:23">
      <c r="W775994" s="30"/>
    </row>
    <row r="775995" spans="23:23">
      <c r="W775995" s="30"/>
    </row>
    <row r="775996" spans="23:23">
      <c r="W775996" s="30"/>
    </row>
    <row r="775997" spans="23:23">
      <c r="W775997" s="30"/>
    </row>
    <row r="775998" spans="23:23">
      <c r="W775998" s="30"/>
    </row>
    <row r="775999" spans="23:23">
      <c r="W775999" s="30"/>
    </row>
    <row r="776000" spans="23:23">
      <c r="W776000" s="30"/>
    </row>
    <row r="776001" spans="23:23">
      <c r="W776001" s="30"/>
    </row>
    <row r="776002" spans="23:23">
      <c r="W776002" s="30"/>
    </row>
    <row r="776003" spans="23:23">
      <c r="W776003" s="30"/>
    </row>
    <row r="776004" spans="23:23">
      <c r="W776004" s="30"/>
    </row>
    <row r="776005" spans="23:23">
      <c r="W776005" s="30"/>
    </row>
    <row r="776006" spans="23:23">
      <c r="W776006" s="30"/>
    </row>
    <row r="776007" spans="23:23">
      <c r="W776007" s="30"/>
    </row>
    <row r="776008" spans="23:23">
      <c r="W776008" s="30"/>
    </row>
    <row r="776009" spans="23:23">
      <c r="W776009" s="30"/>
    </row>
    <row r="776010" spans="23:23">
      <c r="W776010" s="30"/>
    </row>
    <row r="776011" spans="23:23">
      <c r="W776011" s="30"/>
    </row>
    <row r="776012" spans="23:23">
      <c r="W776012" s="30"/>
    </row>
    <row r="776013" spans="23:23">
      <c r="W776013" s="30"/>
    </row>
    <row r="776014" spans="23:23">
      <c r="W776014" s="30"/>
    </row>
    <row r="776015" spans="23:23">
      <c r="W776015" s="30"/>
    </row>
    <row r="776016" spans="23:23">
      <c r="W776016" s="30"/>
    </row>
    <row r="776017" spans="23:23">
      <c r="W776017" s="30"/>
    </row>
    <row r="776018" spans="23:23">
      <c r="W776018" s="30"/>
    </row>
    <row r="776019" spans="23:23">
      <c r="W776019" s="30"/>
    </row>
    <row r="776020" spans="23:23">
      <c r="W776020" s="30"/>
    </row>
    <row r="776021" spans="23:23">
      <c r="W776021" s="30"/>
    </row>
    <row r="776022" spans="23:23">
      <c r="W776022" s="30"/>
    </row>
    <row r="776023" spans="23:23">
      <c r="W776023" s="30"/>
    </row>
    <row r="776024" spans="23:23">
      <c r="W776024" s="30"/>
    </row>
    <row r="776025" spans="23:23">
      <c r="W776025" s="30"/>
    </row>
    <row r="776026" spans="23:23">
      <c r="W776026" s="30"/>
    </row>
    <row r="776027" spans="23:23">
      <c r="W776027" s="30"/>
    </row>
    <row r="776028" spans="23:23">
      <c r="W776028" s="30"/>
    </row>
    <row r="776029" spans="23:23">
      <c r="W776029" s="30"/>
    </row>
    <row r="776030" spans="23:23">
      <c r="W776030" s="30"/>
    </row>
    <row r="776031" spans="23:23">
      <c r="W776031" s="30"/>
    </row>
    <row r="776032" spans="23:23">
      <c r="W776032" s="30"/>
    </row>
    <row r="776033" spans="23:23">
      <c r="W776033" s="30"/>
    </row>
    <row r="776034" spans="23:23">
      <c r="W776034" s="30"/>
    </row>
    <row r="776035" spans="23:23">
      <c r="W776035" s="30"/>
    </row>
    <row r="776036" spans="23:23">
      <c r="W776036" s="30"/>
    </row>
    <row r="776037" spans="23:23">
      <c r="W776037" s="30"/>
    </row>
    <row r="776038" spans="23:23">
      <c r="W776038" s="30"/>
    </row>
    <row r="776039" spans="23:23">
      <c r="W776039" s="30"/>
    </row>
    <row r="776040" spans="23:23">
      <c r="W776040" s="30"/>
    </row>
    <row r="776041" spans="23:23">
      <c r="W776041" s="30"/>
    </row>
    <row r="776042" spans="23:23">
      <c r="W776042" s="30"/>
    </row>
    <row r="776043" spans="23:23">
      <c r="W776043" s="30"/>
    </row>
    <row r="776044" spans="23:23">
      <c r="W776044" s="30"/>
    </row>
    <row r="776045" spans="23:23">
      <c r="W776045" s="30"/>
    </row>
    <row r="776046" spans="23:23">
      <c r="W776046" s="30"/>
    </row>
    <row r="776047" spans="23:23">
      <c r="W776047" s="30"/>
    </row>
    <row r="776048" spans="23:23">
      <c r="W776048" s="30"/>
    </row>
    <row r="776049" spans="23:23">
      <c r="W776049" s="30"/>
    </row>
    <row r="776050" spans="23:23">
      <c r="W776050" s="30"/>
    </row>
    <row r="776051" spans="23:23">
      <c r="W776051" s="30"/>
    </row>
    <row r="776052" spans="23:23">
      <c r="W776052" s="30"/>
    </row>
    <row r="776053" spans="23:23">
      <c r="W776053" s="30"/>
    </row>
    <row r="776054" spans="23:23">
      <c r="W776054" s="30"/>
    </row>
    <row r="776055" spans="23:23">
      <c r="W776055" s="30"/>
    </row>
    <row r="776056" spans="23:23">
      <c r="W776056" s="30"/>
    </row>
    <row r="776057" spans="23:23">
      <c r="W776057" s="30"/>
    </row>
    <row r="776058" spans="23:23">
      <c r="W776058" s="30"/>
    </row>
    <row r="776059" spans="23:23">
      <c r="W776059" s="30"/>
    </row>
    <row r="776060" spans="23:23">
      <c r="W776060" s="30"/>
    </row>
    <row r="776061" spans="23:23">
      <c r="W776061" s="30"/>
    </row>
    <row r="776062" spans="23:23">
      <c r="W776062" s="30"/>
    </row>
    <row r="776063" spans="23:23">
      <c r="W776063" s="30"/>
    </row>
    <row r="776064" spans="23:23">
      <c r="W776064" s="30"/>
    </row>
    <row r="776065" spans="23:23">
      <c r="W776065" s="30"/>
    </row>
    <row r="776066" spans="23:23">
      <c r="W776066" s="30"/>
    </row>
    <row r="776067" spans="23:23">
      <c r="W776067" s="30"/>
    </row>
    <row r="776068" spans="23:23">
      <c r="W776068" s="30"/>
    </row>
    <row r="776069" spans="23:23">
      <c r="W776069" s="30"/>
    </row>
    <row r="776070" spans="23:23">
      <c r="W776070" s="30"/>
    </row>
    <row r="776071" spans="23:23">
      <c r="W776071" s="30"/>
    </row>
    <row r="776072" spans="23:23">
      <c r="W776072" s="30"/>
    </row>
    <row r="776073" spans="23:23">
      <c r="W776073" s="30"/>
    </row>
    <row r="776074" spans="23:23">
      <c r="W776074" s="30"/>
    </row>
    <row r="776075" spans="23:23">
      <c r="W776075" s="30"/>
    </row>
    <row r="776076" spans="23:23">
      <c r="W776076" s="30"/>
    </row>
    <row r="776077" spans="23:23">
      <c r="W776077" s="30"/>
    </row>
    <row r="776078" spans="23:23">
      <c r="W776078" s="30"/>
    </row>
    <row r="776079" spans="23:23">
      <c r="W776079" s="30"/>
    </row>
    <row r="776080" spans="23:23">
      <c r="W776080" s="30"/>
    </row>
    <row r="776081" spans="23:23">
      <c r="W776081" s="30"/>
    </row>
    <row r="776082" spans="23:23">
      <c r="W776082" s="30"/>
    </row>
    <row r="776083" spans="23:23">
      <c r="W776083" s="30"/>
    </row>
    <row r="776084" spans="23:23">
      <c r="W776084" s="30"/>
    </row>
    <row r="776085" spans="23:23">
      <c r="W776085" s="30"/>
    </row>
    <row r="776086" spans="23:23">
      <c r="W776086" s="30"/>
    </row>
    <row r="776087" spans="23:23">
      <c r="W776087" s="30"/>
    </row>
    <row r="776088" spans="23:23">
      <c r="W776088" s="30"/>
    </row>
    <row r="776089" spans="23:23">
      <c r="W776089" s="30"/>
    </row>
    <row r="776090" spans="23:23">
      <c r="W776090" s="30"/>
    </row>
    <row r="776091" spans="23:23">
      <c r="W776091" s="30"/>
    </row>
    <row r="776092" spans="23:23">
      <c r="W776092" s="30"/>
    </row>
    <row r="776093" spans="23:23">
      <c r="W776093" s="30"/>
    </row>
    <row r="776094" spans="23:23">
      <c r="W776094" s="30"/>
    </row>
    <row r="776095" spans="23:23">
      <c r="W776095" s="30"/>
    </row>
    <row r="776096" spans="23:23">
      <c r="W776096" s="30"/>
    </row>
    <row r="776097" spans="23:23">
      <c r="W776097" s="30"/>
    </row>
    <row r="776098" spans="23:23">
      <c r="W776098" s="30"/>
    </row>
    <row r="776099" spans="23:23">
      <c r="W776099" s="30"/>
    </row>
    <row r="776100" spans="23:23">
      <c r="W776100" s="30"/>
    </row>
    <row r="776101" spans="23:23">
      <c r="W776101" s="30"/>
    </row>
    <row r="776102" spans="23:23">
      <c r="W776102" s="30"/>
    </row>
    <row r="776103" spans="23:23">
      <c r="W776103" s="30"/>
    </row>
    <row r="776104" spans="23:23">
      <c r="W776104" s="30"/>
    </row>
    <row r="776105" spans="23:23">
      <c r="W776105" s="30"/>
    </row>
    <row r="776106" spans="23:23">
      <c r="W776106" s="30"/>
    </row>
    <row r="776107" spans="23:23">
      <c r="W776107" s="30"/>
    </row>
    <row r="776108" spans="23:23">
      <c r="W776108" s="30"/>
    </row>
    <row r="776109" spans="23:23">
      <c r="W776109" s="30"/>
    </row>
    <row r="776110" spans="23:23">
      <c r="W776110" s="30"/>
    </row>
    <row r="776111" spans="23:23">
      <c r="W776111" s="30"/>
    </row>
    <row r="776112" spans="23:23">
      <c r="W776112" s="30"/>
    </row>
    <row r="776113" spans="23:23">
      <c r="W776113" s="30"/>
    </row>
    <row r="776114" spans="23:23">
      <c r="W776114" s="30"/>
    </row>
    <row r="776115" spans="23:23">
      <c r="W776115" s="30"/>
    </row>
    <row r="776116" spans="23:23">
      <c r="W776116" s="30"/>
    </row>
    <row r="776117" spans="23:23">
      <c r="W776117" s="30"/>
    </row>
    <row r="776118" spans="23:23">
      <c r="W776118" s="30"/>
    </row>
    <row r="776119" spans="23:23">
      <c r="W776119" s="30"/>
    </row>
    <row r="776120" spans="23:23">
      <c r="W776120" s="30"/>
    </row>
    <row r="776121" spans="23:23">
      <c r="W776121" s="30"/>
    </row>
    <row r="776122" spans="23:23">
      <c r="W776122" s="30"/>
    </row>
    <row r="776123" spans="23:23">
      <c r="W776123" s="30"/>
    </row>
    <row r="776124" spans="23:23">
      <c r="W776124" s="30"/>
    </row>
    <row r="776125" spans="23:23">
      <c r="W776125" s="30"/>
    </row>
    <row r="776126" spans="23:23">
      <c r="W776126" s="30"/>
    </row>
    <row r="776127" spans="23:23">
      <c r="W776127" s="30"/>
    </row>
    <row r="776128" spans="23:23">
      <c r="W776128" s="30"/>
    </row>
    <row r="776129" spans="23:23">
      <c r="W776129" s="30"/>
    </row>
    <row r="776130" spans="23:23">
      <c r="W776130" s="30"/>
    </row>
    <row r="776131" spans="23:23">
      <c r="W776131" s="30"/>
    </row>
    <row r="776132" spans="23:23">
      <c r="W776132" s="30"/>
    </row>
    <row r="776133" spans="23:23">
      <c r="W776133" s="30"/>
    </row>
    <row r="776134" spans="23:23">
      <c r="W776134" s="30"/>
    </row>
    <row r="776135" spans="23:23">
      <c r="W776135" s="30"/>
    </row>
    <row r="776136" spans="23:23">
      <c r="W776136" s="30"/>
    </row>
    <row r="776137" spans="23:23">
      <c r="W776137" s="30"/>
    </row>
    <row r="776138" spans="23:23">
      <c r="W776138" s="30"/>
    </row>
    <row r="776139" spans="23:23">
      <c r="W776139" s="30"/>
    </row>
    <row r="776140" spans="23:23">
      <c r="W776140" s="30"/>
    </row>
    <row r="776141" spans="23:23">
      <c r="W776141" s="30"/>
    </row>
    <row r="776142" spans="23:23">
      <c r="W776142" s="30"/>
    </row>
    <row r="776143" spans="23:23">
      <c r="W776143" s="30"/>
    </row>
    <row r="776144" spans="23:23">
      <c r="W776144" s="30"/>
    </row>
    <row r="776145" spans="23:23">
      <c r="W776145" s="30"/>
    </row>
    <row r="776146" spans="23:23">
      <c r="W776146" s="30"/>
    </row>
    <row r="776147" spans="23:23">
      <c r="W776147" s="30"/>
    </row>
    <row r="776148" spans="23:23">
      <c r="W776148" s="30"/>
    </row>
    <row r="776149" spans="23:23">
      <c r="W776149" s="30"/>
    </row>
    <row r="776150" spans="23:23">
      <c r="W776150" s="30"/>
    </row>
    <row r="776151" spans="23:23">
      <c r="W776151" s="30"/>
    </row>
    <row r="776152" spans="23:23">
      <c r="W776152" s="30"/>
    </row>
    <row r="776153" spans="23:23">
      <c r="W776153" s="30"/>
    </row>
    <row r="776154" spans="23:23">
      <c r="W776154" s="30"/>
    </row>
    <row r="776155" spans="23:23">
      <c r="W776155" s="30"/>
    </row>
    <row r="776156" spans="23:23">
      <c r="W776156" s="30"/>
    </row>
    <row r="776157" spans="23:23">
      <c r="W776157" s="30"/>
    </row>
    <row r="776158" spans="23:23">
      <c r="W776158" s="30"/>
    </row>
    <row r="776159" spans="23:23">
      <c r="W776159" s="30"/>
    </row>
    <row r="776160" spans="23:23">
      <c r="W776160" s="30"/>
    </row>
    <row r="776161" spans="23:23">
      <c r="W776161" s="30"/>
    </row>
    <row r="776162" spans="23:23">
      <c r="W776162" s="30"/>
    </row>
    <row r="776163" spans="23:23">
      <c r="W776163" s="30"/>
    </row>
    <row r="776164" spans="23:23">
      <c r="W776164" s="30"/>
    </row>
    <row r="776165" spans="23:23">
      <c r="W776165" s="30"/>
    </row>
    <row r="776166" spans="23:23">
      <c r="W776166" s="30"/>
    </row>
    <row r="776167" spans="23:23">
      <c r="W776167" s="30"/>
    </row>
    <row r="776168" spans="23:23">
      <c r="W776168" s="30"/>
    </row>
    <row r="776169" spans="23:23">
      <c r="W776169" s="30"/>
    </row>
    <row r="776170" spans="23:23">
      <c r="W776170" s="30"/>
    </row>
    <row r="776171" spans="23:23">
      <c r="W776171" s="30"/>
    </row>
    <row r="776172" spans="23:23">
      <c r="W776172" s="30"/>
    </row>
    <row r="776173" spans="23:23">
      <c r="W776173" s="30"/>
    </row>
    <row r="776174" spans="23:23">
      <c r="W776174" s="30"/>
    </row>
    <row r="776175" spans="23:23">
      <c r="W776175" s="30"/>
    </row>
    <row r="776176" spans="23:23">
      <c r="W776176" s="30"/>
    </row>
    <row r="776177" spans="23:23">
      <c r="W776177" s="30"/>
    </row>
    <row r="776178" spans="23:23">
      <c r="W776178" s="30"/>
    </row>
    <row r="776179" spans="23:23">
      <c r="W776179" s="30"/>
    </row>
    <row r="776180" spans="23:23">
      <c r="W776180" s="30"/>
    </row>
    <row r="776181" spans="23:23">
      <c r="W776181" s="30"/>
    </row>
    <row r="776182" spans="23:23">
      <c r="W776182" s="30"/>
    </row>
    <row r="776183" spans="23:23">
      <c r="W776183" s="30"/>
    </row>
    <row r="776184" spans="23:23">
      <c r="W776184" s="30"/>
    </row>
    <row r="776185" spans="23:23">
      <c r="W776185" s="30"/>
    </row>
    <row r="776186" spans="23:23">
      <c r="W776186" s="30"/>
    </row>
    <row r="776187" spans="23:23">
      <c r="W776187" s="30"/>
    </row>
    <row r="776188" spans="23:23">
      <c r="W776188" s="30"/>
    </row>
    <row r="776189" spans="23:23">
      <c r="W776189" s="30"/>
    </row>
    <row r="776190" spans="23:23">
      <c r="W776190" s="30"/>
    </row>
    <row r="776191" spans="23:23">
      <c r="W776191" s="30"/>
    </row>
    <row r="776192" spans="23:23">
      <c r="W776192" s="30"/>
    </row>
    <row r="776193" spans="23:23">
      <c r="W776193" s="30"/>
    </row>
    <row r="776194" spans="23:23">
      <c r="W776194" s="30"/>
    </row>
    <row r="776195" spans="23:23">
      <c r="W776195" s="30"/>
    </row>
    <row r="776196" spans="23:23">
      <c r="W776196" s="30"/>
    </row>
    <row r="776197" spans="23:23">
      <c r="W776197" s="30"/>
    </row>
    <row r="776198" spans="23:23">
      <c r="W776198" s="30"/>
    </row>
    <row r="776199" spans="23:23">
      <c r="W776199" s="30"/>
    </row>
    <row r="776200" spans="23:23">
      <c r="W776200" s="30"/>
    </row>
    <row r="776201" spans="23:23">
      <c r="W776201" s="30"/>
    </row>
    <row r="776202" spans="23:23">
      <c r="W776202" s="30"/>
    </row>
    <row r="776203" spans="23:23">
      <c r="W776203" s="30"/>
    </row>
    <row r="776204" spans="23:23">
      <c r="W776204" s="30"/>
    </row>
    <row r="776205" spans="23:23">
      <c r="W776205" s="30"/>
    </row>
    <row r="776206" spans="23:23">
      <c r="W776206" s="30"/>
    </row>
    <row r="776207" spans="23:23">
      <c r="W776207" s="30"/>
    </row>
    <row r="776208" spans="23:23">
      <c r="W776208" s="30"/>
    </row>
    <row r="776209" spans="23:23">
      <c r="W776209" s="30"/>
    </row>
    <row r="776210" spans="23:23">
      <c r="W776210" s="30"/>
    </row>
    <row r="776211" spans="23:23">
      <c r="W776211" s="30"/>
    </row>
    <row r="776212" spans="23:23">
      <c r="W776212" s="30"/>
    </row>
    <row r="776213" spans="23:23">
      <c r="W776213" s="30"/>
    </row>
    <row r="776214" spans="23:23">
      <c r="W776214" s="30"/>
    </row>
    <row r="776215" spans="23:23">
      <c r="W776215" s="30"/>
    </row>
    <row r="776216" spans="23:23">
      <c r="W776216" s="30"/>
    </row>
    <row r="776217" spans="23:23">
      <c r="W776217" s="30"/>
    </row>
    <row r="776218" spans="23:23">
      <c r="W776218" s="30"/>
    </row>
    <row r="776219" spans="23:23">
      <c r="W776219" s="30"/>
    </row>
    <row r="776220" spans="23:23">
      <c r="W776220" s="30"/>
    </row>
    <row r="776221" spans="23:23">
      <c r="W776221" s="30"/>
    </row>
    <row r="776222" spans="23:23">
      <c r="W776222" s="30"/>
    </row>
    <row r="776223" spans="23:23">
      <c r="W776223" s="30"/>
    </row>
    <row r="776224" spans="23:23">
      <c r="W776224" s="30"/>
    </row>
    <row r="776225" spans="23:23">
      <c r="W776225" s="30"/>
    </row>
    <row r="776226" spans="23:23">
      <c r="W776226" s="30"/>
    </row>
    <row r="776227" spans="23:23">
      <c r="W776227" s="30"/>
    </row>
    <row r="776228" spans="23:23">
      <c r="W776228" s="30"/>
    </row>
    <row r="776229" spans="23:23">
      <c r="W776229" s="30"/>
    </row>
    <row r="776230" spans="23:23">
      <c r="W776230" s="30"/>
    </row>
    <row r="776231" spans="23:23">
      <c r="W776231" s="30"/>
    </row>
    <row r="776232" spans="23:23">
      <c r="W776232" s="30"/>
    </row>
    <row r="776233" spans="23:23">
      <c r="W776233" s="30"/>
    </row>
    <row r="776234" spans="23:23">
      <c r="W776234" s="30"/>
    </row>
    <row r="776235" spans="23:23">
      <c r="W776235" s="30"/>
    </row>
    <row r="776236" spans="23:23">
      <c r="W776236" s="30"/>
    </row>
    <row r="776237" spans="23:23">
      <c r="W776237" s="30"/>
    </row>
    <row r="776238" spans="23:23">
      <c r="W776238" s="30"/>
    </row>
    <row r="776239" spans="23:23">
      <c r="W776239" s="30"/>
    </row>
    <row r="776240" spans="23:23">
      <c r="W776240" s="30"/>
    </row>
    <row r="776241" spans="23:23">
      <c r="W776241" s="30"/>
    </row>
    <row r="776242" spans="23:23">
      <c r="W776242" s="30"/>
    </row>
    <row r="776243" spans="23:23">
      <c r="W776243" s="30"/>
    </row>
    <row r="776244" spans="23:23">
      <c r="W776244" s="30"/>
    </row>
    <row r="776245" spans="23:23">
      <c r="W776245" s="30"/>
    </row>
    <row r="776246" spans="23:23">
      <c r="W776246" s="30"/>
    </row>
    <row r="776247" spans="23:23">
      <c r="W776247" s="30"/>
    </row>
    <row r="776248" spans="23:23">
      <c r="W776248" s="30"/>
    </row>
    <row r="776249" spans="23:23">
      <c r="W776249" s="30"/>
    </row>
    <row r="776250" spans="23:23">
      <c r="W776250" s="30"/>
    </row>
    <row r="776251" spans="23:23">
      <c r="W776251" s="30"/>
    </row>
    <row r="776252" spans="23:23">
      <c r="W776252" s="30"/>
    </row>
    <row r="776253" spans="23:23">
      <c r="W776253" s="30"/>
    </row>
    <row r="776254" spans="23:23">
      <c r="W776254" s="30"/>
    </row>
    <row r="776255" spans="23:23">
      <c r="W776255" s="30"/>
    </row>
    <row r="776256" spans="23:23">
      <c r="W776256" s="30"/>
    </row>
    <row r="776257" spans="23:23">
      <c r="W776257" s="30"/>
    </row>
    <row r="776258" spans="23:23">
      <c r="W776258" s="30"/>
    </row>
    <row r="776259" spans="23:23">
      <c r="W776259" s="30"/>
    </row>
    <row r="776260" spans="23:23">
      <c r="W776260" s="30"/>
    </row>
    <row r="776261" spans="23:23">
      <c r="W776261" s="30"/>
    </row>
    <row r="776262" spans="23:23">
      <c r="W776262" s="30"/>
    </row>
    <row r="776263" spans="23:23">
      <c r="W776263" s="30"/>
    </row>
    <row r="776264" spans="23:23">
      <c r="W776264" s="30"/>
    </row>
    <row r="776265" spans="23:23">
      <c r="W776265" s="30"/>
    </row>
    <row r="776266" spans="23:23">
      <c r="W776266" s="30"/>
    </row>
    <row r="776267" spans="23:23">
      <c r="W776267" s="30"/>
    </row>
    <row r="776268" spans="23:23">
      <c r="W776268" s="30"/>
    </row>
    <row r="776269" spans="23:23">
      <c r="W776269" s="30"/>
    </row>
    <row r="776270" spans="23:23">
      <c r="W776270" s="30"/>
    </row>
    <row r="776271" spans="23:23">
      <c r="W776271" s="30"/>
    </row>
    <row r="776272" spans="23:23">
      <c r="W776272" s="30"/>
    </row>
    <row r="776273" spans="23:23">
      <c r="W776273" s="30"/>
    </row>
    <row r="776274" spans="23:23">
      <c r="W776274" s="30"/>
    </row>
    <row r="776275" spans="23:23">
      <c r="W776275" s="30"/>
    </row>
    <row r="776276" spans="23:23">
      <c r="W776276" s="30"/>
    </row>
    <row r="776277" spans="23:23">
      <c r="W776277" s="30"/>
    </row>
    <row r="776278" spans="23:23">
      <c r="W776278" s="30"/>
    </row>
    <row r="776279" spans="23:23">
      <c r="W776279" s="30"/>
    </row>
    <row r="776280" spans="23:23">
      <c r="W776280" s="30"/>
    </row>
    <row r="776281" spans="23:23">
      <c r="W776281" s="30"/>
    </row>
    <row r="776282" spans="23:23">
      <c r="W776282" s="30"/>
    </row>
    <row r="776283" spans="23:23">
      <c r="W776283" s="30"/>
    </row>
    <row r="776284" spans="23:23">
      <c r="W776284" s="30"/>
    </row>
    <row r="776285" spans="23:23">
      <c r="W776285" s="30"/>
    </row>
    <row r="776286" spans="23:23">
      <c r="W776286" s="30"/>
    </row>
    <row r="776287" spans="23:23">
      <c r="W776287" s="30"/>
    </row>
    <row r="776288" spans="23:23">
      <c r="W776288" s="30"/>
    </row>
    <row r="776289" spans="23:23">
      <c r="W776289" s="30"/>
    </row>
    <row r="776290" spans="23:23">
      <c r="W776290" s="30"/>
    </row>
    <row r="776291" spans="23:23">
      <c r="W776291" s="30"/>
    </row>
    <row r="776292" spans="23:23">
      <c r="W776292" s="30"/>
    </row>
    <row r="776293" spans="23:23">
      <c r="W776293" s="30"/>
    </row>
    <row r="776294" spans="23:23">
      <c r="W776294" s="30"/>
    </row>
    <row r="776295" spans="23:23">
      <c r="W776295" s="30"/>
    </row>
    <row r="776296" spans="23:23">
      <c r="W776296" s="30"/>
    </row>
    <row r="776297" spans="23:23">
      <c r="W776297" s="30"/>
    </row>
    <row r="776298" spans="23:23">
      <c r="W776298" s="30"/>
    </row>
    <row r="776299" spans="23:23">
      <c r="W776299" s="30"/>
    </row>
    <row r="776300" spans="23:23">
      <c r="W776300" s="30"/>
    </row>
    <row r="776301" spans="23:23">
      <c r="W776301" s="30"/>
    </row>
    <row r="776302" spans="23:23">
      <c r="W776302" s="30"/>
    </row>
    <row r="776303" spans="23:23">
      <c r="W776303" s="30"/>
    </row>
    <row r="776304" spans="23:23">
      <c r="W776304" s="30"/>
    </row>
    <row r="776305" spans="23:23">
      <c r="W776305" s="30"/>
    </row>
    <row r="776306" spans="23:23">
      <c r="W776306" s="30"/>
    </row>
    <row r="776307" spans="23:23">
      <c r="W776307" s="30"/>
    </row>
    <row r="776308" spans="23:23">
      <c r="W776308" s="30"/>
    </row>
    <row r="776309" spans="23:23">
      <c r="W776309" s="30"/>
    </row>
    <row r="776310" spans="23:23">
      <c r="W776310" s="30"/>
    </row>
    <row r="776311" spans="23:23">
      <c r="W776311" s="30"/>
    </row>
    <row r="776312" spans="23:23">
      <c r="W776312" s="30"/>
    </row>
    <row r="776313" spans="23:23">
      <c r="W776313" s="30"/>
    </row>
    <row r="776314" spans="23:23">
      <c r="W776314" s="30"/>
    </row>
    <row r="776315" spans="23:23">
      <c r="W776315" s="30"/>
    </row>
    <row r="776316" spans="23:23">
      <c r="W776316" s="30"/>
    </row>
    <row r="776317" spans="23:23">
      <c r="W776317" s="30"/>
    </row>
    <row r="776318" spans="23:23">
      <c r="W776318" s="30"/>
    </row>
    <row r="776319" spans="23:23">
      <c r="W776319" s="30"/>
    </row>
    <row r="776320" spans="23:23">
      <c r="W776320" s="30"/>
    </row>
    <row r="776321" spans="23:23">
      <c r="W776321" s="30"/>
    </row>
    <row r="776322" spans="23:23">
      <c r="W776322" s="30"/>
    </row>
    <row r="776323" spans="23:23">
      <c r="W776323" s="30"/>
    </row>
    <row r="776324" spans="23:23">
      <c r="W776324" s="30"/>
    </row>
    <row r="776325" spans="23:23">
      <c r="W776325" s="30"/>
    </row>
    <row r="776326" spans="23:23">
      <c r="W776326" s="30"/>
    </row>
    <row r="776327" spans="23:23">
      <c r="W776327" s="30"/>
    </row>
    <row r="776328" spans="23:23">
      <c r="W776328" s="30"/>
    </row>
    <row r="776329" spans="23:23">
      <c r="W776329" s="30"/>
    </row>
    <row r="776330" spans="23:23">
      <c r="W776330" s="30"/>
    </row>
    <row r="776331" spans="23:23">
      <c r="W776331" s="30"/>
    </row>
    <row r="776332" spans="23:23">
      <c r="W776332" s="30"/>
    </row>
    <row r="776333" spans="23:23">
      <c r="W776333" s="30"/>
    </row>
    <row r="776334" spans="23:23">
      <c r="W776334" s="30"/>
    </row>
    <row r="776335" spans="23:23">
      <c r="W776335" s="30"/>
    </row>
    <row r="776336" spans="23:23">
      <c r="W776336" s="30"/>
    </row>
    <row r="776337" spans="23:23">
      <c r="W776337" s="30"/>
    </row>
    <row r="776338" spans="23:23">
      <c r="W776338" s="30"/>
    </row>
    <row r="776339" spans="23:23">
      <c r="W776339" s="30"/>
    </row>
    <row r="776340" spans="23:23">
      <c r="W776340" s="30"/>
    </row>
    <row r="776341" spans="23:23">
      <c r="W776341" s="30"/>
    </row>
    <row r="776342" spans="23:23">
      <c r="W776342" s="30"/>
    </row>
    <row r="776343" spans="23:23">
      <c r="W776343" s="30"/>
    </row>
    <row r="776344" spans="23:23">
      <c r="W776344" s="30"/>
    </row>
    <row r="776345" spans="23:23">
      <c r="W776345" s="30"/>
    </row>
    <row r="776346" spans="23:23">
      <c r="W776346" s="30"/>
    </row>
    <row r="776347" spans="23:23">
      <c r="W776347" s="30"/>
    </row>
    <row r="776348" spans="23:23">
      <c r="W776348" s="30"/>
    </row>
    <row r="776349" spans="23:23">
      <c r="W776349" s="30"/>
    </row>
    <row r="776350" spans="23:23">
      <c r="W776350" s="30"/>
    </row>
    <row r="776351" spans="23:23">
      <c r="W776351" s="30"/>
    </row>
    <row r="776352" spans="23:23">
      <c r="W776352" s="30"/>
    </row>
    <row r="776353" spans="23:23">
      <c r="W776353" s="30"/>
    </row>
    <row r="776354" spans="23:23">
      <c r="W776354" s="30"/>
    </row>
    <row r="776355" spans="23:23">
      <c r="W776355" s="30"/>
    </row>
    <row r="776356" spans="23:23">
      <c r="W776356" s="30"/>
    </row>
    <row r="776357" spans="23:23">
      <c r="W776357" s="30"/>
    </row>
    <row r="776358" spans="23:23">
      <c r="W776358" s="30"/>
    </row>
    <row r="776359" spans="23:23">
      <c r="W776359" s="30"/>
    </row>
    <row r="776360" spans="23:23">
      <c r="W776360" s="30"/>
    </row>
    <row r="776361" spans="23:23">
      <c r="W776361" s="30"/>
    </row>
    <row r="776362" spans="23:23">
      <c r="W776362" s="30"/>
    </row>
    <row r="776363" spans="23:23">
      <c r="W776363" s="30"/>
    </row>
    <row r="776364" spans="23:23">
      <c r="W776364" s="30"/>
    </row>
    <row r="776365" spans="23:23">
      <c r="W776365" s="30"/>
    </row>
    <row r="776366" spans="23:23">
      <c r="W776366" s="30"/>
    </row>
    <row r="776367" spans="23:23">
      <c r="W776367" s="30"/>
    </row>
    <row r="776368" spans="23:23">
      <c r="W776368" s="30"/>
    </row>
    <row r="776369" spans="23:23">
      <c r="W776369" s="30"/>
    </row>
    <row r="776370" spans="23:23">
      <c r="W776370" s="30"/>
    </row>
    <row r="776371" spans="23:23">
      <c r="W776371" s="30"/>
    </row>
    <row r="776372" spans="23:23">
      <c r="W776372" s="30"/>
    </row>
    <row r="776373" spans="23:23">
      <c r="W776373" s="30"/>
    </row>
    <row r="776374" spans="23:23">
      <c r="W776374" s="30"/>
    </row>
    <row r="776375" spans="23:23">
      <c r="W776375" s="30"/>
    </row>
    <row r="776376" spans="23:23">
      <c r="W776376" s="30"/>
    </row>
    <row r="776377" spans="23:23">
      <c r="W776377" s="30"/>
    </row>
    <row r="776378" spans="23:23">
      <c r="W776378" s="30"/>
    </row>
    <row r="776379" spans="23:23">
      <c r="W776379" s="30"/>
    </row>
    <row r="776380" spans="23:23">
      <c r="W776380" s="30"/>
    </row>
    <row r="776381" spans="23:23">
      <c r="W776381" s="30"/>
    </row>
    <row r="776382" spans="23:23">
      <c r="W776382" s="30"/>
    </row>
    <row r="776383" spans="23:23">
      <c r="W776383" s="30"/>
    </row>
    <row r="776384" spans="23:23">
      <c r="W776384" s="30"/>
    </row>
    <row r="776385" spans="23:23">
      <c r="W776385" s="30"/>
    </row>
    <row r="776386" spans="23:23">
      <c r="W776386" s="30"/>
    </row>
    <row r="776387" spans="23:23">
      <c r="W776387" s="30"/>
    </row>
    <row r="776388" spans="23:23">
      <c r="W776388" s="30"/>
    </row>
    <row r="776389" spans="23:23">
      <c r="W776389" s="30"/>
    </row>
    <row r="776390" spans="23:23">
      <c r="W776390" s="30"/>
    </row>
    <row r="776391" spans="23:23">
      <c r="W776391" s="30"/>
    </row>
    <row r="776392" spans="23:23">
      <c r="W776392" s="30"/>
    </row>
    <row r="776393" spans="23:23">
      <c r="W776393" s="30"/>
    </row>
    <row r="776394" spans="23:23">
      <c r="W776394" s="30"/>
    </row>
    <row r="776395" spans="23:23">
      <c r="W776395" s="30"/>
    </row>
    <row r="776396" spans="23:23">
      <c r="W776396" s="30"/>
    </row>
    <row r="776397" spans="23:23">
      <c r="W776397" s="30"/>
    </row>
    <row r="776398" spans="23:23">
      <c r="W776398" s="30"/>
    </row>
    <row r="776399" spans="23:23">
      <c r="W776399" s="30"/>
    </row>
    <row r="776400" spans="23:23">
      <c r="W776400" s="30"/>
    </row>
    <row r="776401" spans="23:23">
      <c r="W776401" s="30"/>
    </row>
    <row r="776402" spans="23:23">
      <c r="W776402" s="30"/>
    </row>
    <row r="776403" spans="23:23">
      <c r="W776403" s="30"/>
    </row>
    <row r="776404" spans="23:23">
      <c r="W776404" s="30"/>
    </row>
    <row r="776405" spans="23:23">
      <c r="W776405" s="30"/>
    </row>
    <row r="776406" spans="23:23">
      <c r="W776406" s="30"/>
    </row>
    <row r="776407" spans="23:23">
      <c r="W776407" s="30"/>
    </row>
    <row r="776408" spans="23:23">
      <c r="W776408" s="30"/>
    </row>
    <row r="776409" spans="23:23">
      <c r="W776409" s="30"/>
    </row>
    <row r="776410" spans="23:23">
      <c r="W776410" s="30"/>
    </row>
    <row r="776411" spans="23:23">
      <c r="W776411" s="30"/>
    </row>
    <row r="776412" spans="23:23">
      <c r="W776412" s="30"/>
    </row>
    <row r="776413" spans="23:23">
      <c r="W776413" s="30"/>
    </row>
    <row r="776414" spans="23:23">
      <c r="W776414" s="30"/>
    </row>
    <row r="776415" spans="23:23">
      <c r="W776415" s="30"/>
    </row>
    <row r="776416" spans="23:23">
      <c r="W776416" s="30"/>
    </row>
    <row r="776417" spans="23:23">
      <c r="W776417" s="30"/>
    </row>
    <row r="776418" spans="23:23">
      <c r="W776418" s="30"/>
    </row>
    <row r="776419" spans="23:23">
      <c r="W776419" s="30"/>
    </row>
    <row r="776420" spans="23:23">
      <c r="W776420" s="30"/>
    </row>
    <row r="776421" spans="23:23">
      <c r="W776421" s="30"/>
    </row>
    <row r="776422" spans="23:23">
      <c r="W776422" s="30"/>
    </row>
    <row r="776423" spans="23:23">
      <c r="W776423" s="30"/>
    </row>
    <row r="776424" spans="23:23">
      <c r="W776424" s="30"/>
    </row>
    <row r="776425" spans="23:23">
      <c r="W776425" s="30"/>
    </row>
    <row r="776426" spans="23:23">
      <c r="W776426" s="30"/>
    </row>
    <row r="776427" spans="23:23">
      <c r="W776427" s="30"/>
    </row>
    <row r="776428" spans="23:23">
      <c r="W776428" s="30"/>
    </row>
    <row r="776429" spans="23:23">
      <c r="W776429" s="30"/>
    </row>
    <row r="776430" spans="23:23">
      <c r="W776430" s="30"/>
    </row>
    <row r="776431" spans="23:23">
      <c r="W776431" s="30"/>
    </row>
    <row r="776432" spans="23:23">
      <c r="W776432" s="30"/>
    </row>
    <row r="776433" spans="23:23">
      <c r="W776433" s="30"/>
    </row>
    <row r="776434" spans="23:23">
      <c r="W776434" s="30"/>
    </row>
    <row r="776435" spans="23:23">
      <c r="W776435" s="30"/>
    </row>
    <row r="776436" spans="23:23">
      <c r="W776436" s="30"/>
    </row>
    <row r="776437" spans="23:23">
      <c r="W776437" s="30"/>
    </row>
    <row r="776438" spans="23:23">
      <c r="W776438" s="30"/>
    </row>
    <row r="776439" spans="23:23">
      <c r="W776439" s="30"/>
    </row>
    <row r="776440" spans="23:23">
      <c r="W776440" s="30"/>
    </row>
    <row r="776441" spans="23:23">
      <c r="W776441" s="30"/>
    </row>
    <row r="776442" spans="23:23">
      <c r="W776442" s="30"/>
    </row>
    <row r="776443" spans="23:23">
      <c r="W776443" s="30"/>
    </row>
    <row r="776444" spans="23:23">
      <c r="W776444" s="30"/>
    </row>
    <row r="776445" spans="23:23">
      <c r="W776445" s="30"/>
    </row>
    <row r="776446" spans="23:23">
      <c r="W776446" s="30"/>
    </row>
    <row r="776447" spans="23:23">
      <c r="W776447" s="30"/>
    </row>
    <row r="776448" spans="23:23">
      <c r="W776448" s="30"/>
    </row>
    <row r="776449" spans="23:23">
      <c r="W776449" s="30"/>
    </row>
    <row r="776450" spans="23:23">
      <c r="W776450" s="30"/>
    </row>
    <row r="776451" spans="23:23">
      <c r="W776451" s="30"/>
    </row>
    <row r="776452" spans="23:23">
      <c r="W776452" s="30"/>
    </row>
    <row r="776453" spans="23:23">
      <c r="W776453" s="30"/>
    </row>
    <row r="776454" spans="23:23">
      <c r="W776454" s="30"/>
    </row>
    <row r="776455" spans="23:23">
      <c r="W776455" s="30"/>
    </row>
    <row r="776456" spans="23:23">
      <c r="W776456" s="30"/>
    </row>
    <row r="776457" spans="23:23">
      <c r="W776457" s="30"/>
    </row>
    <row r="776458" spans="23:23">
      <c r="W776458" s="30"/>
    </row>
    <row r="776459" spans="23:23">
      <c r="W776459" s="30"/>
    </row>
    <row r="776460" spans="23:23">
      <c r="W776460" s="30"/>
    </row>
    <row r="776461" spans="23:23">
      <c r="W776461" s="30"/>
    </row>
    <row r="776462" spans="23:23">
      <c r="W776462" s="30"/>
    </row>
    <row r="776463" spans="23:23">
      <c r="W776463" s="30"/>
    </row>
    <row r="776464" spans="23:23">
      <c r="W776464" s="30"/>
    </row>
    <row r="776465" spans="23:23">
      <c r="W776465" s="30"/>
    </row>
    <row r="776466" spans="23:23">
      <c r="W776466" s="30"/>
    </row>
    <row r="776467" spans="23:23">
      <c r="W776467" s="30"/>
    </row>
    <row r="776468" spans="23:23">
      <c r="W776468" s="30"/>
    </row>
    <row r="776469" spans="23:23">
      <c r="W776469" s="30"/>
    </row>
    <row r="776470" spans="23:23">
      <c r="W776470" s="30"/>
    </row>
    <row r="776471" spans="23:23">
      <c r="W776471" s="30"/>
    </row>
    <row r="776472" spans="23:23">
      <c r="W776472" s="30"/>
    </row>
    <row r="776473" spans="23:23">
      <c r="W776473" s="30"/>
    </row>
    <row r="776474" spans="23:23">
      <c r="W776474" s="30"/>
    </row>
    <row r="776475" spans="23:23">
      <c r="W776475" s="30"/>
    </row>
    <row r="776476" spans="23:23">
      <c r="W776476" s="30"/>
    </row>
    <row r="776477" spans="23:23">
      <c r="W776477" s="30"/>
    </row>
    <row r="776478" spans="23:23">
      <c r="W776478" s="30"/>
    </row>
    <row r="776479" spans="23:23">
      <c r="W776479" s="30"/>
    </row>
    <row r="776480" spans="23:23">
      <c r="W776480" s="30"/>
    </row>
    <row r="776481" spans="23:23">
      <c r="W776481" s="30"/>
    </row>
    <row r="776482" spans="23:23">
      <c r="W776482" s="30"/>
    </row>
    <row r="776483" spans="23:23">
      <c r="W776483" s="30"/>
    </row>
    <row r="776484" spans="23:23">
      <c r="W776484" s="30"/>
    </row>
    <row r="776485" spans="23:23">
      <c r="W776485" s="30"/>
    </row>
    <row r="776486" spans="23:23">
      <c r="W776486" s="30"/>
    </row>
    <row r="776487" spans="23:23">
      <c r="W776487" s="30"/>
    </row>
    <row r="776488" spans="23:23">
      <c r="W776488" s="30"/>
    </row>
    <row r="776489" spans="23:23">
      <c r="W776489" s="30"/>
    </row>
    <row r="776490" spans="23:23">
      <c r="W776490" s="30"/>
    </row>
    <row r="776491" spans="23:23">
      <c r="W776491" s="30"/>
    </row>
    <row r="776492" spans="23:23">
      <c r="W776492" s="30"/>
    </row>
    <row r="776493" spans="23:23">
      <c r="W776493" s="30"/>
    </row>
    <row r="776494" spans="23:23">
      <c r="W776494" s="30"/>
    </row>
    <row r="776495" spans="23:23">
      <c r="W776495" s="30"/>
    </row>
    <row r="776496" spans="23:23">
      <c r="W776496" s="30"/>
    </row>
    <row r="776497" spans="23:23">
      <c r="W776497" s="30"/>
    </row>
    <row r="776498" spans="23:23">
      <c r="W776498" s="30"/>
    </row>
    <row r="776499" spans="23:23">
      <c r="W776499" s="30"/>
    </row>
    <row r="776500" spans="23:23">
      <c r="W776500" s="30"/>
    </row>
    <row r="776501" spans="23:23">
      <c r="W776501" s="30"/>
    </row>
    <row r="776502" spans="23:23">
      <c r="W776502" s="30"/>
    </row>
    <row r="776503" spans="23:23">
      <c r="W776503" s="30"/>
    </row>
    <row r="776504" spans="23:23">
      <c r="W776504" s="30"/>
    </row>
    <row r="776505" spans="23:23">
      <c r="W776505" s="30"/>
    </row>
    <row r="776506" spans="23:23">
      <c r="W776506" s="30"/>
    </row>
    <row r="776507" spans="23:23">
      <c r="W776507" s="30"/>
    </row>
    <row r="776508" spans="23:23">
      <c r="W776508" s="30"/>
    </row>
    <row r="776509" spans="23:23">
      <c r="W776509" s="30"/>
    </row>
    <row r="776510" spans="23:23">
      <c r="W776510" s="30"/>
    </row>
    <row r="776511" spans="23:23">
      <c r="W776511" s="30"/>
    </row>
    <row r="776512" spans="23:23">
      <c r="W776512" s="30"/>
    </row>
    <row r="776513" spans="23:23">
      <c r="W776513" s="30"/>
    </row>
    <row r="776514" spans="23:23">
      <c r="W776514" s="30"/>
    </row>
    <row r="776515" spans="23:23">
      <c r="W776515" s="30"/>
    </row>
    <row r="776516" spans="23:23">
      <c r="W776516" s="30"/>
    </row>
    <row r="776517" spans="23:23">
      <c r="W776517" s="30"/>
    </row>
    <row r="776518" spans="23:23">
      <c r="W776518" s="30"/>
    </row>
    <row r="776519" spans="23:23">
      <c r="W776519" s="30"/>
    </row>
    <row r="776520" spans="23:23">
      <c r="W776520" s="30"/>
    </row>
    <row r="776521" spans="23:23">
      <c r="W776521" s="30"/>
    </row>
    <row r="776522" spans="23:23">
      <c r="W776522" s="30"/>
    </row>
    <row r="776523" spans="23:23">
      <c r="W776523" s="30"/>
    </row>
    <row r="776524" spans="23:23">
      <c r="W776524" s="30"/>
    </row>
    <row r="776525" spans="23:23">
      <c r="W776525" s="30"/>
    </row>
    <row r="776526" spans="23:23">
      <c r="W776526" s="30"/>
    </row>
    <row r="776527" spans="23:23">
      <c r="W776527" s="30"/>
    </row>
    <row r="776528" spans="23:23">
      <c r="W776528" s="30"/>
    </row>
    <row r="776529" spans="23:23">
      <c r="W776529" s="30"/>
    </row>
    <row r="776530" spans="23:23">
      <c r="W776530" s="30"/>
    </row>
    <row r="776531" spans="23:23">
      <c r="W776531" s="30"/>
    </row>
    <row r="776532" spans="23:23">
      <c r="W776532" s="30"/>
    </row>
    <row r="776533" spans="23:23">
      <c r="W776533" s="30"/>
    </row>
    <row r="776534" spans="23:23">
      <c r="W776534" s="30"/>
    </row>
    <row r="776535" spans="23:23">
      <c r="W776535" s="30"/>
    </row>
    <row r="776536" spans="23:23">
      <c r="W776536" s="30"/>
    </row>
    <row r="776537" spans="23:23">
      <c r="W776537" s="30"/>
    </row>
    <row r="776538" spans="23:23">
      <c r="W776538" s="30"/>
    </row>
    <row r="776539" spans="23:23">
      <c r="W776539" s="30"/>
    </row>
    <row r="776540" spans="23:23">
      <c r="W776540" s="30"/>
    </row>
    <row r="776541" spans="23:23">
      <c r="W776541" s="30"/>
    </row>
    <row r="776542" spans="23:23">
      <c r="W776542" s="30"/>
    </row>
    <row r="776543" spans="23:23">
      <c r="W776543" s="30"/>
    </row>
    <row r="776544" spans="23:23">
      <c r="W776544" s="30"/>
    </row>
    <row r="776545" spans="23:23">
      <c r="W776545" s="30"/>
    </row>
    <row r="776546" spans="23:23">
      <c r="W776546" s="30"/>
    </row>
    <row r="776547" spans="23:23">
      <c r="W776547" s="30"/>
    </row>
    <row r="776548" spans="23:23">
      <c r="W776548" s="30"/>
    </row>
    <row r="776549" spans="23:23">
      <c r="W776549" s="30"/>
    </row>
    <row r="776550" spans="23:23">
      <c r="W776550" s="30"/>
    </row>
    <row r="776551" spans="23:23">
      <c r="W776551" s="30"/>
    </row>
    <row r="776552" spans="23:23">
      <c r="W776552" s="30"/>
    </row>
    <row r="776553" spans="23:23">
      <c r="W776553" s="30"/>
    </row>
    <row r="776554" spans="23:23">
      <c r="W776554" s="30"/>
    </row>
    <row r="776555" spans="23:23">
      <c r="W776555" s="30"/>
    </row>
    <row r="776556" spans="23:23">
      <c r="W776556" s="30"/>
    </row>
    <row r="776557" spans="23:23">
      <c r="W776557" s="30"/>
    </row>
    <row r="776558" spans="23:23">
      <c r="W776558" s="30"/>
    </row>
    <row r="776559" spans="23:23">
      <c r="W776559" s="30"/>
    </row>
    <row r="776560" spans="23:23">
      <c r="W776560" s="30"/>
    </row>
    <row r="776561" spans="23:23">
      <c r="W776561" s="30"/>
    </row>
    <row r="776562" spans="23:23">
      <c r="W776562" s="30"/>
    </row>
    <row r="776563" spans="23:23">
      <c r="W776563" s="30"/>
    </row>
    <row r="776564" spans="23:23">
      <c r="W776564" s="30"/>
    </row>
    <row r="776565" spans="23:23">
      <c r="W776565" s="30"/>
    </row>
    <row r="776566" spans="23:23">
      <c r="W776566" s="30"/>
    </row>
    <row r="776567" spans="23:23">
      <c r="W776567" s="30"/>
    </row>
    <row r="776568" spans="23:23">
      <c r="W776568" s="30"/>
    </row>
    <row r="776569" spans="23:23">
      <c r="W776569" s="30"/>
    </row>
    <row r="776570" spans="23:23">
      <c r="W776570" s="30"/>
    </row>
    <row r="776571" spans="23:23">
      <c r="W776571" s="30"/>
    </row>
    <row r="776572" spans="23:23">
      <c r="W776572" s="30"/>
    </row>
    <row r="776573" spans="23:23">
      <c r="W776573" s="30"/>
    </row>
    <row r="776574" spans="23:23">
      <c r="W776574" s="30"/>
    </row>
    <row r="776575" spans="23:23">
      <c r="W776575" s="30"/>
    </row>
    <row r="776576" spans="23:23">
      <c r="W776576" s="30"/>
    </row>
    <row r="776577" spans="23:23">
      <c r="W776577" s="30"/>
    </row>
    <row r="776578" spans="23:23">
      <c r="W776578" s="30"/>
    </row>
    <row r="776579" spans="23:23">
      <c r="W776579" s="30"/>
    </row>
    <row r="776580" spans="23:23">
      <c r="W776580" s="30"/>
    </row>
    <row r="776581" spans="23:23">
      <c r="W776581" s="30"/>
    </row>
    <row r="776582" spans="23:23">
      <c r="W776582" s="30"/>
    </row>
    <row r="776583" spans="23:23">
      <c r="W776583" s="30"/>
    </row>
    <row r="776584" spans="23:23">
      <c r="W776584" s="30"/>
    </row>
    <row r="776585" spans="23:23">
      <c r="W776585" s="30"/>
    </row>
    <row r="776586" spans="23:23">
      <c r="W776586" s="30"/>
    </row>
    <row r="776587" spans="23:23">
      <c r="W776587" s="30"/>
    </row>
    <row r="776588" spans="23:23">
      <c r="W776588" s="30"/>
    </row>
    <row r="776589" spans="23:23">
      <c r="W776589" s="30"/>
    </row>
    <row r="776590" spans="23:23">
      <c r="W776590" s="30"/>
    </row>
    <row r="776591" spans="23:23">
      <c r="W776591" s="30"/>
    </row>
    <row r="776592" spans="23:23">
      <c r="W776592" s="30"/>
    </row>
    <row r="776593" spans="23:23">
      <c r="W776593" s="30"/>
    </row>
    <row r="776594" spans="23:23">
      <c r="W776594" s="30"/>
    </row>
    <row r="776595" spans="23:23">
      <c r="W776595" s="30"/>
    </row>
    <row r="776596" spans="23:23">
      <c r="W776596" s="30"/>
    </row>
    <row r="776597" spans="23:23">
      <c r="W776597" s="30"/>
    </row>
    <row r="776598" spans="23:23">
      <c r="W776598" s="30"/>
    </row>
    <row r="776599" spans="23:23">
      <c r="W776599" s="30"/>
    </row>
    <row r="776600" spans="23:23">
      <c r="W776600" s="30"/>
    </row>
    <row r="776601" spans="23:23">
      <c r="W776601" s="30"/>
    </row>
    <row r="776602" spans="23:23">
      <c r="W776602" s="30"/>
    </row>
    <row r="776603" spans="23:23">
      <c r="W776603" s="30"/>
    </row>
    <row r="776604" spans="23:23">
      <c r="W776604" s="30"/>
    </row>
    <row r="776605" spans="23:23">
      <c r="W776605" s="30"/>
    </row>
    <row r="776606" spans="23:23">
      <c r="W776606" s="30"/>
    </row>
    <row r="776607" spans="23:23">
      <c r="W776607" s="30"/>
    </row>
    <row r="776608" spans="23:23">
      <c r="W776608" s="30"/>
    </row>
    <row r="776609" spans="23:23">
      <c r="W776609" s="30"/>
    </row>
    <row r="776610" spans="23:23">
      <c r="W776610" s="30"/>
    </row>
    <row r="776611" spans="23:23">
      <c r="W776611" s="30"/>
    </row>
    <row r="776612" spans="23:23">
      <c r="W776612" s="30"/>
    </row>
    <row r="776613" spans="23:23">
      <c r="W776613" s="30"/>
    </row>
    <row r="776614" spans="23:23">
      <c r="W776614" s="30"/>
    </row>
    <row r="776615" spans="23:23">
      <c r="W776615" s="30"/>
    </row>
    <row r="776616" spans="23:23">
      <c r="W776616" s="30"/>
    </row>
    <row r="776617" spans="23:23">
      <c r="W776617" s="30"/>
    </row>
    <row r="776618" spans="23:23">
      <c r="W776618" s="30"/>
    </row>
    <row r="776619" spans="23:23">
      <c r="W776619" s="30"/>
    </row>
    <row r="776620" spans="23:23">
      <c r="W776620" s="30"/>
    </row>
    <row r="776621" spans="23:23">
      <c r="W776621" s="30"/>
    </row>
    <row r="776622" spans="23:23">
      <c r="W776622" s="30"/>
    </row>
    <row r="776623" spans="23:23">
      <c r="W776623" s="30"/>
    </row>
    <row r="776624" spans="23:23">
      <c r="W776624" s="30"/>
    </row>
    <row r="776625" spans="23:23">
      <c r="W776625" s="30"/>
    </row>
    <row r="776626" spans="23:23">
      <c r="W776626" s="30"/>
    </row>
    <row r="776627" spans="23:23">
      <c r="W776627" s="30"/>
    </row>
    <row r="776628" spans="23:23">
      <c r="W776628" s="30"/>
    </row>
    <row r="776629" spans="23:23">
      <c r="W776629" s="30"/>
    </row>
    <row r="776630" spans="23:23">
      <c r="W776630" s="30"/>
    </row>
    <row r="776631" spans="23:23">
      <c r="W776631" s="30"/>
    </row>
    <row r="776632" spans="23:23">
      <c r="W776632" s="30"/>
    </row>
    <row r="776633" spans="23:23">
      <c r="W776633" s="30"/>
    </row>
    <row r="776634" spans="23:23">
      <c r="W776634" s="30"/>
    </row>
    <row r="776635" spans="23:23">
      <c r="W776635" s="30"/>
    </row>
    <row r="776636" spans="23:23">
      <c r="W776636" s="30"/>
    </row>
    <row r="776637" spans="23:23">
      <c r="W776637" s="30"/>
    </row>
    <row r="776638" spans="23:23">
      <c r="W776638" s="30"/>
    </row>
    <row r="776639" spans="23:23">
      <c r="W776639" s="30"/>
    </row>
    <row r="776640" spans="23:23">
      <c r="W776640" s="30"/>
    </row>
    <row r="776641" spans="23:23">
      <c r="W776641" s="30"/>
    </row>
    <row r="776642" spans="23:23">
      <c r="W776642" s="30"/>
    </row>
    <row r="776643" spans="23:23">
      <c r="W776643" s="30"/>
    </row>
    <row r="776644" spans="23:23">
      <c r="W776644" s="30"/>
    </row>
    <row r="776645" spans="23:23">
      <c r="W776645" s="30"/>
    </row>
    <row r="776646" spans="23:23">
      <c r="W776646" s="30"/>
    </row>
    <row r="776647" spans="23:23">
      <c r="W776647" s="30"/>
    </row>
    <row r="776648" spans="23:23">
      <c r="W776648" s="30"/>
    </row>
    <row r="776649" spans="23:23">
      <c r="W776649" s="30"/>
    </row>
    <row r="776650" spans="23:23">
      <c r="W776650" s="30"/>
    </row>
    <row r="776651" spans="23:23">
      <c r="W776651" s="30"/>
    </row>
    <row r="776652" spans="23:23">
      <c r="W776652" s="30"/>
    </row>
    <row r="776653" spans="23:23">
      <c r="W776653" s="30"/>
    </row>
    <row r="776654" spans="23:23">
      <c r="W776654" s="30"/>
    </row>
    <row r="776655" spans="23:23">
      <c r="W776655" s="30"/>
    </row>
    <row r="776656" spans="23:23">
      <c r="W776656" s="30"/>
    </row>
    <row r="776657" spans="23:23">
      <c r="W776657" s="30"/>
    </row>
    <row r="776658" spans="23:23">
      <c r="W776658" s="30"/>
    </row>
    <row r="776659" spans="23:23">
      <c r="W776659" s="30"/>
    </row>
    <row r="776660" spans="23:23">
      <c r="W776660" s="30"/>
    </row>
    <row r="776661" spans="23:23">
      <c r="W776661" s="30"/>
    </row>
    <row r="776662" spans="23:23">
      <c r="W776662" s="30"/>
    </row>
    <row r="776663" spans="23:23">
      <c r="W776663" s="30"/>
    </row>
    <row r="776664" spans="23:23">
      <c r="W776664" s="30"/>
    </row>
    <row r="776665" spans="23:23">
      <c r="W776665" s="30"/>
    </row>
    <row r="776666" spans="23:23">
      <c r="W776666" s="30"/>
    </row>
    <row r="776667" spans="23:23">
      <c r="W776667" s="30"/>
    </row>
    <row r="776668" spans="23:23">
      <c r="W776668" s="30"/>
    </row>
    <row r="776669" spans="23:23">
      <c r="W776669" s="30"/>
    </row>
    <row r="776670" spans="23:23">
      <c r="W776670" s="30"/>
    </row>
    <row r="776671" spans="23:23">
      <c r="W776671" s="30"/>
    </row>
    <row r="776672" spans="23:23">
      <c r="W776672" s="30"/>
    </row>
    <row r="776673" spans="23:23">
      <c r="W776673" s="30"/>
    </row>
    <row r="776674" spans="23:23">
      <c r="W776674" s="30"/>
    </row>
    <row r="776675" spans="23:23">
      <c r="W776675" s="30"/>
    </row>
    <row r="776676" spans="23:23">
      <c r="W776676" s="30"/>
    </row>
    <row r="776677" spans="23:23">
      <c r="W776677" s="30"/>
    </row>
    <row r="776678" spans="23:23">
      <c r="W776678" s="30"/>
    </row>
    <row r="776679" spans="23:23">
      <c r="W776679" s="30"/>
    </row>
    <row r="776680" spans="23:23">
      <c r="W776680" s="30"/>
    </row>
    <row r="776681" spans="23:23">
      <c r="W776681" s="30"/>
    </row>
    <row r="776682" spans="23:23">
      <c r="W776682" s="30"/>
    </row>
    <row r="776683" spans="23:23">
      <c r="W776683" s="30"/>
    </row>
    <row r="776684" spans="23:23">
      <c r="W776684" s="30"/>
    </row>
    <row r="776685" spans="23:23">
      <c r="W776685" s="30"/>
    </row>
    <row r="776686" spans="23:23">
      <c r="W776686" s="30"/>
    </row>
    <row r="776687" spans="23:23">
      <c r="W776687" s="30"/>
    </row>
    <row r="776688" spans="23:23">
      <c r="W776688" s="30"/>
    </row>
    <row r="776689" spans="23:23">
      <c r="W776689" s="30"/>
    </row>
    <row r="776690" spans="23:23">
      <c r="W776690" s="30"/>
    </row>
    <row r="776691" spans="23:23">
      <c r="W776691" s="30"/>
    </row>
    <row r="776692" spans="23:23">
      <c r="W776692" s="30"/>
    </row>
    <row r="776693" spans="23:23">
      <c r="W776693" s="30"/>
    </row>
    <row r="776694" spans="23:23">
      <c r="W776694" s="30"/>
    </row>
    <row r="776695" spans="23:23">
      <c r="W776695" s="30"/>
    </row>
    <row r="776696" spans="23:23">
      <c r="W776696" s="30"/>
    </row>
    <row r="776697" spans="23:23">
      <c r="W776697" s="30"/>
    </row>
    <row r="776698" spans="23:23">
      <c r="W776698" s="30"/>
    </row>
    <row r="776699" spans="23:23">
      <c r="W776699" s="30"/>
    </row>
    <row r="776700" spans="23:23">
      <c r="W776700" s="30"/>
    </row>
    <row r="776701" spans="23:23">
      <c r="W776701" s="30"/>
    </row>
    <row r="776702" spans="23:23">
      <c r="W776702" s="30"/>
    </row>
    <row r="776703" spans="23:23">
      <c r="W776703" s="30"/>
    </row>
    <row r="776704" spans="23:23">
      <c r="W776704" s="30"/>
    </row>
    <row r="776705" spans="23:23">
      <c r="W776705" s="30"/>
    </row>
    <row r="776706" spans="23:23">
      <c r="W776706" s="30"/>
    </row>
    <row r="776707" spans="23:23">
      <c r="W776707" s="30"/>
    </row>
    <row r="776708" spans="23:23">
      <c r="W776708" s="30"/>
    </row>
    <row r="776709" spans="23:23">
      <c r="W776709" s="30"/>
    </row>
    <row r="776710" spans="23:23">
      <c r="W776710" s="30"/>
    </row>
    <row r="776711" spans="23:23">
      <c r="W776711" s="30"/>
    </row>
    <row r="776712" spans="23:23">
      <c r="W776712" s="30"/>
    </row>
    <row r="776713" spans="23:23">
      <c r="W776713" s="30"/>
    </row>
    <row r="776714" spans="23:23">
      <c r="W776714" s="30"/>
    </row>
    <row r="776715" spans="23:23">
      <c r="W776715" s="30"/>
    </row>
    <row r="776716" spans="23:23">
      <c r="W776716" s="30"/>
    </row>
    <row r="776717" spans="23:23">
      <c r="W776717" s="30"/>
    </row>
    <row r="776718" spans="23:23">
      <c r="W776718" s="30"/>
    </row>
    <row r="776719" spans="23:23">
      <c r="W776719" s="30"/>
    </row>
    <row r="776720" spans="23:23">
      <c r="W776720" s="30"/>
    </row>
    <row r="776721" spans="23:23">
      <c r="W776721" s="30"/>
    </row>
    <row r="776722" spans="23:23">
      <c r="W776722" s="30"/>
    </row>
    <row r="776723" spans="23:23">
      <c r="W776723" s="30"/>
    </row>
    <row r="776724" spans="23:23">
      <c r="W776724" s="30"/>
    </row>
    <row r="776725" spans="23:23">
      <c r="W776725" s="30"/>
    </row>
    <row r="776726" spans="23:23">
      <c r="W776726" s="30"/>
    </row>
    <row r="776727" spans="23:23">
      <c r="W776727" s="30"/>
    </row>
    <row r="776728" spans="23:23">
      <c r="W776728" s="30"/>
    </row>
    <row r="776729" spans="23:23">
      <c r="W776729" s="30"/>
    </row>
    <row r="776730" spans="23:23">
      <c r="W776730" s="30"/>
    </row>
    <row r="776731" spans="23:23">
      <c r="W776731" s="30"/>
    </row>
    <row r="776732" spans="23:23">
      <c r="W776732" s="30"/>
    </row>
    <row r="776733" spans="23:23">
      <c r="W776733" s="30"/>
    </row>
    <row r="776734" spans="23:23">
      <c r="W776734" s="30"/>
    </row>
    <row r="776735" spans="23:23">
      <c r="W776735" s="30"/>
    </row>
    <row r="776736" spans="23:23">
      <c r="W776736" s="30"/>
    </row>
    <row r="776737" spans="23:23">
      <c r="W776737" s="30"/>
    </row>
    <row r="776738" spans="23:23">
      <c r="W776738" s="30"/>
    </row>
    <row r="776739" spans="23:23">
      <c r="W776739" s="30"/>
    </row>
    <row r="776740" spans="23:23">
      <c r="W776740" s="30"/>
    </row>
    <row r="776741" spans="23:23">
      <c r="W776741" s="30"/>
    </row>
    <row r="776742" spans="23:23">
      <c r="W776742" s="30"/>
    </row>
    <row r="776743" spans="23:23">
      <c r="W776743" s="30"/>
    </row>
    <row r="776744" spans="23:23">
      <c r="W776744" s="30"/>
    </row>
    <row r="776745" spans="23:23">
      <c r="W776745" s="30"/>
    </row>
    <row r="776746" spans="23:23">
      <c r="W776746" s="30"/>
    </row>
    <row r="776747" spans="23:23">
      <c r="W776747" s="30"/>
    </row>
    <row r="776748" spans="23:23">
      <c r="W776748" s="30"/>
    </row>
    <row r="776749" spans="23:23">
      <c r="W776749" s="30"/>
    </row>
    <row r="776750" spans="23:23">
      <c r="W776750" s="30"/>
    </row>
    <row r="776751" spans="23:23">
      <c r="W776751" s="30"/>
    </row>
    <row r="776752" spans="23:23">
      <c r="W776752" s="30"/>
    </row>
    <row r="776753" spans="23:23">
      <c r="W776753" s="30"/>
    </row>
    <row r="776754" spans="23:23">
      <c r="W776754" s="30"/>
    </row>
    <row r="776755" spans="23:23">
      <c r="W776755" s="30"/>
    </row>
    <row r="776756" spans="23:23">
      <c r="W776756" s="30"/>
    </row>
    <row r="776757" spans="23:23">
      <c r="W776757" s="30"/>
    </row>
    <row r="776758" spans="23:23">
      <c r="W776758" s="30"/>
    </row>
    <row r="776759" spans="23:23">
      <c r="W776759" s="30"/>
    </row>
    <row r="776760" spans="23:23">
      <c r="W776760" s="30"/>
    </row>
    <row r="776761" spans="23:23">
      <c r="W776761" s="30"/>
    </row>
    <row r="776762" spans="23:23">
      <c r="W776762" s="30"/>
    </row>
    <row r="776763" spans="23:23">
      <c r="W776763" s="30"/>
    </row>
    <row r="776764" spans="23:23">
      <c r="W776764" s="30"/>
    </row>
    <row r="776765" spans="23:23">
      <c r="W776765" s="30"/>
    </row>
    <row r="776766" spans="23:23">
      <c r="W776766" s="30"/>
    </row>
    <row r="776767" spans="23:23">
      <c r="W776767" s="30"/>
    </row>
    <row r="776768" spans="23:23">
      <c r="W776768" s="30"/>
    </row>
    <row r="776769" spans="23:23">
      <c r="W776769" s="30"/>
    </row>
    <row r="776770" spans="23:23">
      <c r="W776770" s="30"/>
    </row>
    <row r="776771" spans="23:23">
      <c r="W776771" s="30"/>
    </row>
    <row r="776772" spans="23:23">
      <c r="W776772" s="30"/>
    </row>
    <row r="776773" spans="23:23">
      <c r="W776773" s="30"/>
    </row>
    <row r="776774" spans="23:23">
      <c r="W776774" s="30"/>
    </row>
    <row r="776775" spans="23:23">
      <c r="W776775" s="30"/>
    </row>
    <row r="776776" spans="23:23">
      <c r="W776776" s="30"/>
    </row>
    <row r="776777" spans="23:23">
      <c r="W776777" s="30"/>
    </row>
    <row r="776778" spans="23:23">
      <c r="W776778" s="30"/>
    </row>
    <row r="776779" spans="23:23">
      <c r="W776779" s="30"/>
    </row>
    <row r="776780" spans="23:23">
      <c r="W776780" s="30"/>
    </row>
    <row r="776781" spans="23:23">
      <c r="W776781" s="30"/>
    </row>
    <row r="776782" spans="23:23">
      <c r="W776782" s="30"/>
    </row>
    <row r="776783" spans="23:23">
      <c r="W776783" s="30"/>
    </row>
    <row r="776784" spans="23:23">
      <c r="W776784" s="30"/>
    </row>
    <row r="776785" spans="23:23">
      <c r="W776785" s="30"/>
    </row>
    <row r="776786" spans="23:23">
      <c r="W776786" s="30"/>
    </row>
    <row r="776787" spans="23:23">
      <c r="W776787" s="30"/>
    </row>
    <row r="776788" spans="23:23">
      <c r="W776788" s="30"/>
    </row>
    <row r="776789" spans="23:23">
      <c r="W776789" s="30"/>
    </row>
    <row r="776790" spans="23:23">
      <c r="W776790" s="30"/>
    </row>
    <row r="776791" spans="23:23">
      <c r="W776791" s="30"/>
    </row>
    <row r="776792" spans="23:23">
      <c r="W776792" s="30"/>
    </row>
    <row r="776793" spans="23:23">
      <c r="W776793" s="30"/>
    </row>
    <row r="776794" spans="23:23">
      <c r="W776794" s="30"/>
    </row>
    <row r="776795" spans="23:23">
      <c r="W776795" s="30"/>
    </row>
    <row r="776796" spans="23:23">
      <c r="W776796" s="30"/>
    </row>
    <row r="776797" spans="23:23">
      <c r="W776797" s="30"/>
    </row>
    <row r="776798" spans="23:23">
      <c r="W776798" s="30"/>
    </row>
    <row r="776799" spans="23:23">
      <c r="W776799" s="30"/>
    </row>
    <row r="776800" spans="23:23">
      <c r="W776800" s="30"/>
    </row>
    <row r="776801" spans="23:23">
      <c r="W776801" s="30"/>
    </row>
    <row r="776802" spans="23:23">
      <c r="W776802" s="30"/>
    </row>
    <row r="776803" spans="23:23">
      <c r="W776803" s="30"/>
    </row>
    <row r="776804" spans="23:23">
      <c r="W776804" s="30"/>
    </row>
    <row r="776805" spans="23:23">
      <c r="W776805" s="30"/>
    </row>
    <row r="776806" spans="23:23">
      <c r="W776806" s="30"/>
    </row>
    <row r="776807" spans="23:23">
      <c r="W776807" s="30"/>
    </row>
    <row r="776808" spans="23:23">
      <c r="W776808" s="30"/>
    </row>
    <row r="776809" spans="23:23">
      <c r="W776809" s="30"/>
    </row>
    <row r="776810" spans="23:23">
      <c r="W776810" s="30"/>
    </row>
    <row r="776811" spans="23:23">
      <c r="W776811" s="30"/>
    </row>
    <row r="776812" spans="23:23">
      <c r="W776812" s="30"/>
    </row>
    <row r="776813" spans="23:23">
      <c r="W776813" s="30"/>
    </row>
    <row r="776814" spans="23:23">
      <c r="W776814" s="30"/>
    </row>
    <row r="776815" spans="23:23">
      <c r="W776815" s="30"/>
    </row>
    <row r="776816" spans="23:23">
      <c r="W776816" s="30"/>
    </row>
    <row r="776817" spans="23:23">
      <c r="W776817" s="30"/>
    </row>
    <row r="776818" spans="23:23">
      <c r="W776818" s="30"/>
    </row>
    <row r="776819" spans="23:23">
      <c r="W776819" s="30"/>
    </row>
    <row r="776820" spans="23:23">
      <c r="W776820" s="30"/>
    </row>
    <row r="776821" spans="23:23">
      <c r="W776821" s="30"/>
    </row>
    <row r="776822" spans="23:23">
      <c r="W776822" s="30"/>
    </row>
    <row r="776823" spans="23:23">
      <c r="W776823" s="30"/>
    </row>
    <row r="776824" spans="23:23">
      <c r="W776824" s="30"/>
    </row>
    <row r="776825" spans="23:23">
      <c r="W776825" s="30"/>
    </row>
    <row r="776826" spans="23:23">
      <c r="W776826" s="30"/>
    </row>
    <row r="776827" spans="23:23">
      <c r="W776827" s="30"/>
    </row>
    <row r="776828" spans="23:23">
      <c r="W776828" s="30"/>
    </row>
    <row r="776829" spans="23:23">
      <c r="W776829" s="30"/>
    </row>
    <row r="776830" spans="23:23">
      <c r="W776830" s="30"/>
    </row>
    <row r="776831" spans="23:23">
      <c r="W776831" s="30"/>
    </row>
    <row r="776832" spans="23:23">
      <c r="W776832" s="30"/>
    </row>
    <row r="776833" spans="23:23">
      <c r="W776833" s="30"/>
    </row>
    <row r="776834" spans="23:23">
      <c r="W776834" s="30"/>
    </row>
    <row r="776835" spans="23:23">
      <c r="W776835" s="30"/>
    </row>
    <row r="776836" spans="23:23">
      <c r="W776836" s="30"/>
    </row>
    <row r="776837" spans="23:23">
      <c r="W776837" s="30"/>
    </row>
    <row r="776838" spans="23:23">
      <c r="W776838" s="30"/>
    </row>
    <row r="776839" spans="23:23">
      <c r="W776839" s="30"/>
    </row>
    <row r="776840" spans="23:23">
      <c r="W776840" s="30"/>
    </row>
    <row r="776841" spans="23:23">
      <c r="W776841" s="30"/>
    </row>
    <row r="776842" spans="23:23">
      <c r="W776842" s="30"/>
    </row>
    <row r="776843" spans="23:23">
      <c r="W776843" s="30"/>
    </row>
    <row r="776844" spans="23:23">
      <c r="W776844" s="30"/>
    </row>
    <row r="776845" spans="23:23">
      <c r="W776845" s="30"/>
    </row>
    <row r="776846" spans="23:23">
      <c r="W776846" s="30"/>
    </row>
    <row r="776847" spans="23:23">
      <c r="W776847" s="30"/>
    </row>
    <row r="776848" spans="23:23">
      <c r="W776848" s="30"/>
    </row>
    <row r="776849" spans="23:23">
      <c r="W776849" s="30"/>
    </row>
    <row r="776850" spans="23:23">
      <c r="W776850" s="30"/>
    </row>
    <row r="776851" spans="23:23">
      <c r="W776851" s="30"/>
    </row>
    <row r="776852" spans="23:23">
      <c r="W776852" s="30"/>
    </row>
    <row r="776853" spans="23:23">
      <c r="W776853" s="30"/>
    </row>
    <row r="776854" spans="23:23">
      <c r="W776854" s="30"/>
    </row>
    <row r="776855" spans="23:23">
      <c r="W776855" s="30"/>
    </row>
    <row r="776856" spans="23:23">
      <c r="W776856" s="30"/>
    </row>
    <row r="776857" spans="23:23">
      <c r="W776857" s="30"/>
    </row>
    <row r="776858" spans="23:23">
      <c r="W776858" s="30"/>
    </row>
    <row r="776859" spans="23:23">
      <c r="W776859" s="30"/>
    </row>
    <row r="776860" spans="23:23">
      <c r="W776860" s="30"/>
    </row>
    <row r="776861" spans="23:23">
      <c r="W776861" s="30"/>
    </row>
    <row r="776862" spans="23:23">
      <c r="W776862" s="30"/>
    </row>
    <row r="776863" spans="23:23">
      <c r="W776863" s="30"/>
    </row>
    <row r="776864" spans="23:23">
      <c r="W776864" s="30"/>
    </row>
    <row r="776865" spans="23:23">
      <c r="W776865" s="30"/>
    </row>
    <row r="776866" spans="23:23">
      <c r="W776866" s="30"/>
    </row>
    <row r="776867" spans="23:23">
      <c r="W776867" s="30"/>
    </row>
    <row r="776868" spans="23:23">
      <c r="W776868" s="30"/>
    </row>
    <row r="776869" spans="23:23">
      <c r="W776869" s="30"/>
    </row>
    <row r="776870" spans="23:23">
      <c r="W776870" s="30"/>
    </row>
    <row r="776871" spans="23:23">
      <c r="W776871" s="30"/>
    </row>
    <row r="776872" spans="23:23">
      <c r="W776872" s="30"/>
    </row>
    <row r="776873" spans="23:23">
      <c r="W776873" s="30"/>
    </row>
    <row r="776874" spans="23:23">
      <c r="W776874" s="30"/>
    </row>
    <row r="776875" spans="23:23">
      <c r="W776875" s="30"/>
    </row>
    <row r="776876" spans="23:23">
      <c r="W776876" s="30"/>
    </row>
    <row r="776877" spans="23:23">
      <c r="W776877" s="30"/>
    </row>
    <row r="776878" spans="23:23">
      <c r="W776878" s="30"/>
    </row>
    <row r="776879" spans="23:23">
      <c r="W776879" s="30"/>
    </row>
    <row r="776880" spans="23:23">
      <c r="W776880" s="30"/>
    </row>
    <row r="776881" spans="23:23">
      <c r="W776881" s="30"/>
    </row>
    <row r="776882" spans="23:23">
      <c r="W776882" s="30"/>
    </row>
    <row r="776883" spans="23:23">
      <c r="W776883" s="30"/>
    </row>
    <row r="776884" spans="23:23">
      <c r="W776884" s="30"/>
    </row>
    <row r="776885" spans="23:23">
      <c r="W776885" s="30"/>
    </row>
    <row r="776886" spans="23:23">
      <c r="W776886" s="30"/>
    </row>
    <row r="776887" spans="23:23">
      <c r="W776887" s="30"/>
    </row>
    <row r="776888" spans="23:23">
      <c r="W776888" s="30"/>
    </row>
    <row r="776889" spans="23:23">
      <c r="W776889" s="30"/>
    </row>
    <row r="776890" spans="23:23">
      <c r="W776890" s="30"/>
    </row>
    <row r="776891" spans="23:23">
      <c r="W776891" s="30"/>
    </row>
    <row r="776892" spans="23:23">
      <c r="W776892" s="30"/>
    </row>
    <row r="776893" spans="23:23">
      <c r="W776893" s="30"/>
    </row>
    <row r="776894" spans="23:23">
      <c r="W776894" s="30"/>
    </row>
    <row r="776895" spans="23:23">
      <c r="W776895" s="30"/>
    </row>
    <row r="776896" spans="23:23">
      <c r="W776896" s="30"/>
    </row>
    <row r="776897" spans="23:23">
      <c r="W776897" s="30"/>
    </row>
    <row r="776898" spans="23:23">
      <c r="W776898" s="30"/>
    </row>
    <row r="776899" spans="23:23">
      <c r="W776899" s="30"/>
    </row>
    <row r="776900" spans="23:23">
      <c r="W776900" s="30"/>
    </row>
    <row r="776901" spans="23:23">
      <c r="W776901" s="30"/>
    </row>
    <row r="776902" spans="23:23">
      <c r="W776902" s="30"/>
    </row>
    <row r="776903" spans="23:23">
      <c r="W776903" s="30"/>
    </row>
    <row r="776904" spans="23:23">
      <c r="W776904" s="30"/>
    </row>
    <row r="776905" spans="23:23">
      <c r="W776905" s="30"/>
    </row>
    <row r="776906" spans="23:23">
      <c r="W776906" s="30"/>
    </row>
    <row r="776907" spans="23:23">
      <c r="W776907" s="30"/>
    </row>
    <row r="776908" spans="23:23">
      <c r="W776908" s="30"/>
    </row>
    <row r="776909" spans="23:23">
      <c r="W776909" s="30"/>
    </row>
    <row r="776910" spans="23:23">
      <c r="W776910" s="30"/>
    </row>
    <row r="776911" spans="23:23">
      <c r="W776911" s="30"/>
    </row>
    <row r="776912" spans="23:23">
      <c r="W776912" s="30"/>
    </row>
    <row r="776913" spans="23:23">
      <c r="W776913" s="30"/>
    </row>
    <row r="776914" spans="23:23">
      <c r="W776914" s="30"/>
    </row>
    <row r="776915" spans="23:23">
      <c r="W776915" s="30"/>
    </row>
    <row r="776916" spans="23:23">
      <c r="W776916" s="30"/>
    </row>
    <row r="776917" spans="23:23">
      <c r="W776917" s="30"/>
    </row>
    <row r="776918" spans="23:23">
      <c r="W776918" s="30"/>
    </row>
    <row r="776919" spans="23:23">
      <c r="W776919" s="30"/>
    </row>
    <row r="776920" spans="23:23">
      <c r="W776920" s="30"/>
    </row>
    <row r="776921" spans="23:23">
      <c r="W776921" s="30"/>
    </row>
    <row r="776922" spans="23:23">
      <c r="W776922" s="30"/>
    </row>
    <row r="776923" spans="23:23">
      <c r="W776923" s="30"/>
    </row>
    <row r="776924" spans="23:23">
      <c r="W776924" s="30"/>
    </row>
    <row r="776925" spans="23:23">
      <c r="W776925" s="30"/>
    </row>
    <row r="776926" spans="23:23">
      <c r="W776926" s="30"/>
    </row>
    <row r="776927" spans="23:23">
      <c r="W776927" s="30"/>
    </row>
    <row r="776928" spans="23:23">
      <c r="W776928" s="30"/>
    </row>
    <row r="776929" spans="23:23">
      <c r="W776929" s="30"/>
    </row>
    <row r="776930" spans="23:23">
      <c r="W776930" s="30"/>
    </row>
    <row r="776931" spans="23:23">
      <c r="W776931" s="30"/>
    </row>
    <row r="776932" spans="23:23">
      <c r="W776932" s="30"/>
    </row>
    <row r="776933" spans="23:23">
      <c r="W776933" s="30"/>
    </row>
    <row r="776934" spans="23:23">
      <c r="W776934" s="30"/>
    </row>
    <row r="776935" spans="23:23">
      <c r="W776935" s="30"/>
    </row>
    <row r="776936" spans="23:23">
      <c r="W776936" s="30"/>
    </row>
    <row r="776937" spans="23:23">
      <c r="W776937" s="30"/>
    </row>
    <row r="776938" spans="23:23">
      <c r="W776938" s="30"/>
    </row>
    <row r="776939" spans="23:23">
      <c r="W776939" s="30"/>
    </row>
    <row r="776940" spans="23:23">
      <c r="W776940" s="30"/>
    </row>
    <row r="776941" spans="23:23">
      <c r="W776941" s="30"/>
    </row>
    <row r="776942" spans="23:23">
      <c r="W776942" s="30"/>
    </row>
    <row r="776943" spans="23:23">
      <c r="W776943" s="30"/>
    </row>
    <row r="776944" spans="23:23">
      <c r="W776944" s="30"/>
    </row>
    <row r="776945" spans="23:23">
      <c r="W776945" s="30"/>
    </row>
    <row r="776946" spans="23:23">
      <c r="W776946" s="30"/>
    </row>
    <row r="776947" spans="23:23">
      <c r="W776947" s="30"/>
    </row>
    <row r="776948" spans="23:23">
      <c r="W776948" s="30"/>
    </row>
    <row r="776949" spans="23:23">
      <c r="W776949" s="30"/>
    </row>
    <row r="776950" spans="23:23">
      <c r="W776950" s="30"/>
    </row>
    <row r="776951" spans="23:23">
      <c r="W776951" s="30"/>
    </row>
    <row r="776952" spans="23:23">
      <c r="W776952" s="30"/>
    </row>
    <row r="776953" spans="23:23">
      <c r="W776953" s="30"/>
    </row>
    <row r="776954" spans="23:23">
      <c r="W776954" s="30"/>
    </row>
    <row r="776955" spans="23:23">
      <c r="W776955" s="30"/>
    </row>
    <row r="776956" spans="23:23">
      <c r="W776956" s="30"/>
    </row>
    <row r="776957" spans="23:23">
      <c r="W776957" s="30"/>
    </row>
    <row r="776958" spans="23:23">
      <c r="W776958" s="30"/>
    </row>
    <row r="776959" spans="23:23">
      <c r="W776959" s="30"/>
    </row>
    <row r="776960" spans="23:23">
      <c r="W776960" s="30"/>
    </row>
    <row r="776961" spans="23:23">
      <c r="W776961" s="30"/>
    </row>
    <row r="776962" spans="23:23">
      <c r="W776962" s="30"/>
    </row>
    <row r="776963" spans="23:23">
      <c r="W776963" s="30"/>
    </row>
    <row r="776964" spans="23:23">
      <c r="W776964" s="30"/>
    </row>
    <row r="776965" spans="23:23">
      <c r="W776965" s="30"/>
    </row>
    <row r="776966" spans="23:23">
      <c r="W776966" s="30"/>
    </row>
    <row r="776967" spans="23:23">
      <c r="W776967" s="30"/>
    </row>
    <row r="776968" spans="23:23">
      <c r="W776968" s="30"/>
    </row>
    <row r="776969" spans="23:23">
      <c r="W776969" s="30"/>
    </row>
    <row r="776970" spans="23:23">
      <c r="W776970" s="30"/>
    </row>
    <row r="776971" spans="23:23">
      <c r="W776971" s="30"/>
    </row>
    <row r="776972" spans="23:23">
      <c r="W776972" s="30"/>
    </row>
    <row r="776973" spans="23:23">
      <c r="W776973" s="30"/>
    </row>
    <row r="776974" spans="23:23">
      <c r="W776974" s="30"/>
    </row>
    <row r="776975" spans="23:23">
      <c r="W776975" s="30"/>
    </row>
    <row r="776976" spans="23:23">
      <c r="W776976" s="30"/>
    </row>
    <row r="776977" spans="23:23">
      <c r="W776977" s="30"/>
    </row>
    <row r="776978" spans="23:23">
      <c r="W776978" s="30"/>
    </row>
    <row r="776979" spans="23:23">
      <c r="W776979" s="30"/>
    </row>
    <row r="776980" spans="23:23">
      <c r="W776980" s="30"/>
    </row>
    <row r="776981" spans="23:23">
      <c r="W776981" s="30"/>
    </row>
    <row r="776982" spans="23:23">
      <c r="W776982" s="30"/>
    </row>
    <row r="776983" spans="23:23">
      <c r="W776983" s="30"/>
    </row>
    <row r="776984" spans="23:23">
      <c r="W776984" s="30"/>
    </row>
    <row r="776985" spans="23:23">
      <c r="W776985" s="30"/>
    </row>
    <row r="776986" spans="23:23">
      <c r="W776986" s="30"/>
    </row>
    <row r="776987" spans="23:23">
      <c r="W776987" s="30"/>
    </row>
    <row r="776988" spans="23:23">
      <c r="W776988" s="30"/>
    </row>
    <row r="776989" spans="23:23">
      <c r="W776989" s="30"/>
    </row>
    <row r="776990" spans="23:23">
      <c r="W776990" s="30"/>
    </row>
    <row r="776991" spans="23:23">
      <c r="W776991" s="30"/>
    </row>
    <row r="776992" spans="23:23">
      <c r="W776992" s="30"/>
    </row>
    <row r="776993" spans="23:23">
      <c r="W776993" s="30"/>
    </row>
    <row r="776994" spans="23:23">
      <c r="W776994" s="30"/>
    </row>
    <row r="776995" spans="23:23">
      <c r="W776995" s="30"/>
    </row>
    <row r="776996" spans="23:23">
      <c r="W776996" s="30"/>
    </row>
    <row r="776997" spans="23:23">
      <c r="W776997" s="30"/>
    </row>
    <row r="776998" spans="23:23">
      <c r="W776998" s="30"/>
    </row>
    <row r="776999" spans="23:23">
      <c r="W776999" s="30"/>
    </row>
    <row r="777000" spans="23:23">
      <c r="W777000" s="30"/>
    </row>
    <row r="777001" spans="23:23">
      <c r="W777001" s="30"/>
    </row>
    <row r="777002" spans="23:23">
      <c r="W777002" s="30"/>
    </row>
    <row r="777003" spans="23:23">
      <c r="W777003" s="30"/>
    </row>
    <row r="777004" spans="23:23">
      <c r="W777004" s="30"/>
    </row>
    <row r="777005" spans="23:23">
      <c r="W777005" s="30"/>
    </row>
    <row r="777006" spans="23:23">
      <c r="W777006" s="30"/>
    </row>
    <row r="777007" spans="23:23">
      <c r="W777007" s="30"/>
    </row>
    <row r="777008" spans="23:23">
      <c r="W777008" s="30"/>
    </row>
    <row r="777009" spans="23:23">
      <c r="W777009" s="30"/>
    </row>
    <row r="777010" spans="23:23">
      <c r="W777010" s="30"/>
    </row>
    <row r="777011" spans="23:23">
      <c r="W777011" s="30"/>
    </row>
    <row r="777012" spans="23:23">
      <c r="W777012" s="30"/>
    </row>
    <row r="777013" spans="23:23">
      <c r="W777013" s="30"/>
    </row>
    <row r="777014" spans="23:23">
      <c r="W777014" s="30"/>
    </row>
    <row r="777015" spans="23:23">
      <c r="W777015" s="30"/>
    </row>
    <row r="777016" spans="23:23">
      <c r="W777016" s="30"/>
    </row>
    <row r="777017" spans="23:23">
      <c r="W777017" s="30"/>
    </row>
    <row r="777018" spans="23:23">
      <c r="W777018" s="30"/>
    </row>
    <row r="777019" spans="23:23">
      <c r="W777019" s="30"/>
    </row>
    <row r="777020" spans="23:23">
      <c r="W777020" s="30"/>
    </row>
    <row r="777021" spans="23:23">
      <c r="W777021" s="30"/>
    </row>
    <row r="777022" spans="23:23">
      <c r="W777022" s="30"/>
    </row>
    <row r="777023" spans="23:23">
      <c r="W777023" s="30"/>
    </row>
    <row r="777024" spans="23:23">
      <c r="W777024" s="30"/>
    </row>
    <row r="777025" spans="23:23">
      <c r="W777025" s="30"/>
    </row>
    <row r="777026" spans="23:23">
      <c r="W777026" s="30"/>
    </row>
    <row r="777027" spans="23:23">
      <c r="W777027" s="30"/>
    </row>
    <row r="777028" spans="23:23">
      <c r="W777028" s="30"/>
    </row>
    <row r="777029" spans="23:23">
      <c r="W777029" s="30"/>
    </row>
    <row r="777030" spans="23:23">
      <c r="W777030" s="30"/>
    </row>
    <row r="777031" spans="23:23">
      <c r="W777031" s="30"/>
    </row>
    <row r="777032" spans="23:23">
      <c r="W777032" s="30"/>
    </row>
    <row r="777033" spans="23:23">
      <c r="W777033" s="30"/>
    </row>
    <row r="777034" spans="23:23">
      <c r="W777034" s="30"/>
    </row>
    <row r="777035" spans="23:23">
      <c r="W777035" s="30"/>
    </row>
    <row r="777036" spans="23:23">
      <c r="W777036" s="30"/>
    </row>
    <row r="777037" spans="23:23">
      <c r="W777037" s="30"/>
    </row>
    <row r="777038" spans="23:23">
      <c r="W777038" s="30"/>
    </row>
    <row r="777039" spans="23:23">
      <c r="W777039" s="30"/>
    </row>
    <row r="777040" spans="23:23">
      <c r="W777040" s="30"/>
    </row>
    <row r="777041" spans="23:23">
      <c r="W777041" s="30"/>
    </row>
    <row r="777042" spans="23:23">
      <c r="W777042" s="30"/>
    </row>
    <row r="777043" spans="23:23">
      <c r="W777043" s="30"/>
    </row>
    <row r="777044" spans="23:23">
      <c r="W777044" s="30"/>
    </row>
    <row r="777045" spans="23:23">
      <c r="W777045" s="30"/>
    </row>
    <row r="777046" spans="23:23">
      <c r="W777046" s="30"/>
    </row>
    <row r="777047" spans="23:23">
      <c r="W777047" s="30"/>
    </row>
    <row r="777048" spans="23:23">
      <c r="W777048" s="30"/>
    </row>
    <row r="777049" spans="23:23">
      <c r="W777049" s="30"/>
    </row>
    <row r="777050" spans="23:23">
      <c r="W777050" s="30"/>
    </row>
    <row r="777051" spans="23:23">
      <c r="W777051" s="30"/>
    </row>
    <row r="777052" spans="23:23">
      <c r="W777052" s="30"/>
    </row>
    <row r="777053" spans="23:23">
      <c r="W777053" s="30"/>
    </row>
    <row r="777054" spans="23:23">
      <c r="W777054" s="30"/>
    </row>
    <row r="777055" spans="23:23">
      <c r="W777055" s="30"/>
    </row>
    <row r="777056" spans="23:23">
      <c r="W777056" s="30"/>
    </row>
    <row r="777057" spans="23:23">
      <c r="W777057" s="30"/>
    </row>
    <row r="777058" spans="23:23">
      <c r="W777058" s="30"/>
    </row>
    <row r="777059" spans="23:23">
      <c r="W777059" s="30"/>
    </row>
    <row r="777060" spans="23:23">
      <c r="W777060" s="30"/>
    </row>
    <row r="777061" spans="23:23">
      <c r="W777061" s="30"/>
    </row>
    <row r="777062" spans="23:23">
      <c r="W777062" s="30"/>
    </row>
    <row r="777063" spans="23:23">
      <c r="W777063" s="30"/>
    </row>
    <row r="777064" spans="23:23">
      <c r="W777064" s="30"/>
    </row>
    <row r="777065" spans="23:23">
      <c r="W777065" s="30"/>
    </row>
    <row r="777066" spans="23:23">
      <c r="W777066" s="30"/>
    </row>
    <row r="777067" spans="23:23">
      <c r="W777067" s="30"/>
    </row>
    <row r="777068" spans="23:23">
      <c r="W777068" s="30"/>
    </row>
    <row r="777069" spans="23:23">
      <c r="W777069" s="30"/>
    </row>
    <row r="777070" spans="23:23">
      <c r="W777070" s="30"/>
    </row>
    <row r="777071" spans="23:23">
      <c r="W777071" s="30"/>
    </row>
    <row r="777072" spans="23:23">
      <c r="W777072" s="30"/>
    </row>
    <row r="777073" spans="23:23">
      <c r="W777073" s="30"/>
    </row>
    <row r="777074" spans="23:23">
      <c r="W777074" s="30"/>
    </row>
    <row r="777075" spans="23:23">
      <c r="W777075" s="30"/>
    </row>
    <row r="777076" spans="23:23">
      <c r="W777076" s="30"/>
    </row>
    <row r="777077" spans="23:23">
      <c r="W777077" s="30"/>
    </row>
    <row r="777078" spans="23:23">
      <c r="W777078" s="30"/>
    </row>
    <row r="777079" spans="23:23">
      <c r="W777079" s="30"/>
    </row>
    <row r="777080" spans="23:23">
      <c r="W777080" s="30"/>
    </row>
    <row r="777081" spans="23:23">
      <c r="W777081" s="30"/>
    </row>
    <row r="777082" spans="23:23">
      <c r="W777082" s="30"/>
    </row>
    <row r="777083" spans="23:23">
      <c r="W777083" s="30"/>
    </row>
    <row r="777084" spans="23:23">
      <c r="W777084" s="30"/>
    </row>
    <row r="777085" spans="23:23">
      <c r="W777085" s="30"/>
    </row>
    <row r="777086" spans="23:23">
      <c r="W777086" s="30"/>
    </row>
    <row r="777087" spans="23:23">
      <c r="W777087" s="30"/>
    </row>
    <row r="777088" spans="23:23">
      <c r="W777088" s="30"/>
    </row>
    <row r="777089" spans="23:23">
      <c r="W777089" s="30"/>
    </row>
    <row r="777090" spans="23:23">
      <c r="W777090" s="30"/>
    </row>
    <row r="777091" spans="23:23">
      <c r="W777091" s="30"/>
    </row>
    <row r="777092" spans="23:23">
      <c r="W777092" s="30"/>
    </row>
    <row r="777093" spans="23:23">
      <c r="W777093" s="30"/>
    </row>
    <row r="777094" spans="23:23">
      <c r="W777094" s="30"/>
    </row>
    <row r="777095" spans="23:23">
      <c r="W777095" s="30"/>
    </row>
    <row r="777096" spans="23:23">
      <c r="W777096" s="30"/>
    </row>
    <row r="777097" spans="23:23">
      <c r="W777097" s="30"/>
    </row>
    <row r="777098" spans="23:23">
      <c r="W777098" s="30"/>
    </row>
    <row r="777099" spans="23:23">
      <c r="W777099" s="30"/>
    </row>
    <row r="777100" spans="23:23">
      <c r="W777100" s="30"/>
    </row>
    <row r="777101" spans="23:23">
      <c r="W777101" s="30"/>
    </row>
    <row r="777102" spans="23:23">
      <c r="W777102" s="30"/>
    </row>
    <row r="777103" spans="23:23">
      <c r="W777103" s="30"/>
    </row>
    <row r="777104" spans="23:23">
      <c r="W777104" s="30"/>
    </row>
    <row r="777105" spans="23:23">
      <c r="W777105" s="30"/>
    </row>
    <row r="777106" spans="23:23">
      <c r="W777106" s="30"/>
    </row>
    <row r="777107" spans="23:23">
      <c r="W777107" s="30"/>
    </row>
    <row r="777108" spans="23:23">
      <c r="W777108" s="30"/>
    </row>
    <row r="777109" spans="23:23">
      <c r="W777109" s="30"/>
    </row>
    <row r="777110" spans="23:23">
      <c r="W777110" s="30"/>
    </row>
    <row r="777111" spans="23:23">
      <c r="W777111" s="30"/>
    </row>
    <row r="777112" spans="23:23">
      <c r="W777112" s="30"/>
    </row>
    <row r="777113" spans="23:23">
      <c r="W777113" s="30"/>
    </row>
    <row r="777114" spans="23:23">
      <c r="W777114" s="30"/>
    </row>
    <row r="777115" spans="23:23">
      <c r="W777115" s="30"/>
    </row>
    <row r="777116" spans="23:23">
      <c r="W777116" s="30"/>
    </row>
    <row r="777117" spans="23:23">
      <c r="W777117" s="30"/>
    </row>
    <row r="777118" spans="23:23">
      <c r="W777118" s="30"/>
    </row>
    <row r="777119" spans="23:23">
      <c r="W777119" s="30"/>
    </row>
    <row r="777120" spans="23:23">
      <c r="W777120" s="30"/>
    </row>
    <row r="777121" spans="23:23">
      <c r="W777121" s="30"/>
    </row>
    <row r="777122" spans="23:23">
      <c r="W777122" s="30"/>
    </row>
    <row r="777123" spans="23:23">
      <c r="W777123" s="30"/>
    </row>
    <row r="777124" spans="23:23">
      <c r="W777124" s="30"/>
    </row>
    <row r="777125" spans="23:23">
      <c r="W777125" s="30"/>
    </row>
    <row r="777126" spans="23:23">
      <c r="W777126" s="30"/>
    </row>
    <row r="777127" spans="23:23">
      <c r="W777127" s="30"/>
    </row>
    <row r="777128" spans="23:23">
      <c r="W777128" s="30"/>
    </row>
    <row r="777129" spans="23:23">
      <c r="W777129" s="30"/>
    </row>
    <row r="777130" spans="23:23">
      <c r="W777130" s="30"/>
    </row>
    <row r="777131" spans="23:23">
      <c r="W777131" s="30"/>
    </row>
    <row r="777132" spans="23:23">
      <c r="W777132" s="30"/>
    </row>
    <row r="777133" spans="23:23">
      <c r="W777133" s="30"/>
    </row>
    <row r="777134" spans="23:23">
      <c r="W777134" s="30"/>
    </row>
    <row r="777135" spans="23:23">
      <c r="W777135" s="30"/>
    </row>
    <row r="777136" spans="23:23">
      <c r="W777136" s="30"/>
    </row>
    <row r="777137" spans="23:23">
      <c r="W777137" s="30"/>
    </row>
    <row r="777138" spans="23:23">
      <c r="W777138" s="30"/>
    </row>
    <row r="777139" spans="23:23">
      <c r="W777139" s="30"/>
    </row>
    <row r="777140" spans="23:23">
      <c r="W777140" s="30"/>
    </row>
    <row r="777141" spans="23:23">
      <c r="W777141" s="30"/>
    </row>
    <row r="777142" spans="23:23">
      <c r="W777142" s="30"/>
    </row>
    <row r="777143" spans="23:23">
      <c r="W777143" s="30"/>
    </row>
    <row r="777144" spans="23:23">
      <c r="W777144" s="30"/>
    </row>
    <row r="777145" spans="23:23">
      <c r="W777145" s="30"/>
    </row>
    <row r="777146" spans="23:23">
      <c r="W777146" s="30"/>
    </row>
    <row r="777147" spans="23:23">
      <c r="W777147" s="30"/>
    </row>
    <row r="777148" spans="23:23">
      <c r="W777148" s="30"/>
    </row>
    <row r="777149" spans="23:23">
      <c r="W777149" s="30"/>
    </row>
    <row r="777150" spans="23:23">
      <c r="W777150" s="30"/>
    </row>
    <row r="777151" spans="23:23">
      <c r="W777151" s="30"/>
    </row>
    <row r="777152" spans="23:23">
      <c r="W777152" s="30"/>
    </row>
    <row r="777153" spans="23:23">
      <c r="W777153" s="30"/>
    </row>
    <row r="777154" spans="23:23">
      <c r="W777154" s="30"/>
    </row>
    <row r="777155" spans="23:23">
      <c r="W777155" s="30"/>
    </row>
    <row r="777156" spans="23:23">
      <c r="W777156" s="30"/>
    </row>
    <row r="777157" spans="23:23">
      <c r="W777157" s="30"/>
    </row>
    <row r="777158" spans="23:23">
      <c r="W777158" s="30"/>
    </row>
    <row r="777159" spans="23:23">
      <c r="W777159" s="30"/>
    </row>
    <row r="777160" spans="23:23">
      <c r="W777160" s="30"/>
    </row>
    <row r="777161" spans="23:23">
      <c r="W777161" s="30"/>
    </row>
    <row r="777162" spans="23:23">
      <c r="W777162" s="30"/>
    </row>
    <row r="777163" spans="23:23">
      <c r="W777163" s="30"/>
    </row>
    <row r="777164" spans="23:23">
      <c r="W777164" s="30"/>
    </row>
    <row r="777165" spans="23:23">
      <c r="W777165" s="30"/>
    </row>
    <row r="777166" spans="23:23">
      <c r="W777166" s="30"/>
    </row>
    <row r="777167" spans="23:23">
      <c r="W777167" s="30"/>
    </row>
    <row r="777168" spans="23:23">
      <c r="W777168" s="30"/>
    </row>
    <row r="777169" spans="23:23">
      <c r="W777169" s="30"/>
    </row>
    <row r="777170" spans="23:23">
      <c r="W777170" s="30"/>
    </row>
    <row r="777171" spans="23:23">
      <c r="W777171" s="30"/>
    </row>
    <row r="777172" spans="23:23">
      <c r="W777172" s="30"/>
    </row>
    <row r="777173" spans="23:23">
      <c r="W777173" s="30"/>
    </row>
    <row r="777174" spans="23:23">
      <c r="W777174" s="30"/>
    </row>
    <row r="777175" spans="23:23">
      <c r="W777175" s="30"/>
    </row>
    <row r="777176" spans="23:23">
      <c r="W777176" s="30"/>
    </row>
    <row r="777177" spans="23:23">
      <c r="W777177" s="30"/>
    </row>
    <row r="777178" spans="23:23">
      <c r="W777178" s="30"/>
    </row>
    <row r="777179" spans="23:23">
      <c r="W777179" s="30"/>
    </row>
    <row r="777180" spans="23:23">
      <c r="W777180" s="30"/>
    </row>
    <row r="777181" spans="23:23">
      <c r="W777181" s="30"/>
    </row>
    <row r="777182" spans="23:23">
      <c r="W777182" s="30"/>
    </row>
    <row r="777183" spans="23:23">
      <c r="W777183" s="30"/>
    </row>
    <row r="777184" spans="23:23">
      <c r="W777184" s="30"/>
    </row>
    <row r="777185" spans="23:23">
      <c r="W777185" s="30"/>
    </row>
    <row r="777186" spans="23:23">
      <c r="W777186" s="30"/>
    </row>
    <row r="777187" spans="23:23">
      <c r="W777187" s="30"/>
    </row>
    <row r="777188" spans="23:23">
      <c r="W777188" s="30"/>
    </row>
    <row r="777189" spans="23:23">
      <c r="W777189" s="30"/>
    </row>
    <row r="777190" spans="23:23">
      <c r="W777190" s="30"/>
    </row>
    <row r="777191" spans="23:23">
      <c r="W777191" s="30"/>
    </row>
    <row r="777192" spans="23:23">
      <c r="W777192" s="30"/>
    </row>
    <row r="777193" spans="23:23">
      <c r="W777193" s="30"/>
    </row>
    <row r="777194" spans="23:23">
      <c r="W777194" s="30"/>
    </row>
    <row r="777195" spans="23:23">
      <c r="W777195" s="30"/>
    </row>
    <row r="777196" spans="23:23">
      <c r="W777196" s="30"/>
    </row>
    <row r="777197" spans="23:23">
      <c r="W777197" s="30"/>
    </row>
    <row r="777198" spans="23:23">
      <c r="W777198" s="30"/>
    </row>
    <row r="777199" spans="23:23">
      <c r="W777199" s="30"/>
    </row>
    <row r="777200" spans="23:23">
      <c r="W777200" s="30"/>
    </row>
    <row r="777201" spans="23:23">
      <c r="W777201" s="30"/>
    </row>
    <row r="777202" spans="23:23">
      <c r="W777202" s="30"/>
    </row>
    <row r="777203" spans="23:23">
      <c r="W777203" s="30"/>
    </row>
    <row r="777204" spans="23:23">
      <c r="W777204" s="30"/>
    </row>
    <row r="777205" spans="23:23">
      <c r="W777205" s="30"/>
    </row>
    <row r="777206" spans="23:23">
      <c r="W777206" s="30"/>
    </row>
    <row r="777207" spans="23:23">
      <c r="W777207" s="30"/>
    </row>
    <row r="777208" spans="23:23">
      <c r="W777208" s="30"/>
    </row>
    <row r="777209" spans="23:23">
      <c r="W777209" s="30"/>
    </row>
    <row r="777210" spans="23:23">
      <c r="W777210" s="30"/>
    </row>
    <row r="777211" spans="23:23">
      <c r="W777211" s="30"/>
    </row>
    <row r="777212" spans="23:23">
      <c r="W777212" s="30"/>
    </row>
    <row r="777213" spans="23:23">
      <c r="W777213" s="30"/>
    </row>
    <row r="777214" spans="23:23">
      <c r="W777214" s="30"/>
    </row>
    <row r="777215" spans="23:23">
      <c r="W777215" s="30"/>
    </row>
    <row r="777216" spans="23:23">
      <c r="W777216" s="30"/>
    </row>
    <row r="777217" spans="23:23">
      <c r="W777217" s="30"/>
    </row>
    <row r="777218" spans="23:23">
      <c r="W777218" s="30"/>
    </row>
    <row r="777219" spans="23:23">
      <c r="W777219" s="30"/>
    </row>
    <row r="777220" spans="23:23">
      <c r="W777220" s="30"/>
    </row>
    <row r="777221" spans="23:23">
      <c r="W777221" s="30"/>
    </row>
    <row r="777222" spans="23:23">
      <c r="W777222" s="30"/>
    </row>
    <row r="777223" spans="23:23">
      <c r="W777223" s="30"/>
    </row>
    <row r="777224" spans="23:23">
      <c r="W777224" s="30"/>
    </row>
    <row r="777225" spans="23:23">
      <c r="W777225" s="30"/>
    </row>
    <row r="777226" spans="23:23">
      <c r="W777226" s="30"/>
    </row>
    <row r="777227" spans="23:23">
      <c r="W777227" s="30"/>
    </row>
    <row r="777228" spans="23:23">
      <c r="W777228" s="30"/>
    </row>
    <row r="777229" spans="23:23">
      <c r="W777229" s="30"/>
    </row>
    <row r="777230" spans="23:23">
      <c r="W777230" s="30"/>
    </row>
    <row r="777231" spans="23:23">
      <c r="W777231" s="30"/>
    </row>
    <row r="777232" spans="23:23">
      <c r="W777232" s="30"/>
    </row>
    <row r="777233" spans="23:23">
      <c r="W777233" s="30"/>
    </row>
    <row r="777234" spans="23:23">
      <c r="W777234" s="30"/>
    </row>
    <row r="777235" spans="23:23">
      <c r="W777235" s="30"/>
    </row>
    <row r="777236" spans="23:23">
      <c r="W777236" s="30"/>
    </row>
    <row r="777237" spans="23:23">
      <c r="W777237" s="30"/>
    </row>
    <row r="777238" spans="23:23">
      <c r="W777238" s="30"/>
    </row>
    <row r="777239" spans="23:23">
      <c r="W777239" s="30"/>
    </row>
    <row r="777240" spans="23:23">
      <c r="W777240" s="30"/>
    </row>
    <row r="777241" spans="23:23">
      <c r="W777241" s="30"/>
    </row>
    <row r="777242" spans="23:23">
      <c r="W777242" s="30"/>
    </row>
    <row r="777243" spans="23:23">
      <c r="W777243" s="30"/>
    </row>
    <row r="777244" spans="23:23">
      <c r="W777244" s="30"/>
    </row>
    <row r="777245" spans="23:23">
      <c r="W777245" s="30"/>
    </row>
    <row r="777246" spans="23:23">
      <c r="W777246" s="30"/>
    </row>
    <row r="777247" spans="23:23">
      <c r="W777247" s="30"/>
    </row>
    <row r="777248" spans="23:23">
      <c r="W777248" s="30"/>
    </row>
    <row r="777249" spans="23:23">
      <c r="W777249" s="30"/>
    </row>
    <row r="777250" spans="23:23">
      <c r="W777250" s="30"/>
    </row>
    <row r="777251" spans="23:23">
      <c r="W777251" s="30"/>
    </row>
    <row r="777252" spans="23:23">
      <c r="W777252" s="30"/>
    </row>
    <row r="777253" spans="23:23">
      <c r="W777253" s="30"/>
    </row>
    <row r="777254" spans="23:23">
      <c r="W777254" s="30"/>
    </row>
    <row r="777255" spans="23:23">
      <c r="W777255" s="30"/>
    </row>
    <row r="777256" spans="23:23">
      <c r="W777256" s="30"/>
    </row>
    <row r="777257" spans="23:23">
      <c r="W777257" s="30"/>
    </row>
    <row r="777258" spans="23:23">
      <c r="W777258" s="30"/>
    </row>
    <row r="777259" spans="23:23">
      <c r="W777259" s="30"/>
    </row>
    <row r="777260" spans="23:23">
      <c r="W777260" s="30"/>
    </row>
    <row r="777261" spans="23:23">
      <c r="W777261" s="30"/>
    </row>
    <row r="777262" spans="23:23">
      <c r="W777262" s="30"/>
    </row>
    <row r="777263" spans="23:23">
      <c r="W777263" s="30"/>
    </row>
    <row r="777264" spans="23:23">
      <c r="W777264" s="30"/>
    </row>
    <row r="777265" spans="23:23">
      <c r="W777265" s="30"/>
    </row>
    <row r="777266" spans="23:23">
      <c r="W777266" s="30"/>
    </row>
    <row r="777267" spans="23:23">
      <c r="W777267" s="30"/>
    </row>
    <row r="777268" spans="23:23">
      <c r="W777268" s="30"/>
    </row>
    <row r="777269" spans="23:23">
      <c r="W777269" s="30"/>
    </row>
    <row r="777270" spans="23:23">
      <c r="W777270" s="30"/>
    </row>
    <row r="777271" spans="23:23">
      <c r="W777271" s="30"/>
    </row>
    <row r="777272" spans="23:23">
      <c r="W777272" s="30"/>
    </row>
    <row r="777273" spans="23:23">
      <c r="W777273" s="30"/>
    </row>
    <row r="777274" spans="23:23">
      <c r="W777274" s="30"/>
    </row>
    <row r="777275" spans="23:23">
      <c r="W777275" s="30"/>
    </row>
    <row r="777276" spans="23:23">
      <c r="W777276" s="30"/>
    </row>
    <row r="777277" spans="23:23">
      <c r="W777277" s="30"/>
    </row>
    <row r="777278" spans="23:23">
      <c r="W777278" s="30"/>
    </row>
    <row r="777279" spans="23:23">
      <c r="W777279" s="30"/>
    </row>
    <row r="777280" spans="23:23">
      <c r="W777280" s="30"/>
    </row>
    <row r="777281" spans="23:23">
      <c r="W777281" s="30"/>
    </row>
    <row r="777282" spans="23:23">
      <c r="W777282" s="30"/>
    </row>
    <row r="777283" spans="23:23">
      <c r="W777283" s="30"/>
    </row>
    <row r="777284" spans="23:23">
      <c r="W777284" s="30"/>
    </row>
    <row r="777285" spans="23:23">
      <c r="W777285" s="30"/>
    </row>
    <row r="777286" spans="23:23">
      <c r="W777286" s="30"/>
    </row>
    <row r="777287" spans="23:23">
      <c r="W777287" s="30"/>
    </row>
    <row r="777288" spans="23:23">
      <c r="W777288" s="30"/>
    </row>
    <row r="777289" spans="23:23">
      <c r="W777289" s="30"/>
    </row>
    <row r="777290" spans="23:23">
      <c r="W777290" s="30"/>
    </row>
    <row r="777291" spans="23:23">
      <c r="W777291" s="30"/>
    </row>
    <row r="777292" spans="23:23">
      <c r="W777292" s="30"/>
    </row>
    <row r="777293" spans="23:23">
      <c r="W777293" s="30"/>
    </row>
    <row r="777294" spans="23:23">
      <c r="W777294" s="30"/>
    </row>
    <row r="777295" spans="23:23">
      <c r="W777295" s="30"/>
    </row>
    <row r="777296" spans="23:23">
      <c r="W777296" s="30"/>
    </row>
    <row r="777297" spans="23:23">
      <c r="W777297" s="30"/>
    </row>
    <row r="777298" spans="23:23">
      <c r="W777298" s="30"/>
    </row>
    <row r="777299" spans="23:23">
      <c r="W777299" s="30"/>
    </row>
    <row r="777300" spans="23:23">
      <c r="W777300" s="30"/>
    </row>
    <row r="777301" spans="23:23">
      <c r="W777301" s="30"/>
    </row>
    <row r="777302" spans="23:23">
      <c r="W777302" s="30"/>
    </row>
    <row r="777303" spans="23:23">
      <c r="W777303" s="30"/>
    </row>
    <row r="777304" spans="23:23">
      <c r="W777304" s="30"/>
    </row>
    <row r="777305" spans="23:23">
      <c r="W777305" s="30"/>
    </row>
    <row r="777306" spans="23:23">
      <c r="W777306" s="30"/>
    </row>
    <row r="777307" spans="23:23">
      <c r="W777307" s="30"/>
    </row>
    <row r="777308" spans="23:23">
      <c r="W777308" s="30"/>
    </row>
    <row r="777309" spans="23:23">
      <c r="W777309" s="30"/>
    </row>
    <row r="777310" spans="23:23">
      <c r="W777310" s="30"/>
    </row>
    <row r="777311" spans="23:23">
      <c r="W777311" s="30"/>
    </row>
    <row r="777312" spans="23:23">
      <c r="W777312" s="30"/>
    </row>
    <row r="777313" spans="23:23">
      <c r="W777313" s="30"/>
    </row>
    <row r="777314" spans="23:23">
      <c r="W777314" s="30"/>
    </row>
    <row r="777315" spans="23:23">
      <c r="W777315" s="30"/>
    </row>
    <row r="777316" spans="23:23">
      <c r="W777316" s="30"/>
    </row>
    <row r="777317" spans="23:23">
      <c r="W777317" s="30"/>
    </row>
    <row r="777318" spans="23:23">
      <c r="W777318" s="30"/>
    </row>
    <row r="777319" spans="23:23">
      <c r="W777319" s="30"/>
    </row>
    <row r="777320" spans="23:23">
      <c r="W777320" s="30"/>
    </row>
    <row r="777321" spans="23:23">
      <c r="W777321" s="30"/>
    </row>
    <row r="777322" spans="23:23">
      <c r="W777322" s="30"/>
    </row>
    <row r="777323" spans="23:23">
      <c r="W777323" s="30"/>
    </row>
    <row r="777324" spans="23:23">
      <c r="W777324" s="30"/>
    </row>
    <row r="777325" spans="23:23">
      <c r="W777325" s="30"/>
    </row>
    <row r="777326" spans="23:23">
      <c r="W777326" s="30"/>
    </row>
    <row r="777327" spans="23:23">
      <c r="W777327" s="30"/>
    </row>
    <row r="777328" spans="23:23">
      <c r="W777328" s="30"/>
    </row>
    <row r="777329" spans="23:23">
      <c r="W777329" s="30"/>
    </row>
    <row r="777330" spans="23:23">
      <c r="W777330" s="30"/>
    </row>
    <row r="777331" spans="23:23">
      <c r="W777331" s="30"/>
    </row>
    <row r="777332" spans="23:23">
      <c r="W777332" s="30"/>
    </row>
    <row r="777333" spans="23:23">
      <c r="W777333" s="30"/>
    </row>
    <row r="777334" spans="23:23">
      <c r="W777334" s="30"/>
    </row>
    <row r="777335" spans="23:23">
      <c r="W777335" s="30"/>
    </row>
    <row r="777336" spans="23:23">
      <c r="W777336" s="30"/>
    </row>
    <row r="777337" spans="23:23">
      <c r="W777337" s="30"/>
    </row>
    <row r="777338" spans="23:23">
      <c r="W777338" s="30"/>
    </row>
    <row r="777339" spans="23:23">
      <c r="W777339" s="30"/>
    </row>
    <row r="777340" spans="23:23">
      <c r="W777340" s="30"/>
    </row>
    <row r="777341" spans="23:23">
      <c r="W777341" s="30"/>
    </row>
    <row r="777342" spans="23:23">
      <c r="W777342" s="30"/>
    </row>
    <row r="777343" spans="23:23">
      <c r="W777343" s="30"/>
    </row>
    <row r="777344" spans="23:23">
      <c r="W777344" s="30"/>
    </row>
    <row r="777345" spans="23:23">
      <c r="W777345" s="30"/>
    </row>
    <row r="777346" spans="23:23">
      <c r="W777346" s="30"/>
    </row>
    <row r="777347" spans="23:23">
      <c r="W777347" s="30"/>
    </row>
    <row r="777348" spans="23:23">
      <c r="W777348" s="30"/>
    </row>
    <row r="777349" spans="23:23">
      <c r="W777349" s="30"/>
    </row>
    <row r="777350" spans="23:23">
      <c r="W777350" s="30"/>
    </row>
    <row r="777351" spans="23:23">
      <c r="W777351" s="30"/>
    </row>
    <row r="777352" spans="23:23">
      <c r="W777352" s="30"/>
    </row>
    <row r="777353" spans="23:23">
      <c r="W777353" s="30"/>
    </row>
    <row r="777354" spans="23:23">
      <c r="W777354" s="30"/>
    </row>
    <row r="777355" spans="23:23">
      <c r="W777355" s="30"/>
    </row>
    <row r="777356" spans="23:23">
      <c r="W777356" s="30"/>
    </row>
    <row r="777357" spans="23:23">
      <c r="W777357" s="30"/>
    </row>
    <row r="777358" spans="23:23">
      <c r="W777358" s="30"/>
    </row>
    <row r="777359" spans="23:23">
      <c r="W777359" s="30"/>
    </row>
    <row r="777360" spans="23:23">
      <c r="W777360" s="30"/>
    </row>
    <row r="777361" spans="23:23">
      <c r="W777361" s="30"/>
    </row>
    <row r="777362" spans="23:23">
      <c r="W777362" s="30"/>
    </row>
    <row r="777363" spans="23:23">
      <c r="W777363" s="30"/>
    </row>
    <row r="777364" spans="23:23">
      <c r="W777364" s="30"/>
    </row>
    <row r="777365" spans="23:23">
      <c r="W777365" s="30"/>
    </row>
    <row r="777366" spans="23:23">
      <c r="W777366" s="30"/>
    </row>
    <row r="777367" spans="23:23">
      <c r="W777367" s="30"/>
    </row>
    <row r="777368" spans="23:23">
      <c r="W777368" s="30"/>
    </row>
    <row r="777369" spans="23:23">
      <c r="W777369" s="30"/>
    </row>
    <row r="777370" spans="23:23">
      <c r="W777370" s="30"/>
    </row>
    <row r="777371" spans="23:23">
      <c r="W777371" s="30"/>
    </row>
    <row r="777372" spans="23:23">
      <c r="W777372" s="30"/>
    </row>
    <row r="777373" spans="23:23">
      <c r="W777373" s="30"/>
    </row>
    <row r="777374" spans="23:23">
      <c r="W777374" s="30"/>
    </row>
    <row r="777375" spans="23:23">
      <c r="W777375" s="30"/>
    </row>
    <row r="777376" spans="23:23">
      <c r="W777376" s="30"/>
    </row>
    <row r="777377" spans="23:23">
      <c r="W777377" s="30"/>
    </row>
    <row r="777378" spans="23:23">
      <c r="W777378" s="30"/>
    </row>
    <row r="777379" spans="23:23">
      <c r="W777379" s="30"/>
    </row>
    <row r="777380" spans="23:23">
      <c r="W777380" s="30"/>
    </row>
    <row r="777381" spans="23:23">
      <c r="W777381" s="30"/>
    </row>
    <row r="777382" spans="23:23">
      <c r="W777382" s="30"/>
    </row>
    <row r="777383" spans="23:23">
      <c r="W777383" s="30"/>
    </row>
    <row r="777384" spans="23:23">
      <c r="W777384" s="30"/>
    </row>
    <row r="777385" spans="23:23">
      <c r="W777385" s="30"/>
    </row>
    <row r="777386" spans="23:23">
      <c r="W777386" s="30"/>
    </row>
    <row r="777387" spans="23:23">
      <c r="W777387" s="30"/>
    </row>
    <row r="777388" spans="23:23">
      <c r="W777388" s="30"/>
    </row>
    <row r="777389" spans="23:23">
      <c r="W777389" s="30"/>
    </row>
    <row r="777390" spans="23:23">
      <c r="W777390" s="30"/>
    </row>
    <row r="777391" spans="23:23">
      <c r="W777391" s="30"/>
    </row>
    <row r="777392" spans="23:23">
      <c r="W777392" s="30"/>
    </row>
    <row r="777393" spans="23:23">
      <c r="W777393" s="30"/>
    </row>
    <row r="777394" spans="23:23">
      <c r="W777394" s="30"/>
    </row>
    <row r="777395" spans="23:23">
      <c r="W777395" s="30"/>
    </row>
    <row r="777396" spans="23:23">
      <c r="W777396" s="30"/>
    </row>
    <row r="777397" spans="23:23">
      <c r="W777397" s="30"/>
    </row>
    <row r="777398" spans="23:23">
      <c r="W777398" s="30"/>
    </row>
    <row r="777399" spans="23:23">
      <c r="W777399" s="30"/>
    </row>
    <row r="777400" spans="23:23">
      <c r="W777400" s="30"/>
    </row>
    <row r="777401" spans="23:23">
      <c r="W777401" s="30"/>
    </row>
    <row r="777402" spans="23:23">
      <c r="W777402" s="30"/>
    </row>
    <row r="777403" spans="23:23">
      <c r="W777403" s="30"/>
    </row>
    <row r="777404" spans="23:23">
      <c r="W777404" s="30"/>
    </row>
    <row r="777405" spans="23:23">
      <c r="W777405" s="30"/>
    </row>
    <row r="777406" spans="23:23">
      <c r="W777406" s="30"/>
    </row>
    <row r="777407" spans="23:23">
      <c r="W777407" s="30"/>
    </row>
    <row r="777408" spans="23:23">
      <c r="W777408" s="30"/>
    </row>
    <row r="777409" spans="23:23">
      <c r="W777409" s="30"/>
    </row>
    <row r="777410" spans="23:23">
      <c r="W777410" s="30"/>
    </row>
    <row r="777411" spans="23:23">
      <c r="W777411" s="30"/>
    </row>
    <row r="777412" spans="23:23">
      <c r="W777412" s="30"/>
    </row>
    <row r="777413" spans="23:23">
      <c r="W777413" s="30"/>
    </row>
    <row r="777414" spans="23:23">
      <c r="W777414" s="30"/>
    </row>
    <row r="777415" spans="23:23">
      <c r="W777415" s="30"/>
    </row>
    <row r="777416" spans="23:23">
      <c r="W777416" s="30"/>
    </row>
    <row r="777417" spans="23:23">
      <c r="W777417" s="30"/>
    </row>
    <row r="777418" spans="23:23">
      <c r="W777418" s="30"/>
    </row>
    <row r="777419" spans="23:23">
      <c r="W777419" s="30"/>
    </row>
    <row r="777420" spans="23:23">
      <c r="W777420" s="30"/>
    </row>
    <row r="777421" spans="23:23">
      <c r="W777421" s="30"/>
    </row>
    <row r="777422" spans="23:23">
      <c r="W777422" s="30"/>
    </row>
    <row r="777423" spans="23:23">
      <c r="W777423" s="30"/>
    </row>
    <row r="777424" spans="23:23">
      <c r="W777424" s="30"/>
    </row>
    <row r="777425" spans="23:23">
      <c r="W777425" s="30"/>
    </row>
    <row r="777426" spans="23:23">
      <c r="W777426" s="30"/>
    </row>
    <row r="777427" spans="23:23">
      <c r="W777427" s="30"/>
    </row>
    <row r="777428" spans="23:23">
      <c r="W777428" s="30"/>
    </row>
    <row r="777429" spans="23:23">
      <c r="W777429" s="30"/>
    </row>
    <row r="777430" spans="23:23">
      <c r="W777430" s="30"/>
    </row>
    <row r="777431" spans="23:23">
      <c r="W777431" s="30"/>
    </row>
    <row r="777432" spans="23:23">
      <c r="W777432" s="30"/>
    </row>
    <row r="777433" spans="23:23">
      <c r="W777433" s="30"/>
    </row>
    <row r="777434" spans="23:23">
      <c r="W777434" s="30"/>
    </row>
    <row r="777435" spans="23:23">
      <c r="W777435" s="30"/>
    </row>
    <row r="777436" spans="23:23">
      <c r="W777436" s="30"/>
    </row>
    <row r="777437" spans="23:23">
      <c r="W777437" s="30"/>
    </row>
    <row r="777438" spans="23:23">
      <c r="W777438" s="30"/>
    </row>
    <row r="777439" spans="23:23">
      <c r="W777439" s="30"/>
    </row>
    <row r="777440" spans="23:23">
      <c r="W777440" s="30"/>
    </row>
    <row r="777441" spans="23:23">
      <c r="W777441" s="30"/>
    </row>
    <row r="777442" spans="23:23">
      <c r="W777442" s="30"/>
    </row>
    <row r="777443" spans="23:23">
      <c r="W777443" s="30"/>
    </row>
    <row r="777444" spans="23:23">
      <c r="W777444" s="30"/>
    </row>
    <row r="777445" spans="23:23">
      <c r="W777445" s="30"/>
    </row>
    <row r="777446" spans="23:23">
      <c r="W777446" s="30"/>
    </row>
    <row r="777447" spans="23:23">
      <c r="W777447" s="30"/>
    </row>
    <row r="777448" spans="23:23">
      <c r="W777448" s="30"/>
    </row>
    <row r="777449" spans="23:23">
      <c r="W777449" s="30"/>
    </row>
    <row r="777450" spans="23:23">
      <c r="W777450" s="30"/>
    </row>
    <row r="777451" spans="23:23">
      <c r="W777451" s="30"/>
    </row>
    <row r="777452" spans="23:23">
      <c r="W777452" s="30"/>
    </row>
    <row r="777453" spans="23:23">
      <c r="W777453" s="30"/>
    </row>
    <row r="777454" spans="23:23">
      <c r="W777454" s="30"/>
    </row>
    <row r="777455" spans="23:23">
      <c r="W777455" s="30"/>
    </row>
    <row r="777456" spans="23:23">
      <c r="W777456" s="30"/>
    </row>
    <row r="777457" spans="23:23">
      <c r="W777457" s="30"/>
    </row>
    <row r="777458" spans="23:23">
      <c r="W777458" s="30"/>
    </row>
    <row r="777459" spans="23:23">
      <c r="W777459" s="30"/>
    </row>
    <row r="777460" spans="23:23">
      <c r="W777460" s="30"/>
    </row>
    <row r="777461" spans="23:23">
      <c r="W777461" s="30"/>
    </row>
    <row r="777462" spans="23:23">
      <c r="W777462" s="30"/>
    </row>
    <row r="777463" spans="23:23">
      <c r="W777463" s="30"/>
    </row>
    <row r="777464" spans="23:23">
      <c r="W777464" s="30"/>
    </row>
    <row r="777465" spans="23:23">
      <c r="W777465" s="30"/>
    </row>
    <row r="777466" spans="23:23">
      <c r="W777466" s="30"/>
    </row>
    <row r="777467" spans="23:23">
      <c r="W777467" s="30"/>
    </row>
    <row r="777468" spans="23:23">
      <c r="W777468" s="30"/>
    </row>
    <row r="777469" spans="23:23">
      <c r="W777469" s="30"/>
    </row>
    <row r="777470" spans="23:23">
      <c r="W777470" s="30"/>
    </row>
    <row r="777471" spans="23:23">
      <c r="W777471" s="30"/>
    </row>
    <row r="777472" spans="23:23">
      <c r="W777472" s="30"/>
    </row>
    <row r="777473" spans="23:23">
      <c r="W777473" s="30"/>
    </row>
    <row r="777474" spans="23:23">
      <c r="W777474" s="30"/>
    </row>
    <row r="777475" spans="23:23">
      <c r="W777475" s="30"/>
    </row>
    <row r="777476" spans="23:23">
      <c r="W777476" s="30"/>
    </row>
    <row r="777477" spans="23:23">
      <c r="W777477" s="30"/>
    </row>
    <row r="777478" spans="23:23">
      <c r="W777478" s="30"/>
    </row>
    <row r="777479" spans="23:23">
      <c r="W777479" s="30"/>
    </row>
    <row r="777480" spans="23:23">
      <c r="W777480" s="30"/>
    </row>
    <row r="777481" spans="23:23">
      <c r="W777481" s="30"/>
    </row>
    <row r="777482" spans="23:23">
      <c r="W777482" s="30"/>
    </row>
    <row r="777483" spans="23:23">
      <c r="W777483" s="30"/>
    </row>
    <row r="777484" spans="23:23">
      <c r="W777484" s="30"/>
    </row>
    <row r="777485" spans="23:23">
      <c r="W777485" s="30"/>
    </row>
    <row r="777486" spans="23:23">
      <c r="W777486" s="30"/>
    </row>
    <row r="777487" spans="23:23">
      <c r="W777487" s="30"/>
    </row>
    <row r="777488" spans="23:23">
      <c r="W777488" s="30"/>
    </row>
    <row r="777489" spans="23:23">
      <c r="W777489" s="30"/>
    </row>
    <row r="777490" spans="23:23">
      <c r="W777490" s="30"/>
    </row>
    <row r="777491" spans="23:23">
      <c r="W777491" s="30"/>
    </row>
    <row r="777492" spans="23:23">
      <c r="W777492" s="30"/>
    </row>
    <row r="777493" spans="23:23">
      <c r="W777493" s="30"/>
    </row>
    <row r="777494" spans="23:23">
      <c r="W777494" s="30"/>
    </row>
    <row r="777495" spans="23:23">
      <c r="W777495" s="30"/>
    </row>
    <row r="777496" spans="23:23">
      <c r="W777496" s="30"/>
    </row>
    <row r="777497" spans="23:23">
      <c r="W777497" s="30"/>
    </row>
    <row r="777498" spans="23:23">
      <c r="W777498" s="30"/>
    </row>
    <row r="777499" spans="23:23">
      <c r="W777499" s="30"/>
    </row>
    <row r="777500" spans="23:23">
      <c r="W777500" s="30"/>
    </row>
    <row r="777501" spans="23:23">
      <c r="W777501" s="30"/>
    </row>
    <row r="777502" spans="23:23">
      <c r="W777502" s="30"/>
    </row>
    <row r="777503" spans="23:23">
      <c r="W777503" s="30"/>
    </row>
    <row r="777504" spans="23:23">
      <c r="W777504" s="30"/>
    </row>
    <row r="777505" spans="23:23">
      <c r="W777505" s="30"/>
    </row>
    <row r="777506" spans="23:23">
      <c r="W777506" s="30"/>
    </row>
    <row r="777507" spans="23:23">
      <c r="W777507" s="30"/>
    </row>
    <row r="777508" spans="23:23">
      <c r="W777508" s="30"/>
    </row>
    <row r="777509" spans="23:23">
      <c r="W777509" s="30"/>
    </row>
    <row r="777510" spans="23:23">
      <c r="W777510" s="30"/>
    </row>
    <row r="777511" spans="23:23">
      <c r="W777511" s="30"/>
    </row>
    <row r="777512" spans="23:23">
      <c r="W777512" s="30"/>
    </row>
    <row r="777513" spans="23:23">
      <c r="W777513" s="30"/>
    </row>
    <row r="777514" spans="23:23">
      <c r="W777514" s="30"/>
    </row>
    <row r="777515" spans="23:23">
      <c r="W777515" s="30"/>
    </row>
    <row r="777516" spans="23:23">
      <c r="W777516" s="30"/>
    </row>
    <row r="777517" spans="23:23">
      <c r="W777517" s="30"/>
    </row>
    <row r="777518" spans="23:23">
      <c r="W777518" s="30"/>
    </row>
    <row r="777519" spans="23:23">
      <c r="W777519" s="30"/>
    </row>
    <row r="777520" spans="23:23">
      <c r="W777520" s="30"/>
    </row>
    <row r="777521" spans="23:23">
      <c r="W777521" s="30"/>
    </row>
    <row r="777522" spans="23:23">
      <c r="W777522" s="30"/>
    </row>
    <row r="777523" spans="23:23">
      <c r="W777523" s="30"/>
    </row>
    <row r="777524" spans="23:23">
      <c r="W777524" s="30"/>
    </row>
    <row r="777525" spans="23:23">
      <c r="W777525" s="30"/>
    </row>
    <row r="777526" spans="23:23">
      <c r="W777526" s="30"/>
    </row>
    <row r="777527" spans="23:23">
      <c r="W777527" s="30"/>
    </row>
    <row r="777528" spans="23:23">
      <c r="W777528" s="30"/>
    </row>
    <row r="777529" spans="23:23">
      <c r="W777529" s="30"/>
    </row>
    <row r="777530" spans="23:23">
      <c r="W777530" s="30"/>
    </row>
    <row r="777531" spans="23:23">
      <c r="W777531" s="30"/>
    </row>
    <row r="777532" spans="23:23">
      <c r="W777532" s="30"/>
    </row>
    <row r="777533" spans="23:23">
      <c r="W777533" s="30"/>
    </row>
    <row r="777534" spans="23:23">
      <c r="W777534" s="30"/>
    </row>
    <row r="777535" spans="23:23">
      <c r="W777535" s="30"/>
    </row>
    <row r="777536" spans="23:23">
      <c r="W777536" s="30"/>
    </row>
    <row r="777537" spans="23:23">
      <c r="W777537" s="30"/>
    </row>
    <row r="777538" spans="23:23">
      <c r="W777538" s="30"/>
    </row>
    <row r="777539" spans="23:23">
      <c r="W777539" s="30"/>
    </row>
    <row r="777540" spans="23:23">
      <c r="W777540" s="30"/>
    </row>
    <row r="777541" spans="23:23">
      <c r="W777541" s="30"/>
    </row>
    <row r="777542" spans="23:23">
      <c r="W777542" s="30"/>
    </row>
    <row r="777543" spans="23:23">
      <c r="W777543" s="30"/>
    </row>
    <row r="777544" spans="23:23">
      <c r="W777544" s="30"/>
    </row>
    <row r="777545" spans="23:23">
      <c r="W777545" s="30"/>
    </row>
    <row r="777546" spans="23:23">
      <c r="W777546" s="30"/>
    </row>
    <row r="777547" spans="23:23">
      <c r="W777547" s="30"/>
    </row>
    <row r="777548" spans="23:23">
      <c r="W777548" s="30"/>
    </row>
    <row r="777549" spans="23:23">
      <c r="W777549" s="30"/>
    </row>
    <row r="777550" spans="23:23">
      <c r="W777550" s="30"/>
    </row>
    <row r="777551" spans="23:23">
      <c r="W777551" s="30"/>
    </row>
    <row r="777552" spans="23:23">
      <c r="W777552" s="30"/>
    </row>
    <row r="777553" spans="23:23">
      <c r="W777553" s="30"/>
    </row>
    <row r="777554" spans="23:23">
      <c r="W777554" s="30"/>
    </row>
    <row r="777555" spans="23:23">
      <c r="W777555" s="30"/>
    </row>
    <row r="777556" spans="23:23">
      <c r="W777556" s="30"/>
    </row>
    <row r="777557" spans="23:23">
      <c r="W777557" s="30"/>
    </row>
    <row r="777558" spans="23:23">
      <c r="W777558" s="30"/>
    </row>
    <row r="777559" spans="23:23">
      <c r="W777559" s="30"/>
    </row>
    <row r="777560" spans="23:23">
      <c r="W777560" s="30"/>
    </row>
    <row r="777561" spans="23:23">
      <c r="W777561" s="30"/>
    </row>
    <row r="777562" spans="23:23">
      <c r="W777562" s="30"/>
    </row>
    <row r="777563" spans="23:23">
      <c r="W777563" s="30"/>
    </row>
    <row r="777564" spans="23:23">
      <c r="W777564" s="30"/>
    </row>
    <row r="777565" spans="23:23">
      <c r="W777565" s="30"/>
    </row>
    <row r="777566" spans="23:23">
      <c r="W777566" s="30"/>
    </row>
    <row r="777567" spans="23:23">
      <c r="W777567" s="30"/>
    </row>
    <row r="777568" spans="23:23">
      <c r="W777568" s="30"/>
    </row>
    <row r="777569" spans="23:23">
      <c r="W777569" s="30"/>
    </row>
    <row r="777570" spans="23:23">
      <c r="W777570" s="30"/>
    </row>
    <row r="777571" spans="23:23">
      <c r="W777571" s="30"/>
    </row>
    <row r="777572" spans="23:23">
      <c r="W777572" s="30"/>
    </row>
    <row r="777573" spans="23:23">
      <c r="W777573" s="30"/>
    </row>
    <row r="777574" spans="23:23">
      <c r="W777574" s="30"/>
    </row>
    <row r="777575" spans="23:23">
      <c r="W777575" s="30"/>
    </row>
    <row r="777576" spans="23:23">
      <c r="W777576" s="30"/>
    </row>
    <row r="777577" spans="23:23">
      <c r="W777577" s="30"/>
    </row>
    <row r="777578" spans="23:23">
      <c r="W777578" s="30"/>
    </row>
    <row r="777579" spans="23:23">
      <c r="W777579" s="30"/>
    </row>
    <row r="777580" spans="23:23">
      <c r="W777580" s="30"/>
    </row>
    <row r="777581" spans="23:23">
      <c r="W777581" s="30"/>
    </row>
    <row r="777582" spans="23:23">
      <c r="W777582" s="30"/>
    </row>
    <row r="777583" spans="23:23">
      <c r="W777583" s="30"/>
    </row>
    <row r="777584" spans="23:23">
      <c r="W777584" s="30"/>
    </row>
    <row r="777585" spans="23:23">
      <c r="W777585" s="30"/>
    </row>
    <row r="777586" spans="23:23">
      <c r="W777586" s="30"/>
    </row>
    <row r="777587" spans="23:23">
      <c r="W777587" s="30"/>
    </row>
    <row r="777588" spans="23:23">
      <c r="W777588" s="30"/>
    </row>
    <row r="777589" spans="23:23">
      <c r="W777589" s="30"/>
    </row>
    <row r="777590" spans="23:23">
      <c r="W777590" s="30"/>
    </row>
    <row r="777591" spans="23:23">
      <c r="W777591" s="30"/>
    </row>
    <row r="777592" spans="23:23">
      <c r="W777592" s="30"/>
    </row>
    <row r="777593" spans="23:23">
      <c r="W777593" s="30"/>
    </row>
    <row r="777594" spans="23:23">
      <c r="W777594" s="30"/>
    </row>
    <row r="777595" spans="23:23">
      <c r="W777595" s="30"/>
    </row>
    <row r="777596" spans="23:23">
      <c r="W777596" s="30"/>
    </row>
    <row r="777597" spans="23:23">
      <c r="W777597" s="30"/>
    </row>
    <row r="777598" spans="23:23">
      <c r="W777598" s="30"/>
    </row>
    <row r="777599" spans="23:23">
      <c r="W777599" s="30"/>
    </row>
    <row r="777600" spans="23:23">
      <c r="W777600" s="30"/>
    </row>
    <row r="777601" spans="23:23">
      <c r="W777601" s="30"/>
    </row>
    <row r="777602" spans="23:23">
      <c r="W777602" s="30"/>
    </row>
    <row r="777603" spans="23:23">
      <c r="W777603" s="30"/>
    </row>
    <row r="777604" spans="23:23">
      <c r="W777604" s="30"/>
    </row>
    <row r="777605" spans="23:23">
      <c r="W777605" s="30"/>
    </row>
    <row r="777606" spans="23:23">
      <c r="W777606" s="30"/>
    </row>
    <row r="777607" spans="23:23">
      <c r="W777607" s="30"/>
    </row>
    <row r="777608" spans="23:23">
      <c r="W777608" s="30"/>
    </row>
    <row r="777609" spans="23:23">
      <c r="W777609" s="30"/>
    </row>
    <row r="777610" spans="23:23">
      <c r="W777610" s="30"/>
    </row>
    <row r="777611" spans="23:23">
      <c r="W777611" s="30"/>
    </row>
    <row r="777612" spans="23:23">
      <c r="W777612" s="30"/>
    </row>
    <row r="777613" spans="23:23">
      <c r="W777613" s="30"/>
    </row>
    <row r="777614" spans="23:23">
      <c r="W777614" s="30"/>
    </row>
    <row r="777615" spans="23:23">
      <c r="W777615" s="30"/>
    </row>
    <row r="777616" spans="23:23">
      <c r="W777616" s="30"/>
    </row>
    <row r="777617" spans="23:23">
      <c r="W777617" s="30"/>
    </row>
    <row r="777618" spans="23:23">
      <c r="W777618" s="30"/>
    </row>
    <row r="777619" spans="23:23">
      <c r="W777619" s="30"/>
    </row>
    <row r="777620" spans="23:23">
      <c r="W777620" s="30"/>
    </row>
    <row r="777621" spans="23:23">
      <c r="W777621" s="30"/>
    </row>
    <row r="777622" spans="23:23">
      <c r="W777622" s="30"/>
    </row>
    <row r="777623" spans="23:23">
      <c r="W777623" s="30"/>
    </row>
    <row r="777624" spans="23:23">
      <c r="W777624" s="30"/>
    </row>
    <row r="777625" spans="23:23">
      <c r="W777625" s="30"/>
    </row>
    <row r="777626" spans="23:23">
      <c r="W777626" s="30"/>
    </row>
    <row r="777627" spans="23:23">
      <c r="W777627" s="30"/>
    </row>
    <row r="777628" spans="23:23">
      <c r="W777628" s="30"/>
    </row>
    <row r="777629" spans="23:23">
      <c r="W777629" s="30"/>
    </row>
    <row r="777630" spans="23:23">
      <c r="W777630" s="30"/>
    </row>
    <row r="777631" spans="23:23">
      <c r="W777631" s="30"/>
    </row>
    <row r="777632" spans="23:23">
      <c r="W777632" s="30"/>
    </row>
    <row r="777633" spans="23:23">
      <c r="W777633" s="30"/>
    </row>
    <row r="777634" spans="23:23">
      <c r="W777634" s="30"/>
    </row>
    <row r="777635" spans="23:23">
      <c r="W777635" s="30"/>
    </row>
    <row r="777636" spans="23:23">
      <c r="W777636" s="30"/>
    </row>
    <row r="777637" spans="23:23">
      <c r="W777637" s="30"/>
    </row>
    <row r="777638" spans="23:23">
      <c r="W777638" s="30"/>
    </row>
    <row r="777639" spans="23:23">
      <c r="W777639" s="30"/>
    </row>
    <row r="777640" spans="23:23">
      <c r="W777640" s="30"/>
    </row>
    <row r="777641" spans="23:23">
      <c r="W777641" s="30"/>
    </row>
    <row r="777642" spans="23:23">
      <c r="W777642" s="30"/>
    </row>
    <row r="777643" spans="23:23">
      <c r="W777643" s="30"/>
    </row>
    <row r="777644" spans="23:23">
      <c r="W777644" s="30"/>
    </row>
    <row r="777645" spans="23:23">
      <c r="W777645" s="30"/>
    </row>
    <row r="777646" spans="23:23">
      <c r="W777646" s="30"/>
    </row>
    <row r="777647" spans="23:23">
      <c r="W777647" s="30"/>
    </row>
    <row r="777648" spans="23:23">
      <c r="W777648" s="30"/>
    </row>
    <row r="777649" spans="23:23">
      <c r="W777649" s="30"/>
    </row>
    <row r="777650" spans="23:23">
      <c r="W777650" s="30"/>
    </row>
    <row r="777651" spans="23:23">
      <c r="W777651" s="30"/>
    </row>
    <row r="777652" spans="23:23">
      <c r="W777652" s="30"/>
    </row>
    <row r="777653" spans="23:23">
      <c r="W777653" s="30"/>
    </row>
    <row r="777654" spans="23:23">
      <c r="W777654" s="30"/>
    </row>
    <row r="777655" spans="23:23">
      <c r="W777655" s="30"/>
    </row>
    <row r="777656" spans="23:23">
      <c r="W777656" s="30"/>
    </row>
    <row r="777657" spans="23:23">
      <c r="W777657" s="30"/>
    </row>
    <row r="777658" spans="23:23">
      <c r="W777658" s="30"/>
    </row>
    <row r="777659" spans="23:23">
      <c r="W777659" s="30"/>
    </row>
    <row r="777660" spans="23:23">
      <c r="W777660" s="30"/>
    </row>
    <row r="777661" spans="23:23">
      <c r="W777661" s="30"/>
    </row>
    <row r="777662" spans="23:23">
      <c r="W777662" s="30"/>
    </row>
    <row r="777663" spans="23:23">
      <c r="W777663" s="30"/>
    </row>
    <row r="777664" spans="23:23">
      <c r="W777664" s="30"/>
    </row>
    <row r="777665" spans="23:23">
      <c r="W777665" s="30"/>
    </row>
    <row r="777666" spans="23:23">
      <c r="W777666" s="30"/>
    </row>
    <row r="777667" spans="23:23">
      <c r="W777667" s="30"/>
    </row>
    <row r="777668" spans="23:23">
      <c r="W777668" s="30"/>
    </row>
    <row r="777669" spans="23:23">
      <c r="W777669" s="30"/>
    </row>
    <row r="777670" spans="23:23">
      <c r="W777670" s="30"/>
    </row>
    <row r="777671" spans="23:23">
      <c r="W777671" s="30"/>
    </row>
    <row r="777672" spans="23:23">
      <c r="W777672" s="30"/>
    </row>
    <row r="777673" spans="23:23">
      <c r="W777673" s="30"/>
    </row>
    <row r="777674" spans="23:23">
      <c r="W777674" s="30"/>
    </row>
    <row r="777675" spans="23:23">
      <c r="W777675" s="30"/>
    </row>
    <row r="777676" spans="23:23">
      <c r="W777676" s="30"/>
    </row>
    <row r="777677" spans="23:23">
      <c r="W777677" s="30"/>
    </row>
    <row r="777678" spans="23:23">
      <c r="W777678" s="30"/>
    </row>
    <row r="777679" spans="23:23">
      <c r="W777679" s="30"/>
    </row>
    <row r="777680" spans="23:23">
      <c r="W777680" s="30"/>
    </row>
    <row r="777681" spans="23:23">
      <c r="W777681" s="30"/>
    </row>
    <row r="777682" spans="23:23">
      <c r="W777682" s="30"/>
    </row>
    <row r="777683" spans="23:23">
      <c r="W777683" s="30"/>
    </row>
    <row r="777684" spans="23:23">
      <c r="W777684" s="30"/>
    </row>
    <row r="777685" spans="23:23">
      <c r="W777685" s="30"/>
    </row>
    <row r="777686" spans="23:23">
      <c r="W777686" s="30"/>
    </row>
    <row r="777687" spans="23:23">
      <c r="W777687" s="30"/>
    </row>
    <row r="777688" spans="23:23">
      <c r="W777688" s="30"/>
    </row>
    <row r="777689" spans="23:23">
      <c r="W777689" s="30"/>
    </row>
    <row r="777690" spans="23:23">
      <c r="W777690" s="30"/>
    </row>
    <row r="777691" spans="23:23">
      <c r="W777691" s="30"/>
    </row>
    <row r="777692" spans="23:23">
      <c r="W777692" s="30"/>
    </row>
    <row r="777693" spans="23:23">
      <c r="W777693" s="30"/>
    </row>
    <row r="777694" spans="23:23">
      <c r="W777694" s="30"/>
    </row>
    <row r="777695" spans="23:23">
      <c r="W777695" s="30"/>
    </row>
    <row r="777696" spans="23:23">
      <c r="W777696" s="30"/>
    </row>
    <row r="777697" spans="23:23">
      <c r="W777697" s="30"/>
    </row>
    <row r="777698" spans="23:23">
      <c r="W777698" s="30"/>
    </row>
    <row r="777699" spans="23:23">
      <c r="W777699" s="30"/>
    </row>
    <row r="777700" spans="23:23">
      <c r="W777700" s="30"/>
    </row>
    <row r="777701" spans="23:23">
      <c r="W777701" s="30"/>
    </row>
    <row r="777702" spans="23:23">
      <c r="W777702" s="30"/>
    </row>
    <row r="777703" spans="23:23">
      <c r="W777703" s="30"/>
    </row>
    <row r="777704" spans="23:23">
      <c r="W777704" s="30"/>
    </row>
    <row r="777705" spans="23:23">
      <c r="W777705" s="30"/>
    </row>
    <row r="777706" spans="23:23">
      <c r="W777706" s="30"/>
    </row>
    <row r="777707" spans="23:23">
      <c r="W777707" s="30"/>
    </row>
    <row r="777708" spans="23:23">
      <c r="W777708" s="30"/>
    </row>
    <row r="777709" spans="23:23">
      <c r="W777709" s="30"/>
    </row>
    <row r="777710" spans="23:23">
      <c r="W777710" s="30"/>
    </row>
    <row r="777711" spans="23:23">
      <c r="W777711" s="30"/>
    </row>
    <row r="777712" spans="23:23">
      <c r="W777712" s="30"/>
    </row>
    <row r="777713" spans="23:23">
      <c r="W777713" s="30"/>
    </row>
    <row r="777714" spans="23:23">
      <c r="W777714" s="30"/>
    </row>
    <row r="777715" spans="23:23">
      <c r="W777715" s="30"/>
    </row>
    <row r="777716" spans="23:23">
      <c r="W777716" s="30"/>
    </row>
    <row r="777717" spans="23:23">
      <c r="W777717" s="30"/>
    </row>
    <row r="777718" spans="23:23">
      <c r="W777718" s="30"/>
    </row>
    <row r="777719" spans="23:23">
      <c r="W777719" s="30"/>
    </row>
    <row r="777720" spans="23:23">
      <c r="W777720" s="30"/>
    </row>
    <row r="777721" spans="23:23">
      <c r="W777721" s="30"/>
    </row>
    <row r="777722" spans="23:23">
      <c r="W777722" s="30"/>
    </row>
    <row r="777723" spans="23:23">
      <c r="W777723" s="30"/>
    </row>
    <row r="777724" spans="23:23">
      <c r="W777724" s="30"/>
    </row>
    <row r="777725" spans="23:23">
      <c r="W777725" s="30"/>
    </row>
    <row r="777726" spans="23:23">
      <c r="W777726" s="30"/>
    </row>
    <row r="777727" spans="23:23">
      <c r="W777727" s="30"/>
    </row>
    <row r="777728" spans="23:23">
      <c r="W777728" s="30"/>
    </row>
    <row r="777729" spans="23:23">
      <c r="W777729" s="30"/>
    </row>
    <row r="777730" spans="23:23">
      <c r="W777730" s="30"/>
    </row>
    <row r="777731" spans="23:23">
      <c r="W777731" s="30"/>
    </row>
    <row r="777732" spans="23:23">
      <c r="W777732" s="30"/>
    </row>
    <row r="777733" spans="23:23">
      <c r="W777733" s="30"/>
    </row>
    <row r="777734" spans="23:23">
      <c r="W777734" s="30"/>
    </row>
    <row r="777735" spans="23:23">
      <c r="W777735" s="30"/>
    </row>
    <row r="777736" spans="23:23">
      <c r="W777736" s="30"/>
    </row>
    <row r="777737" spans="23:23">
      <c r="W777737" s="30"/>
    </row>
    <row r="777738" spans="23:23">
      <c r="W777738" s="30"/>
    </row>
    <row r="777739" spans="23:23">
      <c r="W777739" s="30"/>
    </row>
    <row r="777740" spans="23:23">
      <c r="W777740" s="30"/>
    </row>
    <row r="777741" spans="23:23">
      <c r="W777741" s="30"/>
    </row>
    <row r="777742" spans="23:23">
      <c r="W777742" s="30"/>
    </row>
    <row r="777743" spans="23:23">
      <c r="W777743" s="30"/>
    </row>
    <row r="777744" spans="23:23">
      <c r="W777744" s="30"/>
    </row>
    <row r="777745" spans="23:23">
      <c r="W777745" s="30"/>
    </row>
    <row r="777746" spans="23:23">
      <c r="W777746" s="30"/>
    </row>
    <row r="777747" spans="23:23">
      <c r="W777747" s="30"/>
    </row>
    <row r="777748" spans="23:23">
      <c r="W777748" s="30"/>
    </row>
    <row r="777749" spans="23:23">
      <c r="W777749" s="30"/>
    </row>
    <row r="777750" spans="23:23">
      <c r="W777750" s="30"/>
    </row>
    <row r="777751" spans="23:23">
      <c r="W777751" s="30"/>
    </row>
    <row r="777752" spans="23:23">
      <c r="W777752" s="30"/>
    </row>
    <row r="777753" spans="23:23">
      <c r="W777753" s="30"/>
    </row>
    <row r="777754" spans="23:23">
      <c r="W777754" s="30"/>
    </row>
    <row r="777755" spans="23:23">
      <c r="W777755" s="30"/>
    </row>
    <row r="777756" spans="23:23">
      <c r="W777756" s="30"/>
    </row>
    <row r="777757" spans="23:23">
      <c r="W777757" s="30"/>
    </row>
    <row r="777758" spans="23:23">
      <c r="W777758" s="30"/>
    </row>
    <row r="777759" spans="23:23">
      <c r="W777759" s="30"/>
    </row>
    <row r="777760" spans="23:23">
      <c r="W777760" s="30"/>
    </row>
    <row r="777761" spans="23:23">
      <c r="W777761" s="30"/>
    </row>
    <row r="777762" spans="23:23">
      <c r="W777762" s="30"/>
    </row>
    <row r="777763" spans="23:23">
      <c r="W777763" s="30"/>
    </row>
    <row r="777764" spans="23:23">
      <c r="W777764" s="30"/>
    </row>
    <row r="777765" spans="23:23">
      <c r="W777765" s="30"/>
    </row>
    <row r="777766" spans="23:23">
      <c r="W777766" s="30"/>
    </row>
    <row r="777767" spans="23:23">
      <c r="W777767" s="30"/>
    </row>
    <row r="777768" spans="23:23">
      <c r="W777768" s="30"/>
    </row>
    <row r="777769" spans="23:23">
      <c r="W777769" s="30"/>
    </row>
    <row r="777770" spans="23:23">
      <c r="W777770" s="30"/>
    </row>
    <row r="777771" spans="23:23">
      <c r="W777771" s="30"/>
    </row>
    <row r="777772" spans="23:23">
      <c r="W777772" s="30"/>
    </row>
    <row r="777773" spans="23:23">
      <c r="W777773" s="30"/>
    </row>
    <row r="777774" spans="23:23">
      <c r="W777774" s="30"/>
    </row>
    <row r="777775" spans="23:23">
      <c r="W777775" s="30"/>
    </row>
    <row r="777776" spans="23:23">
      <c r="W777776" s="30"/>
    </row>
    <row r="777777" spans="23:23">
      <c r="W777777" s="30"/>
    </row>
    <row r="777778" spans="23:23">
      <c r="W777778" s="30"/>
    </row>
    <row r="777779" spans="23:23">
      <c r="W777779" s="30"/>
    </row>
    <row r="777780" spans="23:23">
      <c r="W777780" s="30"/>
    </row>
    <row r="777781" spans="23:23">
      <c r="W777781" s="30"/>
    </row>
    <row r="777782" spans="23:23">
      <c r="W777782" s="30"/>
    </row>
    <row r="777783" spans="23:23">
      <c r="W777783" s="30"/>
    </row>
    <row r="777784" spans="23:23">
      <c r="W777784" s="30"/>
    </row>
    <row r="777785" spans="23:23">
      <c r="W777785" s="30"/>
    </row>
    <row r="777786" spans="23:23">
      <c r="W777786" s="30"/>
    </row>
    <row r="777787" spans="23:23">
      <c r="W777787" s="30"/>
    </row>
    <row r="777788" spans="23:23">
      <c r="W777788" s="30"/>
    </row>
    <row r="777789" spans="23:23">
      <c r="W777789" s="30"/>
    </row>
    <row r="777790" spans="23:23">
      <c r="W777790" s="30"/>
    </row>
    <row r="777791" spans="23:23">
      <c r="W777791" s="30"/>
    </row>
    <row r="777792" spans="23:23">
      <c r="W777792" s="30"/>
    </row>
    <row r="777793" spans="23:23">
      <c r="W777793" s="30"/>
    </row>
    <row r="777794" spans="23:23">
      <c r="W777794" s="30"/>
    </row>
    <row r="777795" spans="23:23">
      <c r="W777795" s="30"/>
    </row>
    <row r="777796" spans="23:23">
      <c r="W777796" s="30"/>
    </row>
    <row r="777797" spans="23:23">
      <c r="W777797" s="30"/>
    </row>
    <row r="777798" spans="23:23">
      <c r="W777798" s="30"/>
    </row>
    <row r="777799" spans="23:23">
      <c r="W777799" s="30"/>
    </row>
    <row r="777800" spans="23:23">
      <c r="W777800" s="30"/>
    </row>
    <row r="777801" spans="23:23">
      <c r="W777801" s="30"/>
    </row>
    <row r="777802" spans="23:23">
      <c r="W777802" s="30"/>
    </row>
    <row r="777803" spans="23:23">
      <c r="W777803" s="30"/>
    </row>
    <row r="777804" spans="23:23">
      <c r="W777804" s="30"/>
    </row>
    <row r="777805" spans="23:23">
      <c r="W777805" s="30"/>
    </row>
    <row r="777806" spans="23:23">
      <c r="W777806" s="30"/>
    </row>
    <row r="777807" spans="23:23">
      <c r="W777807" s="30"/>
    </row>
    <row r="777808" spans="23:23">
      <c r="W777808" s="30"/>
    </row>
    <row r="777809" spans="23:23">
      <c r="W777809" s="30"/>
    </row>
    <row r="777810" spans="23:23">
      <c r="W777810" s="30"/>
    </row>
    <row r="777811" spans="23:23">
      <c r="W777811" s="30"/>
    </row>
    <row r="777812" spans="23:23">
      <c r="W777812" s="30"/>
    </row>
    <row r="777813" spans="23:23">
      <c r="W777813" s="30"/>
    </row>
    <row r="777814" spans="23:23">
      <c r="W777814" s="30"/>
    </row>
    <row r="777815" spans="23:23">
      <c r="W777815" s="30"/>
    </row>
    <row r="777816" spans="23:23">
      <c r="W777816" s="30"/>
    </row>
    <row r="777817" spans="23:23">
      <c r="W777817" s="30"/>
    </row>
    <row r="777818" spans="23:23">
      <c r="W777818" s="30"/>
    </row>
    <row r="777819" spans="23:23">
      <c r="W777819" s="30"/>
    </row>
    <row r="777820" spans="23:23">
      <c r="W777820" s="30"/>
    </row>
    <row r="777821" spans="23:23">
      <c r="W777821" s="30"/>
    </row>
    <row r="777822" spans="23:23">
      <c r="W777822" s="30"/>
    </row>
    <row r="777823" spans="23:23">
      <c r="W777823" s="30"/>
    </row>
    <row r="777824" spans="23:23">
      <c r="W777824" s="30"/>
    </row>
    <row r="777825" spans="23:23">
      <c r="W777825" s="30"/>
    </row>
    <row r="777826" spans="23:23">
      <c r="W777826" s="30"/>
    </row>
    <row r="777827" spans="23:23">
      <c r="W777827" s="30"/>
    </row>
    <row r="777828" spans="23:23">
      <c r="W777828" s="30"/>
    </row>
    <row r="777829" spans="23:23">
      <c r="W777829" s="30"/>
    </row>
    <row r="777830" spans="23:23">
      <c r="W777830" s="30"/>
    </row>
    <row r="777831" spans="23:23">
      <c r="W777831" s="30"/>
    </row>
    <row r="777832" spans="23:23">
      <c r="W777832" s="30"/>
    </row>
    <row r="777833" spans="23:23">
      <c r="W777833" s="30"/>
    </row>
    <row r="777834" spans="23:23">
      <c r="W777834" s="30"/>
    </row>
    <row r="777835" spans="23:23">
      <c r="W777835" s="30"/>
    </row>
    <row r="777836" spans="23:23">
      <c r="W777836" s="30"/>
    </row>
    <row r="777837" spans="23:23">
      <c r="W777837" s="30"/>
    </row>
    <row r="777838" spans="23:23">
      <c r="W777838" s="30"/>
    </row>
    <row r="777839" spans="23:23">
      <c r="W777839" s="30"/>
    </row>
    <row r="777840" spans="23:23">
      <c r="W777840" s="30"/>
    </row>
    <row r="777841" spans="23:23">
      <c r="W777841" s="30"/>
    </row>
    <row r="777842" spans="23:23">
      <c r="W777842" s="30"/>
    </row>
    <row r="777843" spans="23:23">
      <c r="W777843" s="30"/>
    </row>
    <row r="777844" spans="23:23">
      <c r="W777844" s="30"/>
    </row>
    <row r="777845" spans="23:23">
      <c r="W777845" s="30"/>
    </row>
    <row r="777846" spans="23:23">
      <c r="W777846" s="30"/>
    </row>
    <row r="777847" spans="23:23">
      <c r="W777847" s="30"/>
    </row>
    <row r="777848" spans="23:23">
      <c r="W777848" s="30"/>
    </row>
    <row r="777849" spans="23:23">
      <c r="W777849" s="30"/>
    </row>
    <row r="777850" spans="23:23">
      <c r="W777850" s="30"/>
    </row>
    <row r="777851" spans="23:23">
      <c r="W777851" s="30"/>
    </row>
    <row r="777852" spans="23:23">
      <c r="W777852" s="30"/>
    </row>
    <row r="777853" spans="23:23">
      <c r="W777853" s="30"/>
    </row>
    <row r="777854" spans="23:23">
      <c r="W777854" s="30"/>
    </row>
    <row r="777855" spans="23:23">
      <c r="W777855" s="30"/>
    </row>
    <row r="777856" spans="23:23">
      <c r="W777856" s="30"/>
    </row>
    <row r="777857" spans="23:23">
      <c r="W777857" s="30"/>
    </row>
    <row r="777858" spans="23:23">
      <c r="W777858" s="30"/>
    </row>
    <row r="777859" spans="23:23">
      <c r="W777859" s="30"/>
    </row>
    <row r="777860" spans="23:23">
      <c r="W777860" s="30"/>
    </row>
    <row r="777861" spans="23:23">
      <c r="W777861" s="30"/>
    </row>
    <row r="777862" spans="23:23">
      <c r="W777862" s="30"/>
    </row>
    <row r="777863" spans="23:23">
      <c r="W777863" s="30"/>
    </row>
    <row r="777864" spans="23:23">
      <c r="W777864" s="30"/>
    </row>
    <row r="777865" spans="23:23">
      <c r="W777865" s="30"/>
    </row>
    <row r="777866" spans="23:23">
      <c r="W777866" s="30"/>
    </row>
    <row r="777867" spans="23:23">
      <c r="W777867" s="30"/>
    </row>
    <row r="777868" spans="23:23">
      <c r="W777868" s="30"/>
    </row>
    <row r="777869" spans="23:23">
      <c r="W777869" s="30"/>
    </row>
    <row r="777870" spans="23:23">
      <c r="W777870" s="30"/>
    </row>
    <row r="777871" spans="23:23">
      <c r="W777871" s="30"/>
    </row>
    <row r="777872" spans="23:23">
      <c r="W777872" s="30"/>
    </row>
    <row r="777873" spans="23:23">
      <c r="W777873" s="30"/>
    </row>
    <row r="777874" spans="23:23">
      <c r="W777874" s="30"/>
    </row>
    <row r="777875" spans="23:23">
      <c r="W777875" s="30"/>
    </row>
    <row r="777876" spans="23:23">
      <c r="W777876" s="30"/>
    </row>
    <row r="777877" spans="23:23">
      <c r="W777877" s="30"/>
    </row>
    <row r="777878" spans="23:23">
      <c r="W777878" s="30"/>
    </row>
    <row r="777879" spans="23:23">
      <c r="W777879" s="30"/>
    </row>
    <row r="777880" spans="23:23">
      <c r="W777880" s="30"/>
    </row>
    <row r="777881" spans="23:23">
      <c r="W777881" s="30"/>
    </row>
    <row r="777882" spans="23:23">
      <c r="W777882" s="30"/>
    </row>
    <row r="777883" spans="23:23">
      <c r="W777883" s="30"/>
    </row>
    <row r="777884" spans="23:23">
      <c r="W777884" s="30"/>
    </row>
    <row r="777885" spans="23:23">
      <c r="W777885" s="30"/>
    </row>
    <row r="777886" spans="23:23">
      <c r="W777886" s="30"/>
    </row>
    <row r="777887" spans="23:23">
      <c r="W777887" s="30"/>
    </row>
    <row r="777888" spans="23:23">
      <c r="W777888" s="30"/>
    </row>
    <row r="777889" spans="23:23">
      <c r="W777889" s="30"/>
    </row>
    <row r="777890" spans="23:23">
      <c r="W777890" s="30"/>
    </row>
    <row r="777891" spans="23:23">
      <c r="W777891" s="30"/>
    </row>
    <row r="777892" spans="23:23">
      <c r="W777892" s="30"/>
    </row>
    <row r="777893" spans="23:23">
      <c r="W777893" s="30"/>
    </row>
    <row r="777894" spans="23:23">
      <c r="W777894" s="30"/>
    </row>
    <row r="777895" spans="23:23">
      <c r="W777895" s="30"/>
    </row>
    <row r="777896" spans="23:23">
      <c r="W777896" s="30"/>
    </row>
    <row r="777897" spans="23:23">
      <c r="W777897" s="30"/>
    </row>
    <row r="777898" spans="23:23">
      <c r="W777898" s="30"/>
    </row>
    <row r="777899" spans="23:23">
      <c r="W777899" s="30"/>
    </row>
    <row r="777900" spans="23:23">
      <c r="W777900" s="30"/>
    </row>
    <row r="777901" spans="23:23">
      <c r="W777901" s="30"/>
    </row>
    <row r="777902" spans="23:23">
      <c r="W777902" s="30"/>
    </row>
    <row r="777903" spans="23:23">
      <c r="W777903" s="30"/>
    </row>
    <row r="777904" spans="23:23">
      <c r="W777904" s="30"/>
    </row>
    <row r="777905" spans="23:23">
      <c r="W777905" s="30"/>
    </row>
    <row r="777906" spans="23:23">
      <c r="W777906" s="30"/>
    </row>
    <row r="777907" spans="23:23">
      <c r="W777907" s="30"/>
    </row>
    <row r="777908" spans="23:23">
      <c r="W777908" s="30"/>
    </row>
    <row r="777909" spans="23:23">
      <c r="W777909" s="30"/>
    </row>
    <row r="777910" spans="23:23">
      <c r="W777910" s="30"/>
    </row>
    <row r="777911" spans="23:23">
      <c r="W777911" s="30"/>
    </row>
    <row r="777912" spans="23:23">
      <c r="W777912" s="30"/>
    </row>
    <row r="777913" spans="23:23">
      <c r="W777913" s="30"/>
    </row>
    <row r="777914" spans="23:23">
      <c r="W777914" s="30"/>
    </row>
    <row r="777915" spans="23:23">
      <c r="W777915" s="30"/>
    </row>
    <row r="777916" spans="23:23">
      <c r="W777916" s="30"/>
    </row>
    <row r="777917" spans="23:23">
      <c r="W777917" s="30"/>
    </row>
    <row r="777918" spans="23:23">
      <c r="W777918" s="30"/>
    </row>
    <row r="777919" spans="23:23">
      <c r="W777919" s="30"/>
    </row>
    <row r="777920" spans="23:23">
      <c r="W777920" s="30"/>
    </row>
    <row r="777921" spans="23:23">
      <c r="W777921" s="30"/>
    </row>
    <row r="777922" spans="23:23">
      <c r="W777922" s="30"/>
    </row>
    <row r="777923" spans="23:23">
      <c r="W777923" s="30"/>
    </row>
    <row r="777924" spans="23:23">
      <c r="W777924" s="30"/>
    </row>
    <row r="777925" spans="23:23">
      <c r="W777925" s="30"/>
    </row>
    <row r="777926" spans="23:23">
      <c r="W777926" s="30"/>
    </row>
    <row r="777927" spans="23:23">
      <c r="W777927" s="30"/>
    </row>
    <row r="777928" spans="23:23">
      <c r="W777928" s="30"/>
    </row>
    <row r="777929" spans="23:23">
      <c r="W777929" s="30"/>
    </row>
    <row r="777930" spans="23:23">
      <c r="W777930" s="30"/>
    </row>
    <row r="777931" spans="23:23">
      <c r="W777931" s="30"/>
    </row>
    <row r="777932" spans="23:23">
      <c r="W777932" s="30"/>
    </row>
    <row r="777933" spans="23:23">
      <c r="W777933" s="30"/>
    </row>
    <row r="777934" spans="23:23">
      <c r="W777934" s="30"/>
    </row>
    <row r="777935" spans="23:23">
      <c r="W777935" s="30"/>
    </row>
    <row r="777936" spans="23:23">
      <c r="W777936" s="30"/>
    </row>
    <row r="777937" spans="23:23">
      <c r="W777937" s="30"/>
    </row>
    <row r="777938" spans="23:23">
      <c r="W777938" s="30"/>
    </row>
    <row r="777939" spans="23:23">
      <c r="W777939" s="30"/>
    </row>
    <row r="777940" spans="23:23">
      <c r="W777940" s="30"/>
    </row>
    <row r="777941" spans="23:23">
      <c r="W777941" s="30"/>
    </row>
    <row r="777942" spans="23:23">
      <c r="W777942" s="30"/>
    </row>
    <row r="777943" spans="23:23">
      <c r="W777943" s="30"/>
    </row>
    <row r="777944" spans="23:23">
      <c r="W777944" s="30"/>
    </row>
    <row r="777945" spans="23:23">
      <c r="W777945" s="30"/>
    </row>
    <row r="777946" spans="23:23">
      <c r="W777946" s="30"/>
    </row>
    <row r="777947" spans="23:23">
      <c r="W777947" s="30"/>
    </row>
    <row r="777948" spans="23:23">
      <c r="W777948" s="30"/>
    </row>
    <row r="777949" spans="23:23">
      <c r="W777949" s="30"/>
    </row>
    <row r="777950" spans="23:23">
      <c r="W777950" s="30"/>
    </row>
    <row r="777951" spans="23:23">
      <c r="W777951" s="30"/>
    </row>
    <row r="777952" spans="23:23">
      <c r="W777952" s="30"/>
    </row>
    <row r="777953" spans="23:23">
      <c r="W777953" s="30"/>
    </row>
    <row r="777954" spans="23:23">
      <c r="W777954" s="30"/>
    </row>
    <row r="777955" spans="23:23">
      <c r="W777955" s="30"/>
    </row>
    <row r="777956" spans="23:23">
      <c r="W777956" s="30"/>
    </row>
    <row r="777957" spans="23:23">
      <c r="W777957" s="30"/>
    </row>
    <row r="777958" spans="23:23">
      <c r="W777958" s="30"/>
    </row>
    <row r="777959" spans="23:23">
      <c r="W777959" s="30"/>
    </row>
    <row r="777960" spans="23:23">
      <c r="W777960" s="30"/>
    </row>
    <row r="777961" spans="23:23">
      <c r="W777961" s="30"/>
    </row>
    <row r="777962" spans="23:23">
      <c r="W777962" s="30"/>
    </row>
    <row r="777963" spans="23:23">
      <c r="W777963" s="30"/>
    </row>
    <row r="777964" spans="23:23">
      <c r="W777964" s="30"/>
    </row>
    <row r="777965" spans="23:23">
      <c r="W777965" s="30"/>
    </row>
    <row r="777966" spans="23:23">
      <c r="W777966" s="30"/>
    </row>
    <row r="777967" spans="23:23">
      <c r="W777967" s="30"/>
    </row>
    <row r="777968" spans="23:23">
      <c r="W777968" s="30"/>
    </row>
    <row r="777969" spans="23:23">
      <c r="W777969" s="30"/>
    </row>
    <row r="777970" spans="23:23">
      <c r="W777970" s="30"/>
    </row>
    <row r="777971" spans="23:23">
      <c r="W777971" s="30"/>
    </row>
    <row r="777972" spans="23:23">
      <c r="W777972" s="30"/>
    </row>
    <row r="777973" spans="23:23">
      <c r="W777973" s="30"/>
    </row>
    <row r="777974" spans="23:23">
      <c r="W777974" s="30"/>
    </row>
    <row r="777975" spans="23:23">
      <c r="W777975" s="30"/>
    </row>
    <row r="777976" spans="23:23">
      <c r="W777976" s="30"/>
    </row>
    <row r="777977" spans="23:23">
      <c r="W777977" s="30"/>
    </row>
    <row r="777978" spans="23:23">
      <c r="W777978" s="30"/>
    </row>
    <row r="777979" spans="23:23">
      <c r="W777979" s="30"/>
    </row>
    <row r="777980" spans="23:23">
      <c r="W777980" s="30"/>
    </row>
    <row r="777981" spans="23:23">
      <c r="W777981" s="30"/>
    </row>
    <row r="777982" spans="23:23">
      <c r="W777982" s="30"/>
    </row>
    <row r="777983" spans="23:23">
      <c r="W777983" s="30"/>
    </row>
    <row r="777984" spans="23:23">
      <c r="W777984" s="30"/>
    </row>
    <row r="777985" spans="23:23">
      <c r="W777985" s="30"/>
    </row>
    <row r="777986" spans="23:23">
      <c r="W777986" s="30"/>
    </row>
    <row r="777987" spans="23:23">
      <c r="W777987" s="30"/>
    </row>
    <row r="777988" spans="23:23">
      <c r="W777988" s="30"/>
    </row>
    <row r="777989" spans="23:23">
      <c r="W777989" s="30"/>
    </row>
    <row r="777990" spans="23:23">
      <c r="W777990" s="30"/>
    </row>
    <row r="777991" spans="23:23">
      <c r="W777991" s="30"/>
    </row>
    <row r="777992" spans="23:23">
      <c r="W777992" s="30"/>
    </row>
    <row r="777993" spans="23:23">
      <c r="W777993" s="30"/>
    </row>
    <row r="777994" spans="23:23">
      <c r="W777994" s="30"/>
    </row>
    <row r="777995" spans="23:23">
      <c r="W777995" s="30"/>
    </row>
    <row r="777996" spans="23:23">
      <c r="W777996" s="30"/>
    </row>
    <row r="777997" spans="23:23">
      <c r="W777997" s="30"/>
    </row>
    <row r="777998" spans="23:23">
      <c r="W777998" s="30"/>
    </row>
    <row r="777999" spans="23:23">
      <c r="W777999" s="30"/>
    </row>
    <row r="778000" spans="23:23">
      <c r="W778000" s="30"/>
    </row>
    <row r="778001" spans="23:23">
      <c r="W778001" s="30"/>
    </row>
    <row r="778002" spans="23:23">
      <c r="W778002" s="30"/>
    </row>
    <row r="778003" spans="23:23">
      <c r="W778003" s="30"/>
    </row>
    <row r="778004" spans="23:23">
      <c r="W778004" s="30"/>
    </row>
    <row r="778005" spans="23:23">
      <c r="W778005" s="30"/>
    </row>
    <row r="778006" spans="23:23">
      <c r="W778006" s="30"/>
    </row>
    <row r="778007" spans="23:23">
      <c r="W778007" s="30"/>
    </row>
    <row r="778008" spans="23:23">
      <c r="W778008" s="30"/>
    </row>
    <row r="778009" spans="23:23">
      <c r="W778009" s="30"/>
    </row>
    <row r="778010" spans="23:23">
      <c r="W778010" s="30"/>
    </row>
    <row r="778011" spans="23:23">
      <c r="W778011" s="30"/>
    </row>
    <row r="778012" spans="23:23">
      <c r="W778012" s="30"/>
    </row>
    <row r="778013" spans="23:23">
      <c r="W778013" s="30"/>
    </row>
    <row r="778014" spans="23:23">
      <c r="W778014" s="30"/>
    </row>
    <row r="778015" spans="23:23">
      <c r="W778015" s="30"/>
    </row>
    <row r="778016" spans="23:23">
      <c r="W778016" s="30"/>
    </row>
    <row r="778017" spans="23:23">
      <c r="W778017" s="30"/>
    </row>
    <row r="778018" spans="23:23">
      <c r="W778018" s="30"/>
    </row>
    <row r="778019" spans="23:23">
      <c r="W778019" s="30"/>
    </row>
    <row r="778020" spans="23:23">
      <c r="W778020" s="30"/>
    </row>
    <row r="778021" spans="23:23">
      <c r="W778021" s="30"/>
    </row>
    <row r="778022" spans="23:23">
      <c r="W778022" s="30"/>
    </row>
    <row r="778023" spans="23:23">
      <c r="W778023" s="30"/>
    </row>
    <row r="778024" spans="23:23">
      <c r="W778024" s="30"/>
    </row>
    <row r="778025" spans="23:23">
      <c r="W778025" s="30"/>
    </row>
    <row r="778026" spans="23:23">
      <c r="W778026" s="30"/>
    </row>
    <row r="778027" spans="23:23">
      <c r="W778027" s="30"/>
    </row>
    <row r="778028" spans="23:23">
      <c r="W778028" s="30"/>
    </row>
    <row r="778029" spans="23:23">
      <c r="W778029" s="30"/>
    </row>
    <row r="778030" spans="23:23">
      <c r="W778030" s="30"/>
    </row>
    <row r="778031" spans="23:23">
      <c r="W778031" s="30"/>
    </row>
    <row r="778032" spans="23:23">
      <c r="W778032" s="30"/>
    </row>
    <row r="778033" spans="23:23">
      <c r="W778033" s="30"/>
    </row>
    <row r="778034" spans="23:23">
      <c r="W778034" s="30"/>
    </row>
    <row r="778035" spans="23:23">
      <c r="W778035" s="30"/>
    </row>
    <row r="778036" spans="23:23">
      <c r="W778036" s="30"/>
    </row>
    <row r="778037" spans="23:23">
      <c r="W778037" s="30"/>
    </row>
    <row r="778038" spans="23:23">
      <c r="W778038" s="30"/>
    </row>
    <row r="778039" spans="23:23">
      <c r="W778039" s="30"/>
    </row>
    <row r="778040" spans="23:23">
      <c r="W778040" s="30"/>
    </row>
    <row r="778041" spans="23:23">
      <c r="W778041" s="30"/>
    </row>
    <row r="778042" spans="23:23">
      <c r="W778042" s="30"/>
    </row>
    <row r="778043" spans="23:23">
      <c r="W778043" s="30"/>
    </row>
    <row r="778044" spans="23:23">
      <c r="W778044" s="30"/>
    </row>
    <row r="778045" spans="23:23">
      <c r="W778045" s="30"/>
    </row>
    <row r="778046" spans="23:23">
      <c r="W778046" s="30"/>
    </row>
    <row r="778047" spans="23:23">
      <c r="W778047" s="30"/>
    </row>
    <row r="778048" spans="23:23">
      <c r="W778048" s="30"/>
    </row>
    <row r="778049" spans="23:23">
      <c r="W778049" s="30"/>
    </row>
    <row r="778050" spans="23:23">
      <c r="W778050" s="30"/>
    </row>
    <row r="778051" spans="23:23">
      <c r="W778051" s="30"/>
    </row>
    <row r="778052" spans="23:23">
      <c r="W778052" s="30"/>
    </row>
    <row r="778053" spans="23:23">
      <c r="W778053" s="30"/>
    </row>
    <row r="778054" spans="23:23">
      <c r="W778054" s="30"/>
    </row>
    <row r="778055" spans="23:23">
      <c r="W778055" s="30"/>
    </row>
    <row r="778056" spans="23:23">
      <c r="W778056" s="30"/>
    </row>
    <row r="778057" spans="23:23">
      <c r="W778057" s="30"/>
    </row>
    <row r="778058" spans="23:23">
      <c r="W778058" s="30"/>
    </row>
    <row r="778059" spans="23:23">
      <c r="W778059" s="30"/>
    </row>
    <row r="778060" spans="23:23">
      <c r="W778060" s="30"/>
    </row>
    <row r="778061" spans="23:23">
      <c r="W778061" s="30"/>
    </row>
    <row r="778062" spans="23:23">
      <c r="W778062" s="30"/>
    </row>
    <row r="778063" spans="23:23">
      <c r="W778063" s="30"/>
    </row>
    <row r="778064" spans="23:23">
      <c r="W778064" s="30"/>
    </row>
    <row r="778065" spans="23:23">
      <c r="W778065" s="30"/>
    </row>
    <row r="778066" spans="23:23">
      <c r="W778066" s="30"/>
    </row>
    <row r="778067" spans="23:23">
      <c r="W778067" s="30"/>
    </row>
    <row r="778068" spans="23:23">
      <c r="W778068" s="30"/>
    </row>
    <row r="778069" spans="23:23">
      <c r="W778069" s="30"/>
    </row>
    <row r="778070" spans="23:23">
      <c r="W778070" s="30"/>
    </row>
    <row r="778071" spans="23:23">
      <c r="W778071" s="30"/>
    </row>
    <row r="778072" spans="23:23">
      <c r="W778072" s="30"/>
    </row>
    <row r="778073" spans="23:23">
      <c r="W778073" s="30"/>
    </row>
    <row r="778074" spans="23:23">
      <c r="W778074" s="30"/>
    </row>
    <row r="778075" spans="23:23">
      <c r="W778075" s="30"/>
    </row>
    <row r="778076" spans="23:23">
      <c r="W778076" s="30"/>
    </row>
    <row r="778077" spans="23:23">
      <c r="W778077" s="30"/>
    </row>
    <row r="778078" spans="23:23">
      <c r="W778078" s="30"/>
    </row>
    <row r="778079" spans="23:23">
      <c r="W778079" s="30"/>
    </row>
    <row r="778080" spans="23:23">
      <c r="W778080" s="30"/>
    </row>
    <row r="778081" spans="23:23">
      <c r="W778081" s="30"/>
    </row>
    <row r="778082" spans="23:23">
      <c r="W778082" s="30"/>
    </row>
    <row r="778083" spans="23:23">
      <c r="W778083" s="30"/>
    </row>
    <row r="778084" spans="23:23">
      <c r="W778084" s="30"/>
    </row>
    <row r="778085" spans="23:23">
      <c r="W778085" s="30"/>
    </row>
    <row r="778086" spans="23:23">
      <c r="W778086" s="30"/>
    </row>
    <row r="778087" spans="23:23">
      <c r="W778087" s="30"/>
    </row>
    <row r="778088" spans="23:23">
      <c r="W778088" s="30"/>
    </row>
    <row r="778089" spans="23:23">
      <c r="W778089" s="30"/>
    </row>
    <row r="778090" spans="23:23">
      <c r="W778090" s="30"/>
    </row>
    <row r="778091" spans="23:23">
      <c r="W778091" s="30"/>
    </row>
    <row r="778092" spans="23:23">
      <c r="W778092" s="30"/>
    </row>
    <row r="778093" spans="23:23">
      <c r="W778093" s="30"/>
    </row>
    <row r="778094" spans="23:23">
      <c r="W778094" s="30"/>
    </row>
    <row r="778095" spans="23:23">
      <c r="W778095" s="30"/>
    </row>
    <row r="778096" spans="23:23">
      <c r="W778096" s="30"/>
    </row>
    <row r="778097" spans="23:23">
      <c r="W778097" s="30"/>
    </row>
    <row r="778098" spans="23:23">
      <c r="W778098" s="30"/>
    </row>
    <row r="778099" spans="23:23">
      <c r="W778099" s="30"/>
    </row>
    <row r="778100" spans="23:23">
      <c r="W778100" s="30"/>
    </row>
    <row r="778101" spans="23:23">
      <c r="W778101" s="30"/>
    </row>
    <row r="778102" spans="23:23">
      <c r="W778102" s="30"/>
    </row>
    <row r="778103" spans="23:23">
      <c r="W778103" s="30"/>
    </row>
    <row r="778104" spans="23:23">
      <c r="W778104" s="30"/>
    </row>
    <row r="778105" spans="23:23">
      <c r="W778105" s="30"/>
    </row>
    <row r="778106" spans="23:23">
      <c r="W778106" s="30"/>
    </row>
    <row r="778107" spans="23:23">
      <c r="W778107" s="30"/>
    </row>
    <row r="778108" spans="23:23">
      <c r="W778108" s="30"/>
    </row>
    <row r="778109" spans="23:23">
      <c r="W778109" s="30"/>
    </row>
    <row r="778110" spans="23:23">
      <c r="W778110" s="30"/>
    </row>
    <row r="778111" spans="23:23">
      <c r="W778111" s="30"/>
    </row>
    <row r="778112" spans="23:23">
      <c r="W778112" s="30"/>
    </row>
    <row r="778113" spans="23:23">
      <c r="W778113" s="30"/>
    </row>
    <row r="778114" spans="23:23">
      <c r="W778114" s="30"/>
    </row>
    <row r="778115" spans="23:23">
      <c r="W778115" s="30"/>
    </row>
    <row r="778116" spans="23:23">
      <c r="W778116" s="30"/>
    </row>
    <row r="778117" spans="23:23">
      <c r="W778117" s="30"/>
    </row>
    <row r="778118" spans="23:23">
      <c r="W778118" s="30"/>
    </row>
    <row r="778119" spans="23:23">
      <c r="W778119" s="30"/>
    </row>
    <row r="778120" spans="23:23">
      <c r="W778120" s="30"/>
    </row>
    <row r="778121" spans="23:23">
      <c r="W778121" s="30"/>
    </row>
    <row r="778122" spans="23:23">
      <c r="W778122" s="30"/>
    </row>
    <row r="778123" spans="23:23">
      <c r="W778123" s="30"/>
    </row>
    <row r="778124" spans="23:23">
      <c r="W778124" s="30"/>
    </row>
    <row r="778125" spans="23:23">
      <c r="W778125" s="30"/>
    </row>
    <row r="778126" spans="23:23">
      <c r="W778126" s="30"/>
    </row>
    <row r="778127" spans="23:23">
      <c r="W778127" s="30"/>
    </row>
    <row r="778128" spans="23:23">
      <c r="W778128" s="30"/>
    </row>
    <row r="778129" spans="23:23">
      <c r="W778129" s="30"/>
    </row>
    <row r="778130" spans="23:23">
      <c r="W778130" s="30"/>
    </row>
    <row r="778131" spans="23:23">
      <c r="W778131" s="30"/>
    </row>
    <row r="778132" spans="23:23">
      <c r="W778132" s="30"/>
    </row>
    <row r="778133" spans="23:23">
      <c r="W778133" s="30"/>
    </row>
    <row r="778134" spans="23:23">
      <c r="W778134" s="30"/>
    </row>
    <row r="778135" spans="23:23">
      <c r="W778135" s="30"/>
    </row>
    <row r="778136" spans="23:23">
      <c r="W778136" s="30"/>
    </row>
    <row r="778137" spans="23:23">
      <c r="W778137" s="30"/>
    </row>
    <row r="778138" spans="23:23">
      <c r="W778138" s="30"/>
    </row>
    <row r="778139" spans="23:23">
      <c r="W778139" s="30"/>
    </row>
    <row r="778140" spans="23:23">
      <c r="W778140" s="30"/>
    </row>
    <row r="778141" spans="23:23">
      <c r="W778141" s="30"/>
    </row>
    <row r="778142" spans="23:23">
      <c r="W778142" s="30"/>
    </row>
    <row r="778143" spans="23:23">
      <c r="W778143" s="30"/>
    </row>
    <row r="778144" spans="23:23">
      <c r="W778144" s="30"/>
    </row>
    <row r="778145" spans="23:23">
      <c r="W778145" s="30"/>
    </row>
    <row r="778146" spans="23:23">
      <c r="W778146" s="30"/>
    </row>
    <row r="778147" spans="23:23">
      <c r="W778147" s="30"/>
    </row>
    <row r="778148" spans="23:23">
      <c r="W778148" s="30"/>
    </row>
    <row r="778149" spans="23:23">
      <c r="W778149" s="30"/>
    </row>
    <row r="778150" spans="23:23">
      <c r="W778150" s="30"/>
    </row>
    <row r="778151" spans="23:23">
      <c r="W778151" s="30"/>
    </row>
    <row r="778152" spans="23:23">
      <c r="W778152" s="30"/>
    </row>
    <row r="778153" spans="23:23">
      <c r="W778153" s="30"/>
    </row>
    <row r="778154" spans="23:23">
      <c r="W778154" s="30"/>
    </row>
    <row r="778155" spans="23:23">
      <c r="W778155" s="30"/>
    </row>
    <row r="778156" spans="23:23">
      <c r="W778156" s="30"/>
    </row>
    <row r="778157" spans="23:23">
      <c r="W778157" s="30"/>
    </row>
    <row r="778158" spans="23:23">
      <c r="W778158" s="30"/>
    </row>
    <row r="778159" spans="23:23">
      <c r="W778159" s="30"/>
    </row>
    <row r="778160" spans="23:23">
      <c r="W778160" s="30"/>
    </row>
    <row r="778161" spans="23:23">
      <c r="W778161" s="30"/>
    </row>
    <row r="778162" spans="23:23">
      <c r="W778162" s="30"/>
    </row>
    <row r="778163" spans="23:23">
      <c r="W778163" s="30"/>
    </row>
    <row r="778164" spans="23:23">
      <c r="W778164" s="30"/>
    </row>
    <row r="778165" spans="23:23">
      <c r="W778165" s="30"/>
    </row>
    <row r="778166" spans="23:23">
      <c r="W778166" s="30"/>
    </row>
    <row r="778167" spans="23:23">
      <c r="W778167" s="30"/>
    </row>
    <row r="778168" spans="23:23">
      <c r="W778168" s="30"/>
    </row>
    <row r="778169" spans="23:23">
      <c r="W778169" s="30"/>
    </row>
    <row r="778170" spans="23:23">
      <c r="W778170" s="30"/>
    </row>
    <row r="778171" spans="23:23">
      <c r="W778171" s="30"/>
    </row>
    <row r="778172" spans="23:23">
      <c r="W778172" s="30"/>
    </row>
    <row r="778173" spans="23:23">
      <c r="W778173" s="30"/>
    </row>
    <row r="778174" spans="23:23">
      <c r="W778174" s="30"/>
    </row>
    <row r="778175" spans="23:23">
      <c r="W778175" s="30"/>
    </row>
    <row r="778176" spans="23:23">
      <c r="W778176" s="30"/>
    </row>
    <row r="778177" spans="23:23">
      <c r="W778177" s="30"/>
    </row>
    <row r="778178" spans="23:23">
      <c r="W778178" s="30"/>
    </row>
    <row r="778179" spans="23:23">
      <c r="W778179" s="30"/>
    </row>
    <row r="778180" spans="23:23">
      <c r="W778180" s="30"/>
    </row>
    <row r="778181" spans="23:23">
      <c r="W778181" s="30"/>
    </row>
    <row r="778182" spans="23:23">
      <c r="W778182" s="30"/>
    </row>
    <row r="778183" spans="23:23">
      <c r="W778183" s="30"/>
    </row>
    <row r="778184" spans="23:23">
      <c r="W778184" s="30"/>
    </row>
    <row r="778185" spans="23:23">
      <c r="W778185" s="30"/>
    </row>
    <row r="778186" spans="23:23">
      <c r="W778186" s="30"/>
    </row>
    <row r="778187" spans="23:23">
      <c r="W778187" s="30"/>
    </row>
    <row r="778188" spans="23:23">
      <c r="W778188" s="30"/>
    </row>
    <row r="778189" spans="23:23">
      <c r="W778189" s="30"/>
    </row>
    <row r="778190" spans="23:23">
      <c r="W778190" s="30"/>
    </row>
    <row r="778191" spans="23:23">
      <c r="W778191" s="30"/>
    </row>
    <row r="778192" spans="23:23">
      <c r="W778192" s="30"/>
    </row>
    <row r="778193" spans="23:23">
      <c r="W778193" s="30"/>
    </row>
    <row r="778194" spans="23:23">
      <c r="W778194" s="30"/>
    </row>
    <row r="778195" spans="23:23">
      <c r="W778195" s="30"/>
    </row>
    <row r="778196" spans="23:23">
      <c r="W778196" s="30"/>
    </row>
    <row r="778197" spans="23:23">
      <c r="W778197" s="30"/>
    </row>
    <row r="778198" spans="23:23">
      <c r="W778198" s="30"/>
    </row>
    <row r="778199" spans="23:23">
      <c r="W778199" s="30"/>
    </row>
    <row r="778200" spans="23:23">
      <c r="W778200" s="30"/>
    </row>
    <row r="778201" spans="23:23">
      <c r="W778201" s="30"/>
    </row>
    <row r="778202" spans="23:23">
      <c r="W778202" s="30"/>
    </row>
    <row r="778203" spans="23:23">
      <c r="W778203" s="30"/>
    </row>
    <row r="778204" spans="23:23">
      <c r="W778204" s="30"/>
    </row>
    <row r="778205" spans="23:23">
      <c r="W778205" s="30"/>
    </row>
    <row r="778206" spans="23:23">
      <c r="W778206" s="30"/>
    </row>
    <row r="778207" spans="23:23">
      <c r="W778207" s="30"/>
    </row>
    <row r="778208" spans="23:23">
      <c r="W778208" s="30"/>
    </row>
    <row r="778209" spans="23:23">
      <c r="W778209" s="30"/>
    </row>
    <row r="778210" spans="23:23">
      <c r="W778210" s="30"/>
    </row>
    <row r="778211" spans="23:23">
      <c r="W778211" s="30"/>
    </row>
    <row r="778212" spans="23:23">
      <c r="W778212" s="30"/>
    </row>
    <row r="778213" spans="23:23">
      <c r="W778213" s="30"/>
    </row>
    <row r="778214" spans="23:23">
      <c r="W778214" s="30"/>
    </row>
    <row r="778215" spans="23:23">
      <c r="W778215" s="30"/>
    </row>
    <row r="778216" spans="23:23">
      <c r="W778216" s="30"/>
    </row>
    <row r="778217" spans="23:23">
      <c r="W778217" s="30"/>
    </row>
    <row r="778218" spans="23:23">
      <c r="W778218" s="30"/>
    </row>
    <row r="778219" spans="23:23">
      <c r="W778219" s="30"/>
    </row>
    <row r="778220" spans="23:23">
      <c r="W778220" s="30"/>
    </row>
    <row r="778221" spans="23:23">
      <c r="W778221" s="30"/>
    </row>
    <row r="778222" spans="23:23">
      <c r="W778222" s="30"/>
    </row>
    <row r="778223" spans="23:23">
      <c r="W778223" s="30"/>
    </row>
    <row r="778224" spans="23:23">
      <c r="W778224" s="30"/>
    </row>
    <row r="778225" spans="23:23">
      <c r="W778225" s="30"/>
    </row>
    <row r="778226" spans="23:23">
      <c r="W778226" s="30"/>
    </row>
    <row r="778227" spans="23:23">
      <c r="W778227" s="30"/>
    </row>
    <row r="778228" spans="23:23">
      <c r="W778228" s="30"/>
    </row>
    <row r="778229" spans="23:23">
      <c r="W778229" s="30"/>
    </row>
    <row r="778230" spans="23:23">
      <c r="W778230" s="30"/>
    </row>
    <row r="778231" spans="23:23">
      <c r="W778231" s="30"/>
    </row>
    <row r="778232" spans="23:23">
      <c r="W778232" s="30"/>
    </row>
    <row r="778233" spans="23:23">
      <c r="W778233" s="30"/>
    </row>
    <row r="778234" spans="23:23">
      <c r="W778234" s="30"/>
    </row>
    <row r="778235" spans="23:23">
      <c r="W778235" s="30"/>
    </row>
    <row r="778236" spans="23:23">
      <c r="W778236" s="30"/>
    </row>
    <row r="778237" spans="23:23">
      <c r="W778237" s="30"/>
    </row>
    <row r="778238" spans="23:23">
      <c r="W778238" s="30"/>
    </row>
    <row r="778239" spans="23:23">
      <c r="W778239" s="30"/>
    </row>
    <row r="778240" spans="23:23">
      <c r="W778240" s="30"/>
    </row>
    <row r="778241" spans="23:23">
      <c r="W778241" s="30"/>
    </row>
    <row r="778242" spans="23:23">
      <c r="W778242" s="30"/>
    </row>
    <row r="778243" spans="23:23">
      <c r="W778243" s="30"/>
    </row>
    <row r="778244" spans="23:23">
      <c r="W778244" s="30"/>
    </row>
    <row r="778245" spans="23:23">
      <c r="W778245" s="30"/>
    </row>
    <row r="778246" spans="23:23">
      <c r="W778246" s="30"/>
    </row>
    <row r="778247" spans="23:23">
      <c r="W778247" s="30"/>
    </row>
    <row r="778248" spans="23:23">
      <c r="W778248" s="30"/>
    </row>
    <row r="778249" spans="23:23">
      <c r="W778249" s="30"/>
    </row>
    <row r="778250" spans="23:23">
      <c r="W778250" s="30"/>
    </row>
    <row r="778251" spans="23:23">
      <c r="W778251" s="30"/>
    </row>
    <row r="778252" spans="23:23">
      <c r="W778252" s="30"/>
    </row>
    <row r="778253" spans="23:23">
      <c r="W778253" s="30"/>
    </row>
    <row r="778254" spans="23:23">
      <c r="W778254" s="30"/>
    </row>
    <row r="778255" spans="23:23">
      <c r="W778255" s="30"/>
    </row>
    <row r="778256" spans="23:23">
      <c r="W778256" s="30"/>
    </row>
    <row r="778257" spans="23:23">
      <c r="W778257" s="30"/>
    </row>
    <row r="778258" spans="23:23">
      <c r="W778258" s="30"/>
    </row>
    <row r="778259" spans="23:23">
      <c r="W778259" s="30"/>
    </row>
    <row r="778260" spans="23:23">
      <c r="W778260" s="30"/>
    </row>
    <row r="778261" spans="23:23">
      <c r="W778261" s="30"/>
    </row>
    <row r="778262" spans="23:23">
      <c r="W778262" s="30"/>
    </row>
    <row r="778263" spans="23:23">
      <c r="W778263" s="30"/>
    </row>
    <row r="778264" spans="23:23">
      <c r="W778264" s="30"/>
    </row>
    <row r="778265" spans="23:23">
      <c r="W778265" s="30"/>
    </row>
    <row r="778266" spans="23:23">
      <c r="W778266" s="30"/>
    </row>
    <row r="778267" spans="23:23">
      <c r="W778267" s="30"/>
    </row>
    <row r="778268" spans="23:23">
      <c r="W778268" s="30"/>
    </row>
    <row r="778269" spans="23:23">
      <c r="W778269" s="30"/>
    </row>
    <row r="778270" spans="23:23">
      <c r="W778270" s="30"/>
    </row>
    <row r="778271" spans="23:23">
      <c r="W778271" s="30"/>
    </row>
    <row r="778272" spans="23:23">
      <c r="W778272" s="30"/>
    </row>
    <row r="778273" spans="23:23">
      <c r="W778273" s="30"/>
    </row>
    <row r="778274" spans="23:23">
      <c r="W778274" s="30"/>
    </row>
    <row r="778275" spans="23:23">
      <c r="W778275" s="30"/>
    </row>
    <row r="778276" spans="23:23">
      <c r="W778276" s="30"/>
    </row>
    <row r="778277" spans="23:23">
      <c r="W778277" s="30"/>
    </row>
    <row r="778278" spans="23:23">
      <c r="W778278" s="30"/>
    </row>
    <row r="778279" spans="23:23">
      <c r="W778279" s="30"/>
    </row>
    <row r="778280" spans="23:23">
      <c r="W778280" s="30"/>
    </row>
    <row r="778281" spans="23:23">
      <c r="W778281" s="30"/>
    </row>
    <row r="778282" spans="23:23">
      <c r="W778282" s="30"/>
    </row>
    <row r="778283" spans="23:23">
      <c r="W778283" s="30"/>
    </row>
    <row r="778284" spans="23:23">
      <c r="W778284" s="30"/>
    </row>
    <row r="778285" spans="23:23">
      <c r="W778285" s="30"/>
    </row>
    <row r="778286" spans="23:23">
      <c r="W778286" s="30"/>
    </row>
    <row r="778287" spans="23:23">
      <c r="W778287" s="30"/>
    </row>
    <row r="778288" spans="23:23">
      <c r="W778288" s="30"/>
    </row>
    <row r="778289" spans="23:23">
      <c r="W778289" s="30"/>
    </row>
    <row r="778290" spans="23:23">
      <c r="W778290" s="30"/>
    </row>
    <row r="778291" spans="23:23">
      <c r="W778291" s="30"/>
    </row>
    <row r="778292" spans="23:23">
      <c r="W778292" s="30"/>
    </row>
    <row r="778293" spans="23:23">
      <c r="W778293" s="30"/>
    </row>
    <row r="778294" spans="23:23">
      <c r="W778294" s="30"/>
    </row>
    <row r="778295" spans="23:23">
      <c r="W778295" s="30"/>
    </row>
    <row r="778296" spans="23:23">
      <c r="W778296" s="30"/>
    </row>
    <row r="778297" spans="23:23">
      <c r="W778297" s="30"/>
    </row>
    <row r="778298" spans="23:23">
      <c r="W778298" s="30"/>
    </row>
    <row r="778299" spans="23:23">
      <c r="W778299" s="30"/>
    </row>
    <row r="778300" spans="23:23">
      <c r="W778300" s="30"/>
    </row>
    <row r="778301" spans="23:23">
      <c r="W778301" s="30"/>
    </row>
    <row r="778302" spans="23:23">
      <c r="W778302" s="30"/>
    </row>
    <row r="778303" spans="23:23">
      <c r="W778303" s="30"/>
    </row>
    <row r="778304" spans="23:23">
      <c r="W778304" s="30"/>
    </row>
    <row r="778305" spans="23:23">
      <c r="W778305" s="30"/>
    </row>
    <row r="778306" spans="23:23">
      <c r="W778306" s="30"/>
    </row>
    <row r="778307" spans="23:23">
      <c r="W778307" s="30"/>
    </row>
    <row r="778308" spans="23:23">
      <c r="W778308" s="30"/>
    </row>
    <row r="778309" spans="23:23">
      <c r="W778309" s="30"/>
    </row>
    <row r="778310" spans="23:23">
      <c r="W778310" s="30"/>
    </row>
    <row r="778311" spans="23:23">
      <c r="W778311" s="30"/>
    </row>
    <row r="778312" spans="23:23">
      <c r="W778312" s="30"/>
    </row>
    <row r="778313" spans="23:23">
      <c r="W778313" s="30"/>
    </row>
    <row r="778314" spans="23:23">
      <c r="W778314" s="30"/>
    </row>
    <row r="778315" spans="23:23">
      <c r="W778315" s="30"/>
    </row>
    <row r="778316" spans="23:23">
      <c r="W778316" s="30"/>
    </row>
    <row r="778317" spans="23:23">
      <c r="W778317" s="30"/>
    </row>
    <row r="778318" spans="23:23">
      <c r="W778318" s="30"/>
    </row>
    <row r="778319" spans="23:23">
      <c r="W778319" s="30"/>
    </row>
    <row r="778320" spans="23:23">
      <c r="W778320" s="30"/>
    </row>
    <row r="778321" spans="23:23">
      <c r="W778321" s="30"/>
    </row>
    <row r="778322" spans="23:23">
      <c r="W778322" s="30"/>
    </row>
    <row r="778323" spans="23:23">
      <c r="W778323" s="30"/>
    </row>
    <row r="778324" spans="23:23">
      <c r="W778324" s="30"/>
    </row>
    <row r="778325" spans="23:23">
      <c r="W778325" s="30"/>
    </row>
    <row r="778326" spans="23:23">
      <c r="W778326" s="30"/>
    </row>
    <row r="778327" spans="23:23">
      <c r="W778327" s="30"/>
    </row>
    <row r="778328" spans="23:23">
      <c r="W778328" s="30"/>
    </row>
    <row r="778329" spans="23:23">
      <c r="W778329" s="30"/>
    </row>
    <row r="778330" spans="23:23">
      <c r="W778330" s="30"/>
    </row>
    <row r="778331" spans="23:23">
      <c r="W778331" s="30"/>
    </row>
    <row r="778332" spans="23:23">
      <c r="W778332" s="30"/>
    </row>
    <row r="778333" spans="23:23">
      <c r="W778333" s="30"/>
    </row>
    <row r="778334" spans="23:23">
      <c r="W778334" s="30"/>
    </row>
    <row r="778335" spans="23:23">
      <c r="W778335" s="30"/>
    </row>
    <row r="778336" spans="23:23">
      <c r="W778336" s="30"/>
    </row>
    <row r="778337" spans="23:23">
      <c r="W778337" s="30"/>
    </row>
    <row r="778338" spans="23:23">
      <c r="W778338" s="30"/>
    </row>
    <row r="778339" spans="23:23">
      <c r="W778339" s="30"/>
    </row>
    <row r="778340" spans="23:23">
      <c r="W778340" s="30"/>
    </row>
    <row r="778341" spans="23:23">
      <c r="W778341" s="30"/>
    </row>
    <row r="778342" spans="23:23">
      <c r="W778342" s="30"/>
    </row>
    <row r="778343" spans="23:23">
      <c r="W778343" s="30"/>
    </row>
    <row r="778344" spans="23:23">
      <c r="W778344" s="30"/>
    </row>
    <row r="778345" spans="23:23">
      <c r="W778345" s="30"/>
    </row>
    <row r="778346" spans="23:23">
      <c r="W778346" s="30"/>
    </row>
    <row r="778347" spans="23:23">
      <c r="W778347" s="30"/>
    </row>
    <row r="778348" spans="23:23">
      <c r="W778348" s="30"/>
    </row>
    <row r="778349" spans="23:23">
      <c r="W778349" s="30"/>
    </row>
    <row r="778350" spans="23:23">
      <c r="W778350" s="30"/>
    </row>
    <row r="778351" spans="23:23">
      <c r="W778351" s="30"/>
    </row>
    <row r="778352" spans="23:23">
      <c r="W778352" s="30"/>
    </row>
    <row r="778353" spans="23:23">
      <c r="W778353" s="30"/>
    </row>
    <row r="778354" spans="23:23">
      <c r="W778354" s="30"/>
    </row>
    <row r="778355" spans="23:23">
      <c r="W778355" s="30"/>
    </row>
    <row r="778356" spans="23:23">
      <c r="W778356" s="30"/>
    </row>
    <row r="778357" spans="23:23">
      <c r="W778357" s="30"/>
    </row>
    <row r="778358" spans="23:23">
      <c r="W778358" s="30"/>
    </row>
    <row r="778359" spans="23:23">
      <c r="W778359" s="30"/>
    </row>
    <row r="778360" spans="23:23">
      <c r="W778360" s="30"/>
    </row>
    <row r="778361" spans="23:23">
      <c r="W778361" s="30"/>
    </row>
    <row r="778362" spans="23:23">
      <c r="W778362" s="30"/>
    </row>
    <row r="778363" spans="23:23">
      <c r="W778363" s="30"/>
    </row>
    <row r="778364" spans="23:23">
      <c r="W778364" s="30"/>
    </row>
    <row r="778365" spans="23:23">
      <c r="W778365" s="30"/>
    </row>
    <row r="778366" spans="23:23">
      <c r="W778366" s="30"/>
    </row>
    <row r="778367" spans="23:23">
      <c r="W778367" s="30"/>
    </row>
    <row r="778368" spans="23:23">
      <c r="W778368" s="30"/>
    </row>
    <row r="778369" spans="23:23">
      <c r="W778369" s="30"/>
    </row>
    <row r="778370" spans="23:23">
      <c r="W778370" s="30"/>
    </row>
    <row r="778371" spans="23:23">
      <c r="W778371" s="30"/>
    </row>
    <row r="778372" spans="23:23">
      <c r="W778372" s="30"/>
    </row>
    <row r="778373" spans="23:23">
      <c r="W778373" s="30"/>
    </row>
    <row r="778374" spans="23:23">
      <c r="W778374" s="30"/>
    </row>
    <row r="778375" spans="23:23">
      <c r="W778375" s="30"/>
    </row>
    <row r="778376" spans="23:23">
      <c r="W778376" s="30"/>
    </row>
    <row r="778377" spans="23:23">
      <c r="W778377" s="30"/>
    </row>
    <row r="778378" spans="23:23">
      <c r="W778378" s="30"/>
    </row>
    <row r="778379" spans="23:23">
      <c r="W778379" s="30"/>
    </row>
    <row r="778380" spans="23:23">
      <c r="W778380" s="30"/>
    </row>
    <row r="778381" spans="23:23">
      <c r="W778381" s="30"/>
    </row>
    <row r="778382" spans="23:23">
      <c r="W778382" s="30"/>
    </row>
    <row r="778383" spans="23:23">
      <c r="W778383" s="30"/>
    </row>
    <row r="778384" spans="23:23">
      <c r="W778384" s="30"/>
    </row>
    <row r="778385" spans="23:23">
      <c r="W778385" s="30"/>
    </row>
    <row r="778386" spans="23:23">
      <c r="W778386" s="30"/>
    </row>
    <row r="778387" spans="23:23">
      <c r="W778387" s="30"/>
    </row>
    <row r="778388" spans="23:23">
      <c r="W778388" s="30"/>
    </row>
    <row r="778389" spans="23:23">
      <c r="W778389" s="30"/>
    </row>
    <row r="778390" spans="23:23">
      <c r="W778390" s="30"/>
    </row>
    <row r="778391" spans="23:23">
      <c r="W778391" s="30"/>
    </row>
    <row r="778392" spans="23:23">
      <c r="W778392" s="30"/>
    </row>
    <row r="778393" spans="23:23">
      <c r="W778393" s="30"/>
    </row>
    <row r="778394" spans="23:23">
      <c r="W778394" s="30"/>
    </row>
    <row r="778395" spans="23:23">
      <c r="W778395" s="30"/>
    </row>
    <row r="778396" spans="23:23">
      <c r="W778396" s="30"/>
    </row>
    <row r="778397" spans="23:23">
      <c r="W778397" s="30"/>
    </row>
    <row r="778398" spans="23:23">
      <c r="W778398" s="30"/>
    </row>
    <row r="778399" spans="23:23">
      <c r="W778399" s="30"/>
    </row>
    <row r="778400" spans="23:23">
      <c r="W778400" s="30"/>
    </row>
    <row r="778401" spans="23:23">
      <c r="W778401" s="30"/>
    </row>
    <row r="778402" spans="23:23">
      <c r="W778402" s="30"/>
    </row>
    <row r="778403" spans="23:23">
      <c r="W778403" s="30"/>
    </row>
    <row r="778404" spans="23:23">
      <c r="W778404" s="30"/>
    </row>
    <row r="778405" spans="23:23">
      <c r="W778405" s="30"/>
    </row>
    <row r="778406" spans="23:23">
      <c r="W778406" s="30"/>
    </row>
    <row r="778407" spans="23:23">
      <c r="W778407" s="30"/>
    </row>
    <row r="778408" spans="23:23">
      <c r="W778408" s="30"/>
    </row>
    <row r="778409" spans="23:23">
      <c r="W778409" s="30"/>
    </row>
    <row r="778410" spans="23:23">
      <c r="W778410" s="30"/>
    </row>
    <row r="778411" spans="23:23">
      <c r="W778411" s="30"/>
    </row>
    <row r="778412" spans="23:23">
      <c r="W778412" s="30"/>
    </row>
    <row r="778413" spans="23:23">
      <c r="W778413" s="30"/>
    </row>
    <row r="778414" spans="23:23">
      <c r="W778414" s="30"/>
    </row>
    <row r="778415" spans="23:23">
      <c r="W778415" s="30"/>
    </row>
    <row r="778416" spans="23:23">
      <c r="W778416" s="30"/>
    </row>
    <row r="778417" spans="23:23">
      <c r="W778417" s="30"/>
    </row>
    <row r="778418" spans="23:23">
      <c r="W778418" s="30"/>
    </row>
    <row r="778419" spans="23:23">
      <c r="W778419" s="30"/>
    </row>
    <row r="778420" spans="23:23">
      <c r="W778420" s="30"/>
    </row>
    <row r="778421" spans="23:23">
      <c r="W778421" s="30"/>
    </row>
    <row r="778422" spans="23:23">
      <c r="W778422" s="30"/>
    </row>
    <row r="778423" spans="23:23">
      <c r="W778423" s="30"/>
    </row>
    <row r="778424" spans="23:23">
      <c r="W778424" s="30"/>
    </row>
    <row r="778425" spans="23:23">
      <c r="W778425" s="30"/>
    </row>
    <row r="778426" spans="23:23">
      <c r="W778426" s="30"/>
    </row>
    <row r="778427" spans="23:23">
      <c r="W778427" s="30"/>
    </row>
    <row r="778428" spans="23:23">
      <c r="W778428" s="30"/>
    </row>
    <row r="778429" spans="23:23">
      <c r="W778429" s="30"/>
    </row>
    <row r="778430" spans="23:23">
      <c r="W778430" s="30"/>
    </row>
    <row r="778431" spans="23:23">
      <c r="W778431" s="30"/>
    </row>
    <row r="778432" spans="23:23">
      <c r="W778432" s="30"/>
    </row>
    <row r="778433" spans="23:23">
      <c r="W778433" s="30"/>
    </row>
    <row r="778434" spans="23:23">
      <c r="W778434" s="30"/>
    </row>
    <row r="778435" spans="23:23">
      <c r="W778435" s="30"/>
    </row>
    <row r="778436" spans="23:23">
      <c r="W778436" s="30"/>
    </row>
    <row r="778437" spans="23:23">
      <c r="W778437" s="30"/>
    </row>
    <row r="778438" spans="23:23">
      <c r="W778438" s="30"/>
    </row>
    <row r="778439" spans="23:23">
      <c r="W778439" s="30"/>
    </row>
    <row r="778440" spans="23:23">
      <c r="W778440" s="30"/>
    </row>
    <row r="778441" spans="23:23">
      <c r="W778441" s="30"/>
    </row>
    <row r="778442" spans="23:23">
      <c r="W778442" s="30"/>
    </row>
    <row r="778443" spans="23:23">
      <c r="W778443" s="30"/>
    </row>
    <row r="778444" spans="23:23">
      <c r="W778444" s="30"/>
    </row>
    <row r="778445" spans="23:23">
      <c r="W778445" s="30"/>
    </row>
    <row r="778446" spans="23:23">
      <c r="W778446" s="30"/>
    </row>
    <row r="778447" spans="23:23">
      <c r="W778447" s="30"/>
    </row>
    <row r="778448" spans="23:23">
      <c r="W778448" s="30"/>
    </row>
    <row r="778449" spans="23:23">
      <c r="W778449" s="30"/>
    </row>
    <row r="778450" spans="23:23">
      <c r="W778450" s="30"/>
    </row>
    <row r="778451" spans="23:23">
      <c r="W778451" s="30"/>
    </row>
    <row r="778452" spans="23:23">
      <c r="W778452" s="30"/>
    </row>
    <row r="778453" spans="23:23">
      <c r="W778453" s="30"/>
    </row>
    <row r="778454" spans="23:23">
      <c r="W778454" s="30"/>
    </row>
    <row r="778455" spans="23:23">
      <c r="W778455" s="30"/>
    </row>
    <row r="778456" spans="23:23">
      <c r="W778456" s="30"/>
    </row>
    <row r="778457" spans="23:23">
      <c r="W778457" s="30"/>
    </row>
    <row r="778458" spans="23:23">
      <c r="W778458" s="30"/>
    </row>
    <row r="778459" spans="23:23">
      <c r="W778459" s="30"/>
    </row>
    <row r="778460" spans="23:23">
      <c r="W778460" s="30"/>
    </row>
    <row r="778461" spans="23:23">
      <c r="W778461" s="30"/>
    </row>
    <row r="778462" spans="23:23">
      <c r="W778462" s="30"/>
    </row>
    <row r="778463" spans="23:23">
      <c r="W778463" s="30"/>
    </row>
    <row r="778464" spans="23:23">
      <c r="W778464" s="30"/>
    </row>
    <row r="778465" spans="23:23">
      <c r="W778465" s="30"/>
    </row>
    <row r="778466" spans="23:23">
      <c r="W778466" s="30"/>
    </row>
    <row r="778467" spans="23:23">
      <c r="W778467" s="30"/>
    </row>
    <row r="778468" spans="23:23">
      <c r="W778468" s="30"/>
    </row>
    <row r="778469" spans="23:23">
      <c r="W778469" s="30"/>
    </row>
    <row r="778470" spans="23:23">
      <c r="W778470" s="30"/>
    </row>
    <row r="778471" spans="23:23">
      <c r="W778471" s="30"/>
    </row>
    <row r="778472" spans="23:23">
      <c r="W778472" s="30"/>
    </row>
    <row r="778473" spans="23:23">
      <c r="W778473" s="30"/>
    </row>
    <row r="778474" spans="23:23">
      <c r="W778474" s="30"/>
    </row>
    <row r="778475" spans="23:23">
      <c r="W778475" s="30"/>
    </row>
    <row r="778476" spans="23:23">
      <c r="W778476" s="30"/>
    </row>
    <row r="778477" spans="23:23">
      <c r="W778477" s="30"/>
    </row>
    <row r="778478" spans="23:23">
      <c r="W778478" s="30"/>
    </row>
    <row r="778479" spans="23:23">
      <c r="W778479" s="30"/>
    </row>
    <row r="778480" spans="23:23">
      <c r="W778480" s="30"/>
    </row>
    <row r="778481" spans="23:23">
      <c r="W778481" s="30"/>
    </row>
    <row r="778482" spans="23:23">
      <c r="W778482" s="30"/>
    </row>
    <row r="778483" spans="23:23">
      <c r="W778483" s="30"/>
    </row>
    <row r="778484" spans="23:23">
      <c r="W778484" s="30"/>
    </row>
    <row r="778485" spans="23:23">
      <c r="W778485" s="30"/>
    </row>
    <row r="778486" spans="23:23">
      <c r="W778486" s="30"/>
    </row>
    <row r="778487" spans="23:23">
      <c r="W778487" s="30"/>
    </row>
    <row r="778488" spans="23:23">
      <c r="W778488" s="30"/>
    </row>
    <row r="778489" spans="23:23">
      <c r="W778489" s="30"/>
    </row>
    <row r="778490" spans="23:23">
      <c r="W778490" s="30"/>
    </row>
    <row r="778491" spans="23:23">
      <c r="W778491" s="30"/>
    </row>
    <row r="778492" spans="23:23">
      <c r="W778492" s="30"/>
    </row>
    <row r="778493" spans="23:23">
      <c r="W778493" s="30"/>
    </row>
    <row r="778494" spans="23:23">
      <c r="W778494" s="30"/>
    </row>
    <row r="778495" spans="23:23">
      <c r="W778495" s="30"/>
    </row>
    <row r="778496" spans="23:23">
      <c r="W778496" s="30"/>
    </row>
    <row r="778497" spans="23:23">
      <c r="W778497" s="30"/>
    </row>
    <row r="778498" spans="23:23">
      <c r="W778498" s="30"/>
    </row>
    <row r="778499" spans="23:23">
      <c r="W778499" s="30"/>
    </row>
    <row r="778500" spans="23:23">
      <c r="W778500" s="30"/>
    </row>
    <row r="778501" spans="23:23">
      <c r="W778501" s="30"/>
    </row>
    <row r="778502" spans="23:23">
      <c r="W778502" s="30"/>
    </row>
    <row r="778503" spans="23:23">
      <c r="W778503" s="30"/>
    </row>
    <row r="778504" spans="23:23">
      <c r="W778504" s="30"/>
    </row>
    <row r="778505" spans="23:23">
      <c r="W778505" s="30"/>
    </row>
    <row r="778506" spans="23:23">
      <c r="W778506" s="30"/>
    </row>
    <row r="778507" spans="23:23">
      <c r="W778507" s="30"/>
    </row>
    <row r="778508" spans="23:23">
      <c r="W778508" s="30"/>
    </row>
    <row r="778509" spans="23:23">
      <c r="W778509" s="30"/>
    </row>
    <row r="778510" spans="23:23">
      <c r="W778510" s="30"/>
    </row>
    <row r="778511" spans="23:23">
      <c r="W778511" s="30"/>
    </row>
    <row r="778512" spans="23:23">
      <c r="W778512" s="30"/>
    </row>
    <row r="778513" spans="23:23">
      <c r="W778513" s="30"/>
    </row>
    <row r="778514" spans="23:23">
      <c r="W778514" s="30"/>
    </row>
    <row r="778515" spans="23:23">
      <c r="W778515" s="30"/>
    </row>
    <row r="778516" spans="23:23">
      <c r="W778516" s="30"/>
    </row>
    <row r="778517" spans="23:23">
      <c r="W778517" s="30"/>
    </row>
    <row r="778518" spans="23:23">
      <c r="W778518" s="30"/>
    </row>
    <row r="778519" spans="23:23">
      <c r="W778519" s="30"/>
    </row>
    <row r="778520" spans="23:23">
      <c r="W778520" s="30"/>
    </row>
    <row r="778521" spans="23:23">
      <c r="W778521" s="30"/>
    </row>
    <row r="778522" spans="23:23">
      <c r="W778522" s="30"/>
    </row>
    <row r="778523" spans="23:23">
      <c r="W778523" s="30"/>
    </row>
    <row r="778524" spans="23:23">
      <c r="W778524" s="30"/>
    </row>
    <row r="778525" spans="23:23">
      <c r="W778525" s="30"/>
    </row>
    <row r="778526" spans="23:23">
      <c r="W778526" s="30"/>
    </row>
    <row r="778527" spans="23:23">
      <c r="W778527" s="30"/>
    </row>
    <row r="778528" spans="23:23">
      <c r="W778528" s="30"/>
    </row>
    <row r="778529" spans="23:23">
      <c r="W778529" s="30"/>
    </row>
    <row r="778530" spans="23:23">
      <c r="W778530" s="30"/>
    </row>
    <row r="778531" spans="23:23">
      <c r="W778531" s="30"/>
    </row>
    <row r="778532" spans="23:23">
      <c r="W778532" s="30"/>
    </row>
    <row r="778533" spans="23:23">
      <c r="W778533" s="30"/>
    </row>
    <row r="778534" spans="23:23">
      <c r="W778534" s="30"/>
    </row>
    <row r="778535" spans="23:23">
      <c r="W778535" s="30"/>
    </row>
    <row r="778536" spans="23:23">
      <c r="W778536" s="30"/>
    </row>
    <row r="778537" spans="23:23">
      <c r="W778537" s="30"/>
    </row>
    <row r="778538" spans="23:23">
      <c r="W778538" s="30"/>
    </row>
    <row r="778539" spans="23:23">
      <c r="W778539" s="30"/>
    </row>
    <row r="778540" spans="23:23">
      <c r="W778540" s="30"/>
    </row>
    <row r="778541" spans="23:23">
      <c r="W778541" s="30"/>
    </row>
    <row r="778542" spans="23:23">
      <c r="W778542" s="30"/>
    </row>
    <row r="778543" spans="23:23">
      <c r="W778543" s="30"/>
    </row>
    <row r="778544" spans="23:23">
      <c r="W778544" s="30"/>
    </row>
    <row r="778545" spans="23:23">
      <c r="W778545" s="30"/>
    </row>
    <row r="778546" spans="23:23">
      <c r="W778546" s="30"/>
    </row>
    <row r="778547" spans="23:23">
      <c r="W778547" s="30"/>
    </row>
    <row r="778548" spans="23:23">
      <c r="W778548" s="30"/>
    </row>
    <row r="778549" spans="23:23">
      <c r="W778549" s="30"/>
    </row>
    <row r="778550" spans="23:23">
      <c r="W778550" s="30"/>
    </row>
    <row r="778551" spans="23:23">
      <c r="W778551" s="30"/>
    </row>
    <row r="778552" spans="23:23">
      <c r="W778552" s="30"/>
    </row>
    <row r="778553" spans="23:23">
      <c r="W778553" s="30"/>
    </row>
    <row r="778554" spans="23:23">
      <c r="W778554" s="30"/>
    </row>
    <row r="778555" spans="23:23">
      <c r="W778555" s="30"/>
    </row>
    <row r="778556" spans="23:23">
      <c r="W778556" s="30"/>
    </row>
    <row r="778557" spans="23:23">
      <c r="W778557" s="30"/>
    </row>
    <row r="778558" spans="23:23">
      <c r="W778558" s="30"/>
    </row>
    <row r="778559" spans="23:23">
      <c r="W778559" s="30"/>
    </row>
    <row r="778560" spans="23:23">
      <c r="W778560" s="30"/>
    </row>
    <row r="778561" spans="23:23">
      <c r="W778561" s="30"/>
    </row>
    <row r="778562" spans="23:23">
      <c r="W778562" s="30"/>
    </row>
    <row r="778563" spans="23:23">
      <c r="W778563" s="30"/>
    </row>
    <row r="778564" spans="23:23">
      <c r="W778564" s="30"/>
    </row>
    <row r="778565" spans="23:23">
      <c r="W778565" s="30"/>
    </row>
    <row r="778566" spans="23:23">
      <c r="W778566" s="30"/>
    </row>
    <row r="778567" spans="23:23">
      <c r="W778567" s="30"/>
    </row>
    <row r="778568" spans="23:23">
      <c r="W778568" s="30"/>
    </row>
    <row r="778569" spans="23:23">
      <c r="W778569" s="30"/>
    </row>
    <row r="778570" spans="23:23">
      <c r="W778570" s="30"/>
    </row>
    <row r="778571" spans="23:23">
      <c r="W778571" s="30"/>
    </row>
    <row r="778572" spans="23:23">
      <c r="W778572" s="30"/>
    </row>
    <row r="778573" spans="23:23">
      <c r="W778573" s="30"/>
    </row>
    <row r="778574" spans="23:23">
      <c r="W778574" s="30"/>
    </row>
    <row r="778575" spans="23:23">
      <c r="W778575" s="30"/>
    </row>
    <row r="778576" spans="23:23">
      <c r="W778576" s="30"/>
    </row>
    <row r="778577" spans="23:23">
      <c r="W778577" s="30"/>
    </row>
    <row r="778578" spans="23:23">
      <c r="W778578" s="30"/>
    </row>
    <row r="778579" spans="23:23">
      <c r="W778579" s="30"/>
    </row>
    <row r="778580" spans="23:23">
      <c r="W778580" s="30"/>
    </row>
    <row r="778581" spans="23:23">
      <c r="W778581" s="30"/>
    </row>
    <row r="778582" spans="23:23">
      <c r="W778582" s="30"/>
    </row>
    <row r="778583" spans="23:23">
      <c r="W778583" s="30"/>
    </row>
    <row r="778584" spans="23:23">
      <c r="W778584" s="30"/>
    </row>
    <row r="778585" spans="23:23">
      <c r="W778585" s="30"/>
    </row>
    <row r="778586" spans="23:23">
      <c r="W778586" s="30"/>
    </row>
    <row r="778587" spans="23:23">
      <c r="W778587" s="30"/>
    </row>
    <row r="778588" spans="23:23">
      <c r="W778588" s="30"/>
    </row>
    <row r="778589" spans="23:23">
      <c r="W778589" s="30"/>
    </row>
    <row r="778590" spans="23:23">
      <c r="W778590" s="30"/>
    </row>
    <row r="778591" spans="23:23">
      <c r="W778591" s="30"/>
    </row>
    <row r="778592" spans="23:23">
      <c r="W778592" s="30"/>
    </row>
    <row r="778593" spans="23:23">
      <c r="W778593" s="30"/>
    </row>
    <row r="778594" spans="23:23">
      <c r="W778594" s="30"/>
    </row>
    <row r="778595" spans="23:23">
      <c r="W778595" s="30"/>
    </row>
    <row r="778596" spans="23:23">
      <c r="W778596" s="30"/>
    </row>
    <row r="778597" spans="23:23">
      <c r="W778597" s="30"/>
    </row>
    <row r="778598" spans="23:23">
      <c r="W778598" s="30"/>
    </row>
    <row r="778599" spans="23:23">
      <c r="W778599" s="30"/>
    </row>
    <row r="778600" spans="23:23">
      <c r="W778600" s="30"/>
    </row>
    <row r="778601" spans="23:23">
      <c r="W778601" s="30"/>
    </row>
    <row r="778602" spans="23:23">
      <c r="W778602" s="30"/>
    </row>
    <row r="778603" spans="23:23">
      <c r="W778603" s="30"/>
    </row>
    <row r="778604" spans="23:23">
      <c r="W778604" s="30"/>
    </row>
    <row r="778605" spans="23:23">
      <c r="W778605" s="30"/>
    </row>
    <row r="778606" spans="23:23">
      <c r="W778606" s="30"/>
    </row>
    <row r="778607" spans="23:23">
      <c r="W778607" s="30"/>
    </row>
    <row r="778608" spans="23:23">
      <c r="W778608" s="30"/>
    </row>
    <row r="778609" spans="23:23">
      <c r="W778609" s="30"/>
    </row>
    <row r="778610" spans="23:23">
      <c r="W778610" s="30"/>
    </row>
    <row r="778611" spans="23:23">
      <c r="W778611" s="30"/>
    </row>
    <row r="778612" spans="23:23">
      <c r="W778612" s="30"/>
    </row>
    <row r="778613" spans="23:23">
      <c r="W778613" s="30"/>
    </row>
    <row r="778614" spans="23:23">
      <c r="W778614" s="30"/>
    </row>
    <row r="778615" spans="23:23">
      <c r="W778615" s="30"/>
    </row>
    <row r="778616" spans="23:23">
      <c r="W778616" s="30"/>
    </row>
    <row r="778617" spans="23:23">
      <c r="W778617" s="30"/>
    </row>
    <row r="778618" spans="23:23">
      <c r="W778618" s="30"/>
    </row>
    <row r="778619" spans="23:23">
      <c r="W778619" s="30"/>
    </row>
    <row r="778620" spans="23:23">
      <c r="W778620" s="30"/>
    </row>
    <row r="778621" spans="23:23">
      <c r="W778621" s="30"/>
    </row>
    <row r="778622" spans="23:23">
      <c r="W778622" s="30"/>
    </row>
    <row r="778623" spans="23:23">
      <c r="W778623" s="30"/>
    </row>
    <row r="778624" spans="23:23">
      <c r="W778624" s="30"/>
    </row>
    <row r="778625" spans="23:23">
      <c r="W778625" s="30"/>
    </row>
    <row r="778626" spans="23:23">
      <c r="W778626" s="30"/>
    </row>
    <row r="778627" spans="23:23">
      <c r="W778627" s="30"/>
    </row>
    <row r="778628" spans="23:23">
      <c r="W778628" s="30"/>
    </row>
    <row r="778629" spans="23:23">
      <c r="W778629" s="30"/>
    </row>
    <row r="778630" spans="23:23">
      <c r="W778630" s="30"/>
    </row>
    <row r="778631" spans="23:23">
      <c r="W778631" s="30"/>
    </row>
    <row r="778632" spans="23:23">
      <c r="W778632" s="30"/>
    </row>
    <row r="778633" spans="23:23">
      <c r="W778633" s="30"/>
    </row>
    <row r="778634" spans="23:23">
      <c r="W778634" s="30"/>
    </row>
    <row r="778635" spans="23:23">
      <c r="W778635" s="30"/>
    </row>
    <row r="778636" spans="23:23">
      <c r="W778636" s="30"/>
    </row>
    <row r="778637" spans="23:23">
      <c r="W778637" s="30"/>
    </row>
    <row r="778638" spans="23:23">
      <c r="W778638" s="30"/>
    </row>
    <row r="778639" spans="23:23">
      <c r="W778639" s="30"/>
    </row>
    <row r="778640" spans="23:23">
      <c r="W778640" s="30"/>
    </row>
    <row r="778641" spans="23:23">
      <c r="W778641" s="30"/>
    </row>
    <row r="778642" spans="23:23">
      <c r="W778642" s="30"/>
    </row>
    <row r="778643" spans="23:23">
      <c r="W778643" s="30"/>
    </row>
    <row r="778644" spans="23:23">
      <c r="W778644" s="30"/>
    </row>
    <row r="778645" spans="23:23">
      <c r="W778645" s="30"/>
    </row>
    <row r="778646" spans="23:23">
      <c r="W778646" s="30"/>
    </row>
    <row r="778647" spans="23:23">
      <c r="W778647" s="30"/>
    </row>
    <row r="778648" spans="23:23">
      <c r="W778648" s="30"/>
    </row>
    <row r="778649" spans="23:23">
      <c r="W778649" s="30"/>
    </row>
    <row r="778650" spans="23:23">
      <c r="W778650" s="30"/>
    </row>
    <row r="778651" spans="23:23">
      <c r="W778651" s="30"/>
    </row>
    <row r="778652" spans="23:23">
      <c r="W778652" s="30"/>
    </row>
    <row r="778653" spans="23:23">
      <c r="W778653" s="30"/>
    </row>
    <row r="778654" spans="23:23">
      <c r="W778654" s="30"/>
    </row>
    <row r="778655" spans="23:23">
      <c r="W778655" s="30"/>
    </row>
    <row r="778656" spans="23:23">
      <c r="W778656" s="30"/>
    </row>
    <row r="778657" spans="23:23">
      <c r="W778657" s="30"/>
    </row>
    <row r="778658" spans="23:23">
      <c r="W778658" s="30"/>
    </row>
    <row r="778659" spans="23:23">
      <c r="W778659" s="30"/>
    </row>
    <row r="778660" spans="23:23">
      <c r="W778660" s="30"/>
    </row>
    <row r="778661" spans="23:23">
      <c r="W778661" s="30"/>
    </row>
    <row r="778662" spans="23:23">
      <c r="W778662" s="30"/>
    </row>
    <row r="778663" spans="23:23">
      <c r="W778663" s="30"/>
    </row>
    <row r="778664" spans="23:23">
      <c r="W778664" s="30"/>
    </row>
    <row r="778665" spans="23:23">
      <c r="W778665" s="30"/>
    </row>
    <row r="778666" spans="23:23">
      <c r="W778666" s="30"/>
    </row>
    <row r="778667" spans="23:23">
      <c r="W778667" s="30"/>
    </row>
    <row r="778668" spans="23:23">
      <c r="W778668" s="30"/>
    </row>
    <row r="778669" spans="23:23">
      <c r="W778669" s="30"/>
    </row>
    <row r="778670" spans="23:23">
      <c r="W778670" s="30"/>
    </row>
    <row r="778671" spans="23:23">
      <c r="W778671" s="30"/>
    </row>
    <row r="778672" spans="23:23">
      <c r="W778672" s="30"/>
    </row>
    <row r="778673" spans="23:23">
      <c r="W778673" s="30"/>
    </row>
    <row r="778674" spans="23:23">
      <c r="W778674" s="30"/>
    </row>
    <row r="778675" spans="23:23">
      <c r="W778675" s="30"/>
    </row>
    <row r="778676" spans="23:23">
      <c r="W778676" s="30"/>
    </row>
    <row r="778677" spans="23:23">
      <c r="W778677" s="30"/>
    </row>
    <row r="778678" spans="23:23">
      <c r="W778678" s="30"/>
    </row>
    <row r="778679" spans="23:23">
      <c r="W778679" s="30"/>
    </row>
    <row r="778680" spans="23:23">
      <c r="W778680" s="30"/>
    </row>
    <row r="778681" spans="23:23">
      <c r="W778681" s="30"/>
    </row>
    <row r="778682" spans="23:23">
      <c r="W778682" s="30"/>
    </row>
    <row r="778683" spans="23:23">
      <c r="W778683" s="30"/>
    </row>
    <row r="778684" spans="23:23">
      <c r="W778684" s="30"/>
    </row>
    <row r="778685" spans="23:23">
      <c r="W778685" s="30"/>
    </row>
    <row r="778686" spans="23:23">
      <c r="W778686" s="30"/>
    </row>
    <row r="778687" spans="23:23">
      <c r="W778687" s="30"/>
    </row>
    <row r="778688" spans="23:23">
      <c r="W778688" s="30"/>
    </row>
    <row r="778689" spans="23:23">
      <c r="W778689" s="30"/>
    </row>
    <row r="778690" spans="23:23">
      <c r="W778690" s="30"/>
    </row>
    <row r="778691" spans="23:23">
      <c r="W778691" s="30"/>
    </row>
    <row r="778692" spans="23:23">
      <c r="W778692" s="30"/>
    </row>
    <row r="778693" spans="23:23">
      <c r="W778693" s="30"/>
    </row>
    <row r="778694" spans="23:23">
      <c r="W778694" s="30"/>
    </row>
    <row r="778695" spans="23:23">
      <c r="W778695" s="30"/>
    </row>
    <row r="778696" spans="23:23">
      <c r="W778696" s="30"/>
    </row>
    <row r="778697" spans="23:23">
      <c r="W778697" s="30"/>
    </row>
    <row r="778698" spans="23:23">
      <c r="W778698" s="30"/>
    </row>
    <row r="778699" spans="23:23">
      <c r="W778699" s="30"/>
    </row>
    <row r="778700" spans="23:23">
      <c r="W778700" s="30"/>
    </row>
    <row r="778701" spans="23:23">
      <c r="W778701" s="30"/>
    </row>
    <row r="778702" spans="23:23">
      <c r="W778702" s="30"/>
    </row>
    <row r="778703" spans="23:23">
      <c r="W778703" s="30"/>
    </row>
    <row r="778704" spans="23:23">
      <c r="W778704" s="30"/>
    </row>
    <row r="778705" spans="23:23">
      <c r="W778705" s="30"/>
    </row>
    <row r="778706" spans="23:23">
      <c r="W778706" s="30"/>
    </row>
    <row r="778707" spans="23:23">
      <c r="W778707" s="30"/>
    </row>
    <row r="778708" spans="23:23">
      <c r="W778708" s="30"/>
    </row>
    <row r="778709" spans="23:23">
      <c r="W778709" s="30"/>
    </row>
    <row r="778710" spans="23:23">
      <c r="W778710" s="30"/>
    </row>
    <row r="778711" spans="23:23">
      <c r="W778711" s="30"/>
    </row>
    <row r="778712" spans="23:23">
      <c r="W778712" s="30"/>
    </row>
    <row r="778713" spans="23:23">
      <c r="W778713" s="30"/>
    </row>
    <row r="778714" spans="23:23">
      <c r="W778714" s="30"/>
    </row>
    <row r="778715" spans="23:23">
      <c r="W778715" s="30"/>
    </row>
    <row r="778716" spans="23:23">
      <c r="W778716" s="30"/>
    </row>
    <row r="778717" spans="23:23">
      <c r="W778717" s="30"/>
    </row>
    <row r="778718" spans="23:23">
      <c r="W778718" s="30"/>
    </row>
    <row r="778719" spans="23:23">
      <c r="W778719" s="30"/>
    </row>
    <row r="778720" spans="23:23">
      <c r="W778720" s="30"/>
    </row>
    <row r="778721" spans="23:23">
      <c r="W778721" s="30"/>
    </row>
    <row r="778722" spans="23:23">
      <c r="W778722" s="30"/>
    </row>
    <row r="778723" spans="23:23">
      <c r="W778723" s="30"/>
    </row>
    <row r="778724" spans="23:23">
      <c r="W778724" s="30"/>
    </row>
    <row r="778725" spans="23:23">
      <c r="W778725" s="30"/>
    </row>
    <row r="778726" spans="23:23">
      <c r="W778726" s="30"/>
    </row>
    <row r="778727" spans="23:23">
      <c r="W778727" s="30"/>
    </row>
    <row r="778728" spans="23:23">
      <c r="W778728" s="30"/>
    </row>
    <row r="778729" spans="23:23">
      <c r="W778729" s="30"/>
    </row>
    <row r="778730" spans="23:23">
      <c r="W778730" s="30"/>
    </row>
    <row r="778731" spans="23:23">
      <c r="W778731" s="30"/>
    </row>
    <row r="778732" spans="23:23">
      <c r="W778732" s="30"/>
    </row>
    <row r="778733" spans="23:23">
      <c r="W778733" s="30"/>
    </row>
    <row r="778734" spans="23:23">
      <c r="W778734" s="30"/>
    </row>
    <row r="778735" spans="23:23">
      <c r="W778735" s="30"/>
    </row>
    <row r="778736" spans="23:23">
      <c r="W778736" s="30"/>
    </row>
    <row r="778737" spans="23:23">
      <c r="W778737" s="30"/>
    </row>
    <row r="778738" spans="23:23">
      <c r="W778738" s="30"/>
    </row>
    <row r="778739" spans="23:23">
      <c r="W778739" s="30"/>
    </row>
    <row r="778740" spans="23:23">
      <c r="W778740" s="30"/>
    </row>
    <row r="778741" spans="23:23">
      <c r="W778741" s="30"/>
    </row>
    <row r="778742" spans="23:23">
      <c r="W778742" s="30"/>
    </row>
    <row r="778743" spans="23:23">
      <c r="W778743" s="30"/>
    </row>
    <row r="778744" spans="23:23">
      <c r="W778744" s="30"/>
    </row>
    <row r="778745" spans="23:23">
      <c r="W778745" s="30"/>
    </row>
    <row r="778746" spans="23:23">
      <c r="W778746" s="30"/>
    </row>
    <row r="778747" spans="23:23">
      <c r="W778747" s="30"/>
    </row>
    <row r="778748" spans="23:23">
      <c r="W778748" s="30"/>
    </row>
    <row r="778749" spans="23:23">
      <c r="W778749" s="30"/>
    </row>
    <row r="778750" spans="23:23">
      <c r="W778750" s="30"/>
    </row>
    <row r="778751" spans="23:23">
      <c r="W778751" s="30"/>
    </row>
    <row r="778752" spans="23:23">
      <c r="W778752" s="30"/>
    </row>
    <row r="778753" spans="23:23">
      <c r="W778753" s="30"/>
    </row>
    <row r="778754" spans="23:23">
      <c r="W778754" s="30"/>
    </row>
    <row r="778755" spans="23:23">
      <c r="W778755" s="30"/>
    </row>
    <row r="778756" spans="23:23">
      <c r="W778756" s="30"/>
    </row>
    <row r="778757" spans="23:23">
      <c r="W778757" s="30"/>
    </row>
    <row r="778758" spans="23:23">
      <c r="W778758" s="30"/>
    </row>
    <row r="778759" spans="23:23">
      <c r="W778759" s="30"/>
    </row>
    <row r="778760" spans="23:23">
      <c r="W778760" s="30"/>
    </row>
    <row r="778761" spans="23:23">
      <c r="W778761" s="30"/>
    </row>
    <row r="778762" spans="23:23">
      <c r="W778762" s="30"/>
    </row>
    <row r="778763" spans="23:23">
      <c r="W778763" s="30"/>
    </row>
    <row r="778764" spans="23:23">
      <c r="W778764" s="30"/>
    </row>
    <row r="778765" spans="23:23">
      <c r="W778765" s="30"/>
    </row>
    <row r="778766" spans="23:23">
      <c r="W778766" s="30"/>
    </row>
    <row r="778767" spans="23:23">
      <c r="W778767" s="30"/>
    </row>
    <row r="778768" spans="23:23">
      <c r="W778768" s="30"/>
    </row>
    <row r="778769" spans="23:23">
      <c r="W778769" s="30"/>
    </row>
    <row r="778770" spans="23:23">
      <c r="W778770" s="30"/>
    </row>
    <row r="778771" spans="23:23">
      <c r="W778771" s="30"/>
    </row>
    <row r="778772" spans="23:23">
      <c r="W778772" s="30"/>
    </row>
    <row r="778773" spans="23:23">
      <c r="W778773" s="30"/>
    </row>
    <row r="778774" spans="23:23">
      <c r="W778774" s="30"/>
    </row>
    <row r="778775" spans="23:23">
      <c r="W778775" s="30"/>
    </row>
    <row r="778776" spans="23:23">
      <c r="W778776" s="30"/>
    </row>
    <row r="778777" spans="23:23">
      <c r="W778777" s="30"/>
    </row>
    <row r="778778" spans="23:23">
      <c r="W778778" s="30"/>
    </row>
    <row r="778779" spans="23:23">
      <c r="W778779" s="30"/>
    </row>
    <row r="778780" spans="23:23">
      <c r="W778780" s="30"/>
    </row>
    <row r="778781" spans="23:23">
      <c r="W778781" s="30"/>
    </row>
    <row r="778782" spans="23:23">
      <c r="W778782" s="30"/>
    </row>
    <row r="778783" spans="23:23">
      <c r="W778783" s="30"/>
    </row>
    <row r="778784" spans="23:23">
      <c r="W778784" s="30"/>
    </row>
    <row r="778785" spans="23:23">
      <c r="W778785" s="30"/>
    </row>
    <row r="778786" spans="23:23">
      <c r="W778786" s="30"/>
    </row>
    <row r="778787" spans="23:23">
      <c r="W778787" s="30"/>
    </row>
    <row r="778788" spans="23:23">
      <c r="W778788" s="30"/>
    </row>
    <row r="778789" spans="23:23">
      <c r="W778789" s="30"/>
    </row>
    <row r="778790" spans="23:23">
      <c r="W778790" s="30"/>
    </row>
    <row r="778791" spans="23:23">
      <c r="W778791" s="30"/>
    </row>
    <row r="778792" spans="23:23">
      <c r="W778792" s="30"/>
    </row>
    <row r="778793" spans="23:23">
      <c r="W778793" s="30"/>
    </row>
    <row r="778794" spans="23:23">
      <c r="W778794" s="30"/>
    </row>
    <row r="778795" spans="23:23">
      <c r="W778795" s="30"/>
    </row>
    <row r="778796" spans="23:23">
      <c r="W778796" s="30"/>
    </row>
    <row r="778797" spans="23:23">
      <c r="W778797" s="30"/>
    </row>
    <row r="778798" spans="23:23">
      <c r="W778798" s="30"/>
    </row>
    <row r="778799" spans="23:23">
      <c r="W778799" s="30"/>
    </row>
    <row r="778800" spans="23:23">
      <c r="W778800" s="30"/>
    </row>
    <row r="778801" spans="23:23">
      <c r="W778801" s="30"/>
    </row>
    <row r="778802" spans="23:23">
      <c r="W778802" s="30"/>
    </row>
    <row r="778803" spans="23:23">
      <c r="W778803" s="30"/>
    </row>
    <row r="778804" spans="23:23">
      <c r="W778804" s="30"/>
    </row>
    <row r="778805" spans="23:23">
      <c r="W778805" s="30"/>
    </row>
    <row r="778806" spans="23:23">
      <c r="W778806" s="30"/>
    </row>
    <row r="778807" spans="23:23">
      <c r="W778807" s="30"/>
    </row>
    <row r="778808" spans="23:23">
      <c r="W778808" s="30"/>
    </row>
    <row r="778809" spans="23:23">
      <c r="W778809" s="30"/>
    </row>
    <row r="778810" spans="23:23">
      <c r="W778810" s="30"/>
    </row>
    <row r="778811" spans="23:23">
      <c r="W778811" s="30"/>
    </row>
    <row r="778812" spans="23:23">
      <c r="W778812" s="30"/>
    </row>
    <row r="778813" spans="23:23">
      <c r="W778813" s="30"/>
    </row>
    <row r="778814" spans="23:23">
      <c r="W778814" s="30"/>
    </row>
    <row r="778815" spans="23:23">
      <c r="W778815" s="30"/>
    </row>
    <row r="778816" spans="23:23">
      <c r="W778816" s="30"/>
    </row>
    <row r="778817" spans="23:23">
      <c r="W778817" s="30"/>
    </row>
    <row r="778818" spans="23:23">
      <c r="W778818" s="30"/>
    </row>
    <row r="778819" spans="23:23">
      <c r="W778819" s="30"/>
    </row>
    <row r="778820" spans="23:23">
      <c r="W778820" s="30"/>
    </row>
    <row r="778821" spans="23:23">
      <c r="W778821" s="30"/>
    </row>
    <row r="778822" spans="23:23">
      <c r="W778822" s="30"/>
    </row>
    <row r="778823" spans="23:23">
      <c r="W778823" s="30"/>
    </row>
    <row r="778824" spans="23:23">
      <c r="W778824" s="30"/>
    </row>
    <row r="778825" spans="23:23">
      <c r="W778825" s="30"/>
    </row>
    <row r="778826" spans="23:23">
      <c r="W778826" s="30"/>
    </row>
    <row r="778827" spans="23:23">
      <c r="W778827" s="30"/>
    </row>
    <row r="778828" spans="23:23">
      <c r="W778828" s="30"/>
    </row>
    <row r="778829" spans="23:23">
      <c r="W778829" s="30"/>
    </row>
    <row r="778830" spans="23:23">
      <c r="W778830" s="30"/>
    </row>
    <row r="778831" spans="23:23">
      <c r="W778831" s="30"/>
    </row>
    <row r="778832" spans="23:23">
      <c r="W778832" s="30"/>
    </row>
    <row r="778833" spans="23:23">
      <c r="W778833" s="30"/>
    </row>
    <row r="778834" spans="23:23">
      <c r="W778834" s="30"/>
    </row>
    <row r="778835" spans="23:23">
      <c r="W778835" s="30"/>
    </row>
    <row r="778836" spans="23:23">
      <c r="W778836" s="30"/>
    </row>
    <row r="778837" spans="23:23">
      <c r="W778837" s="30"/>
    </row>
    <row r="778838" spans="23:23">
      <c r="W778838" s="30"/>
    </row>
    <row r="778839" spans="23:23">
      <c r="W778839" s="30"/>
    </row>
    <row r="778840" spans="23:23">
      <c r="W778840" s="30"/>
    </row>
    <row r="778841" spans="23:23">
      <c r="W778841" s="30"/>
    </row>
    <row r="778842" spans="23:23">
      <c r="W778842" s="30"/>
    </row>
    <row r="778843" spans="23:23">
      <c r="W778843" s="30"/>
    </row>
    <row r="778844" spans="23:23">
      <c r="W778844" s="30"/>
    </row>
    <row r="778845" spans="23:23">
      <c r="W778845" s="30"/>
    </row>
    <row r="778846" spans="23:23">
      <c r="W778846" s="30"/>
    </row>
    <row r="778847" spans="23:23">
      <c r="W778847" s="30"/>
    </row>
    <row r="778848" spans="23:23">
      <c r="W778848" s="30"/>
    </row>
    <row r="778849" spans="23:23">
      <c r="W778849" s="30"/>
    </row>
    <row r="778850" spans="23:23">
      <c r="W778850" s="30"/>
    </row>
    <row r="778851" spans="23:23">
      <c r="W778851" s="30"/>
    </row>
    <row r="778852" spans="23:23">
      <c r="W778852" s="30"/>
    </row>
    <row r="778853" spans="23:23">
      <c r="W778853" s="30"/>
    </row>
    <row r="778854" spans="23:23">
      <c r="W778854" s="30"/>
    </row>
    <row r="778855" spans="23:23">
      <c r="W778855" s="30"/>
    </row>
    <row r="778856" spans="23:23">
      <c r="W778856" s="30"/>
    </row>
    <row r="778857" spans="23:23">
      <c r="W778857" s="30"/>
    </row>
    <row r="778858" spans="23:23">
      <c r="W778858" s="30"/>
    </row>
    <row r="778859" spans="23:23">
      <c r="W778859" s="30"/>
    </row>
    <row r="778860" spans="23:23">
      <c r="W778860" s="30"/>
    </row>
    <row r="778861" spans="23:23">
      <c r="W778861" s="30"/>
    </row>
    <row r="778862" spans="23:23">
      <c r="W778862" s="30"/>
    </row>
    <row r="778863" spans="23:23">
      <c r="W778863" s="30"/>
    </row>
    <row r="778864" spans="23:23">
      <c r="W778864" s="30"/>
    </row>
    <row r="778865" spans="23:23">
      <c r="W778865" s="30"/>
    </row>
    <row r="778866" spans="23:23">
      <c r="W778866" s="30"/>
    </row>
    <row r="778867" spans="23:23">
      <c r="W778867" s="30"/>
    </row>
    <row r="778868" spans="23:23">
      <c r="W778868" s="30"/>
    </row>
    <row r="778869" spans="23:23">
      <c r="W778869" s="30"/>
    </row>
    <row r="778870" spans="23:23">
      <c r="W778870" s="30"/>
    </row>
    <row r="778871" spans="23:23">
      <c r="W778871" s="30"/>
    </row>
    <row r="778872" spans="23:23">
      <c r="W778872" s="30"/>
    </row>
    <row r="778873" spans="23:23">
      <c r="W778873" s="30"/>
    </row>
    <row r="778874" spans="23:23">
      <c r="W778874" s="30"/>
    </row>
    <row r="778875" spans="23:23">
      <c r="W778875" s="30"/>
    </row>
    <row r="778876" spans="23:23">
      <c r="W778876" s="30"/>
    </row>
    <row r="778877" spans="23:23">
      <c r="W778877" s="30"/>
    </row>
    <row r="778878" spans="23:23">
      <c r="W778878" s="30"/>
    </row>
    <row r="778879" spans="23:23">
      <c r="W778879" s="30"/>
    </row>
    <row r="778880" spans="23:23">
      <c r="W778880" s="30"/>
    </row>
    <row r="778881" spans="23:23">
      <c r="W778881" s="30"/>
    </row>
    <row r="778882" spans="23:23">
      <c r="W778882" s="30"/>
    </row>
    <row r="778883" spans="23:23">
      <c r="W778883" s="30"/>
    </row>
    <row r="778884" spans="23:23">
      <c r="W778884" s="30"/>
    </row>
    <row r="778885" spans="23:23">
      <c r="W778885" s="30"/>
    </row>
    <row r="778886" spans="23:23">
      <c r="W778886" s="30"/>
    </row>
    <row r="778887" spans="23:23">
      <c r="W778887" s="30"/>
    </row>
    <row r="778888" spans="23:23">
      <c r="W778888" s="30"/>
    </row>
    <row r="778889" spans="23:23">
      <c r="W778889" s="30"/>
    </row>
    <row r="778890" spans="23:23">
      <c r="W778890" s="30"/>
    </row>
    <row r="778891" spans="23:23">
      <c r="W778891" s="30"/>
    </row>
    <row r="778892" spans="23:23">
      <c r="W778892" s="30"/>
    </row>
    <row r="778893" spans="23:23">
      <c r="W778893" s="30"/>
    </row>
    <row r="778894" spans="23:23">
      <c r="W778894" s="30"/>
    </row>
    <row r="778895" spans="23:23">
      <c r="W778895" s="30"/>
    </row>
    <row r="778896" spans="23:23">
      <c r="W778896" s="30"/>
    </row>
    <row r="778897" spans="23:23">
      <c r="W778897" s="30"/>
    </row>
    <row r="778898" spans="23:23">
      <c r="W778898" s="30"/>
    </row>
    <row r="778899" spans="23:23">
      <c r="W778899" s="30"/>
    </row>
    <row r="778900" spans="23:23">
      <c r="W778900" s="30"/>
    </row>
    <row r="778901" spans="23:23">
      <c r="W778901" s="30"/>
    </row>
    <row r="778902" spans="23:23">
      <c r="W778902" s="30"/>
    </row>
    <row r="778903" spans="23:23">
      <c r="W778903" s="30"/>
    </row>
    <row r="778904" spans="23:23">
      <c r="W778904" s="30"/>
    </row>
    <row r="778905" spans="23:23">
      <c r="W778905" s="30"/>
    </row>
    <row r="778906" spans="23:23">
      <c r="W778906" s="30"/>
    </row>
    <row r="778907" spans="23:23">
      <c r="W778907" s="30"/>
    </row>
    <row r="778908" spans="23:23">
      <c r="W778908" s="30"/>
    </row>
    <row r="778909" spans="23:23">
      <c r="W778909" s="30"/>
    </row>
    <row r="778910" spans="23:23">
      <c r="W778910" s="30"/>
    </row>
    <row r="778911" spans="23:23">
      <c r="W778911" s="30"/>
    </row>
    <row r="778912" spans="23:23">
      <c r="W778912" s="30"/>
    </row>
    <row r="778913" spans="23:23">
      <c r="W778913" s="30"/>
    </row>
    <row r="778914" spans="23:23">
      <c r="W778914" s="30"/>
    </row>
    <row r="778915" spans="23:23">
      <c r="W778915" s="30"/>
    </row>
    <row r="778916" spans="23:23">
      <c r="W778916" s="30"/>
    </row>
    <row r="778917" spans="23:23">
      <c r="W778917" s="30"/>
    </row>
    <row r="778918" spans="23:23">
      <c r="W778918" s="30"/>
    </row>
    <row r="778919" spans="23:23">
      <c r="W778919" s="30"/>
    </row>
    <row r="778920" spans="23:23">
      <c r="W778920" s="30"/>
    </row>
    <row r="778921" spans="23:23">
      <c r="W778921" s="30"/>
    </row>
    <row r="778922" spans="23:23">
      <c r="W778922" s="30"/>
    </row>
    <row r="778923" spans="23:23">
      <c r="W778923" s="30"/>
    </row>
    <row r="778924" spans="23:23">
      <c r="W778924" s="30"/>
    </row>
    <row r="778925" spans="23:23">
      <c r="W778925" s="30"/>
    </row>
    <row r="778926" spans="23:23">
      <c r="W778926" s="30"/>
    </row>
    <row r="778927" spans="23:23">
      <c r="W778927" s="30"/>
    </row>
    <row r="778928" spans="23:23">
      <c r="W778928" s="30"/>
    </row>
    <row r="778929" spans="23:23">
      <c r="W778929" s="30"/>
    </row>
    <row r="778930" spans="23:23">
      <c r="W778930" s="30"/>
    </row>
    <row r="778931" spans="23:23">
      <c r="W778931" s="30"/>
    </row>
    <row r="778932" spans="23:23">
      <c r="W778932" s="30"/>
    </row>
    <row r="778933" spans="23:23">
      <c r="W778933" s="30"/>
    </row>
    <row r="778934" spans="23:23">
      <c r="W778934" s="30"/>
    </row>
    <row r="778935" spans="23:23">
      <c r="W778935" s="30"/>
    </row>
    <row r="778936" spans="23:23">
      <c r="W778936" s="30"/>
    </row>
    <row r="778937" spans="23:23">
      <c r="W778937" s="30"/>
    </row>
    <row r="778938" spans="23:23">
      <c r="W778938" s="30"/>
    </row>
    <row r="778939" spans="23:23">
      <c r="W778939" s="30"/>
    </row>
    <row r="778940" spans="23:23">
      <c r="W778940" s="30"/>
    </row>
    <row r="778941" spans="23:23">
      <c r="W778941" s="30"/>
    </row>
    <row r="778942" spans="23:23">
      <c r="W778942" s="30"/>
    </row>
    <row r="778943" spans="23:23">
      <c r="W778943" s="30"/>
    </row>
    <row r="778944" spans="23:23">
      <c r="W778944" s="30"/>
    </row>
    <row r="778945" spans="23:23">
      <c r="W778945" s="30"/>
    </row>
    <row r="778946" spans="23:23">
      <c r="W778946" s="30"/>
    </row>
    <row r="778947" spans="23:23">
      <c r="W778947" s="30"/>
    </row>
    <row r="778948" spans="23:23">
      <c r="W778948" s="30"/>
    </row>
    <row r="778949" spans="23:23">
      <c r="W778949" s="30"/>
    </row>
    <row r="778950" spans="23:23">
      <c r="W778950" s="30"/>
    </row>
    <row r="778951" spans="23:23">
      <c r="W778951" s="30"/>
    </row>
    <row r="778952" spans="23:23">
      <c r="W778952" s="30"/>
    </row>
    <row r="778953" spans="23:23">
      <c r="W778953" s="30"/>
    </row>
    <row r="778954" spans="23:23">
      <c r="W778954" s="30"/>
    </row>
    <row r="778955" spans="23:23">
      <c r="W778955" s="30"/>
    </row>
    <row r="778956" spans="23:23">
      <c r="W778956" s="30"/>
    </row>
    <row r="778957" spans="23:23">
      <c r="W778957" s="30"/>
    </row>
    <row r="778958" spans="23:23">
      <c r="W778958" s="30"/>
    </row>
    <row r="778959" spans="23:23">
      <c r="W778959" s="30"/>
    </row>
    <row r="778960" spans="23:23">
      <c r="W778960" s="30"/>
    </row>
    <row r="778961" spans="23:23">
      <c r="W778961" s="30"/>
    </row>
    <row r="778962" spans="23:23">
      <c r="W778962" s="30"/>
    </row>
    <row r="778963" spans="23:23">
      <c r="W778963" s="30"/>
    </row>
    <row r="778964" spans="23:23">
      <c r="W778964" s="30"/>
    </row>
    <row r="778965" spans="23:23">
      <c r="W778965" s="30"/>
    </row>
    <row r="778966" spans="23:23">
      <c r="W778966" s="30"/>
    </row>
    <row r="778967" spans="23:23">
      <c r="W778967" s="30"/>
    </row>
    <row r="778968" spans="23:23">
      <c r="W778968" s="30"/>
    </row>
    <row r="778969" spans="23:23">
      <c r="W778969" s="30"/>
    </row>
    <row r="778970" spans="23:23">
      <c r="W778970" s="30"/>
    </row>
    <row r="778971" spans="23:23">
      <c r="W778971" s="30"/>
    </row>
    <row r="778972" spans="23:23">
      <c r="W778972" s="30"/>
    </row>
    <row r="778973" spans="23:23">
      <c r="W778973" s="30"/>
    </row>
    <row r="778974" spans="23:23">
      <c r="W778974" s="30"/>
    </row>
    <row r="778975" spans="23:23">
      <c r="W778975" s="30"/>
    </row>
    <row r="778976" spans="23:23">
      <c r="W778976" s="30"/>
    </row>
    <row r="778977" spans="23:23">
      <c r="W778977" s="30"/>
    </row>
    <row r="778978" spans="23:23">
      <c r="W778978" s="30"/>
    </row>
    <row r="778979" spans="23:23">
      <c r="W778979" s="30"/>
    </row>
    <row r="778980" spans="23:23">
      <c r="W778980" s="30"/>
    </row>
    <row r="778981" spans="23:23">
      <c r="W778981" s="30"/>
    </row>
    <row r="778982" spans="23:23">
      <c r="W778982" s="30"/>
    </row>
    <row r="778983" spans="23:23">
      <c r="W778983" s="30"/>
    </row>
    <row r="778984" spans="23:23">
      <c r="W778984" s="30"/>
    </row>
    <row r="778985" spans="23:23">
      <c r="W778985" s="30"/>
    </row>
    <row r="778986" spans="23:23">
      <c r="W778986" s="30"/>
    </row>
    <row r="778987" spans="23:23">
      <c r="W778987" s="30"/>
    </row>
    <row r="778988" spans="23:23">
      <c r="W778988" s="30"/>
    </row>
    <row r="778989" spans="23:23">
      <c r="W778989" s="30"/>
    </row>
    <row r="778990" spans="23:23">
      <c r="W778990" s="30"/>
    </row>
    <row r="778991" spans="23:23">
      <c r="W778991" s="30"/>
    </row>
    <row r="778992" spans="23:23">
      <c r="W778992" s="30"/>
    </row>
    <row r="778993" spans="23:23">
      <c r="W778993" s="30"/>
    </row>
    <row r="778994" spans="23:23">
      <c r="W778994" s="30"/>
    </row>
    <row r="778995" spans="23:23">
      <c r="W778995" s="30"/>
    </row>
    <row r="778996" spans="23:23">
      <c r="W778996" s="30"/>
    </row>
    <row r="778997" spans="23:23">
      <c r="W778997" s="30"/>
    </row>
    <row r="778998" spans="23:23">
      <c r="W778998" s="30"/>
    </row>
    <row r="778999" spans="23:23">
      <c r="W778999" s="30"/>
    </row>
    <row r="779000" spans="23:23">
      <c r="W779000" s="30"/>
    </row>
    <row r="779001" spans="23:23">
      <c r="W779001" s="30"/>
    </row>
    <row r="779002" spans="23:23">
      <c r="W779002" s="30"/>
    </row>
    <row r="779003" spans="23:23">
      <c r="W779003" s="30"/>
    </row>
    <row r="779004" spans="23:23">
      <c r="W779004" s="30"/>
    </row>
    <row r="779005" spans="23:23">
      <c r="W779005" s="30"/>
    </row>
    <row r="779006" spans="23:23">
      <c r="W779006" s="30"/>
    </row>
    <row r="779007" spans="23:23">
      <c r="W779007" s="30"/>
    </row>
    <row r="779008" spans="23:23">
      <c r="W779008" s="30"/>
    </row>
    <row r="779009" spans="23:23">
      <c r="W779009" s="30"/>
    </row>
    <row r="779010" spans="23:23">
      <c r="W779010" s="30"/>
    </row>
    <row r="779011" spans="23:23">
      <c r="W779011" s="30"/>
    </row>
    <row r="779012" spans="23:23">
      <c r="W779012" s="30"/>
    </row>
    <row r="779013" spans="23:23">
      <c r="W779013" s="30"/>
    </row>
    <row r="779014" spans="23:23">
      <c r="W779014" s="30"/>
    </row>
    <row r="779015" spans="23:23">
      <c r="W779015" s="30"/>
    </row>
    <row r="779016" spans="23:23">
      <c r="W779016" s="30"/>
    </row>
    <row r="779017" spans="23:23">
      <c r="W779017" s="30"/>
    </row>
    <row r="779018" spans="23:23">
      <c r="W779018" s="30"/>
    </row>
    <row r="779019" spans="23:23">
      <c r="W779019" s="30"/>
    </row>
    <row r="779020" spans="23:23">
      <c r="W779020" s="30"/>
    </row>
    <row r="779021" spans="23:23">
      <c r="W779021" s="30"/>
    </row>
    <row r="779022" spans="23:23">
      <c r="W779022" s="30"/>
    </row>
    <row r="779023" spans="23:23">
      <c r="W779023" s="30"/>
    </row>
    <row r="779024" spans="23:23">
      <c r="W779024" s="30"/>
    </row>
    <row r="779025" spans="23:23">
      <c r="W779025" s="30"/>
    </row>
    <row r="779026" spans="23:23">
      <c r="W779026" s="30"/>
    </row>
    <row r="779027" spans="23:23">
      <c r="W779027" s="30"/>
    </row>
    <row r="779028" spans="23:23">
      <c r="W779028" s="30"/>
    </row>
    <row r="779029" spans="23:23">
      <c r="W779029" s="30"/>
    </row>
    <row r="779030" spans="23:23">
      <c r="W779030" s="30"/>
    </row>
    <row r="779031" spans="23:23">
      <c r="W779031" s="30"/>
    </row>
    <row r="779032" spans="23:23">
      <c r="W779032" s="30"/>
    </row>
    <row r="779033" spans="23:23">
      <c r="W779033" s="30"/>
    </row>
    <row r="779034" spans="23:23">
      <c r="W779034" s="30"/>
    </row>
    <row r="779035" spans="23:23">
      <c r="W779035" s="30"/>
    </row>
    <row r="779036" spans="23:23">
      <c r="W779036" s="30"/>
    </row>
    <row r="779037" spans="23:23">
      <c r="W779037" s="30"/>
    </row>
    <row r="779038" spans="23:23">
      <c r="W779038" s="30"/>
    </row>
    <row r="779039" spans="23:23">
      <c r="W779039" s="30"/>
    </row>
    <row r="779040" spans="23:23">
      <c r="W779040" s="30"/>
    </row>
    <row r="779041" spans="23:23">
      <c r="W779041" s="30"/>
    </row>
    <row r="779042" spans="23:23">
      <c r="W779042" s="30"/>
    </row>
    <row r="779043" spans="23:23">
      <c r="W779043" s="30"/>
    </row>
    <row r="779044" spans="23:23">
      <c r="W779044" s="30"/>
    </row>
    <row r="779045" spans="23:23">
      <c r="W779045" s="30"/>
    </row>
    <row r="779046" spans="23:23">
      <c r="W779046" s="30"/>
    </row>
    <row r="779047" spans="23:23">
      <c r="W779047" s="30"/>
    </row>
    <row r="779048" spans="23:23">
      <c r="W779048" s="30"/>
    </row>
    <row r="779049" spans="23:23">
      <c r="W779049" s="30"/>
    </row>
    <row r="779050" spans="23:23">
      <c r="W779050" s="30"/>
    </row>
    <row r="779051" spans="23:23">
      <c r="W779051" s="30"/>
    </row>
    <row r="779052" spans="23:23">
      <c r="W779052" s="30"/>
    </row>
    <row r="779053" spans="23:23">
      <c r="W779053" s="30"/>
    </row>
    <row r="779054" spans="23:23">
      <c r="W779054" s="30"/>
    </row>
    <row r="779055" spans="23:23">
      <c r="W779055" s="30"/>
    </row>
    <row r="779056" spans="23:23">
      <c r="W779056" s="30"/>
    </row>
    <row r="779057" spans="23:23">
      <c r="W779057" s="30"/>
    </row>
    <row r="779058" spans="23:23">
      <c r="W779058" s="30"/>
    </row>
    <row r="779059" spans="23:23">
      <c r="W779059" s="30"/>
    </row>
    <row r="779060" spans="23:23">
      <c r="W779060" s="30"/>
    </row>
    <row r="779061" spans="23:23">
      <c r="W779061" s="30"/>
    </row>
    <row r="779062" spans="23:23">
      <c r="W779062" s="30"/>
    </row>
    <row r="779063" spans="23:23">
      <c r="W779063" s="30"/>
    </row>
    <row r="779064" spans="23:23">
      <c r="W779064" s="30"/>
    </row>
    <row r="779065" spans="23:23">
      <c r="W779065" s="30"/>
    </row>
    <row r="779066" spans="23:23">
      <c r="W779066" s="30"/>
    </row>
    <row r="779067" spans="23:23">
      <c r="W779067" s="30"/>
    </row>
    <row r="779068" spans="23:23">
      <c r="W779068" s="30"/>
    </row>
    <row r="779069" spans="23:23">
      <c r="W779069" s="30"/>
    </row>
    <row r="779070" spans="23:23">
      <c r="W779070" s="30"/>
    </row>
    <row r="779071" spans="23:23">
      <c r="W779071" s="30"/>
    </row>
    <row r="779072" spans="23:23">
      <c r="W779072" s="30"/>
    </row>
    <row r="779073" spans="23:23">
      <c r="W779073" s="30"/>
    </row>
    <row r="779074" spans="23:23">
      <c r="W779074" s="30"/>
    </row>
    <row r="779075" spans="23:23">
      <c r="W779075" s="30"/>
    </row>
    <row r="779076" spans="23:23">
      <c r="W779076" s="30"/>
    </row>
    <row r="779077" spans="23:23">
      <c r="W779077" s="30"/>
    </row>
    <row r="779078" spans="23:23">
      <c r="W779078" s="30"/>
    </row>
    <row r="779079" spans="23:23">
      <c r="W779079" s="30"/>
    </row>
    <row r="779080" spans="23:23">
      <c r="W779080" s="30"/>
    </row>
    <row r="779081" spans="23:23">
      <c r="W779081" s="30"/>
    </row>
    <row r="779082" spans="23:23">
      <c r="W779082" s="30"/>
    </row>
    <row r="779083" spans="23:23">
      <c r="W779083" s="30"/>
    </row>
    <row r="779084" spans="23:23">
      <c r="W779084" s="30"/>
    </row>
    <row r="779085" spans="23:23">
      <c r="W779085" s="30"/>
    </row>
    <row r="779086" spans="23:23">
      <c r="W779086" s="30"/>
    </row>
    <row r="779087" spans="23:23">
      <c r="W779087" s="30"/>
    </row>
    <row r="779088" spans="23:23">
      <c r="W779088" s="30"/>
    </row>
    <row r="779089" spans="23:23">
      <c r="W779089" s="30"/>
    </row>
    <row r="779090" spans="23:23">
      <c r="W779090" s="30"/>
    </row>
    <row r="779091" spans="23:23">
      <c r="W779091" s="30"/>
    </row>
    <row r="779092" spans="23:23">
      <c r="W779092" s="30"/>
    </row>
    <row r="779093" spans="23:23">
      <c r="W779093" s="30"/>
    </row>
    <row r="779094" spans="23:23">
      <c r="W779094" s="30"/>
    </row>
    <row r="779095" spans="23:23">
      <c r="W779095" s="30"/>
    </row>
    <row r="779096" spans="23:23">
      <c r="W779096" s="30"/>
    </row>
    <row r="779097" spans="23:23">
      <c r="W779097" s="30"/>
    </row>
    <row r="779098" spans="23:23">
      <c r="W779098" s="30"/>
    </row>
    <row r="779099" spans="23:23">
      <c r="W779099" s="30"/>
    </row>
    <row r="779100" spans="23:23">
      <c r="W779100" s="30"/>
    </row>
    <row r="779101" spans="23:23">
      <c r="W779101" s="30"/>
    </row>
    <row r="779102" spans="23:23">
      <c r="W779102" s="30"/>
    </row>
    <row r="779103" spans="23:23">
      <c r="W779103" s="30"/>
    </row>
    <row r="779104" spans="23:23">
      <c r="W779104" s="30"/>
    </row>
    <row r="779105" spans="23:23">
      <c r="W779105" s="30"/>
    </row>
    <row r="779106" spans="23:23">
      <c r="W779106" s="30"/>
    </row>
    <row r="779107" spans="23:23">
      <c r="W779107" s="30"/>
    </row>
    <row r="779108" spans="23:23">
      <c r="W779108" s="30"/>
    </row>
    <row r="779109" spans="23:23">
      <c r="W779109" s="30"/>
    </row>
    <row r="779110" spans="23:23">
      <c r="W779110" s="30"/>
    </row>
    <row r="779111" spans="23:23">
      <c r="W779111" s="30"/>
    </row>
    <row r="779112" spans="23:23">
      <c r="W779112" s="30"/>
    </row>
    <row r="779113" spans="23:23">
      <c r="W779113" s="30"/>
    </row>
    <row r="779114" spans="23:23">
      <c r="W779114" s="30"/>
    </row>
    <row r="779115" spans="23:23">
      <c r="W779115" s="30"/>
    </row>
    <row r="779116" spans="23:23">
      <c r="W779116" s="30"/>
    </row>
    <row r="779117" spans="23:23">
      <c r="W779117" s="30"/>
    </row>
    <row r="779118" spans="23:23">
      <c r="W779118" s="30"/>
    </row>
    <row r="779119" spans="23:23">
      <c r="W779119" s="30"/>
    </row>
    <row r="779120" spans="23:23">
      <c r="W779120" s="30"/>
    </row>
    <row r="779121" spans="23:23">
      <c r="W779121" s="30"/>
    </row>
    <row r="779122" spans="23:23">
      <c r="W779122" s="30"/>
    </row>
    <row r="779123" spans="23:23">
      <c r="W779123" s="30"/>
    </row>
    <row r="779124" spans="23:23">
      <c r="W779124" s="30"/>
    </row>
    <row r="779125" spans="23:23">
      <c r="W779125" s="30"/>
    </row>
    <row r="779126" spans="23:23">
      <c r="W779126" s="30"/>
    </row>
    <row r="779127" spans="23:23">
      <c r="W779127" s="30"/>
    </row>
    <row r="779128" spans="23:23">
      <c r="W779128" s="30"/>
    </row>
    <row r="779129" spans="23:23">
      <c r="W779129" s="30"/>
    </row>
    <row r="779130" spans="23:23">
      <c r="W779130" s="30"/>
    </row>
    <row r="779131" spans="23:23">
      <c r="W779131" s="30"/>
    </row>
    <row r="779132" spans="23:23">
      <c r="W779132" s="30"/>
    </row>
    <row r="779133" spans="23:23">
      <c r="W779133" s="30"/>
    </row>
    <row r="779134" spans="23:23">
      <c r="W779134" s="30"/>
    </row>
    <row r="779135" spans="23:23">
      <c r="W779135" s="30"/>
    </row>
    <row r="779136" spans="23:23">
      <c r="W779136" s="30"/>
    </row>
    <row r="779137" spans="23:23">
      <c r="W779137" s="30"/>
    </row>
    <row r="779138" spans="23:23">
      <c r="W779138" s="30"/>
    </row>
    <row r="779139" spans="23:23">
      <c r="W779139" s="30"/>
    </row>
    <row r="779140" spans="23:23">
      <c r="W779140" s="30"/>
    </row>
    <row r="779141" spans="23:23">
      <c r="W779141" s="30"/>
    </row>
    <row r="779142" spans="23:23">
      <c r="W779142" s="30"/>
    </row>
    <row r="779143" spans="23:23">
      <c r="W779143" s="30"/>
    </row>
    <row r="779144" spans="23:23">
      <c r="W779144" s="30"/>
    </row>
    <row r="779145" spans="23:23">
      <c r="W779145" s="30"/>
    </row>
    <row r="779146" spans="23:23">
      <c r="W779146" s="30"/>
    </row>
    <row r="779147" spans="23:23">
      <c r="W779147" s="30"/>
    </row>
    <row r="779148" spans="23:23">
      <c r="W779148" s="30"/>
    </row>
    <row r="779149" spans="23:23">
      <c r="W779149" s="30"/>
    </row>
    <row r="779150" spans="23:23">
      <c r="W779150" s="30"/>
    </row>
    <row r="779151" spans="23:23">
      <c r="W779151" s="30"/>
    </row>
    <row r="779152" spans="23:23">
      <c r="W779152" s="30"/>
    </row>
    <row r="779153" spans="23:23">
      <c r="W779153" s="30"/>
    </row>
    <row r="779154" spans="23:23">
      <c r="W779154" s="30"/>
    </row>
    <row r="779155" spans="23:23">
      <c r="W779155" s="30"/>
    </row>
    <row r="779156" spans="23:23">
      <c r="W779156" s="30"/>
    </row>
    <row r="779157" spans="23:23">
      <c r="W779157" s="30"/>
    </row>
    <row r="779158" spans="23:23">
      <c r="W779158" s="30"/>
    </row>
    <row r="779159" spans="23:23">
      <c r="W779159" s="30"/>
    </row>
    <row r="779160" spans="23:23">
      <c r="W779160" s="30"/>
    </row>
    <row r="779161" spans="23:23">
      <c r="W779161" s="30"/>
    </row>
    <row r="779162" spans="23:23">
      <c r="W779162" s="30"/>
    </row>
    <row r="779163" spans="23:23">
      <c r="W779163" s="30"/>
    </row>
    <row r="779164" spans="23:23">
      <c r="W779164" s="30"/>
    </row>
    <row r="779165" spans="23:23">
      <c r="W779165" s="30"/>
    </row>
    <row r="779166" spans="23:23">
      <c r="W779166" s="30"/>
    </row>
    <row r="779167" spans="23:23">
      <c r="W779167" s="30"/>
    </row>
    <row r="779168" spans="23:23">
      <c r="W779168" s="30"/>
    </row>
    <row r="779169" spans="23:23">
      <c r="W779169" s="30"/>
    </row>
    <row r="779170" spans="23:23">
      <c r="W779170" s="30"/>
    </row>
    <row r="779171" spans="23:23">
      <c r="W779171" s="30"/>
    </row>
    <row r="779172" spans="23:23">
      <c r="W779172" s="30"/>
    </row>
    <row r="779173" spans="23:23">
      <c r="W779173" s="30"/>
    </row>
    <row r="779174" spans="23:23">
      <c r="W779174" s="30"/>
    </row>
    <row r="779175" spans="23:23">
      <c r="W779175" s="30"/>
    </row>
    <row r="779176" spans="23:23">
      <c r="W779176" s="30"/>
    </row>
    <row r="779177" spans="23:23">
      <c r="W779177" s="30"/>
    </row>
    <row r="779178" spans="23:23">
      <c r="W779178" s="30"/>
    </row>
    <row r="779179" spans="23:23">
      <c r="W779179" s="30"/>
    </row>
    <row r="779180" spans="23:23">
      <c r="W779180" s="30"/>
    </row>
    <row r="779181" spans="23:23">
      <c r="W779181" s="30"/>
    </row>
    <row r="779182" spans="23:23">
      <c r="W779182" s="30"/>
    </row>
    <row r="779183" spans="23:23">
      <c r="W779183" s="30"/>
    </row>
    <row r="779184" spans="23:23">
      <c r="W779184" s="30"/>
    </row>
    <row r="779185" spans="23:23">
      <c r="W779185" s="30"/>
    </row>
    <row r="779186" spans="23:23">
      <c r="W779186" s="30"/>
    </row>
    <row r="779187" spans="23:23">
      <c r="W779187" s="30"/>
    </row>
    <row r="779188" spans="23:23">
      <c r="W779188" s="30"/>
    </row>
    <row r="779189" spans="23:23">
      <c r="W779189" s="30"/>
    </row>
    <row r="779190" spans="23:23">
      <c r="W779190" s="30"/>
    </row>
    <row r="779191" spans="23:23">
      <c r="W779191" s="30"/>
    </row>
    <row r="779192" spans="23:23">
      <c r="W779192" s="30"/>
    </row>
    <row r="779193" spans="23:23">
      <c r="W779193" s="30"/>
    </row>
    <row r="779194" spans="23:23">
      <c r="W779194" s="30"/>
    </row>
    <row r="779195" spans="23:23">
      <c r="W779195" s="30"/>
    </row>
    <row r="779196" spans="23:23">
      <c r="W779196" s="30"/>
    </row>
    <row r="779197" spans="23:23">
      <c r="W779197" s="30"/>
    </row>
    <row r="779198" spans="23:23">
      <c r="W779198" s="30"/>
    </row>
    <row r="779199" spans="23:23">
      <c r="W779199" s="30"/>
    </row>
    <row r="779200" spans="23:23">
      <c r="W779200" s="30"/>
    </row>
    <row r="779201" spans="23:23">
      <c r="W779201" s="30"/>
    </row>
    <row r="779202" spans="23:23">
      <c r="W779202" s="30"/>
    </row>
    <row r="779203" spans="23:23">
      <c r="W779203" s="30"/>
    </row>
    <row r="779204" spans="23:23">
      <c r="W779204" s="30"/>
    </row>
    <row r="779205" spans="23:23">
      <c r="W779205" s="30"/>
    </row>
    <row r="779206" spans="23:23">
      <c r="W779206" s="30"/>
    </row>
    <row r="779207" spans="23:23">
      <c r="W779207" s="30"/>
    </row>
    <row r="779208" spans="23:23">
      <c r="W779208" s="30"/>
    </row>
    <row r="779209" spans="23:23">
      <c r="W779209" s="30"/>
    </row>
    <row r="779210" spans="23:23">
      <c r="W779210" s="30"/>
    </row>
    <row r="779211" spans="23:23">
      <c r="W779211" s="30"/>
    </row>
    <row r="779212" spans="23:23">
      <c r="W779212" s="30"/>
    </row>
    <row r="779213" spans="23:23">
      <c r="W779213" s="30"/>
    </row>
    <row r="779214" spans="23:23">
      <c r="W779214" s="30"/>
    </row>
    <row r="779215" spans="23:23">
      <c r="W779215" s="30"/>
    </row>
    <row r="779216" spans="23:23">
      <c r="W779216" s="30"/>
    </row>
    <row r="779217" spans="23:23">
      <c r="W779217" s="30"/>
    </row>
    <row r="779218" spans="23:23">
      <c r="W779218" s="30"/>
    </row>
    <row r="779219" spans="23:23">
      <c r="W779219" s="30"/>
    </row>
    <row r="779220" spans="23:23">
      <c r="W779220" s="30"/>
    </row>
    <row r="779221" spans="23:23">
      <c r="W779221" s="30"/>
    </row>
    <row r="779222" spans="23:23">
      <c r="W779222" s="30"/>
    </row>
    <row r="779223" spans="23:23">
      <c r="W779223" s="30"/>
    </row>
    <row r="779224" spans="23:23">
      <c r="W779224" s="30"/>
    </row>
    <row r="779225" spans="23:23">
      <c r="W779225" s="30"/>
    </row>
    <row r="779226" spans="23:23">
      <c r="W779226" s="30"/>
    </row>
    <row r="779227" spans="23:23">
      <c r="W779227" s="30"/>
    </row>
    <row r="779228" spans="23:23">
      <c r="W779228" s="30"/>
    </row>
    <row r="779229" spans="23:23">
      <c r="W779229" s="30"/>
    </row>
    <row r="779230" spans="23:23">
      <c r="W779230" s="30"/>
    </row>
    <row r="779231" spans="23:23">
      <c r="W779231" s="30"/>
    </row>
    <row r="779232" spans="23:23">
      <c r="W779232" s="30"/>
    </row>
    <row r="779233" spans="23:23">
      <c r="W779233" s="30"/>
    </row>
    <row r="779234" spans="23:23">
      <c r="W779234" s="30"/>
    </row>
    <row r="779235" spans="23:23">
      <c r="W779235" s="30"/>
    </row>
    <row r="779236" spans="23:23">
      <c r="W779236" s="30"/>
    </row>
    <row r="779237" spans="23:23">
      <c r="W779237" s="30"/>
    </row>
    <row r="779238" spans="23:23">
      <c r="W779238" s="30"/>
    </row>
    <row r="779239" spans="23:23">
      <c r="W779239" s="30"/>
    </row>
    <row r="779240" spans="23:23">
      <c r="W779240" s="30"/>
    </row>
    <row r="779241" spans="23:23">
      <c r="W779241" s="30"/>
    </row>
    <row r="779242" spans="23:23">
      <c r="W779242" s="30"/>
    </row>
    <row r="779243" spans="23:23">
      <c r="W779243" s="30"/>
    </row>
    <row r="779244" spans="23:23">
      <c r="W779244" s="30"/>
    </row>
    <row r="779245" spans="23:23">
      <c r="W779245" s="30"/>
    </row>
    <row r="779246" spans="23:23">
      <c r="W779246" s="30"/>
    </row>
    <row r="779247" spans="23:23">
      <c r="W779247" s="30"/>
    </row>
    <row r="779248" spans="23:23">
      <c r="W779248" s="30"/>
    </row>
    <row r="779249" spans="23:23">
      <c r="W779249" s="30"/>
    </row>
    <row r="779250" spans="23:23">
      <c r="W779250" s="30"/>
    </row>
    <row r="779251" spans="23:23">
      <c r="W779251" s="30"/>
    </row>
    <row r="779252" spans="23:23">
      <c r="W779252" s="30"/>
    </row>
    <row r="779253" spans="23:23">
      <c r="W779253" s="30"/>
    </row>
    <row r="779254" spans="23:23">
      <c r="W779254" s="30"/>
    </row>
    <row r="779255" spans="23:23">
      <c r="W779255" s="30"/>
    </row>
    <row r="779256" spans="23:23">
      <c r="W779256" s="30"/>
    </row>
    <row r="779257" spans="23:23">
      <c r="W779257" s="30"/>
    </row>
    <row r="779258" spans="23:23">
      <c r="W779258" s="30"/>
    </row>
    <row r="779259" spans="23:23">
      <c r="W779259" s="30"/>
    </row>
    <row r="779260" spans="23:23">
      <c r="W779260" s="30"/>
    </row>
    <row r="779261" spans="23:23">
      <c r="W779261" s="30"/>
    </row>
    <row r="779262" spans="23:23">
      <c r="W779262" s="30"/>
    </row>
    <row r="779263" spans="23:23">
      <c r="W779263" s="30"/>
    </row>
    <row r="779264" spans="23:23">
      <c r="W779264" s="30"/>
    </row>
    <row r="779265" spans="23:23">
      <c r="W779265" s="30"/>
    </row>
    <row r="779266" spans="23:23">
      <c r="W779266" s="30"/>
    </row>
    <row r="779267" spans="23:23">
      <c r="W779267" s="30"/>
    </row>
    <row r="779268" spans="23:23">
      <c r="W779268" s="30"/>
    </row>
    <row r="779269" spans="23:23">
      <c r="W779269" s="30"/>
    </row>
    <row r="779270" spans="23:23">
      <c r="W779270" s="30"/>
    </row>
    <row r="779271" spans="23:23">
      <c r="W779271" s="30"/>
    </row>
    <row r="779272" spans="23:23">
      <c r="W779272" s="30"/>
    </row>
    <row r="779273" spans="23:23">
      <c r="W779273" s="30"/>
    </row>
    <row r="779274" spans="23:23">
      <c r="W779274" s="30"/>
    </row>
    <row r="779275" spans="23:23">
      <c r="W779275" s="30"/>
    </row>
    <row r="779276" spans="23:23">
      <c r="W779276" s="30"/>
    </row>
    <row r="779277" spans="23:23">
      <c r="W779277" s="30"/>
    </row>
    <row r="779278" spans="23:23">
      <c r="W779278" s="30"/>
    </row>
    <row r="779279" spans="23:23">
      <c r="W779279" s="30"/>
    </row>
    <row r="779280" spans="23:23">
      <c r="W779280" s="30"/>
    </row>
    <row r="779281" spans="23:23">
      <c r="W779281" s="30"/>
    </row>
    <row r="779282" spans="23:23">
      <c r="W779282" s="30"/>
    </row>
    <row r="779283" spans="23:23">
      <c r="W779283" s="30"/>
    </row>
    <row r="779284" spans="23:23">
      <c r="W779284" s="30"/>
    </row>
    <row r="779285" spans="23:23">
      <c r="W779285" s="30"/>
    </row>
    <row r="779286" spans="23:23">
      <c r="W779286" s="30"/>
    </row>
    <row r="779287" spans="23:23">
      <c r="W779287" s="30"/>
    </row>
    <row r="779288" spans="23:23">
      <c r="W779288" s="30"/>
    </row>
    <row r="779289" spans="23:23">
      <c r="W779289" s="30"/>
    </row>
    <row r="779290" spans="23:23">
      <c r="W779290" s="30"/>
    </row>
    <row r="779291" spans="23:23">
      <c r="W779291" s="30"/>
    </row>
    <row r="779292" spans="23:23">
      <c r="W779292" s="30"/>
    </row>
    <row r="779293" spans="23:23">
      <c r="W779293" s="30"/>
    </row>
    <row r="779294" spans="23:23">
      <c r="W779294" s="30"/>
    </row>
    <row r="779295" spans="23:23">
      <c r="W779295" s="30"/>
    </row>
    <row r="779296" spans="23:23">
      <c r="W779296" s="30"/>
    </row>
    <row r="779297" spans="23:23">
      <c r="W779297" s="30"/>
    </row>
    <row r="779298" spans="23:23">
      <c r="W779298" s="30"/>
    </row>
    <row r="779299" spans="23:23">
      <c r="W779299" s="30"/>
    </row>
    <row r="779300" spans="23:23">
      <c r="W779300" s="30"/>
    </row>
    <row r="779301" spans="23:23">
      <c r="W779301" s="30"/>
    </row>
    <row r="779302" spans="23:23">
      <c r="W779302" s="30"/>
    </row>
    <row r="779303" spans="23:23">
      <c r="W779303" s="30"/>
    </row>
    <row r="779304" spans="23:23">
      <c r="W779304" s="30"/>
    </row>
    <row r="779305" spans="23:23">
      <c r="W779305" s="30"/>
    </row>
    <row r="779306" spans="23:23">
      <c r="W779306" s="30"/>
    </row>
    <row r="779307" spans="23:23">
      <c r="W779307" s="30"/>
    </row>
    <row r="779308" spans="23:23">
      <c r="W779308" s="30"/>
    </row>
    <row r="779309" spans="23:23">
      <c r="W779309" s="30"/>
    </row>
    <row r="779310" spans="23:23">
      <c r="W779310" s="30"/>
    </row>
    <row r="779311" spans="23:23">
      <c r="W779311" s="30"/>
    </row>
    <row r="779312" spans="23:23">
      <c r="W779312" s="30"/>
    </row>
    <row r="779313" spans="23:23">
      <c r="W779313" s="30"/>
    </row>
    <row r="779314" spans="23:23">
      <c r="W779314" s="30"/>
    </row>
    <row r="779315" spans="23:23">
      <c r="W779315" s="30"/>
    </row>
    <row r="779316" spans="23:23">
      <c r="W779316" s="30"/>
    </row>
    <row r="779317" spans="23:23">
      <c r="W779317" s="30"/>
    </row>
    <row r="779318" spans="23:23">
      <c r="W779318" s="30"/>
    </row>
    <row r="779319" spans="23:23">
      <c r="W779319" s="30"/>
    </row>
    <row r="779320" spans="23:23">
      <c r="W779320" s="30"/>
    </row>
    <row r="779321" spans="23:23">
      <c r="W779321" s="30"/>
    </row>
    <row r="779322" spans="23:23">
      <c r="W779322" s="30"/>
    </row>
    <row r="779323" spans="23:23">
      <c r="W779323" s="30"/>
    </row>
    <row r="779324" spans="23:23">
      <c r="W779324" s="30"/>
    </row>
    <row r="779325" spans="23:23">
      <c r="W779325" s="30"/>
    </row>
    <row r="779326" spans="23:23">
      <c r="W779326" s="30"/>
    </row>
    <row r="779327" spans="23:23">
      <c r="W779327" s="30"/>
    </row>
    <row r="779328" spans="23:23">
      <c r="W779328" s="30"/>
    </row>
    <row r="779329" spans="23:23">
      <c r="W779329" s="30"/>
    </row>
    <row r="779330" spans="23:23">
      <c r="W779330" s="30"/>
    </row>
    <row r="779331" spans="23:23">
      <c r="W779331" s="30"/>
    </row>
    <row r="779332" spans="23:23">
      <c r="W779332" s="30"/>
    </row>
    <row r="779333" spans="23:23">
      <c r="W779333" s="30"/>
    </row>
    <row r="779334" spans="23:23">
      <c r="W779334" s="30"/>
    </row>
    <row r="779335" spans="23:23">
      <c r="W779335" s="30"/>
    </row>
    <row r="779336" spans="23:23">
      <c r="W779336" s="30"/>
    </row>
    <row r="779337" spans="23:23">
      <c r="W779337" s="30"/>
    </row>
    <row r="779338" spans="23:23">
      <c r="W779338" s="30"/>
    </row>
    <row r="779339" spans="23:23">
      <c r="W779339" s="30"/>
    </row>
    <row r="779340" spans="23:23">
      <c r="W779340" s="30"/>
    </row>
    <row r="779341" spans="23:23">
      <c r="W779341" s="30"/>
    </row>
    <row r="779342" spans="23:23">
      <c r="W779342" s="30"/>
    </row>
    <row r="779343" spans="23:23">
      <c r="W779343" s="30"/>
    </row>
    <row r="779344" spans="23:23">
      <c r="W779344" s="30"/>
    </row>
    <row r="779345" spans="23:23">
      <c r="W779345" s="30"/>
    </row>
    <row r="779346" spans="23:23">
      <c r="W779346" s="30"/>
    </row>
    <row r="779347" spans="23:23">
      <c r="W779347" s="30"/>
    </row>
    <row r="779348" spans="23:23">
      <c r="W779348" s="30"/>
    </row>
    <row r="779349" spans="23:23">
      <c r="W779349" s="30"/>
    </row>
    <row r="779350" spans="23:23">
      <c r="W779350" s="30"/>
    </row>
    <row r="779351" spans="23:23">
      <c r="W779351" s="30"/>
    </row>
    <row r="779352" spans="23:23">
      <c r="W779352" s="30"/>
    </row>
    <row r="779353" spans="23:23">
      <c r="W779353" s="30"/>
    </row>
    <row r="779354" spans="23:23">
      <c r="W779354" s="30"/>
    </row>
    <row r="779355" spans="23:23">
      <c r="W779355" s="30"/>
    </row>
    <row r="779356" spans="23:23">
      <c r="W779356" s="30"/>
    </row>
    <row r="779357" spans="23:23">
      <c r="W779357" s="30"/>
    </row>
    <row r="779358" spans="23:23">
      <c r="W779358" s="30"/>
    </row>
    <row r="779359" spans="23:23">
      <c r="W779359" s="30"/>
    </row>
    <row r="779360" spans="23:23">
      <c r="W779360" s="30"/>
    </row>
    <row r="779361" spans="23:23">
      <c r="W779361" s="30"/>
    </row>
    <row r="779362" spans="23:23">
      <c r="W779362" s="30"/>
    </row>
    <row r="779363" spans="23:23">
      <c r="W779363" s="30"/>
    </row>
    <row r="779364" spans="23:23">
      <c r="W779364" s="30"/>
    </row>
    <row r="779365" spans="23:23">
      <c r="W779365" s="30"/>
    </row>
    <row r="779366" spans="23:23">
      <c r="W779366" s="30"/>
    </row>
    <row r="779367" spans="23:23">
      <c r="W779367" s="30"/>
    </row>
    <row r="779368" spans="23:23">
      <c r="W779368" s="30"/>
    </row>
    <row r="779369" spans="23:23">
      <c r="W779369" s="30"/>
    </row>
    <row r="779370" spans="23:23">
      <c r="W779370" s="30"/>
    </row>
    <row r="779371" spans="23:23">
      <c r="W779371" s="30"/>
    </row>
    <row r="779372" spans="23:23">
      <c r="W779372" s="30"/>
    </row>
    <row r="779373" spans="23:23">
      <c r="W779373" s="30"/>
    </row>
    <row r="779374" spans="23:23">
      <c r="W779374" s="30"/>
    </row>
    <row r="779375" spans="23:23">
      <c r="W779375" s="30"/>
    </row>
    <row r="779376" spans="23:23">
      <c r="W779376" s="30"/>
    </row>
    <row r="779377" spans="23:23">
      <c r="W779377" s="30"/>
    </row>
    <row r="779378" spans="23:23">
      <c r="W779378" s="30"/>
    </row>
    <row r="779379" spans="23:23">
      <c r="W779379" s="30"/>
    </row>
    <row r="779380" spans="23:23">
      <c r="W779380" s="30"/>
    </row>
    <row r="779381" spans="23:23">
      <c r="W779381" s="30"/>
    </row>
    <row r="779382" spans="23:23">
      <c r="W779382" s="30"/>
    </row>
    <row r="779383" spans="23:23">
      <c r="W779383" s="30"/>
    </row>
    <row r="779384" spans="23:23">
      <c r="W779384" s="30"/>
    </row>
    <row r="779385" spans="23:23">
      <c r="W779385" s="30"/>
    </row>
    <row r="779386" spans="23:23">
      <c r="W779386" s="30"/>
    </row>
    <row r="779387" spans="23:23">
      <c r="W779387" s="30"/>
    </row>
    <row r="779388" spans="23:23">
      <c r="W779388" s="30"/>
    </row>
    <row r="779389" spans="23:23">
      <c r="W779389" s="30"/>
    </row>
    <row r="779390" spans="23:23">
      <c r="W779390" s="30"/>
    </row>
    <row r="779391" spans="23:23">
      <c r="W779391" s="30"/>
    </row>
    <row r="779392" spans="23:23">
      <c r="W779392" s="30"/>
    </row>
    <row r="779393" spans="23:23">
      <c r="W779393" s="30"/>
    </row>
    <row r="779394" spans="23:23">
      <c r="W779394" s="30"/>
    </row>
    <row r="779395" spans="23:23">
      <c r="W779395" s="30"/>
    </row>
    <row r="779396" spans="23:23">
      <c r="W779396" s="30"/>
    </row>
    <row r="779397" spans="23:23">
      <c r="W779397" s="30"/>
    </row>
    <row r="779398" spans="23:23">
      <c r="W779398" s="30"/>
    </row>
    <row r="779399" spans="23:23">
      <c r="W779399" s="30"/>
    </row>
    <row r="779400" spans="23:23">
      <c r="W779400" s="30"/>
    </row>
    <row r="779401" spans="23:23">
      <c r="W779401" s="30"/>
    </row>
    <row r="779402" spans="23:23">
      <c r="W779402" s="30"/>
    </row>
    <row r="779403" spans="23:23">
      <c r="W779403" s="30"/>
    </row>
    <row r="779404" spans="23:23">
      <c r="W779404" s="30"/>
    </row>
    <row r="779405" spans="23:23">
      <c r="W779405" s="30"/>
    </row>
    <row r="779406" spans="23:23">
      <c r="W779406" s="30"/>
    </row>
    <row r="779407" spans="23:23">
      <c r="W779407" s="30"/>
    </row>
    <row r="779408" spans="23:23">
      <c r="W779408" s="30"/>
    </row>
    <row r="779409" spans="23:23">
      <c r="W779409" s="30"/>
    </row>
    <row r="779410" spans="23:23">
      <c r="W779410" s="30"/>
    </row>
    <row r="779411" spans="23:23">
      <c r="W779411" s="30"/>
    </row>
    <row r="779412" spans="23:23">
      <c r="W779412" s="30"/>
    </row>
    <row r="779413" spans="23:23">
      <c r="W779413" s="30"/>
    </row>
    <row r="779414" spans="23:23">
      <c r="W779414" s="30"/>
    </row>
    <row r="779415" spans="23:23">
      <c r="W779415" s="30"/>
    </row>
    <row r="779416" spans="23:23">
      <c r="W779416" s="30"/>
    </row>
    <row r="779417" spans="23:23">
      <c r="W779417" s="30"/>
    </row>
    <row r="779418" spans="23:23">
      <c r="W779418" s="30"/>
    </row>
    <row r="779419" spans="23:23">
      <c r="W779419" s="30"/>
    </row>
    <row r="779420" spans="23:23">
      <c r="W779420" s="30"/>
    </row>
    <row r="779421" spans="23:23">
      <c r="W779421" s="30"/>
    </row>
    <row r="779422" spans="23:23">
      <c r="W779422" s="30"/>
    </row>
    <row r="779423" spans="23:23">
      <c r="W779423" s="30"/>
    </row>
    <row r="779424" spans="23:23">
      <c r="W779424" s="30"/>
    </row>
    <row r="779425" spans="23:23">
      <c r="W779425" s="30"/>
    </row>
    <row r="779426" spans="23:23">
      <c r="W779426" s="30"/>
    </row>
    <row r="779427" spans="23:23">
      <c r="W779427" s="30"/>
    </row>
    <row r="779428" spans="23:23">
      <c r="W779428" s="30"/>
    </row>
    <row r="779429" spans="23:23">
      <c r="W779429" s="30"/>
    </row>
    <row r="779430" spans="23:23">
      <c r="W779430" s="30"/>
    </row>
    <row r="779431" spans="23:23">
      <c r="W779431" s="30"/>
    </row>
    <row r="779432" spans="23:23">
      <c r="W779432" s="30"/>
    </row>
    <row r="779433" spans="23:23">
      <c r="W779433" s="30"/>
    </row>
    <row r="779434" spans="23:23">
      <c r="W779434" s="30"/>
    </row>
    <row r="779435" spans="23:23">
      <c r="W779435" s="30"/>
    </row>
    <row r="779436" spans="23:23">
      <c r="W779436" s="30"/>
    </row>
    <row r="779437" spans="23:23">
      <c r="W779437" s="30"/>
    </row>
    <row r="779438" spans="23:23">
      <c r="W779438" s="30"/>
    </row>
    <row r="779439" spans="23:23">
      <c r="W779439" s="30"/>
    </row>
    <row r="779440" spans="23:23">
      <c r="W779440" s="30"/>
    </row>
    <row r="779441" spans="23:23">
      <c r="W779441" s="30"/>
    </row>
    <row r="779442" spans="23:23">
      <c r="W779442" s="30"/>
    </row>
    <row r="779443" spans="23:23">
      <c r="W779443" s="30"/>
    </row>
    <row r="779444" spans="23:23">
      <c r="W779444" s="30"/>
    </row>
    <row r="779445" spans="23:23">
      <c r="W779445" s="30"/>
    </row>
    <row r="779446" spans="23:23">
      <c r="W779446" s="30"/>
    </row>
    <row r="779447" spans="23:23">
      <c r="W779447" s="30"/>
    </row>
    <row r="779448" spans="23:23">
      <c r="W779448" s="30"/>
    </row>
    <row r="779449" spans="23:23">
      <c r="W779449" s="30"/>
    </row>
    <row r="779450" spans="23:23">
      <c r="W779450" s="30"/>
    </row>
    <row r="779451" spans="23:23">
      <c r="W779451" s="30"/>
    </row>
    <row r="779452" spans="23:23">
      <c r="W779452" s="30"/>
    </row>
    <row r="779453" spans="23:23">
      <c r="W779453" s="30"/>
    </row>
    <row r="779454" spans="23:23">
      <c r="W779454" s="30"/>
    </row>
    <row r="779455" spans="23:23">
      <c r="W779455" s="30"/>
    </row>
    <row r="779456" spans="23:23">
      <c r="W779456" s="30"/>
    </row>
    <row r="779457" spans="23:23">
      <c r="W779457" s="30"/>
    </row>
    <row r="779458" spans="23:23">
      <c r="W779458" s="30"/>
    </row>
    <row r="779459" spans="23:23">
      <c r="W779459" s="30"/>
    </row>
    <row r="779460" spans="23:23">
      <c r="W779460" s="30"/>
    </row>
    <row r="779461" spans="23:23">
      <c r="W779461" s="30"/>
    </row>
    <row r="779462" spans="23:23">
      <c r="W779462" s="30"/>
    </row>
    <row r="779463" spans="23:23">
      <c r="W779463" s="30"/>
    </row>
    <row r="779464" spans="23:23">
      <c r="W779464" s="30"/>
    </row>
    <row r="779465" spans="23:23">
      <c r="W779465" s="30"/>
    </row>
    <row r="779466" spans="23:23">
      <c r="W779466" s="30"/>
    </row>
    <row r="779467" spans="23:23">
      <c r="W779467" s="30"/>
    </row>
    <row r="779468" spans="23:23">
      <c r="W779468" s="30"/>
    </row>
    <row r="779469" spans="23:23">
      <c r="W779469" s="30"/>
    </row>
    <row r="779470" spans="23:23">
      <c r="W779470" s="30"/>
    </row>
    <row r="779471" spans="23:23">
      <c r="W779471" s="30"/>
    </row>
    <row r="779472" spans="23:23">
      <c r="W779472" s="30"/>
    </row>
    <row r="779473" spans="23:23">
      <c r="W779473" s="30"/>
    </row>
    <row r="779474" spans="23:23">
      <c r="W779474" s="30"/>
    </row>
    <row r="779475" spans="23:23">
      <c r="W779475" s="30"/>
    </row>
    <row r="779476" spans="23:23">
      <c r="W779476" s="30"/>
    </row>
    <row r="779477" spans="23:23">
      <c r="W779477" s="30"/>
    </row>
    <row r="779478" spans="23:23">
      <c r="W779478" s="30"/>
    </row>
    <row r="779479" spans="23:23">
      <c r="W779479" s="30"/>
    </row>
    <row r="779480" spans="23:23">
      <c r="W779480" s="30"/>
    </row>
    <row r="779481" spans="23:23">
      <c r="W779481" s="30"/>
    </row>
    <row r="779482" spans="23:23">
      <c r="W779482" s="30"/>
    </row>
    <row r="779483" spans="23:23">
      <c r="W779483" s="30"/>
    </row>
    <row r="779484" spans="23:23">
      <c r="W779484" s="30"/>
    </row>
    <row r="779485" spans="23:23">
      <c r="W779485" s="30"/>
    </row>
    <row r="779486" spans="23:23">
      <c r="W779486" s="30"/>
    </row>
    <row r="779487" spans="23:23">
      <c r="W779487" s="30"/>
    </row>
    <row r="779488" spans="23:23">
      <c r="W779488" s="30"/>
    </row>
    <row r="779489" spans="23:23">
      <c r="W779489" s="30"/>
    </row>
    <row r="779490" spans="23:23">
      <c r="W779490" s="30"/>
    </row>
    <row r="779491" spans="23:23">
      <c r="W779491" s="30"/>
    </row>
    <row r="779492" spans="23:23">
      <c r="W779492" s="30"/>
    </row>
    <row r="779493" spans="23:23">
      <c r="W779493" s="30"/>
    </row>
    <row r="779494" spans="23:23">
      <c r="W779494" s="30"/>
    </row>
    <row r="779495" spans="23:23">
      <c r="W779495" s="30"/>
    </row>
    <row r="779496" spans="23:23">
      <c r="W779496" s="30"/>
    </row>
    <row r="779497" spans="23:23">
      <c r="W779497" s="30"/>
    </row>
    <row r="779498" spans="23:23">
      <c r="W779498" s="30"/>
    </row>
    <row r="779499" spans="23:23">
      <c r="W779499" s="30"/>
    </row>
    <row r="779500" spans="23:23">
      <c r="W779500" s="30"/>
    </row>
    <row r="779501" spans="23:23">
      <c r="W779501" s="30"/>
    </row>
    <row r="779502" spans="23:23">
      <c r="W779502" s="30"/>
    </row>
    <row r="779503" spans="23:23">
      <c r="W779503" s="30"/>
    </row>
    <row r="779504" spans="23:23">
      <c r="W779504" s="30"/>
    </row>
    <row r="779505" spans="23:23">
      <c r="W779505" s="30"/>
    </row>
    <row r="779506" spans="23:23">
      <c r="W779506" s="30"/>
    </row>
    <row r="779507" spans="23:23">
      <c r="W779507" s="30"/>
    </row>
    <row r="779508" spans="23:23">
      <c r="W779508" s="30"/>
    </row>
    <row r="779509" spans="23:23">
      <c r="W779509" s="30"/>
    </row>
    <row r="779510" spans="23:23">
      <c r="W779510" s="30"/>
    </row>
    <row r="779511" spans="23:23">
      <c r="W779511" s="30"/>
    </row>
    <row r="779512" spans="23:23">
      <c r="W779512" s="30"/>
    </row>
    <row r="779513" spans="23:23">
      <c r="W779513" s="30"/>
    </row>
    <row r="779514" spans="23:23">
      <c r="W779514" s="30"/>
    </row>
    <row r="779515" spans="23:23">
      <c r="W779515" s="30"/>
    </row>
    <row r="779516" spans="23:23">
      <c r="W779516" s="30"/>
    </row>
    <row r="779517" spans="23:23">
      <c r="W779517" s="30"/>
    </row>
    <row r="779518" spans="23:23">
      <c r="W779518" s="30"/>
    </row>
    <row r="779519" spans="23:23">
      <c r="W779519" s="30"/>
    </row>
    <row r="779520" spans="23:23">
      <c r="W779520" s="30"/>
    </row>
    <row r="779521" spans="23:23">
      <c r="W779521" s="30"/>
    </row>
    <row r="779522" spans="23:23">
      <c r="W779522" s="30"/>
    </row>
    <row r="779523" spans="23:23">
      <c r="W779523" s="30"/>
    </row>
    <row r="779524" spans="23:23">
      <c r="W779524" s="30"/>
    </row>
    <row r="779525" spans="23:23">
      <c r="W779525" s="30"/>
    </row>
    <row r="779526" spans="23:23">
      <c r="W779526" s="30"/>
    </row>
    <row r="779527" spans="23:23">
      <c r="W779527" s="30"/>
    </row>
    <row r="779528" spans="23:23">
      <c r="W779528" s="30"/>
    </row>
    <row r="779529" spans="23:23">
      <c r="W779529" s="30"/>
    </row>
    <row r="779530" spans="23:23">
      <c r="W779530" s="30"/>
    </row>
    <row r="779531" spans="23:23">
      <c r="W779531" s="30"/>
    </row>
    <row r="779532" spans="23:23">
      <c r="W779532" s="30"/>
    </row>
    <row r="779533" spans="23:23">
      <c r="W779533" s="30"/>
    </row>
    <row r="779534" spans="23:23">
      <c r="W779534" s="30"/>
    </row>
    <row r="779535" spans="23:23">
      <c r="W779535" s="30"/>
    </row>
    <row r="779536" spans="23:23">
      <c r="W779536" s="30"/>
    </row>
    <row r="779537" spans="23:23">
      <c r="W779537" s="30"/>
    </row>
    <row r="779538" spans="23:23">
      <c r="W779538" s="30"/>
    </row>
    <row r="779539" spans="23:23">
      <c r="W779539" s="30"/>
    </row>
    <row r="779540" spans="23:23">
      <c r="W779540" s="30"/>
    </row>
    <row r="779541" spans="23:23">
      <c r="W779541" s="30"/>
    </row>
    <row r="779542" spans="23:23">
      <c r="W779542" s="30"/>
    </row>
    <row r="779543" spans="23:23">
      <c r="W779543" s="30"/>
    </row>
    <row r="779544" spans="23:23">
      <c r="W779544" s="30"/>
    </row>
    <row r="779545" spans="23:23">
      <c r="W779545" s="30"/>
    </row>
    <row r="779546" spans="23:23">
      <c r="W779546" s="30"/>
    </row>
    <row r="779547" spans="23:23">
      <c r="W779547" s="30"/>
    </row>
    <row r="779548" spans="23:23">
      <c r="W779548" s="30"/>
    </row>
    <row r="779549" spans="23:23">
      <c r="W779549" s="30"/>
    </row>
    <row r="779550" spans="23:23">
      <c r="W779550" s="30"/>
    </row>
    <row r="779551" spans="23:23">
      <c r="W779551" s="30"/>
    </row>
    <row r="779552" spans="23:23">
      <c r="W779552" s="30"/>
    </row>
    <row r="779553" spans="23:23">
      <c r="W779553" s="30"/>
    </row>
    <row r="779554" spans="23:23">
      <c r="W779554" s="30"/>
    </row>
    <row r="779555" spans="23:23">
      <c r="W779555" s="30"/>
    </row>
    <row r="779556" spans="23:23">
      <c r="W779556" s="30"/>
    </row>
    <row r="779557" spans="23:23">
      <c r="W779557" s="30"/>
    </row>
    <row r="779558" spans="23:23">
      <c r="W779558" s="30"/>
    </row>
    <row r="779559" spans="23:23">
      <c r="W779559" s="30"/>
    </row>
    <row r="779560" spans="23:23">
      <c r="W779560" s="30"/>
    </row>
    <row r="779561" spans="23:23">
      <c r="W779561" s="30"/>
    </row>
    <row r="779562" spans="23:23">
      <c r="W779562" s="30"/>
    </row>
    <row r="779563" spans="23:23">
      <c r="W779563" s="30"/>
    </row>
    <row r="779564" spans="23:23">
      <c r="W779564" s="30"/>
    </row>
    <row r="779565" spans="23:23">
      <c r="W779565" s="30"/>
    </row>
    <row r="779566" spans="23:23">
      <c r="W779566" s="30"/>
    </row>
    <row r="779567" spans="23:23">
      <c r="W779567" s="30"/>
    </row>
    <row r="779568" spans="23:23">
      <c r="W779568" s="30"/>
    </row>
    <row r="779569" spans="23:23">
      <c r="W779569" s="30"/>
    </row>
    <row r="779570" spans="23:23">
      <c r="W779570" s="30"/>
    </row>
    <row r="779571" spans="23:23">
      <c r="W779571" s="30"/>
    </row>
    <row r="779572" spans="23:23">
      <c r="W779572" s="30"/>
    </row>
    <row r="779573" spans="23:23">
      <c r="W779573" s="30"/>
    </row>
    <row r="779574" spans="23:23">
      <c r="W779574" s="30"/>
    </row>
    <row r="779575" spans="23:23">
      <c r="W779575" s="30"/>
    </row>
    <row r="779576" spans="23:23">
      <c r="W779576" s="30"/>
    </row>
    <row r="779577" spans="23:23">
      <c r="W779577" s="30"/>
    </row>
    <row r="779578" spans="23:23">
      <c r="W779578" s="30"/>
    </row>
    <row r="779579" spans="23:23">
      <c r="W779579" s="30"/>
    </row>
    <row r="779580" spans="23:23">
      <c r="W779580" s="30"/>
    </row>
    <row r="779581" spans="23:23">
      <c r="W779581" s="30"/>
    </row>
    <row r="779582" spans="23:23">
      <c r="W779582" s="30"/>
    </row>
    <row r="779583" spans="23:23">
      <c r="W779583" s="30"/>
    </row>
    <row r="779584" spans="23:23">
      <c r="W779584" s="30"/>
    </row>
    <row r="779585" spans="23:23">
      <c r="W779585" s="30"/>
    </row>
    <row r="779586" spans="23:23">
      <c r="W779586" s="30"/>
    </row>
    <row r="779587" spans="23:23">
      <c r="W779587" s="30"/>
    </row>
    <row r="779588" spans="23:23">
      <c r="W779588" s="30"/>
    </row>
    <row r="779589" spans="23:23">
      <c r="W779589" s="30"/>
    </row>
    <row r="779590" spans="23:23">
      <c r="W779590" s="30"/>
    </row>
    <row r="779591" spans="23:23">
      <c r="W779591" s="30"/>
    </row>
    <row r="779592" spans="23:23">
      <c r="W779592" s="30"/>
    </row>
    <row r="779593" spans="23:23">
      <c r="W779593" s="30"/>
    </row>
    <row r="779594" spans="23:23">
      <c r="W779594" s="30"/>
    </row>
    <row r="779595" spans="23:23">
      <c r="W779595" s="30"/>
    </row>
    <row r="779596" spans="23:23">
      <c r="W779596" s="30"/>
    </row>
    <row r="779597" spans="23:23">
      <c r="W779597" s="30"/>
    </row>
    <row r="779598" spans="23:23">
      <c r="W779598" s="30"/>
    </row>
    <row r="779599" spans="23:23">
      <c r="W779599" s="30"/>
    </row>
    <row r="779600" spans="23:23">
      <c r="W779600" s="30"/>
    </row>
    <row r="779601" spans="23:23">
      <c r="W779601" s="30"/>
    </row>
    <row r="779602" spans="23:23">
      <c r="W779602" s="30"/>
    </row>
    <row r="779603" spans="23:23">
      <c r="W779603" s="30"/>
    </row>
    <row r="779604" spans="23:23">
      <c r="W779604" s="30"/>
    </row>
    <row r="779605" spans="23:23">
      <c r="W779605" s="30"/>
    </row>
    <row r="779606" spans="23:23">
      <c r="W779606" s="30"/>
    </row>
    <row r="779607" spans="23:23">
      <c r="W779607" s="30"/>
    </row>
    <row r="779608" spans="23:23">
      <c r="W779608" s="30"/>
    </row>
    <row r="779609" spans="23:23">
      <c r="W779609" s="30"/>
    </row>
    <row r="779610" spans="23:23">
      <c r="W779610" s="30"/>
    </row>
    <row r="779611" spans="23:23">
      <c r="W779611" s="30"/>
    </row>
    <row r="779612" spans="23:23">
      <c r="W779612" s="30"/>
    </row>
    <row r="779613" spans="23:23">
      <c r="W779613" s="30"/>
    </row>
    <row r="779614" spans="23:23">
      <c r="W779614" s="30"/>
    </row>
    <row r="779615" spans="23:23">
      <c r="W779615" s="30"/>
    </row>
    <row r="779616" spans="23:23">
      <c r="W779616" s="30"/>
    </row>
    <row r="779617" spans="23:23">
      <c r="W779617" s="30"/>
    </row>
    <row r="779618" spans="23:23">
      <c r="W779618" s="30"/>
    </row>
    <row r="779619" spans="23:23">
      <c r="W779619" s="30"/>
    </row>
    <row r="779620" spans="23:23">
      <c r="W779620" s="30"/>
    </row>
    <row r="779621" spans="23:23">
      <c r="W779621" s="30"/>
    </row>
    <row r="779622" spans="23:23">
      <c r="W779622" s="30"/>
    </row>
    <row r="779623" spans="23:23">
      <c r="W779623" s="30"/>
    </row>
    <row r="779624" spans="23:23">
      <c r="W779624" s="30"/>
    </row>
    <row r="779625" spans="23:23">
      <c r="W779625" s="30"/>
    </row>
    <row r="779626" spans="23:23">
      <c r="W779626" s="30"/>
    </row>
    <row r="779627" spans="23:23">
      <c r="W779627" s="30"/>
    </row>
    <row r="779628" spans="23:23">
      <c r="W779628" s="30"/>
    </row>
    <row r="779629" spans="23:23">
      <c r="W779629" s="30"/>
    </row>
    <row r="779630" spans="23:23">
      <c r="W779630" s="30"/>
    </row>
    <row r="779631" spans="23:23">
      <c r="W779631" s="30"/>
    </row>
    <row r="779632" spans="23:23">
      <c r="W779632" s="30"/>
    </row>
    <row r="779633" spans="23:23">
      <c r="W779633" s="30"/>
    </row>
    <row r="779634" spans="23:23">
      <c r="W779634" s="30"/>
    </row>
    <row r="779635" spans="23:23">
      <c r="W779635" s="30"/>
    </row>
    <row r="779636" spans="23:23">
      <c r="W779636" s="30"/>
    </row>
    <row r="779637" spans="23:23">
      <c r="W779637" s="30"/>
    </row>
    <row r="779638" spans="23:23">
      <c r="W779638" s="30"/>
    </row>
    <row r="779639" spans="23:23">
      <c r="W779639" s="30"/>
    </row>
    <row r="779640" spans="23:23">
      <c r="W779640" s="30"/>
    </row>
    <row r="779641" spans="23:23">
      <c r="W779641" s="30"/>
    </row>
    <row r="779642" spans="23:23">
      <c r="W779642" s="30"/>
    </row>
    <row r="779643" spans="23:23">
      <c r="W779643" s="30"/>
    </row>
    <row r="779644" spans="23:23">
      <c r="W779644" s="30"/>
    </row>
    <row r="779645" spans="23:23">
      <c r="W779645" s="30"/>
    </row>
    <row r="779646" spans="23:23">
      <c r="W779646" s="30"/>
    </row>
    <row r="779647" spans="23:23">
      <c r="W779647" s="30"/>
    </row>
    <row r="779648" spans="23:23">
      <c r="W779648" s="30"/>
    </row>
    <row r="779649" spans="23:23">
      <c r="W779649" s="30"/>
    </row>
    <row r="779650" spans="23:23">
      <c r="W779650" s="30"/>
    </row>
    <row r="779651" spans="23:23">
      <c r="W779651" s="30"/>
    </row>
    <row r="779652" spans="23:23">
      <c r="W779652" s="30"/>
    </row>
    <row r="779653" spans="23:23">
      <c r="W779653" s="30"/>
    </row>
    <row r="779654" spans="23:23">
      <c r="W779654" s="30"/>
    </row>
    <row r="779655" spans="23:23">
      <c r="W779655" s="30"/>
    </row>
    <row r="779656" spans="23:23">
      <c r="W779656" s="30"/>
    </row>
    <row r="779657" spans="23:23">
      <c r="W779657" s="30"/>
    </row>
    <row r="779658" spans="23:23">
      <c r="W779658" s="30"/>
    </row>
    <row r="779659" spans="23:23">
      <c r="W779659" s="30"/>
    </row>
    <row r="779660" spans="23:23">
      <c r="W779660" s="30"/>
    </row>
    <row r="779661" spans="23:23">
      <c r="W779661" s="30"/>
    </row>
    <row r="779662" spans="23:23">
      <c r="W779662" s="30"/>
    </row>
    <row r="779663" spans="23:23">
      <c r="W779663" s="30"/>
    </row>
    <row r="779664" spans="23:23">
      <c r="W779664" s="30"/>
    </row>
    <row r="779665" spans="23:23">
      <c r="W779665" s="30"/>
    </row>
    <row r="779666" spans="23:23">
      <c r="W779666" s="30"/>
    </row>
    <row r="779667" spans="23:23">
      <c r="W779667" s="30"/>
    </row>
    <row r="779668" spans="23:23">
      <c r="W779668" s="30"/>
    </row>
    <row r="779669" spans="23:23">
      <c r="W779669" s="30"/>
    </row>
    <row r="779670" spans="23:23">
      <c r="W779670" s="30"/>
    </row>
    <row r="779671" spans="23:23">
      <c r="W779671" s="30"/>
    </row>
    <row r="779672" spans="23:23">
      <c r="W779672" s="30"/>
    </row>
    <row r="779673" spans="23:23">
      <c r="W779673" s="30"/>
    </row>
    <row r="779674" spans="23:23">
      <c r="W779674" s="30"/>
    </row>
    <row r="779675" spans="23:23">
      <c r="W779675" s="30"/>
    </row>
    <row r="779676" spans="23:23">
      <c r="W779676" s="30"/>
    </row>
    <row r="779677" spans="23:23">
      <c r="W779677" s="30"/>
    </row>
    <row r="779678" spans="23:23">
      <c r="W779678" s="30"/>
    </row>
    <row r="779679" spans="23:23">
      <c r="W779679" s="30"/>
    </row>
    <row r="779680" spans="23:23">
      <c r="W779680" s="30"/>
    </row>
    <row r="779681" spans="23:23">
      <c r="W779681" s="30"/>
    </row>
    <row r="779682" spans="23:23">
      <c r="W779682" s="30"/>
    </row>
    <row r="779683" spans="23:23">
      <c r="W779683" s="30"/>
    </row>
    <row r="779684" spans="23:23">
      <c r="W779684" s="30"/>
    </row>
    <row r="779685" spans="23:23">
      <c r="W779685" s="30"/>
    </row>
    <row r="779686" spans="23:23">
      <c r="W779686" s="30"/>
    </row>
    <row r="779687" spans="23:23">
      <c r="W779687" s="30"/>
    </row>
    <row r="779688" spans="23:23">
      <c r="W779688" s="30"/>
    </row>
    <row r="779689" spans="23:23">
      <c r="W779689" s="30"/>
    </row>
    <row r="779690" spans="23:23">
      <c r="W779690" s="30"/>
    </row>
    <row r="779691" spans="23:23">
      <c r="W779691" s="30"/>
    </row>
    <row r="779692" spans="23:23">
      <c r="W779692" s="30"/>
    </row>
    <row r="779693" spans="23:23">
      <c r="W779693" s="30"/>
    </row>
    <row r="779694" spans="23:23">
      <c r="W779694" s="30"/>
    </row>
    <row r="779695" spans="23:23">
      <c r="W779695" s="30"/>
    </row>
    <row r="779696" spans="23:23">
      <c r="W779696" s="30"/>
    </row>
    <row r="779697" spans="23:23">
      <c r="W779697" s="30"/>
    </row>
    <row r="779698" spans="23:23">
      <c r="W779698" s="30"/>
    </row>
    <row r="779699" spans="23:23">
      <c r="W779699" s="30"/>
    </row>
    <row r="779700" spans="23:23">
      <c r="W779700" s="30"/>
    </row>
    <row r="779701" spans="23:23">
      <c r="W779701" s="30"/>
    </row>
    <row r="779702" spans="23:23">
      <c r="W779702" s="30"/>
    </row>
    <row r="779703" spans="23:23">
      <c r="W779703" s="30"/>
    </row>
    <row r="779704" spans="23:23">
      <c r="W779704" s="30"/>
    </row>
    <row r="779705" spans="23:23">
      <c r="W779705" s="30"/>
    </row>
    <row r="779706" spans="23:23">
      <c r="W779706" s="30"/>
    </row>
    <row r="779707" spans="23:23">
      <c r="W779707" s="30"/>
    </row>
    <row r="779708" spans="23:23">
      <c r="W779708" s="30"/>
    </row>
    <row r="779709" spans="23:23">
      <c r="W779709" s="30"/>
    </row>
    <row r="779710" spans="23:23">
      <c r="W779710" s="30"/>
    </row>
    <row r="779711" spans="23:23">
      <c r="W779711" s="30"/>
    </row>
    <row r="779712" spans="23:23">
      <c r="W779712" s="30"/>
    </row>
    <row r="779713" spans="23:23">
      <c r="W779713" s="30"/>
    </row>
    <row r="779714" spans="23:23">
      <c r="W779714" s="30"/>
    </row>
    <row r="779715" spans="23:23">
      <c r="W779715" s="30"/>
    </row>
    <row r="779716" spans="23:23">
      <c r="W779716" s="30"/>
    </row>
    <row r="779717" spans="23:23">
      <c r="W779717" s="30"/>
    </row>
    <row r="779718" spans="23:23">
      <c r="W779718" s="30"/>
    </row>
    <row r="779719" spans="23:23">
      <c r="W779719" s="30"/>
    </row>
    <row r="779720" spans="23:23">
      <c r="W779720" s="30"/>
    </row>
    <row r="779721" spans="23:23">
      <c r="W779721" s="30"/>
    </row>
    <row r="779722" spans="23:23">
      <c r="W779722" s="30"/>
    </row>
    <row r="779723" spans="23:23">
      <c r="W779723" s="30"/>
    </row>
    <row r="779724" spans="23:23">
      <c r="W779724" s="30"/>
    </row>
    <row r="779725" spans="23:23">
      <c r="W779725" s="30"/>
    </row>
    <row r="779726" spans="23:23">
      <c r="W779726" s="30"/>
    </row>
    <row r="779727" spans="23:23">
      <c r="W779727" s="30"/>
    </row>
    <row r="779728" spans="23:23">
      <c r="W779728" s="30"/>
    </row>
    <row r="779729" spans="23:23">
      <c r="W779729" s="30"/>
    </row>
    <row r="779730" spans="23:23">
      <c r="W779730" s="30"/>
    </row>
    <row r="779731" spans="23:23">
      <c r="W779731" s="30"/>
    </row>
    <row r="779732" spans="23:23">
      <c r="W779732" s="30"/>
    </row>
    <row r="779733" spans="23:23">
      <c r="W779733" s="30"/>
    </row>
    <row r="779734" spans="23:23">
      <c r="W779734" s="30"/>
    </row>
    <row r="779735" spans="23:23">
      <c r="W779735" s="30"/>
    </row>
    <row r="779736" spans="23:23">
      <c r="W779736" s="30"/>
    </row>
    <row r="779737" spans="23:23">
      <c r="W779737" s="30"/>
    </row>
    <row r="779738" spans="23:23">
      <c r="W779738" s="30"/>
    </row>
    <row r="779739" spans="23:23">
      <c r="W779739" s="30"/>
    </row>
    <row r="779740" spans="23:23">
      <c r="W779740" s="30"/>
    </row>
    <row r="779741" spans="23:23">
      <c r="W779741" s="30"/>
    </row>
    <row r="779742" spans="23:23">
      <c r="W779742" s="30"/>
    </row>
    <row r="779743" spans="23:23">
      <c r="W779743" s="30"/>
    </row>
    <row r="779744" spans="23:23">
      <c r="W779744" s="30"/>
    </row>
    <row r="779745" spans="23:23">
      <c r="W779745" s="30"/>
    </row>
    <row r="779746" spans="23:23">
      <c r="W779746" s="30"/>
    </row>
    <row r="779747" spans="23:23">
      <c r="W779747" s="30"/>
    </row>
    <row r="779748" spans="23:23">
      <c r="W779748" s="30"/>
    </row>
    <row r="779749" spans="23:23">
      <c r="W779749" s="30"/>
    </row>
    <row r="779750" spans="23:23">
      <c r="W779750" s="30"/>
    </row>
    <row r="779751" spans="23:23">
      <c r="W779751" s="30"/>
    </row>
    <row r="779752" spans="23:23">
      <c r="W779752" s="30"/>
    </row>
    <row r="779753" spans="23:23">
      <c r="W779753" s="30"/>
    </row>
    <row r="779754" spans="23:23">
      <c r="W779754" s="30"/>
    </row>
    <row r="779755" spans="23:23">
      <c r="W779755" s="30"/>
    </row>
    <row r="779756" spans="23:23">
      <c r="W779756" s="30"/>
    </row>
    <row r="779757" spans="23:23">
      <c r="W779757" s="30"/>
    </row>
    <row r="779758" spans="23:23">
      <c r="W779758" s="30"/>
    </row>
    <row r="779759" spans="23:23">
      <c r="W779759" s="30"/>
    </row>
    <row r="779760" spans="23:23">
      <c r="W779760" s="30"/>
    </row>
    <row r="779761" spans="23:23">
      <c r="W779761" s="30"/>
    </row>
    <row r="779762" spans="23:23">
      <c r="W779762" s="30"/>
    </row>
    <row r="779763" spans="23:23">
      <c r="W779763" s="30"/>
    </row>
    <row r="779764" spans="23:23">
      <c r="W779764" s="30"/>
    </row>
    <row r="779765" spans="23:23">
      <c r="W779765" s="30"/>
    </row>
    <row r="779766" spans="23:23">
      <c r="W779766" s="30"/>
    </row>
    <row r="779767" spans="23:23">
      <c r="W779767" s="30"/>
    </row>
    <row r="779768" spans="23:23">
      <c r="W779768" s="30"/>
    </row>
    <row r="779769" spans="23:23">
      <c r="W779769" s="30"/>
    </row>
    <row r="779770" spans="23:23">
      <c r="W779770" s="30"/>
    </row>
    <row r="779771" spans="23:23">
      <c r="W779771" s="30"/>
    </row>
    <row r="779772" spans="23:23">
      <c r="W779772" s="30"/>
    </row>
    <row r="779773" spans="23:23">
      <c r="W779773" s="30"/>
    </row>
    <row r="779774" spans="23:23">
      <c r="W779774" s="30"/>
    </row>
    <row r="779775" spans="23:23">
      <c r="W779775" s="30"/>
    </row>
    <row r="779776" spans="23:23">
      <c r="W779776" s="30"/>
    </row>
    <row r="779777" spans="23:23">
      <c r="W779777" s="30"/>
    </row>
    <row r="779778" spans="23:23">
      <c r="W779778" s="30"/>
    </row>
    <row r="779779" spans="23:23">
      <c r="W779779" s="30"/>
    </row>
    <row r="779780" spans="23:23">
      <c r="W779780" s="30"/>
    </row>
    <row r="779781" spans="23:23">
      <c r="W779781" s="30"/>
    </row>
    <row r="779782" spans="23:23">
      <c r="W779782" s="30"/>
    </row>
    <row r="779783" spans="23:23">
      <c r="W779783" s="30"/>
    </row>
    <row r="779784" spans="23:23">
      <c r="W779784" s="30"/>
    </row>
    <row r="779785" spans="23:23">
      <c r="W779785" s="30"/>
    </row>
    <row r="779786" spans="23:23">
      <c r="W779786" s="30"/>
    </row>
    <row r="779787" spans="23:23">
      <c r="W779787" s="30"/>
    </row>
    <row r="779788" spans="23:23">
      <c r="W779788" s="30"/>
    </row>
    <row r="779789" spans="23:23">
      <c r="W779789" s="30"/>
    </row>
    <row r="779790" spans="23:23">
      <c r="W779790" s="30"/>
    </row>
    <row r="779791" spans="23:23">
      <c r="W779791" s="30"/>
    </row>
    <row r="779792" spans="23:23">
      <c r="W779792" s="30"/>
    </row>
    <row r="779793" spans="23:23">
      <c r="W779793" s="30"/>
    </row>
    <row r="779794" spans="23:23">
      <c r="W779794" s="30"/>
    </row>
    <row r="779795" spans="23:23">
      <c r="W779795" s="30"/>
    </row>
    <row r="779796" spans="23:23">
      <c r="W779796" s="30"/>
    </row>
    <row r="779797" spans="23:23">
      <c r="W779797" s="30"/>
    </row>
    <row r="779798" spans="23:23">
      <c r="W779798" s="30"/>
    </row>
    <row r="779799" spans="23:23">
      <c r="W779799" s="30"/>
    </row>
    <row r="779800" spans="23:23">
      <c r="W779800" s="30"/>
    </row>
    <row r="779801" spans="23:23">
      <c r="W779801" s="30"/>
    </row>
    <row r="779802" spans="23:23">
      <c r="W779802" s="30"/>
    </row>
    <row r="779803" spans="23:23">
      <c r="W779803" s="30"/>
    </row>
    <row r="779804" spans="23:23">
      <c r="W779804" s="30"/>
    </row>
    <row r="779805" spans="23:23">
      <c r="W779805" s="30"/>
    </row>
    <row r="779806" spans="23:23">
      <c r="W779806" s="30"/>
    </row>
    <row r="779807" spans="23:23">
      <c r="W779807" s="30"/>
    </row>
    <row r="779808" spans="23:23">
      <c r="W779808" s="30"/>
    </row>
    <row r="779809" spans="23:23">
      <c r="W779809" s="30"/>
    </row>
    <row r="779810" spans="23:23">
      <c r="W779810" s="30"/>
    </row>
    <row r="779811" spans="23:23">
      <c r="W779811" s="30"/>
    </row>
    <row r="779812" spans="23:23">
      <c r="W779812" s="30"/>
    </row>
    <row r="779813" spans="23:23">
      <c r="W779813" s="30"/>
    </row>
    <row r="779814" spans="23:23">
      <c r="W779814" s="30"/>
    </row>
    <row r="779815" spans="23:23">
      <c r="W779815" s="30"/>
    </row>
    <row r="779816" spans="23:23">
      <c r="W779816" s="30"/>
    </row>
    <row r="779817" spans="23:23">
      <c r="W779817" s="30"/>
    </row>
    <row r="779818" spans="23:23">
      <c r="W779818" s="30"/>
    </row>
    <row r="779819" spans="23:23">
      <c r="W779819" s="30"/>
    </row>
    <row r="779820" spans="23:23">
      <c r="W779820" s="30"/>
    </row>
    <row r="779821" spans="23:23">
      <c r="W779821" s="30"/>
    </row>
    <row r="779822" spans="23:23">
      <c r="W779822" s="30"/>
    </row>
    <row r="779823" spans="23:23">
      <c r="W779823" s="30"/>
    </row>
    <row r="779824" spans="23:23">
      <c r="W779824" s="30"/>
    </row>
    <row r="779825" spans="23:23">
      <c r="W779825" s="30"/>
    </row>
    <row r="779826" spans="23:23">
      <c r="W779826" s="30"/>
    </row>
    <row r="779827" spans="23:23">
      <c r="W779827" s="30"/>
    </row>
    <row r="779828" spans="23:23">
      <c r="W779828" s="30"/>
    </row>
    <row r="779829" spans="23:23">
      <c r="W779829" s="30"/>
    </row>
    <row r="779830" spans="23:23">
      <c r="W779830" s="30"/>
    </row>
    <row r="779831" spans="23:23">
      <c r="W779831" s="30"/>
    </row>
    <row r="779832" spans="23:23">
      <c r="W779832" s="30"/>
    </row>
    <row r="779833" spans="23:23">
      <c r="W779833" s="30"/>
    </row>
    <row r="779834" spans="23:23">
      <c r="W779834" s="30"/>
    </row>
    <row r="779835" spans="23:23">
      <c r="W779835" s="30"/>
    </row>
    <row r="779836" spans="23:23">
      <c r="W779836" s="30"/>
    </row>
    <row r="779837" spans="23:23">
      <c r="W779837" s="30"/>
    </row>
    <row r="779838" spans="23:23">
      <c r="W779838" s="30"/>
    </row>
    <row r="779839" spans="23:23">
      <c r="W779839" s="30"/>
    </row>
    <row r="779840" spans="23:23">
      <c r="W779840" s="30"/>
    </row>
    <row r="779841" spans="23:23">
      <c r="W779841" s="30"/>
    </row>
    <row r="779842" spans="23:23">
      <c r="W779842" s="30"/>
    </row>
    <row r="779843" spans="23:23">
      <c r="W779843" s="30"/>
    </row>
    <row r="779844" spans="23:23">
      <c r="W779844" s="30"/>
    </row>
    <row r="779845" spans="23:23">
      <c r="W779845" s="30"/>
    </row>
    <row r="779846" spans="23:23">
      <c r="W779846" s="30"/>
    </row>
    <row r="779847" spans="23:23">
      <c r="W779847" s="30"/>
    </row>
    <row r="779848" spans="23:23">
      <c r="W779848" s="30"/>
    </row>
    <row r="779849" spans="23:23">
      <c r="W779849" s="30"/>
    </row>
    <row r="779850" spans="23:23">
      <c r="W779850" s="30"/>
    </row>
    <row r="779851" spans="23:23">
      <c r="W779851" s="30"/>
    </row>
    <row r="779852" spans="23:23">
      <c r="W779852" s="30"/>
    </row>
    <row r="779853" spans="23:23">
      <c r="W779853" s="30"/>
    </row>
    <row r="779854" spans="23:23">
      <c r="W779854" s="30"/>
    </row>
    <row r="779855" spans="23:23">
      <c r="W779855" s="30"/>
    </row>
    <row r="779856" spans="23:23">
      <c r="W779856" s="30"/>
    </row>
    <row r="779857" spans="23:23">
      <c r="W779857" s="30"/>
    </row>
    <row r="779858" spans="23:23">
      <c r="W779858" s="30"/>
    </row>
    <row r="779859" spans="23:23">
      <c r="W779859" s="30"/>
    </row>
    <row r="779860" spans="23:23">
      <c r="W779860" s="30"/>
    </row>
    <row r="779861" spans="23:23">
      <c r="W779861" s="30"/>
    </row>
    <row r="779862" spans="23:23">
      <c r="W779862" s="30"/>
    </row>
    <row r="779863" spans="23:23">
      <c r="W779863" s="30"/>
    </row>
    <row r="779864" spans="23:23">
      <c r="W779864" s="30"/>
    </row>
    <row r="779865" spans="23:23">
      <c r="W779865" s="30"/>
    </row>
    <row r="779866" spans="23:23">
      <c r="W779866" s="30"/>
    </row>
    <row r="779867" spans="23:23">
      <c r="W779867" s="30"/>
    </row>
    <row r="779868" spans="23:23">
      <c r="W779868" s="30"/>
    </row>
    <row r="779869" spans="23:23">
      <c r="W779869" s="30"/>
    </row>
    <row r="779870" spans="23:23">
      <c r="W779870" s="30"/>
    </row>
    <row r="779871" spans="23:23">
      <c r="W779871" s="30"/>
    </row>
    <row r="779872" spans="23:23">
      <c r="W779872" s="30"/>
    </row>
    <row r="779873" spans="23:23">
      <c r="W779873" s="30"/>
    </row>
    <row r="779874" spans="23:23">
      <c r="W779874" s="30"/>
    </row>
    <row r="779875" spans="23:23">
      <c r="W779875" s="30"/>
    </row>
    <row r="779876" spans="23:23">
      <c r="W779876" s="30"/>
    </row>
    <row r="779877" spans="23:23">
      <c r="W779877" s="30"/>
    </row>
    <row r="779878" spans="23:23">
      <c r="W779878" s="30"/>
    </row>
    <row r="779879" spans="23:23">
      <c r="W779879" s="30"/>
    </row>
    <row r="779880" spans="23:23">
      <c r="W779880" s="30"/>
    </row>
    <row r="779881" spans="23:23">
      <c r="W779881" s="30"/>
    </row>
    <row r="779882" spans="23:23">
      <c r="W779882" s="30"/>
    </row>
    <row r="779883" spans="23:23">
      <c r="W779883" s="30"/>
    </row>
    <row r="779884" spans="23:23">
      <c r="W779884" s="30"/>
    </row>
    <row r="779885" spans="23:23">
      <c r="W779885" s="30"/>
    </row>
    <row r="779886" spans="23:23">
      <c r="W779886" s="30"/>
    </row>
    <row r="779887" spans="23:23">
      <c r="W779887" s="30"/>
    </row>
    <row r="779888" spans="23:23">
      <c r="W779888" s="30"/>
    </row>
    <row r="779889" spans="23:23">
      <c r="W779889" s="30"/>
    </row>
    <row r="779890" spans="23:23">
      <c r="W779890" s="30"/>
    </row>
    <row r="779891" spans="23:23">
      <c r="W779891" s="30"/>
    </row>
    <row r="779892" spans="23:23">
      <c r="W779892" s="30"/>
    </row>
    <row r="779893" spans="23:23">
      <c r="W779893" s="30"/>
    </row>
    <row r="779894" spans="23:23">
      <c r="W779894" s="30"/>
    </row>
    <row r="779895" spans="23:23">
      <c r="W779895" s="30"/>
    </row>
    <row r="779896" spans="23:23">
      <c r="W779896" s="30"/>
    </row>
    <row r="779897" spans="23:23">
      <c r="W779897" s="30"/>
    </row>
    <row r="779898" spans="23:23">
      <c r="W779898" s="30"/>
    </row>
    <row r="779899" spans="23:23">
      <c r="W779899" s="30"/>
    </row>
    <row r="779900" spans="23:23">
      <c r="W779900" s="30"/>
    </row>
    <row r="779901" spans="23:23">
      <c r="W779901" s="30"/>
    </row>
    <row r="779902" spans="23:23">
      <c r="W779902" s="30"/>
    </row>
    <row r="779903" spans="23:23">
      <c r="W779903" s="30"/>
    </row>
    <row r="779904" spans="23:23">
      <c r="W779904" s="30"/>
    </row>
    <row r="779905" spans="23:23">
      <c r="W779905" s="30"/>
    </row>
    <row r="779906" spans="23:23">
      <c r="W779906" s="30"/>
    </row>
    <row r="779907" spans="23:23">
      <c r="W779907" s="30"/>
    </row>
    <row r="779908" spans="23:23">
      <c r="W779908" s="30"/>
    </row>
    <row r="779909" spans="23:23">
      <c r="W779909" s="30"/>
    </row>
    <row r="779910" spans="23:23">
      <c r="W779910" s="30"/>
    </row>
    <row r="779911" spans="23:23">
      <c r="W779911" s="30"/>
    </row>
    <row r="779912" spans="23:23">
      <c r="W779912" s="30"/>
    </row>
    <row r="779913" spans="23:23">
      <c r="W779913" s="30"/>
    </row>
    <row r="779914" spans="23:23">
      <c r="W779914" s="30"/>
    </row>
    <row r="779915" spans="23:23">
      <c r="W779915" s="30"/>
    </row>
    <row r="779916" spans="23:23">
      <c r="W779916" s="30"/>
    </row>
    <row r="779917" spans="23:23">
      <c r="W779917" s="30"/>
    </row>
    <row r="779918" spans="23:23">
      <c r="W779918" s="30"/>
    </row>
    <row r="779919" spans="23:23">
      <c r="W779919" s="30"/>
    </row>
    <row r="779920" spans="23:23">
      <c r="W779920" s="30"/>
    </row>
    <row r="779921" spans="23:23">
      <c r="W779921" s="30"/>
    </row>
    <row r="779922" spans="23:23">
      <c r="W779922" s="30"/>
    </row>
    <row r="779923" spans="23:23">
      <c r="W779923" s="30"/>
    </row>
    <row r="779924" spans="23:23">
      <c r="W779924" s="30"/>
    </row>
    <row r="779925" spans="23:23">
      <c r="W779925" s="30"/>
    </row>
    <row r="779926" spans="23:23">
      <c r="W779926" s="30"/>
    </row>
    <row r="779927" spans="23:23">
      <c r="W779927" s="30"/>
    </row>
    <row r="779928" spans="23:23">
      <c r="W779928" s="30"/>
    </row>
    <row r="779929" spans="23:23">
      <c r="W779929" s="30"/>
    </row>
    <row r="779930" spans="23:23">
      <c r="W779930" s="30"/>
    </row>
    <row r="779931" spans="23:23">
      <c r="W779931" s="30"/>
    </row>
    <row r="779932" spans="23:23">
      <c r="W779932" s="30"/>
    </row>
    <row r="779933" spans="23:23">
      <c r="W779933" s="30"/>
    </row>
    <row r="779934" spans="23:23">
      <c r="W779934" s="30"/>
    </row>
    <row r="779935" spans="23:23">
      <c r="W779935" s="30"/>
    </row>
    <row r="779936" spans="23:23">
      <c r="W779936" s="30"/>
    </row>
    <row r="779937" spans="23:23">
      <c r="W779937" s="30"/>
    </row>
    <row r="779938" spans="23:23">
      <c r="W779938" s="30"/>
    </row>
    <row r="779939" spans="23:23">
      <c r="W779939" s="30"/>
    </row>
    <row r="779940" spans="23:23">
      <c r="W779940" s="30"/>
    </row>
    <row r="779941" spans="23:23">
      <c r="W779941" s="30"/>
    </row>
    <row r="779942" spans="23:23">
      <c r="W779942" s="30"/>
    </row>
    <row r="779943" spans="23:23">
      <c r="W779943" s="30"/>
    </row>
    <row r="779944" spans="23:23">
      <c r="W779944" s="30"/>
    </row>
    <row r="779945" spans="23:23">
      <c r="W779945" s="30"/>
    </row>
    <row r="779946" spans="23:23">
      <c r="W779946" s="30"/>
    </row>
    <row r="779947" spans="23:23">
      <c r="W779947" s="30"/>
    </row>
    <row r="779948" spans="23:23">
      <c r="W779948" s="30"/>
    </row>
    <row r="779949" spans="23:23">
      <c r="W779949" s="30"/>
    </row>
    <row r="779950" spans="23:23">
      <c r="W779950" s="30"/>
    </row>
    <row r="779951" spans="23:23">
      <c r="W779951" s="30"/>
    </row>
    <row r="779952" spans="23:23">
      <c r="W779952" s="30"/>
    </row>
    <row r="779953" spans="23:23">
      <c r="W779953" s="30"/>
    </row>
    <row r="779954" spans="23:23">
      <c r="W779954" s="30"/>
    </row>
    <row r="779955" spans="23:23">
      <c r="W779955" s="30"/>
    </row>
    <row r="779956" spans="23:23">
      <c r="W779956" s="30"/>
    </row>
    <row r="779957" spans="23:23">
      <c r="W779957" s="30"/>
    </row>
    <row r="779958" spans="23:23">
      <c r="W779958" s="30"/>
    </row>
    <row r="779959" spans="23:23">
      <c r="W779959" s="30"/>
    </row>
    <row r="779960" spans="23:23">
      <c r="W779960" s="30"/>
    </row>
    <row r="779961" spans="23:23">
      <c r="W779961" s="30"/>
    </row>
    <row r="779962" spans="23:23">
      <c r="W779962" s="30"/>
    </row>
    <row r="779963" spans="23:23">
      <c r="W779963" s="30"/>
    </row>
    <row r="779964" spans="23:23">
      <c r="W779964" s="30"/>
    </row>
    <row r="779965" spans="23:23">
      <c r="W779965" s="30"/>
    </row>
    <row r="779966" spans="23:23">
      <c r="W779966" s="30"/>
    </row>
    <row r="779967" spans="23:23">
      <c r="W779967" s="30"/>
    </row>
    <row r="779968" spans="23:23">
      <c r="W779968" s="30"/>
    </row>
    <row r="779969" spans="23:23">
      <c r="W779969" s="30"/>
    </row>
    <row r="779970" spans="23:23">
      <c r="W779970" s="30"/>
    </row>
    <row r="779971" spans="23:23">
      <c r="W779971" s="30"/>
    </row>
    <row r="779972" spans="23:23">
      <c r="W779972" s="30"/>
    </row>
    <row r="779973" spans="23:23">
      <c r="W779973" s="30"/>
    </row>
    <row r="779974" spans="23:23">
      <c r="W779974" s="30"/>
    </row>
    <row r="779975" spans="23:23">
      <c r="W779975" s="30"/>
    </row>
    <row r="779976" spans="23:23">
      <c r="W779976" s="30"/>
    </row>
    <row r="779977" spans="23:23">
      <c r="W779977" s="30"/>
    </row>
    <row r="779978" spans="23:23">
      <c r="W779978" s="30"/>
    </row>
    <row r="779979" spans="23:23">
      <c r="W779979" s="30"/>
    </row>
    <row r="779980" spans="23:23">
      <c r="W779980" s="30"/>
    </row>
    <row r="779981" spans="23:23">
      <c r="W779981" s="30"/>
    </row>
    <row r="779982" spans="23:23">
      <c r="W779982" s="30"/>
    </row>
    <row r="779983" spans="23:23">
      <c r="W779983" s="30"/>
    </row>
    <row r="779984" spans="23:23">
      <c r="W779984" s="30"/>
    </row>
    <row r="779985" spans="23:23">
      <c r="W779985" s="30"/>
    </row>
    <row r="779986" spans="23:23">
      <c r="W779986" s="30"/>
    </row>
    <row r="779987" spans="23:23">
      <c r="W779987" s="30"/>
    </row>
    <row r="779988" spans="23:23">
      <c r="W779988" s="30"/>
    </row>
    <row r="779989" spans="23:23">
      <c r="W779989" s="30"/>
    </row>
    <row r="779990" spans="23:23">
      <c r="W779990" s="30"/>
    </row>
    <row r="779991" spans="23:23">
      <c r="W779991" s="30"/>
    </row>
    <row r="779992" spans="23:23">
      <c r="W779992" s="30"/>
    </row>
    <row r="779993" spans="23:23">
      <c r="W779993" s="30"/>
    </row>
    <row r="779994" spans="23:23">
      <c r="W779994" s="30"/>
    </row>
    <row r="779995" spans="23:23">
      <c r="W779995" s="30"/>
    </row>
    <row r="779996" spans="23:23">
      <c r="W779996" s="30"/>
    </row>
    <row r="779997" spans="23:23">
      <c r="W779997" s="30"/>
    </row>
    <row r="779998" spans="23:23">
      <c r="W779998" s="30"/>
    </row>
    <row r="779999" spans="23:23">
      <c r="W779999" s="30"/>
    </row>
    <row r="780000" spans="23:23">
      <c r="W780000" s="30"/>
    </row>
    <row r="780001" spans="23:23">
      <c r="W780001" s="30"/>
    </row>
    <row r="780002" spans="23:23">
      <c r="W780002" s="30"/>
    </row>
    <row r="780003" spans="23:23">
      <c r="W780003" s="30"/>
    </row>
    <row r="780004" spans="23:23">
      <c r="W780004" s="30"/>
    </row>
    <row r="780005" spans="23:23">
      <c r="W780005" s="30"/>
    </row>
    <row r="780006" spans="23:23">
      <c r="W780006" s="30"/>
    </row>
    <row r="780007" spans="23:23">
      <c r="W780007" s="30"/>
    </row>
    <row r="780008" spans="23:23">
      <c r="W780008" s="30"/>
    </row>
    <row r="780009" spans="23:23">
      <c r="W780009" s="30"/>
    </row>
    <row r="780010" spans="23:23">
      <c r="W780010" s="30"/>
    </row>
    <row r="780011" spans="23:23">
      <c r="W780011" s="30"/>
    </row>
    <row r="780012" spans="23:23">
      <c r="W780012" s="30"/>
    </row>
    <row r="780013" spans="23:23">
      <c r="W780013" s="30"/>
    </row>
    <row r="780014" spans="23:23">
      <c r="W780014" s="30"/>
    </row>
    <row r="780015" spans="23:23">
      <c r="W780015" s="30"/>
    </row>
    <row r="780016" spans="23:23">
      <c r="W780016" s="30"/>
    </row>
    <row r="780017" spans="23:23">
      <c r="W780017" s="30"/>
    </row>
    <row r="780018" spans="23:23">
      <c r="W780018" s="30"/>
    </row>
    <row r="780019" spans="23:23">
      <c r="W780019" s="30"/>
    </row>
    <row r="780020" spans="23:23">
      <c r="W780020" s="30"/>
    </row>
    <row r="780021" spans="23:23">
      <c r="W780021" s="30"/>
    </row>
    <row r="780022" spans="23:23">
      <c r="W780022" s="30"/>
    </row>
    <row r="780023" spans="23:23">
      <c r="W780023" s="30"/>
    </row>
    <row r="780024" spans="23:23">
      <c r="W780024" s="30"/>
    </row>
    <row r="780025" spans="23:23">
      <c r="W780025" s="30"/>
    </row>
    <row r="780026" spans="23:23">
      <c r="W780026" s="30"/>
    </row>
    <row r="780027" spans="23:23">
      <c r="W780027" s="30"/>
    </row>
    <row r="780028" spans="23:23">
      <c r="W780028" s="30"/>
    </row>
    <row r="780029" spans="23:23">
      <c r="W780029" s="30"/>
    </row>
    <row r="780030" spans="23:23">
      <c r="W780030" s="30"/>
    </row>
    <row r="780031" spans="23:23">
      <c r="W780031" s="30"/>
    </row>
    <row r="780032" spans="23:23">
      <c r="W780032" s="30"/>
    </row>
    <row r="780033" spans="23:23">
      <c r="W780033" s="30"/>
    </row>
    <row r="780034" spans="23:23">
      <c r="W780034" s="30"/>
    </row>
    <row r="780035" spans="23:23">
      <c r="W780035" s="30"/>
    </row>
    <row r="780036" spans="23:23">
      <c r="W780036" s="30"/>
    </row>
    <row r="780037" spans="23:23">
      <c r="W780037" s="30"/>
    </row>
    <row r="780038" spans="23:23">
      <c r="W780038" s="30"/>
    </row>
    <row r="780039" spans="23:23">
      <c r="W780039" s="30"/>
    </row>
    <row r="780040" spans="23:23">
      <c r="W780040" s="30"/>
    </row>
    <row r="780041" spans="23:23">
      <c r="W780041" s="30"/>
    </row>
    <row r="780042" spans="23:23">
      <c r="W780042" s="30"/>
    </row>
    <row r="780043" spans="23:23">
      <c r="W780043" s="30"/>
    </row>
    <row r="780044" spans="23:23">
      <c r="W780044" s="30"/>
    </row>
    <row r="780045" spans="23:23">
      <c r="W780045" s="30"/>
    </row>
    <row r="780046" spans="23:23">
      <c r="W780046" s="30"/>
    </row>
    <row r="780047" spans="23:23">
      <c r="W780047" s="30"/>
    </row>
    <row r="780048" spans="23:23">
      <c r="W780048" s="30"/>
    </row>
    <row r="780049" spans="23:23">
      <c r="W780049" s="30"/>
    </row>
    <row r="780050" spans="23:23">
      <c r="W780050" s="30"/>
    </row>
    <row r="780051" spans="23:23">
      <c r="W780051" s="30"/>
    </row>
    <row r="780052" spans="23:23">
      <c r="W780052" s="30"/>
    </row>
    <row r="780053" spans="23:23">
      <c r="W780053" s="30"/>
    </row>
    <row r="780054" spans="23:23">
      <c r="W780054" s="30"/>
    </row>
    <row r="780055" spans="23:23">
      <c r="W780055" s="30"/>
    </row>
    <row r="780056" spans="23:23">
      <c r="W780056" s="30"/>
    </row>
    <row r="780057" spans="23:23">
      <c r="W780057" s="30"/>
    </row>
    <row r="780058" spans="23:23">
      <c r="W780058" s="30"/>
    </row>
    <row r="780059" spans="23:23">
      <c r="W780059" s="30"/>
    </row>
    <row r="780060" spans="23:23">
      <c r="W780060" s="30"/>
    </row>
    <row r="780061" spans="23:23">
      <c r="W780061" s="30"/>
    </row>
    <row r="780062" spans="23:23">
      <c r="W780062" s="30"/>
    </row>
    <row r="780063" spans="23:23">
      <c r="W780063" s="30"/>
    </row>
    <row r="780064" spans="23:23">
      <c r="W780064" s="30"/>
    </row>
    <row r="780065" spans="23:23">
      <c r="W780065" s="30"/>
    </row>
    <row r="780066" spans="23:23">
      <c r="W780066" s="30"/>
    </row>
    <row r="780067" spans="23:23">
      <c r="W780067" s="30"/>
    </row>
    <row r="780068" spans="23:23">
      <c r="W780068" s="30"/>
    </row>
    <row r="780069" spans="23:23">
      <c r="W780069" s="30"/>
    </row>
    <row r="780070" spans="23:23">
      <c r="W780070" s="30"/>
    </row>
    <row r="780071" spans="23:23">
      <c r="W780071" s="30"/>
    </row>
    <row r="780072" spans="23:23">
      <c r="W780072" s="30"/>
    </row>
    <row r="780073" spans="23:23">
      <c r="W780073" s="30"/>
    </row>
    <row r="780074" spans="23:23">
      <c r="W780074" s="30"/>
    </row>
    <row r="780075" spans="23:23">
      <c r="W780075" s="30"/>
    </row>
    <row r="780076" spans="23:23">
      <c r="W780076" s="30"/>
    </row>
    <row r="780077" spans="23:23">
      <c r="W780077" s="30"/>
    </row>
    <row r="780078" spans="23:23">
      <c r="W780078" s="30"/>
    </row>
    <row r="780079" spans="23:23">
      <c r="W780079" s="30"/>
    </row>
    <row r="780080" spans="23:23">
      <c r="W780080" s="30"/>
    </row>
    <row r="780081" spans="23:23">
      <c r="W780081" s="30"/>
    </row>
    <row r="780082" spans="23:23">
      <c r="W780082" s="30"/>
    </row>
    <row r="780083" spans="23:23">
      <c r="W780083" s="30"/>
    </row>
    <row r="780084" spans="23:23">
      <c r="W780084" s="30"/>
    </row>
    <row r="780085" spans="23:23">
      <c r="W780085" s="30"/>
    </row>
    <row r="780086" spans="23:23">
      <c r="W780086" s="30"/>
    </row>
    <row r="780087" spans="23:23">
      <c r="W780087" s="30"/>
    </row>
    <row r="780088" spans="23:23">
      <c r="W780088" s="30"/>
    </row>
    <row r="780089" spans="23:23">
      <c r="W780089" s="30"/>
    </row>
    <row r="780090" spans="23:23">
      <c r="W780090" s="30"/>
    </row>
    <row r="780091" spans="23:23">
      <c r="W780091" s="30"/>
    </row>
    <row r="780092" spans="23:23">
      <c r="W780092" s="30"/>
    </row>
    <row r="780093" spans="23:23">
      <c r="W780093" s="30"/>
    </row>
    <row r="780094" spans="23:23">
      <c r="W780094" s="30"/>
    </row>
    <row r="780095" spans="23:23">
      <c r="W780095" s="30"/>
    </row>
    <row r="780096" spans="23:23">
      <c r="W780096" s="30"/>
    </row>
    <row r="780097" spans="23:23">
      <c r="W780097" s="30"/>
    </row>
    <row r="780098" spans="23:23">
      <c r="W780098" s="30"/>
    </row>
    <row r="780099" spans="23:23">
      <c r="W780099" s="30"/>
    </row>
    <row r="780100" spans="23:23">
      <c r="W780100" s="30"/>
    </row>
    <row r="780101" spans="23:23">
      <c r="W780101" s="30"/>
    </row>
    <row r="780102" spans="23:23">
      <c r="W780102" s="30"/>
    </row>
    <row r="780103" spans="23:23">
      <c r="W780103" s="30"/>
    </row>
    <row r="780104" spans="23:23">
      <c r="W780104" s="30"/>
    </row>
    <row r="780105" spans="23:23">
      <c r="W780105" s="30"/>
    </row>
    <row r="780106" spans="23:23">
      <c r="W780106" s="30"/>
    </row>
    <row r="780107" spans="23:23">
      <c r="W780107" s="30"/>
    </row>
    <row r="780108" spans="23:23">
      <c r="W780108" s="30"/>
    </row>
    <row r="780109" spans="23:23">
      <c r="W780109" s="30"/>
    </row>
    <row r="780110" spans="23:23">
      <c r="W780110" s="30"/>
    </row>
    <row r="780111" spans="23:23">
      <c r="W780111" s="30"/>
    </row>
    <row r="780112" spans="23:23">
      <c r="W780112" s="30"/>
    </row>
    <row r="780113" spans="23:23">
      <c r="W780113" s="30"/>
    </row>
    <row r="780114" spans="23:23">
      <c r="W780114" s="30"/>
    </row>
    <row r="780115" spans="23:23">
      <c r="W780115" s="30"/>
    </row>
    <row r="780116" spans="23:23">
      <c r="W780116" s="30"/>
    </row>
    <row r="780117" spans="23:23">
      <c r="W780117" s="30"/>
    </row>
    <row r="780118" spans="23:23">
      <c r="W780118" s="30"/>
    </row>
    <row r="780119" spans="23:23">
      <c r="W780119" s="30"/>
    </row>
    <row r="780120" spans="23:23">
      <c r="W780120" s="30"/>
    </row>
    <row r="780121" spans="23:23">
      <c r="W780121" s="30"/>
    </row>
    <row r="780122" spans="23:23">
      <c r="W780122" s="30"/>
    </row>
    <row r="780123" spans="23:23">
      <c r="W780123" s="30"/>
    </row>
    <row r="780124" spans="23:23">
      <c r="W780124" s="30"/>
    </row>
    <row r="780125" spans="23:23">
      <c r="W780125" s="30"/>
    </row>
    <row r="780126" spans="23:23">
      <c r="W780126" s="30"/>
    </row>
    <row r="780127" spans="23:23">
      <c r="W780127" s="30"/>
    </row>
    <row r="780128" spans="23:23">
      <c r="W780128" s="30"/>
    </row>
    <row r="780129" spans="23:23">
      <c r="W780129" s="30"/>
    </row>
    <row r="780130" spans="23:23">
      <c r="W780130" s="30"/>
    </row>
    <row r="780131" spans="23:23">
      <c r="W780131" s="30"/>
    </row>
    <row r="780132" spans="23:23">
      <c r="W780132" s="30"/>
    </row>
    <row r="780133" spans="23:23">
      <c r="W780133" s="30"/>
    </row>
    <row r="780134" spans="23:23">
      <c r="W780134" s="30"/>
    </row>
    <row r="780135" spans="23:23">
      <c r="W780135" s="30"/>
    </row>
    <row r="780136" spans="23:23">
      <c r="W780136" s="30"/>
    </row>
    <row r="780137" spans="23:23">
      <c r="W780137" s="30"/>
    </row>
    <row r="780138" spans="23:23">
      <c r="W780138" s="30"/>
    </row>
    <row r="780139" spans="23:23">
      <c r="W780139" s="30"/>
    </row>
    <row r="780140" spans="23:23">
      <c r="W780140" s="30"/>
    </row>
    <row r="780141" spans="23:23">
      <c r="W780141" s="30"/>
    </row>
    <row r="780142" spans="23:23">
      <c r="W780142" s="30"/>
    </row>
    <row r="780143" spans="23:23">
      <c r="W780143" s="30"/>
    </row>
    <row r="780144" spans="23:23">
      <c r="W780144" s="30"/>
    </row>
    <row r="780145" spans="23:23">
      <c r="W780145" s="30"/>
    </row>
    <row r="780146" spans="23:23">
      <c r="W780146" s="30"/>
    </row>
    <row r="780147" spans="23:23">
      <c r="W780147" s="30"/>
    </row>
    <row r="780148" spans="23:23">
      <c r="W780148" s="30"/>
    </row>
    <row r="780149" spans="23:23">
      <c r="W780149" s="30"/>
    </row>
    <row r="780150" spans="23:23">
      <c r="W780150" s="30"/>
    </row>
    <row r="780151" spans="23:23">
      <c r="W780151" s="30"/>
    </row>
    <row r="780152" spans="23:23">
      <c r="W780152" s="30"/>
    </row>
    <row r="780153" spans="23:23">
      <c r="W780153" s="30"/>
    </row>
    <row r="780154" spans="23:23">
      <c r="W780154" s="30"/>
    </row>
    <row r="780155" spans="23:23">
      <c r="W780155" s="30"/>
    </row>
    <row r="780156" spans="23:23">
      <c r="W780156" s="30"/>
    </row>
    <row r="780157" spans="23:23">
      <c r="W780157" s="30"/>
    </row>
    <row r="780158" spans="23:23">
      <c r="W780158" s="30"/>
    </row>
    <row r="780159" spans="23:23">
      <c r="W780159" s="30"/>
    </row>
    <row r="780160" spans="23:23">
      <c r="W780160" s="30"/>
    </row>
    <row r="780161" spans="23:23">
      <c r="W780161" s="30"/>
    </row>
    <row r="780162" spans="23:23">
      <c r="W780162" s="30"/>
    </row>
    <row r="780163" spans="23:23">
      <c r="W780163" s="30"/>
    </row>
    <row r="780164" spans="23:23">
      <c r="W780164" s="30"/>
    </row>
    <row r="780165" spans="23:23">
      <c r="W780165" s="30"/>
    </row>
    <row r="780166" spans="23:23">
      <c r="W780166" s="30"/>
    </row>
    <row r="780167" spans="23:23">
      <c r="W780167" s="30"/>
    </row>
    <row r="780168" spans="23:23">
      <c r="W780168" s="30"/>
    </row>
    <row r="780169" spans="23:23">
      <c r="W780169" s="30"/>
    </row>
    <row r="780170" spans="23:23">
      <c r="W780170" s="30"/>
    </row>
    <row r="780171" spans="23:23">
      <c r="W780171" s="30"/>
    </row>
    <row r="780172" spans="23:23">
      <c r="W780172" s="30"/>
    </row>
    <row r="780173" spans="23:23">
      <c r="W780173" s="30"/>
    </row>
    <row r="780174" spans="23:23">
      <c r="W780174" s="30"/>
    </row>
    <row r="780175" spans="23:23">
      <c r="W780175" s="30"/>
    </row>
    <row r="780176" spans="23:23">
      <c r="W780176" s="30"/>
    </row>
    <row r="780177" spans="23:23">
      <c r="W780177" s="30"/>
    </row>
    <row r="780178" spans="23:23">
      <c r="W780178" s="30"/>
    </row>
    <row r="780179" spans="23:23">
      <c r="W780179" s="30"/>
    </row>
    <row r="780180" spans="23:23">
      <c r="W780180" s="30"/>
    </row>
    <row r="780181" spans="23:23">
      <c r="W780181" s="30"/>
    </row>
    <row r="780182" spans="23:23">
      <c r="W780182" s="30"/>
    </row>
    <row r="780183" spans="23:23">
      <c r="W780183" s="30"/>
    </row>
    <row r="780184" spans="23:23">
      <c r="W780184" s="30"/>
    </row>
    <row r="780185" spans="23:23">
      <c r="W780185" s="30"/>
    </row>
    <row r="780186" spans="23:23">
      <c r="W780186" s="30"/>
    </row>
    <row r="780187" spans="23:23">
      <c r="W780187" s="30"/>
    </row>
    <row r="780188" spans="23:23">
      <c r="W780188" s="30"/>
    </row>
    <row r="780189" spans="23:23">
      <c r="W780189" s="30"/>
    </row>
    <row r="780190" spans="23:23">
      <c r="W780190" s="30"/>
    </row>
    <row r="780191" spans="23:23">
      <c r="W780191" s="30"/>
    </row>
    <row r="780192" spans="23:23">
      <c r="W780192" s="30"/>
    </row>
    <row r="780193" spans="23:23">
      <c r="W780193" s="30"/>
    </row>
    <row r="780194" spans="23:23">
      <c r="W780194" s="30"/>
    </row>
    <row r="780195" spans="23:23">
      <c r="W780195" s="30"/>
    </row>
    <row r="780196" spans="23:23">
      <c r="W780196" s="30"/>
    </row>
    <row r="780197" spans="23:23">
      <c r="W780197" s="30"/>
    </row>
    <row r="780198" spans="23:23">
      <c r="W780198" s="30"/>
    </row>
    <row r="780199" spans="23:23">
      <c r="W780199" s="30"/>
    </row>
    <row r="780200" spans="23:23">
      <c r="W780200" s="30"/>
    </row>
    <row r="780201" spans="23:23">
      <c r="W780201" s="30"/>
    </row>
    <row r="780202" spans="23:23">
      <c r="W780202" s="30"/>
    </row>
    <row r="780203" spans="23:23">
      <c r="W780203" s="30"/>
    </row>
    <row r="780204" spans="23:23">
      <c r="W780204" s="30"/>
    </row>
    <row r="780205" spans="23:23">
      <c r="W780205" s="30"/>
    </row>
    <row r="780206" spans="23:23">
      <c r="W780206" s="30"/>
    </row>
    <row r="780207" spans="23:23">
      <c r="W780207" s="30"/>
    </row>
    <row r="780208" spans="23:23">
      <c r="W780208" s="30"/>
    </row>
    <row r="780209" spans="23:23">
      <c r="W780209" s="30"/>
    </row>
    <row r="780210" spans="23:23">
      <c r="W780210" s="30"/>
    </row>
    <row r="780211" spans="23:23">
      <c r="W780211" s="30"/>
    </row>
    <row r="780212" spans="23:23">
      <c r="W780212" s="30"/>
    </row>
    <row r="780213" spans="23:23">
      <c r="W780213" s="30"/>
    </row>
    <row r="780214" spans="23:23">
      <c r="W780214" s="30"/>
    </row>
    <row r="780215" spans="23:23">
      <c r="W780215" s="30"/>
    </row>
    <row r="780216" spans="23:23">
      <c r="W780216" s="30"/>
    </row>
    <row r="780217" spans="23:23">
      <c r="W780217" s="30"/>
    </row>
    <row r="780218" spans="23:23">
      <c r="W780218" s="30"/>
    </row>
    <row r="780219" spans="23:23">
      <c r="W780219" s="30"/>
    </row>
    <row r="780220" spans="23:23">
      <c r="W780220" s="30"/>
    </row>
    <row r="780221" spans="23:23">
      <c r="W780221" s="30"/>
    </row>
    <row r="780222" spans="23:23">
      <c r="W780222" s="30"/>
    </row>
    <row r="780223" spans="23:23">
      <c r="W780223" s="30"/>
    </row>
    <row r="780224" spans="23:23">
      <c r="W780224" s="30"/>
    </row>
    <row r="780225" spans="23:23">
      <c r="W780225" s="30"/>
    </row>
    <row r="780226" spans="23:23">
      <c r="W780226" s="30"/>
    </row>
    <row r="780227" spans="23:23">
      <c r="W780227" s="30"/>
    </row>
    <row r="780228" spans="23:23">
      <c r="W780228" s="30"/>
    </row>
    <row r="780229" spans="23:23">
      <c r="W780229" s="30"/>
    </row>
    <row r="780230" spans="23:23">
      <c r="W780230" s="30"/>
    </row>
    <row r="780231" spans="23:23">
      <c r="W780231" s="30"/>
    </row>
    <row r="780232" spans="23:23">
      <c r="W780232" s="30"/>
    </row>
    <row r="780233" spans="23:23">
      <c r="W780233" s="30"/>
    </row>
    <row r="780234" spans="23:23">
      <c r="W780234" s="30"/>
    </row>
    <row r="780235" spans="23:23">
      <c r="W780235" s="30"/>
    </row>
    <row r="780236" spans="23:23">
      <c r="W780236" s="30"/>
    </row>
    <row r="780237" spans="23:23">
      <c r="W780237" s="30"/>
    </row>
    <row r="780238" spans="23:23">
      <c r="W780238" s="30"/>
    </row>
    <row r="780239" spans="23:23">
      <c r="W780239" s="30"/>
    </row>
    <row r="780240" spans="23:23">
      <c r="W780240" s="30"/>
    </row>
    <row r="780241" spans="23:23">
      <c r="W780241" s="30"/>
    </row>
    <row r="780242" spans="23:23">
      <c r="W780242" s="30"/>
    </row>
    <row r="780243" spans="23:23">
      <c r="W780243" s="30"/>
    </row>
    <row r="780244" spans="23:23">
      <c r="W780244" s="30"/>
    </row>
    <row r="780245" spans="23:23">
      <c r="W780245" s="30"/>
    </row>
    <row r="780246" spans="23:23">
      <c r="W780246" s="30"/>
    </row>
    <row r="780247" spans="23:23">
      <c r="W780247" s="30"/>
    </row>
    <row r="780248" spans="23:23">
      <c r="W780248" s="30"/>
    </row>
    <row r="780249" spans="23:23">
      <c r="W780249" s="30"/>
    </row>
    <row r="780250" spans="23:23">
      <c r="W780250" s="30"/>
    </row>
    <row r="780251" spans="23:23">
      <c r="W780251" s="30"/>
    </row>
    <row r="780252" spans="23:23">
      <c r="W780252" s="30"/>
    </row>
    <row r="780253" spans="23:23">
      <c r="W780253" s="30"/>
    </row>
    <row r="780254" spans="23:23">
      <c r="W780254" s="30"/>
    </row>
    <row r="780255" spans="23:23">
      <c r="W780255" s="30"/>
    </row>
    <row r="780256" spans="23:23">
      <c r="W780256" s="30"/>
    </row>
    <row r="780257" spans="23:23">
      <c r="W780257" s="30"/>
    </row>
    <row r="780258" spans="23:23">
      <c r="W780258" s="30"/>
    </row>
    <row r="780259" spans="23:23">
      <c r="W780259" s="30"/>
    </row>
    <row r="780260" spans="23:23">
      <c r="W780260" s="30"/>
    </row>
    <row r="780261" spans="23:23">
      <c r="W780261" s="30"/>
    </row>
    <row r="780262" spans="23:23">
      <c r="W780262" s="30"/>
    </row>
    <row r="780263" spans="23:23">
      <c r="W780263" s="30"/>
    </row>
    <row r="780264" spans="23:23">
      <c r="W780264" s="30"/>
    </row>
    <row r="780265" spans="23:23">
      <c r="W780265" s="30"/>
    </row>
    <row r="780266" spans="23:23">
      <c r="W780266" s="30"/>
    </row>
    <row r="780267" spans="23:23">
      <c r="W780267" s="30"/>
    </row>
    <row r="780268" spans="23:23">
      <c r="W780268" s="30"/>
    </row>
    <row r="780269" spans="23:23">
      <c r="W780269" s="30"/>
    </row>
    <row r="780270" spans="23:23">
      <c r="W780270" s="30"/>
    </row>
    <row r="780271" spans="23:23">
      <c r="W780271" s="30"/>
    </row>
    <row r="780272" spans="23:23">
      <c r="W780272" s="30"/>
    </row>
    <row r="780273" spans="23:23">
      <c r="W780273" s="30"/>
    </row>
    <row r="780274" spans="23:23">
      <c r="W780274" s="30"/>
    </row>
    <row r="780275" spans="23:23">
      <c r="W780275" s="30"/>
    </row>
    <row r="780276" spans="23:23">
      <c r="W780276" s="30"/>
    </row>
    <row r="780277" spans="23:23">
      <c r="W780277" s="30"/>
    </row>
    <row r="780278" spans="23:23">
      <c r="W780278" s="30"/>
    </row>
    <row r="780279" spans="23:23">
      <c r="W780279" s="30"/>
    </row>
    <row r="780280" spans="23:23">
      <c r="W780280" s="30"/>
    </row>
    <row r="780281" spans="23:23">
      <c r="W780281" s="30"/>
    </row>
    <row r="780282" spans="23:23">
      <c r="W780282" s="30"/>
    </row>
    <row r="780283" spans="23:23">
      <c r="W780283" s="30"/>
    </row>
    <row r="780284" spans="23:23">
      <c r="W780284" s="30"/>
    </row>
    <row r="780285" spans="23:23">
      <c r="W780285" s="30"/>
    </row>
    <row r="780286" spans="23:23">
      <c r="W780286" s="30"/>
    </row>
    <row r="780287" spans="23:23">
      <c r="W780287" s="30"/>
    </row>
    <row r="780288" spans="23:23">
      <c r="W780288" s="30"/>
    </row>
    <row r="780289" spans="23:23">
      <c r="W780289" s="30"/>
    </row>
    <row r="780290" spans="23:23">
      <c r="W780290" s="30"/>
    </row>
    <row r="780291" spans="23:23">
      <c r="W780291" s="30"/>
    </row>
    <row r="780292" spans="23:23">
      <c r="W780292" s="30"/>
    </row>
    <row r="780293" spans="23:23">
      <c r="W780293" s="30"/>
    </row>
    <row r="780294" spans="23:23">
      <c r="W780294" s="30"/>
    </row>
    <row r="780295" spans="23:23">
      <c r="W780295" s="30"/>
    </row>
    <row r="780296" spans="23:23">
      <c r="W780296" s="30"/>
    </row>
    <row r="780297" spans="23:23">
      <c r="W780297" s="30"/>
    </row>
    <row r="780298" spans="23:23">
      <c r="W780298" s="30"/>
    </row>
    <row r="780299" spans="23:23">
      <c r="W780299" s="30"/>
    </row>
    <row r="780300" spans="23:23">
      <c r="W780300" s="30"/>
    </row>
    <row r="780301" spans="23:23">
      <c r="W780301" s="30"/>
    </row>
    <row r="780302" spans="23:23">
      <c r="W780302" s="30"/>
    </row>
    <row r="780303" spans="23:23">
      <c r="W780303" s="30"/>
    </row>
    <row r="780304" spans="23:23">
      <c r="W780304" s="30"/>
    </row>
    <row r="780305" spans="23:23">
      <c r="W780305" s="30"/>
    </row>
    <row r="780306" spans="23:23">
      <c r="W780306" s="30"/>
    </row>
    <row r="780307" spans="23:23">
      <c r="W780307" s="30"/>
    </row>
    <row r="780308" spans="23:23">
      <c r="W780308" s="30"/>
    </row>
    <row r="780309" spans="23:23">
      <c r="W780309" s="30"/>
    </row>
    <row r="780310" spans="23:23">
      <c r="W780310" s="30"/>
    </row>
    <row r="780311" spans="23:23">
      <c r="W780311" s="30"/>
    </row>
    <row r="780312" spans="23:23">
      <c r="W780312" s="30"/>
    </row>
    <row r="780313" spans="23:23">
      <c r="W780313" s="30"/>
    </row>
    <row r="780314" spans="23:23">
      <c r="W780314" s="30"/>
    </row>
    <row r="780315" spans="23:23">
      <c r="W780315" s="30"/>
    </row>
    <row r="780316" spans="23:23">
      <c r="W780316" s="30"/>
    </row>
    <row r="780317" spans="23:23">
      <c r="W780317" s="30"/>
    </row>
    <row r="780318" spans="23:23">
      <c r="W780318" s="30"/>
    </row>
    <row r="780319" spans="23:23">
      <c r="W780319" s="30"/>
    </row>
    <row r="780320" spans="23:23">
      <c r="W780320" s="30"/>
    </row>
    <row r="780321" spans="23:23">
      <c r="W780321" s="30"/>
    </row>
    <row r="780322" spans="23:23">
      <c r="W780322" s="30"/>
    </row>
    <row r="780323" spans="23:23">
      <c r="W780323" s="30"/>
    </row>
    <row r="780324" spans="23:23">
      <c r="W780324" s="30"/>
    </row>
    <row r="780325" spans="23:23">
      <c r="W780325" s="30"/>
    </row>
    <row r="780326" spans="23:23">
      <c r="W780326" s="30"/>
    </row>
    <row r="780327" spans="23:23">
      <c r="W780327" s="30"/>
    </row>
    <row r="780328" spans="23:23">
      <c r="W780328" s="30"/>
    </row>
    <row r="780329" spans="23:23">
      <c r="W780329" s="30"/>
    </row>
    <row r="780330" spans="23:23">
      <c r="W780330" s="30"/>
    </row>
    <row r="780331" spans="23:23">
      <c r="W780331" s="30"/>
    </row>
    <row r="780332" spans="23:23">
      <c r="W780332" s="30"/>
    </row>
    <row r="780333" spans="23:23">
      <c r="W780333" s="30"/>
    </row>
    <row r="780334" spans="23:23">
      <c r="W780334" s="30"/>
    </row>
    <row r="780335" spans="23:23">
      <c r="W780335" s="30"/>
    </row>
    <row r="780336" spans="23:23">
      <c r="W780336" s="30"/>
    </row>
    <row r="780337" spans="23:23">
      <c r="W780337" s="30"/>
    </row>
    <row r="780338" spans="23:23">
      <c r="W780338" s="30"/>
    </row>
    <row r="780339" spans="23:23">
      <c r="W780339" s="30"/>
    </row>
    <row r="780340" spans="23:23">
      <c r="W780340" s="30"/>
    </row>
    <row r="780341" spans="23:23">
      <c r="W780341" s="30"/>
    </row>
    <row r="780342" spans="23:23">
      <c r="W780342" s="30"/>
    </row>
    <row r="780343" spans="23:23">
      <c r="W780343" s="30"/>
    </row>
    <row r="780344" spans="23:23">
      <c r="W780344" s="30"/>
    </row>
    <row r="780345" spans="23:23">
      <c r="W780345" s="30"/>
    </row>
    <row r="780346" spans="23:23">
      <c r="W780346" s="30"/>
    </row>
    <row r="780347" spans="23:23">
      <c r="W780347" s="30"/>
    </row>
    <row r="780348" spans="23:23">
      <c r="W780348" s="30"/>
    </row>
    <row r="780349" spans="23:23">
      <c r="W780349" s="30"/>
    </row>
    <row r="780350" spans="23:23">
      <c r="W780350" s="30"/>
    </row>
    <row r="780351" spans="23:23">
      <c r="W780351" s="30"/>
    </row>
    <row r="780352" spans="23:23">
      <c r="W780352" s="30"/>
    </row>
    <row r="780353" spans="23:23">
      <c r="W780353" s="30"/>
    </row>
    <row r="780354" spans="23:23">
      <c r="W780354" s="30"/>
    </row>
    <row r="780355" spans="23:23">
      <c r="W780355" s="30"/>
    </row>
    <row r="780356" spans="23:23">
      <c r="W780356" s="30"/>
    </row>
    <row r="780357" spans="23:23">
      <c r="W780357" s="30"/>
    </row>
    <row r="780358" spans="23:23">
      <c r="W780358" s="30"/>
    </row>
    <row r="780359" spans="23:23">
      <c r="W780359" s="30"/>
    </row>
    <row r="780360" spans="23:23">
      <c r="W780360" s="30"/>
    </row>
    <row r="780361" spans="23:23">
      <c r="W780361" s="30"/>
    </row>
    <row r="780362" spans="23:23">
      <c r="W780362" s="30"/>
    </row>
    <row r="780363" spans="23:23">
      <c r="W780363" s="30"/>
    </row>
    <row r="780364" spans="23:23">
      <c r="W780364" s="30"/>
    </row>
    <row r="780365" spans="23:23">
      <c r="W780365" s="30"/>
    </row>
    <row r="780366" spans="23:23">
      <c r="W780366" s="30"/>
    </row>
    <row r="780367" spans="23:23">
      <c r="W780367" s="30"/>
    </row>
    <row r="780368" spans="23:23">
      <c r="W780368" s="30"/>
    </row>
    <row r="780369" spans="23:23">
      <c r="W780369" s="30"/>
    </row>
    <row r="780370" spans="23:23">
      <c r="W780370" s="30"/>
    </row>
    <row r="780371" spans="23:23">
      <c r="W780371" s="30"/>
    </row>
    <row r="780372" spans="23:23">
      <c r="W780372" s="30"/>
    </row>
    <row r="780373" spans="23:23">
      <c r="W780373" s="30"/>
    </row>
    <row r="780374" spans="23:23">
      <c r="W780374" s="30"/>
    </row>
    <row r="780375" spans="23:23">
      <c r="W780375" s="30"/>
    </row>
    <row r="780376" spans="23:23">
      <c r="W780376" s="30"/>
    </row>
    <row r="780377" spans="23:23">
      <c r="W780377" s="30"/>
    </row>
    <row r="780378" spans="23:23">
      <c r="W780378" s="30"/>
    </row>
    <row r="780379" spans="23:23">
      <c r="W780379" s="30"/>
    </row>
    <row r="780380" spans="23:23">
      <c r="W780380" s="30"/>
    </row>
    <row r="780381" spans="23:23">
      <c r="W780381" s="30"/>
    </row>
    <row r="780382" spans="23:23">
      <c r="W780382" s="30"/>
    </row>
    <row r="780383" spans="23:23">
      <c r="W780383" s="30"/>
    </row>
    <row r="780384" spans="23:23">
      <c r="W780384" s="30"/>
    </row>
    <row r="780385" spans="23:23">
      <c r="W780385" s="30"/>
    </row>
    <row r="780386" spans="23:23">
      <c r="W780386" s="30"/>
    </row>
    <row r="780387" spans="23:23">
      <c r="W780387" s="30"/>
    </row>
    <row r="780388" spans="23:23">
      <c r="W780388" s="30"/>
    </row>
    <row r="780389" spans="23:23">
      <c r="W780389" s="30"/>
    </row>
    <row r="780390" spans="23:23">
      <c r="W780390" s="30"/>
    </row>
    <row r="780391" spans="23:23">
      <c r="W780391" s="30"/>
    </row>
    <row r="780392" spans="23:23">
      <c r="W780392" s="30"/>
    </row>
    <row r="780393" spans="23:23">
      <c r="W780393" s="30"/>
    </row>
    <row r="780394" spans="23:23">
      <c r="W780394" s="30"/>
    </row>
    <row r="780395" spans="23:23">
      <c r="W780395" s="30"/>
    </row>
    <row r="780396" spans="23:23">
      <c r="W780396" s="30"/>
    </row>
    <row r="780397" spans="23:23">
      <c r="W780397" s="30"/>
    </row>
    <row r="780398" spans="23:23">
      <c r="W780398" s="30"/>
    </row>
    <row r="780399" spans="23:23">
      <c r="W780399" s="30"/>
    </row>
    <row r="780400" spans="23:23">
      <c r="W780400" s="30"/>
    </row>
    <row r="780401" spans="23:23">
      <c r="W780401" s="30"/>
    </row>
    <row r="780402" spans="23:23">
      <c r="W780402" s="30"/>
    </row>
    <row r="780403" spans="23:23">
      <c r="W780403" s="30"/>
    </row>
    <row r="780404" spans="23:23">
      <c r="W780404" s="30"/>
    </row>
    <row r="780405" spans="23:23">
      <c r="W780405" s="30"/>
    </row>
    <row r="780406" spans="23:23">
      <c r="W780406" s="30"/>
    </row>
    <row r="780407" spans="23:23">
      <c r="W780407" s="30"/>
    </row>
    <row r="780408" spans="23:23">
      <c r="W780408" s="30"/>
    </row>
    <row r="780409" spans="23:23">
      <c r="W780409" s="30"/>
    </row>
    <row r="780410" spans="23:23">
      <c r="W780410" s="30"/>
    </row>
    <row r="780411" spans="23:23">
      <c r="W780411" s="30"/>
    </row>
    <row r="780412" spans="23:23">
      <c r="W780412" s="30"/>
    </row>
    <row r="780413" spans="23:23">
      <c r="W780413" s="30"/>
    </row>
    <row r="780414" spans="23:23">
      <c r="W780414" s="30"/>
    </row>
    <row r="780415" spans="23:23">
      <c r="W780415" s="30"/>
    </row>
    <row r="780416" spans="23:23">
      <c r="W780416" s="30"/>
    </row>
    <row r="780417" spans="23:23">
      <c r="W780417" s="30"/>
    </row>
    <row r="780418" spans="23:23">
      <c r="W780418" s="30"/>
    </row>
    <row r="780419" spans="23:23">
      <c r="W780419" s="30"/>
    </row>
    <row r="780420" spans="23:23">
      <c r="W780420" s="30"/>
    </row>
    <row r="780421" spans="23:23">
      <c r="W780421" s="30"/>
    </row>
    <row r="780422" spans="23:23">
      <c r="W780422" s="30"/>
    </row>
    <row r="780423" spans="23:23">
      <c r="W780423" s="30"/>
    </row>
    <row r="780424" spans="23:23">
      <c r="W780424" s="30"/>
    </row>
    <row r="780425" spans="23:23">
      <c r="W780425" s="30"/>
    </row>
    <row r="780426" spans="23:23">
      <c r="W780426" s="30"/>
    </row>
    <row r="780427" spans="23:23">
      <c r="W780427" s="30"/>
    </row>
    <row r="780428" spans="23:23">
      <c r="W780428" s="30"/>
    </row>
    <row r="780429" spans="23:23">
      <c r="W780429" s="30"/>
    </row>
    <row r="780430" spans="23:23">
      <c r="W780430" s="30"/>
    </row>
    <row r="780431" spans="23:23">
      <c r="W780431" s="30"/>
    </row>
    <row r="780432" spans="23:23">
      <c r="W780432" s="30"/>
    </row>
    <row r="780433" spans="23:23">
      <c r="W780433" s="30"/>
    </row>
    <row r="780434" spans="23:23">
      <c r="W780434" s="30"/>
    </row>
    <row r="780435" spans="23:23">
      <c r="W780435" s="30"/>
    </row>
    <row r="780436" spans="23:23">
      <c r="W780436" s="30"/>
    </row>
    <row r="780437" spans="23:23">
      <c r="W780437" s="30"/>
    </row>
    <row r="780438" spans="23:23">
      <c r="W780438" s="30"/>
    </row>
    <row r="780439" spans="23:23">
      <c r="W780439" s="30"/>
    </row>
    <row r="780440" spans="23:23">
      <c r="W780440" s="30"/>
    </row>
    <row r="780441" spans="23:23">
      <c r="W780441" s="30"/>
    </row>
    <row r="780442" spans="23:23">
      <c r="W780442" s="30"/>
    </row>
    <row r="780443" spans="23:23">
      <c r="W780443" s="30"/>
    </row>
    <row r="780444" spans="23:23">
      <c r="W780444" s="30"/>
    </row>
    <row r="780445" spans="23:23">
      <c r="W780445" s="30"/>
    </row>
    <row r="780446" spans="23:23">
      <c r="W780446" s="30"/>
    </row>
    <row r="780447" spans="23:23">
      <c r="W780447" s="30"/>
    </row>
    <row r="780448" spans="23:23">
      <c r="W780448" s="30"/>
    </row>
    <row r="780449" spans="23:23">
      <c r="W780449" s="30"/>
    </row>
    <row r="780450" spans="23:23">
      <c r="W780450" s="30"/>
    </row>
    <row r="780451" spans="23:23">
      <c r="W780451" s="30"/>
    </row>
    <row r="780452" spans="23:23">
      <c r="W780452" s="30"/>
    </row>
    <row r="780453" spans="23:23">
      <c r="W780453" s="30"/>
    </row>
    <row r="780454" spans="23:23">
      <c r="W780454" s="30"/>
    </row>
    <row r="780455" spans="23:23">
      <c r="W780455" s="30"/>
    </row>
    <row r="780456" spans="23:23">
      <c r="W780456" s="30"/>
    </row>
    <row r="780457" spans="23:23">
      <c r="W780457" s="30"/>
    </row>
    <row r="780458" spans="23:23">
      <c r="W780458" s="30"/>
    </row>
    <row r="780459" spans="23:23">
      <c r="W780459" s="30"/>
    </row>
    <row r="780460" spans="23:23">
      <c r="W780460" s="30"/>
    </row>
    <row r="780461" spans="23:23">
      <c r="W780461" s="30"/>
    </row>
    <row r="780462" spans="23:23">
      <c r="W780462" s="30"/>
    </row>
    <row r="780463" spans="23:23">
      <c r="W780463" s="30"/>
    </row>
    <row r="780464" spans="23:23">
      <c r="W780464" s="30"/>
    </row>
    <row r="780465" spans="23:23">
      <c r="W780465" s="30"/>
    </row>
    <row r="780466" spans="23:23">
      <c r="W780466" s="30"/>
    </row>
    <row r="780467" spans="23:23">
      <c r="W780467" s="30"/>
    </row>
    <row r="780468" spans="23:23">
      <c r="W780468" s="30"/>
    </row>
    <row r="780469" spans="23:23">
      <c r="W780469" s="30"/>
    </row>
    <row r="780470" spans="23:23">
      <c r="W780470" s="30"/>
    </row>
    <row r="780471" spans="23:23">
      <c r="W780471" s="30"/>
    </row>
    <row r="780472" spans="23:23">
      <c r="W780472" s="30"/>
    </row>
    <row r="780473" spans="23:23">
      <c r="W780473" s="30"/>
    </row>
    <row r="780474" spans="23:23">
      <c r="W780474" s="30"/>
    </row>
    <row r="780475" spans="23:23">
      <c r="W780475" s="30"/>
    </row>
    <row r="780476" spans="23:23">
      <c r="W780476" s="30"/>
    </row>
    <row r="780477" spans="23:23">
      <c r="W780477" s="30"/>
    </row>
    <row r="780478" spans="23:23">
      <c r="W780478" s="30"/>
    </row>
    <row r="780479" spans="23:23">
      <c r="W780479" s="30"/>
    </row>
    <row r="780480" spans="23:23">
      <c r="W780480" s="30"/>
    </row>
    <row r="780481" spans="23:23">
      <c r="W780481" s="30"/>
    </row>
    <row r="780482" spans="23:23">
      <c r="W780482" s="30"/>
    </row>
    <row r="780483" spans="23:23">
      <c r="W780483" s="30"/>
    </row>
    <row r="780484" spans="23:23">
      <c r="W780484" s="30"/>
    </row>
    <row r="780485" spans="23:23">
      <c r="W780485" s="30"/>
    </row>
    <row r="780486" spans="23:23">
      <c r="W780486" s="30"/>
    </row>
    <row r="780487" spans="23:23">
      <c r="W780487" s="30"/>
    </row>
    <row r="780488" spans="23:23">
      <c r="W780488" s="30"/>
    </row>
    <row r="780489" spans="23:23">
      <c r="W780489" s="30"/>
    </row>
    <row r="780490" spans="23:23">
      <c r="W780490" s="30"/>
    </row>
    <row r="780491" spans="23:23">
      <c r="W780491" s="30"/>
    </row>
    <row r="780492" spans="23:23">
      <c r="W780492" s="30"/>
    </row>
    <row r="780493" spans="23:23">
      <c r="W780493" s="30"/>
    </row>
    <row r="780494" spans="23:23">
      <c r="W780494" s="30"/>
    </row>
    <row r="780495" spans="23:23">
      <c r="W780495" s="30"/>
    </row>
    <row r="780496" spans="23:23">
      <c r="W780496" s="30"/>
    </row>
    <row r="780497" spans="23:23">
      <c r="W780497" s="30"/>
    </row>
    <row r="780498" spans="23:23">
      <c r="W780498" s="30"/>
    </row>
    <row r="780499" spans="23:23">
      <c r="W780499" s="30"/>
    </row>
    <row r="780500" spans="23:23">
      <c r="W780500" s="30"/>
    </row>
    <row r="780501" spans="23:23">
      <c r="W780501" s="30"/>
    </row>
    <row r="780502" spans="23:23">
      <c r="W780502" s="30"/>
    </row>
    <row r="780503" spans="23:23">
      <c r="W780503" s="30"/>
    </row>
    <row r="780504" spans="23:23">
      <c r="W780504" s="30"/>
    </row>
    <row r="780505" spans="23:23">
      <c r="W780505" s="30"/>
    </row>
    <row r="780506" spans="23:23">
      <c r="W780506" s="30"/>
    </row>
    <row r="780507" spans="23:23">
      <c r="W780507" s="30"/>
    </row>
    <row r="780508" spans="23:23">
      <c r="W780508" s="30"/>
    </row>
    <row r="780509" spans="23:23">
      <c r="W780509" s="30"/>
    </row>
    <row r="780510" spans="23:23">
      <c r="W780510" s="30"/>
    </row>
    <row r="780511" spans="23:23">
      <c r="W780511" s="30"/>
    </row>
    <row r="780512" spans="23:23">
      <c r="W780512" s="30"/>
    </row>
    <row r="780513" spans="23:23">
      <c r="W780513" s="30"/>
    </row>
    <row r="780514" spans="23:23">
      <c r="W780514" s="30"/>
    </row>
    <row r="780515" spans="23:23">
      <c r="W780515" s="30"/>
    </row>
    <row r="780516" spans="23:23">
      <c r="W780516" s="30"/>
    </row>
    <row r="780517" spans="23:23">
      <c r="W780517" s="30"/>
    </row>
    <row r="780518" spans="23:23">
      <c r="W780518" s="30"/>
    </row>
    <row r="780519" spans="23:23">
      <c r="W780519" s="30"/>
    </row>
    <row r="780520" spans="23:23">
      <c r="W780520" s="30"/>
    </row>
    <row r="780521" spans="23:23">
      <c r="W780521" s="30"/>
    </row>
    <row r="780522" spans="23:23">
      <c r="W780522" s="30"/>
    </row>
    <row r="780523" spans="23:23">
      <c r="W780523" s="30"/>
    </row>
    <row r="780524" spans="23:23">
      <c r="W780524" s="30"/>
    </row>
    <row r="780525" spans="23:23">
      <c r="W780525" s="30"/>
    </row>
    <row r="780526" spans="23:23">
      <c r="W780526" s="30"/>
    </row>
    <row r="780527" spans="23:23">
      <c r="W780527" s="30"/>
    </row>
    <row r="780528" spans="23:23">
      <c r="W780528" s="30"/>
    </row>
    <row r="780529" spans="23:23">
      <c r="W780529" s="30"/>
    </row>
    <row r="780530" spans="23:23">
      <c r="W780530" s="30"/>
    </row>
    <row r="780531" spans="23:23">
      <c r="W780531" s="30"/>
    </row>
    <row r="780532" spans="23:23">
      <c r="W780532" s="30"/>
    </row>
    <row r="780533" spans="23:23">
      <c r="W780533" s="30"/>
    </row>
    <row r="780534" spans="23:23">
      <c r="W780534" s="30"/>
    </row>
    <row r="780535" spans="23:23">
      <c r="W780535" s="30"/>
    </row>
    <row r="780536" spans="23:23">
      <c r="W780536" s="30"/>
    </row>
    <row r="780537" spans="23:23">
      <c r="W780537" s="30"/>
    </row>
    <row r="780538" spans="23:23">
      <c r="W780538" s="30"/>
    </row>
    <row r="780539" spans="23:23">
      <c r="W780539" s="30"/>
    </row>
    <row r="780540" spans="23:23">
      <c r="W780540" s="30"/>
    </row>
    <row r="780541" spans="23:23">
      <c r="W780541" s="30"/>
    </row>
    <row r="780542" spans="23:23">
      <c r="W780542" s="30"/>
    </row>
    <row r="780543" spans="23:23">
      <c r="W780543" s="30"/>
    </row>
    <row r="780544" spans="23:23">
      <c r="W780544" s="30"/>
    </row>
    <row r="780545" spans="23:23">
      <c r="W780545" s="30"/>
    </row>
    <row r="780546" spans="23:23">
      <c r="W780546" s="30"/>
    </row>
    <row r="780547" spans="23:23">
      <c r="W780547" s="30"/>
    </row>
    <row r="780548" spans="23:23">
      <c r="W780548" s="30"/>
    </row>
    <row r="780549" spans="23:23">
      <c r="W780549" s="30"/>
    </row>
    <row r="780550" spans="23:23">
      <c r="W780550" s="30"/>
    </row>
    <row r="780551" spans="23:23">
      <c r="W780551" s="30"/>
    </row>
    <row r="780552" spans="23:23">
      <c r="W780552" s="30"/>
    </row>
    <row r="780553" spans="23:23">
      <c r="W780553" s="30"/>
    </row>
    <row r="780554" spans="23:23">
      <c r="W780554" s="30"/>
    </row>
    <row r="780555" spans="23:23">
      <c r="W780555" s="30"/>
    </row>
    <row r="780556" spans="23:23">
      <c r="W780556" s="30"/>
    </row>
    <row r="780557" spans="23:23">
      <c r="W780557" s="30"/>
    </row>
    <row r="780558" spans="23:23">
      <c r="W780558" s="30"/>
    </row>
    <row r="780559" spans="23:23">
      <c r="W780559" s="30"/>
    </row>
    <row r="780560" spans="23:23">
      <c r="W780560" s="30"/>
    </row>
    <row r="780561" spans="23:23">
      <c r="W780561" s="30"/>
    </row>
    <row r="780562" spans="23:23">
      <c r="W780562" s="30"/>
    </row>
    <row r="780563" spans="23:23">
      <c r="W780563" s="30"/>
    </row>
    <row r="780564" spans="23:23">
      <c r="W780564" s="30"/>
    </row>
    <row r="780565" spans="23:23">
      <c r="W780565" s="30"/>
    </row>
    <row r="780566" spans="23:23">
      <c r="W780566" s="30"/>
    </row>
    <row r="780567" spans="23:23">
      <c r="W780567" s="30"/>
    </row>
    <row r="780568" spans="23:23">
      <c r="W780568" s="30"/>
    </row>
    <row r="780569" spans="23:23">
      <c r="W780569" s="30"/>
    </row>
    <row r="780570" spans="23:23">
      <c r="W780570" s="30"/>
    </row>
    <row r="780571" spans="23:23">
      <c r="W780571" s="30"/>
    </row>
    <row r="780572" spans="23:23">
      <c r="W780572" s="30"/>
    </row>
    <row r="780573" spans="23:23">
      <c r="W780573" s="30"/>
    </row>
    <row r="780574" spans="23:23">
      <c r="W780574" s="30"/>
    </row>
    <row r="780575" spans="23:23">
      <c r="W780575" s="30"/>
    </row>
    <row r="780576" spans="23:23">
      <c r="W780576" s="30"/>
    </row>
    <row r="780577" spans="23:23">
      <c r="W780577" s="30"/>
    </row>
    <row r="780578" spans="23:23">
      <c r="W780578" s="30"/>
    </row>
    <row r="780579" spans="23:23">
      <c r="W780579" s="30"/>
    </row>
    <row r="780580" spans="23:23">
      <c r="W780580" s="30"/>
    </row>
    <row r="780581" spans="23:23">
      <c r="W780581" s="30"/>
    </row>
    <row r="780582" spans="23:23">
      <c r="W780582" s="30"/>
    </row>
    <row r="780583" spans="23:23">
      <c r="W780583" s="30"/>
    </row>
    <row r="780584" spans="23:23">
      <c r="W780584" s="30"/>
    </row>
    <row r="780585" spans="23:23">
      <c r="W780585" s="30"/>
    </row>
    <row r="780586" spans="23:23">
      <c r="W780586" s="30"/>
    </row>
    <row r="780587" spans="23:23">
      <c r="W780587" s="30"/>
    </row>
    <row r="780588" spans="23:23">
      <c r="W780588" s="30"/>
    </row>
    <row r="780589" spans="23:23">
      <c r="W780589" s="30"/>
    </row>
    <row r="780590" spans="23:23">
      <c r="W780590" s="30"/>
    </row>
    <row r="780591" spans="23:23">
      <c r="W780591" s="30"/>
    </row>
    <row r="780592" spans="23:23">
      <c r="W780592" s="30"/>
    </row>
    <row r="780593" spans="23:23">
      <c r="W780593" s="30"/>
    </row>
    <row r="780594" spans="23:23">
      <c r="W780594" s="30"/>
    </row>
    <row r="780595" spans="23:23">
      <c r="W780595" s="30"/>
    </row>
    <row r="780596" spans="23:23">
      <c r="W780596" s="30"/>
    </row>
    <row r="780597" spans="23:23">
      <c r="W780597" s="30"/>
    </row>
    <row r="780598" spans="23:23">
      <c r="W780598" s="30"/>
    </row>
    <row r="780599" spans="23:23">
      <c r="W780599" s="30"/>
    </row>
    <row r="780600" spans="23:23">
      <c r="W780600" s="30"/>
    </row>
    <row r="780601" spans="23:23">
      <c r="W780601" s="30"/>
    </row>
    <row r="780602" spans="23:23">
      <c r="W780602" s="30"/>
    </row>
    <row r="780603" spans="23:23">
      <c r="W780603" s="30"/>
    </row>
    <row r="780604" spans="23:23">
      <c r="W780604" s="30"/>
    </row>
    <row r="780605" spans="23:23">
      <c r="W780605" s="30"/>
    </row>
    <row r="780606" spans="23:23">
      <c r="W780606" s="30"/>
    </row>
    <row r="780607" spans="23:23">
      <c r="W780607" s="30"/>
    </row>
    <row r="780608" spans="23:23">
      <c r="W780608" s="30"/>
    </row>
    <row r="780609" spans="23:23">
      <c r="W780609" s="30"/>
    </row>
    <row r="780610" spans="23:23">
      <c r="W780610" s="30"/>
    </row>
    <row r="780611" spans="23:23">
      <c r="W780611" s="30"/>
    </row>
    <row r="780612" spans="23:23">
      <c r="W780612" s="30"/>
    </row>
    <row r="780613" spans="23:23">
      <c r="W780613" s="30"/>
    </row>
    <row r="780614" spans="23:23">
      <c r="W780614" s="30"/>
    </row>
    <row r="780615" spans="23:23">
      <c r="W780615" s="30"/>
    </row>
    <row r="780616" spans="23:23">
      <c r="W780616" s="30"/>
    </row>
    <row r="780617" spans="23:23">
      <c r="W780617" s="30"/>
    </row>
    <row r="780618" spans="23:23">
      <c r="W780618" s="30"/>
    </row>
    <row r="780619" spans="23:23">
      <c r="W780619" s="30"/>
    </row>
    <row r="780620" spans="23:23">
      <c r="W780620" s="30"/>
    </row>
    <row r="780621" spans="23:23">
      <c r="W780621" s="30"/>
    </row>
    <row r="780622" spans="23:23">
      <c r="W780622" s="30"/>
    </row>
    <row r="780623" spans="23:23">
      <c r="W780623" s="30"/>
    </row>
    <row r="780624" spans="23:23">
      <c r="W780624" s="30"/>
    </row>
    <row r="780625" spans="23:23">
      <c r="W780625" s="30"/>
    </row>
    <row r="780626" spans="23:23">
      <c r="W780626" s="30"/>
    </row>
    <row r="780627" spans="23:23">
      <c r="W780627" s="30"/>
    </row>
    <row r="780628" spans="23:23">
      <c r="W780628" s="30"/>
    </row>
    <row r="780629" spans="23:23">
      <c r="W780629" s="30"/>
    </row>
    <row r="780630" spans="23:23">
      <c r="W780630" s="30"/>
    </row>
    <row r="780631" spans="23:23">
      <c r="W780631" s="30"/>
    </row>
    <row r="780632" spans="23:23">
      <c r="W780632" s="30"/>
    </row>
    <row r="780633" spans="23:23">
      <c r="W780633" s="30"/>
    </row>
    <row r="780634" spans="23:23">
      <c r="W780634" s="30"/>
    </row>
    <row r="780635" spans="23:23">
      <c r="W780635" s="30"/>
    </row>
    <row r="780636" spans="23:23">
      <c r="W780636" s="30"/>
    </row>
    <row r="780637" spans="23:23">
      <c r="W780637" s="30"/>
    </row>
    <row r="780638" spans="23:23">
      <c r="W780638" s="30"/>
    </row>
    <row r="780639" spans="23:23">
      <c r="W780639" s="30"/>
    </row>
    <row r="780640" spans="23:23">
      <c r="W780640" s="30"/>
    </row>
    <row r="780641" spans="23:23">
      <c r="W780641" s="30"/>
    </row>
    <row r="780642" spans="23:23">
      <c r="W780642" s="30"/>
    </row>
    <row r="780643" spans="23:23">
      <c r="W780643" s="30"/>
    </row>
    <row r="780644" spans="23:23">
      <c r="W780644" s="30"/>
    </row>
    <row r="780645" spans="23:23">
      <c r="W780645" s="30"/>
    </row>
    <row r="780646" spans="23:23">
      <c r="W780646" s="30"/>
    </row>
    <row r="780647" spans="23:23">
      <c r="W780647" s="30"/>
    </row>
    <row r="780648" spans="23:23">
      <c r="W780648" s="30"/>
    </row>
    <row r="780649" spans="23:23">
      <c r="W780649" s="30"/>
    </row>
    <row r="780650" spans="23:23">
      <c r="W780650" s="30"/>
    </row>
    <row r="780651" spans="23:23">
      <c r="W780651" s="30"/>
    </row>
    <row r="780652" spans="23:23">
      <c r="W780652" s="30"/>
    </row>
    <row r="780653" spans="23:23">
      <c r="W780653" s="30"/>
    </row>
    <row r="780654" spans="23:23">
      <c r="W780654" s="30"/>
    </row>
    <row r="780655" spans="23:23">
      <c r="W780655" s="30"/>
    </row>
    <row r="780656" spans="23:23">
      <c r="W780656" s="30"/>
    </row>
    <row r="780657" spans="23:23">
      <c r="W780657" s="30"/>
    </row>
    <row r="780658" spans="23:23">
      <c r="W780658" s="30"/>
    </row>
    <row r="780659" spans="23:23">
      <c r="W780659" s="30"/>
    </row>
    <row r="780660" spans="23:23">
      <c r="W780660" s="30"/>
    </row>
    <row r="780661" spans="23:23">
      <c r="W780661" s="30"/>
    </row>
    <row r="780662" spans="23:23">
      <c r="W780662" s="30"/>
    </row>
    <row r="780663" spans="23:23">
      <c r="W780663" s="30"/>
    </row>
    <row r="780664" spans="23:23">
      <c r="W780664" s="30"/>
    </row>
    <row r="780665" spans="23:23">
      <c r="W780665" s="30"/>
    </row>
    <row r="780666" spans="23:23">
      <c r="W780666" s="30"/>
    </row>
    <row r="780667" spans="23:23">
      <c r="W780667" s="30"/>
    </row>
    <row r="780668" spans="23:23">
      <c r="W780668" s="30"/>
    </row>
    <row r="780669" spans="23:23">
      <c r="W780669" s="30"/>
    </row>
    <row r="780670" spans="23:23">
      <c r="W780670" s="30"/>
    </row>
    <row r="780671" spans="23:23">
      <c r="W780671" s="30"/>
    </row>
    <row r="780672" spans="23:23">
      <c r="W780672" s="30"/>
    </row>
    <row r="780673" spans="23:23">
      <c r="W780673" s="30"/>
    </row>
    <row r="780674" spans="23:23">
      <c r="W780674" s="30"/>
    </row>
    <row r="780675" spans="23:23">
      <c r="W780675" s="30"/>
    </row>
    <row r="780676" spans="23:23">
      <c r="W780676" s="30"/>
    </row>
    <row r="780677" spans="23:23">
      <c r="W780677" s="30"/>
    </row>
    <row r="780678" spans="23:23">
      <c r="W780678" s="30"/>
    </row>
    <row r="780679" spans="23:23">
      <c r="W780679" s="30"/>
    </row>
    <row r="780680" spans="23:23">
      <c r="W780680" s="30"/>
    </row>
    <row r="780681" spans="23:23">
      <c r="W780681" s="30"/>
    </row>
    <row r="780682" spans="23:23">
      <c r="W780682" s="30"/>
    </row>
    <row r="780683" spans="23:23">
      <c r="W780683" s="30"/>
    </row>
    <row r="780684" spans="23:23">
      <c r="W780684" s="30"/>
    </row>
    <row r="780685" spans="23:23">
      <c r="W780685" s="30"/>
    </row>
    <row r="780686" spans="23:23">
      <c r="W780686" s="30"/>
    </row>
    <row r="780687" spans="23:23">
      <c r="W780687" s="30"/>
    </row>
    <row r="780688" spans="23:23">
      <c r="W780688" s="30"/>
    </row>
    <row r="780689" spans="23:23">
      <c r="W780689" s="30"/>
    </row>
    <row r="780690" spans="23:23">
      <c r="W780690" s="30"/>
    </row>
    <row r="780691" spans="23:23">
      <c r="W780691" s="30"/>
    </row>
    <row r="780692" spans="23:23">
      <c r="W780692" s="30"/>
    </row>
    <row r="780693" spans="23:23">
      <c r="W780693" s="30"/>
    </row>
    <row r="780694" spans="23:23">
      <c r="W780694" s="30"/>
    </row>
    <row r="780695" spans="23:23">
      <c r="W780695" s="30"/>
    </row>
    <row r="780696" spans="23:23">
      <c r="W780696" s="30"/>
    </row>
    <row r="780697" spans="23:23">
      <c r="W780697" s="30"/>
    </row>
    <row r="780698" spans="23:23">
      <c r="W780698" s="30"/>
    </row>
    <row r="780699" spans="23:23">
      <c r="W780699" s="30"/>
    </row>
    <row r="780700" spans="23:23">
      <c r="W780700" s="30"/>
    </row>
    <row r="780701" spans="23:23">
      <c r="W780701" s="30"/>
    </row>
    <row r="780702" spans="23:23">
      <c r="W780702" s="30"/>
    </row>
    <row r="780703" spans="23:23">
      <c r="W780703" s="30"/>
    </row>
    <row r="780704" spans="23:23">
      <c r="W780704" s="30"/>
    </row>
    <row r="780705" spans="23:23">
      <c r="W780705" s="30"/>
    </row>
    <row r="780706" spans="23:23">
      <c r="W780706" s="30"/>
    </row>
    <row r="780707" spans="23:23">
      <c r="W780707" s="30"/>
    </row>
    <row r="780708" spans="23:23">
      <c r="W780708" s="30"/>
    </row>
    <row r="780709" spans="23:23">
      <c r="W780709" s="30"/>
    </row>
    <row r="780710" spans="23:23">
      <c r="W780710" s="30"/>
    </row>
    <row r="780711" spans="23:23">
      <c r="W780711" s="30"/>
    </row>
    <row r="780712" spans="23:23">
      <c r="W780712" s="30"/>
    </row>
    <row r="780713" spans="23:23">
      <c r="W780713" s="30"/>
    </row>
    <row r="780714" spans="23:23">
      <c r="W780714" s="30"/>
    </row>
    <row r="780715" spans="23:23">
      <c r="W780715" s="30"/>
    </row>
    <row r="780716" spans="23:23">
      <c r="W780716" s="30"/>
    </row>
    <row r="780717" spans="23:23">
      <c r="W780717" s="30"/>
    </row>
    <row r="780718" spans="23:23">
      <c r="W780718" s="30"/>
    </row>
    <row r="780719" spans="23:23">
      <c r="W780719" s="30"/>
    </row>
    <row r="780720" spans="23:23">
      <c r="W780720" s="30"/>
    </row>
    <row r="780721" spans="23:23">
      <c r="W780721" s="30"/>
    </row>
    <row r="780722" spans="23:23">
      <c r="W780722" s="30"/>
    </row>
    <row r="780723" spans="23:23">
      <c r="W780723" s="30"/>
    </row>
    <row r="780724" spans="23:23">
      <c r="W780724" s="30"/>
    </row>
    <row r="780725" spans="23:23">
      <c r="W780725" s="30"/>
    </row>
    <row r="780726" spans="23:23">
      <c r="W780726" s="30"/>
    </row>
    <row r="780727" spans="23:23">
      <c r="W780727" s="30"/>
    </row>
    <row r="780728" spans="23:23">
      <c r="W780728" s="30"/>
    </row>
    <row r="780729" spans="23:23">
      <c r="W780729" s="30"/>
    </row>
    <row r="780730" spans="23:23">
      <c r="W780730" s="30"/>
    </row>
    <row r="780731" spans="23:23">
      <c r="W780731" s="30"/>
    </row>
    <row r="780732" spans="23:23">
      <c r="W780732" s="30"/>
    </row>
    <row r="780733" spans="23:23">
      <c r="W780733" s="30"/>
    </row>
    <row r="780734" spans="23:23">
      <c r="W780734" s="30"/>
    </row>
    <row r="780735" spans="23:23">
      <c r="W780735" s="30"/>
    </row>
    <row r="780736" spans="23:23">
      <c r="W780736" s="30"/>
    </row>
    <row r="780737" spans="23:23">
      <c r="W780737" s="30"/>
    </row>
    <row r="780738" spans="23:23">
      <c r="W780738" s="30"/>
    </row>
    <row r="780739" spans="23:23">
      <c r="W780739" s="30"/>
    </row>
    <row r="780740" spans="23:23">
      <c r="W780740" s="30"/>
    </row>
    <row r="780741" spans="23:23">
      <c r="W780741" s="30"/>
    </row>
    <row r="780742" spans="23:23">
      <c r="W780742" s="30"/>
    </row>
    <row r="780743" spans="23:23">
      <c r="W780743" s="30"/>
    </row>
    <row r="780744" spans="23:23">
      <c r="W780744" s="30"/>
    </row>
    <row r="780745" spans="23:23">
      <c r="W780745" s="30"/>
    </row>
    <row r="780746" spans="23:23">
      <c r="W780746" s="30"/>
    </row>
    <row r="780747" spans="23:23">
      <c r="W780747" s="30"/>
    </row>
    <row r="780748" spans="23:23">
      <c r="W780748" s="30"/>
    </row>
    <row r="780749" spans="23:23">
      <c r="W780749" s="30"/>
    </row>
    <row r="780750" spans="23:23">
      <c r="W780750" s="30"/>
    </row>
    <row r="780751" spans="23:23">
      <c r="W780751" s="30"/>
    </row>
    <row r="780752" spans="23:23">
      <c r="W780752" s="30"/>
    </row>
    <row r="780753" spans="23:23">
      <c r="W780753" s="30"/>
    </row>
    <row r="780754" spans="23:23">
      <c r="W780754" s="30"/>
    </row>
    <row r="780755" spans="23:23">
      <c r="W780755" s="30"/>
    </row>
    <row r="780756" spans="23:23">
      <c r="W780756" s="30"/>
    </row>
    <row r="780757" spans="23:23">
      <c r="W780757" s="30"/>
    </row>
    <row r="780758" spans="23:23">
      <c r="W780758" s="30"/>
    </row>
    <row r="780759" spans="23:23">
      <c r="W780759" s="30"/>
    </row>
    <row r="780760" spans="23:23">
      <c r="W780760" s="30"/>
    </row>
    <row r="780761" spans="23:23">
      <c r="W780761" s="30"/>
    </row>
    <row r="780762" spans="23:23">
      <c r="W780762" s="30"/>
    </row>
    <row r="780763" spans="23:23">
      <c r="W780763" s="30"/>
    </row>
    <row r="780764" spans="23:23">
      <c r="W780764" s="30"/>
    </row>
    <row r="780765" spans="23:23">
      <c r="W780765" s="30"/>
    </row>
    <row r="780766" spans="23:23">
      <c r="W780766" s="30"/>
    </row>
    <row r="780767" spans="23:23">
      <c r="W780767" s="30"/>
    </row>
    <row r="780768" spans="23:23">
      <c r="W780768" s="30"/>
    </row>
    <row r="780769" spans="23:23">
      <c r="W780769" s="30"/>
    </row>
    <row r="780770" spans="23:23">
      <c r="W780770" s="30"/>
    </row>
    <row r="780771" spans="23:23">
      <c r="W780771" s="30"/>
    </row>
    <row r="780772" spans="23:23">
      <c r="W780772" s="30"/>
    </row>
    <row r="780773" spans="23:23">
      <c r="W780773" s="30"/>
    </row>
    <row r="780774" spans="23:23">
      <c r="W780774" s="30"/>
    </row>
    <row r="780775" spans="23:23">
      <c r="W780775" s="30"/>
    </row>
    <row r="780776" spans="23:23">
      <c r="W780776" s="30"/>
    </row>
    <row r="780777" spans="23:23">
      <c r="W780777" s="30"/>
    </row>
    <row r="780778" spans="23:23">
      <c r="W780778" s="30"/>
    </row>
    <row r="780779" spans="23:23">
      <c r="W780779" s="30"/>
    </row>
    <row r="780780" spans="23:23">
      <c r="W780780" s="30"/>
    </row>
    <row r="780781" spans="23:23">
      <c r="W780781" s="30"/>
    </row>
    <row r="780782" spans="23:23">
      <c r="W780782" s="30"/>
    </row>
    <row r="780783" spans="23:23">
      <c r="W780783" s="30"/>
    </row>
    <row r="780784" spans="23:23">
      <c r="W780784" s="30"/>
    </row>
    <row r="780785" spans="23:23">
      <c r="W780785" s="30"/>
    </row>
    <row r="780786" spans="23:23">
      <c r="W780786" s="30"/>
    </row>
    <row r="780787" spans="23:23">
      <c r="W780787" s="30"/>
    </row>
    <row r="780788" spans="23:23">
      <c r="W780788" s="30"/>
    </row>
    <row r="780789" spans="23:23">
      <c r="W780789" s="30"/>
    </row>
    <row r="780790" spans="23:23">
      <c r="W780790" s="30"/>
    </row>
    <row r="780791" spans="23:23">
      <c r="W780791" s="30"/>
    </row>
    <row r="780792" spans="23:23">
      <c r="W780792" s="30"/>
    </row>
    <row r="780793" spans="23:23">
      <c r="W780793" s="30"/>
    </row>
    <row r="780794" spans="23:23">
      <c r="W780794" s="30"/>
    </row>
    <row r="780795" spans="23:23">
      <c r="W780795" s="30"/>
    </row>
    <row r="780796" spans="23:23">
      <c r="W780796" s="30"/>
    </row>
    <row r="780797" spans="23:23">
      <c r="W780797" s="30"/>
    </row>
    <row r="780798" spans="23:23">
      <c r="W780798" s="30"/>
    </row>
    <row r="780799" spans="23:23">
      <c r="W780799" s="30"/>
    </row>
    <row r="780800" spans="23:23">
      <c r="W780800" s="30"/>
    </row>
    <row r="780801" spans="23:23">
      <c r="W780801" s="30"/>
    </row>
    <row r="780802" spans="23:23">
      <c r="W780802" s="30"/>
    </row>
    <row r="780803" spans="23:23">
      <c r="W780803" s="30"/>
    </row>
    <row r="780804" spans="23:23">
      <c r="W780804" s="30"/>
    </row>
    <row r="780805" spans="23:23">
      <c r="W780805" s="30"/>
    </row>
    <row r="780806" spans="23:23">
      <c r="W780806" s="30"/>
    </row>
    <row r="780807" spans="23:23">
      <c r="W780807" s="30"/>
    </row>
    <row r="780808" spans="23:23">
      <c r="W780808" s="30"/>
    </row>
    <row r="780809" spans="23:23">
      <c r="W780809" s="30"/>
    </row>
    <row r="780810" spans="23:23">
      <c r="W780810" s="30"/>
    </row>
    <row r="780811" spans="23:23">
      <c r="W780811" s="30"/>
    </row>
    <row r="780812" spans="23:23">
      <c r="W780812" s="30"/>
    </row>
    <row r="780813" spans="23:23">
      <c r="W780813" s="30"/>
    </row>
    <row r="780814" spans="23:23">
      <c r="W780814" s="30"/>
    </row>
    <row r="780815" spans="23:23">
      <c r="W780815" s="30"/>
    </row>
    <row r="780816" spans="23:23">
      <c r="W780816" s="30"/>
    </row>
    <row r="780817" spans="23:23">
      <c r="W780817" s="30"/>
    </row>
    <row r="780818" spans="23:23">
      <c r="W780818" s="30"/>
    </row>
    <row r="780819" spans="23:23">
      <c r="W780819" s="30"/>
    </row>
    <row r="780820" spans="23:23">
      <c r="W780820" s="30"/>
    </row>
    <row r="780821" spans="23:23">
      <c r="W780821" s="30"/>
    </row>
    <row r="780822" spans="23:23">
      <c r="W780822" s="30"/>
    </row>
    <row r="780823" spans="23:23">
      <c r="W780823" s="30"/>
    </row>
    <row r="780824" spans="23:23">
      <c r="W780824" s="30"/>
    </row>
    <row r="780825" spans="23:23">
      <c r="W780825" s="30"/>
    </row>
    <row r="780826" spans="23:23">
      <c r="W780826" s="30"/>
    </row>
    <row r="780827" spans="23:23">
      <c r="W780827" s="30"/>
    </row>
    <row r="780828" spans="23:23">
      <c r="W780828" s="30"/>
    </row>
    <row r="780829" spans="23:23">
      <c r="W780829" s="30"/>
    </row>
    <row r="780830" spans="23:23">
      <c r="W780830" s="30"/>
    </row>
    <row r="780831" spans="23:23">
      <c r="W780831" s="30"/>
    </row>
    <row r="780832" spans="23:23">
      <c r="W780832" s="30"/>
    </row>
    <row r="780833" spans="23:23">
      <c r="W780833" s="30"/>
    </row>
    <row r="780834" spans="23:23">
      <c r="W780834" s="30"/>
    </row>
    <row r="780835" spans="23:23">
      <c r="W780835" s="30"/>
    </row>
    <row r="780836" spans="23:23">
      <c r="W780836" s="30"/>
    </row>
    <row r="780837" spans="23:23">
      <c r="W780837" s="30"/>
    </row>
    <row r="780838" spans="23:23">
      <c r="W780838" s="30"/>
    </row>
    <row r="780839" spans="23:23">
      <c r="W780839" s="30"/>
    </row>
    <row r="780840" spans="23:23">
      <c r="W780840" s="30"/>
    </row>
    <row r="780841" spans="23:23">
      <c r="W780841" s="30"/>
    </row>
    <row r="780842" spans="23:23">
      <c r="W780842" s="30"/>
    </row>
    <row r="780843" spans="23:23">
      <c r="W780843" s="30"/>
    </row>
    <row r="780844" spans="23:23">
      <c r="W780844" s="30"/>
    </row>
    <row r="780845" spans="23:23">
      <c r="W780845" s="30"/>
    </row>
    <row r="780846" spans="23:23">
      <c r="W780846" s="30"/>
    </row>
    <row r="780847" spans="23:23">
      <c r="W780847" s="30"/>
    </row>
    <row r="780848" spans="23:23">
      <c r="W780848" s="30"/>
    </row>
    <row r="780849" spans="23:23">
      <c r="W780849" s="30"/>
    </row>
    <row r="780850" spans="23:23">
      <c r="W780850" s="30"/>
    </row>
    <row r="780851" spans="23:23">
      <c r="W780851" s="30"/>
    </row>
    <row r="780852" spans="23:23">
      <c r="W780852" s="30"/>
    </row>
    <row r="780853" spans="23:23">
      <c r="W780853" s="30"/>
    </row>
    <row r="780854" spans="23:23">
      <c r="W780854" s="30"/>
    </row>
    <row r="780855" spans="23:23">
      <c r="W780855" s="30"/>
    </row>
    <row r="780856" spans="23:23">
      <c r="W780856" s="30"/>
    </row>
    <row r="780857" spans="23:23">
      <c r="W780857" s="30"/>
    </row>
    <row r="780858" spans="23:23">
      <c r="W780858" s="30"/>
    </row>
    <row r="780859" spans="23:23">
      <c r="W780859" s="30"/>
    </row>
    <row r="780860" spans="23:23">
      <c r="W780860" s="30"/>
    </row>
    <row r="780861" spans="23:23">
      <c r="W780861" s="30"/>
    </row>
    <row r="780862" spans="23:23">
      <c r="W780862" s="30"/>
    </row>
    <row r="780863" spans="23:23">
      <c r="W780863" s="30"/>
    </row>
    <row r="780864" spans="23:23">
      <c r="W780864" s="30"/>
    </row>
    <row r="780865" spans="23:23">
      <c r="W780865" s="30"/>
    </row>
    <row r="780866" spans="23:23">
      <c r="W780866" s="30"/>
    </row>
    <row r="780867" spans="23:23">
      <c r="W780867" s="30"/>
    </row>
    <row r="780868" spans="23:23">
      <c r="W780868" s="30"/>
    </row>
    <row r="780869" spans="23:23">
      <c r="W780869" s="30"/>
    </row>
    <row r="780870" spans="23:23">
      <c r="W780870" s="30"/>
    </row>
    <row r="780871" spans="23:23">
      <c r="W780871" s="30"/>
    </row>
    <row r="780872" spans="23:23">
      <c r="W780872" s="30"/>
    </row>
    <row r="780873" spans="23:23">
      <c r="W780873" s="30"/>
    </row>
    <row r="780874" spans="23:23">
      <c r="W780874" s="30"/>
    </row>
    <row r="780875" spans="23:23">
      <c r="W780875" s="30"/>
    </row>
    <row r="780876" spans="23:23">
      <c r="W780876" s="30"/>
    </row>
    <row r="780877" spans="23:23">
      <c r="W780877" s="30"/>
    </row>
    <row r="780878" spans="23:23">
      <c r="W780878" s="30"/>
    </row>
    <row r="780879" spans="23:23">
      <c r="W780879" s="30"/>
    </row>
    <row r="780880" spans="23:23">
      <c r="W780880" s="30"/>
    </row>
    <row r="780881" spans="23:23">
      <c r="W780881" s="30"/>
    </row>
    <row r="780882" spans="23:23">
      <c r="W780882" s="30"/>
    </row>
    <row r="780883" spans="23:23">
      <c r="W780883" s="30"/>
    </row>
    <row r="780884" spans="23:23">
      <c r="W780884" s="30"/>
    </row>
    <row r="780885" spans="23:23">
      <c r="W780885" s="30"/>
    </row>
    <row r="780886" spans="23:23">
      <c r="W780886" s="30"/>
    </row>
    <row r="780887" spans="23:23">
      <c r="W780887" s="30"/>
    </row>
    <row r="780888" spans="23:23">
      <c r="W780888" s="30"/>
    </row>
    <row r="780889" spans="23:23">
      <c r="W780889" s="30"/>
    </row>
    <row r="780890" spans="23:23">
      <c r="W780890" s="30"/>
    </row>
    <row r="780891" spans="23:23">
      <c r="W780891" s="30"/>
    </row>
    <row r="780892" spans="23:23">
      <c r="W780892" s="30"/>
    </row>
    <row r="780893" spans="23:23">
      <c r="W780893" s="30"/>
    </row>
    <row r="780894" spans="23:23">
      <c r="W780894" s="30"/>
    </row>
    <row r="780895" spans="23:23">
      <c r="W780895" s="30"/>
    </row>
    <row r="780896" spans="23:23">
      <c r="W780896" s="30"/>
    </row>
    <row r="780897" spans="23:23">
      <c r="W780897" s="30"/>
    </row>
    <row r="780898" spans="23:23">
      <c r="W780898" s="30"/>
    </row>
    <row r="780899" spans="23:23">
      <c r="W780899" s="30"/>
    </row>
    <row r="780900" spans="23:23">
      <c r="W780900" s="30"/>
    </row>
    <row r="780901" spans="23:23">
      <c r="W780901" s="30"/>
    </row>
    <row r="780902" spans="23:23">
      <c r="W780902" s="30"/>
    </row>
    <row r="780903" spans="23:23">
      <c r="W780903" s="30"/>
    </row>
    <row r="780904" spans="23:23">
      <c r="W780904" s="30"/>
    </row>
    <row r="780905" spans="23:23">
      <c r="W780905" s="30"/>
    </row>
    <row r="780906" spans="23:23">
      <c r="W780906" s="30"/>
    </row>
    <row r="780907" spans="23:23">
      <c r="W780907" s="30"/>
    </row>
    <row r="780908" spans="23:23">
      <c r="W780908" s="30"/>
    </row>
    <row r="780909" spans="23:23">
      <c r="W780909" s="30"/>
    </row>
    <row r="780910" spans="23:23">
      <c r="W780910" s="30"/>
    </row>
    <row r="780911" spans="23:23">
      <c r="W780911" s="30"/>
    </row>
    <row r="780912" spans="23:23">
      <c r="W780912" s="30"/>
    </row>
    <row r="780913" spans="23:23">
      <c r="W780913" s="30"/>
    </row>
    <row r="780914" spans="23:23">
      <c r="W780914" s="30"/>
    </row>
    <row r="780915" spans="23:23">
      <c r="W780915" s="30"/>
    </row>
    <row r="780916" spans="23:23">
      <c r="W780916" s="30"/>
    </row>
    <row r="780917" spans="23:23">
      <c r="W780917" s="30"/>
    </row>
    <row r="780918" spans="23:23">
      <c r="W780918" s="30"/>
    </row>
    <row r="780919" spans="23:23">
      <c r="W780919" s="30"/>
    </row>
    <row r="780920" spans="23:23">
      <c r="W780920" s="30"/>
    </row>
    <row r="780921" spans="23:23">
      <c r="W780921" s="30"/>
    </row>
    <row r="780922" spans="23:23">
      <c r="W780922" s="30"/>
    </row>
    <row r="780923" spans="23:23">
      <c r="W780923" s="30"/>
    </row>
    <row r="780924" spans="23:23">
      <c r="W780924" s="30"/>
    </row>
    <row r="780925" spans="23:23">
      <c r="W780925" s="30"/>
    </row>
    <row r="780926" spans="23:23">
      <c r="W780926" s="30"/>
    </row>
    <row r="780927" spans="23:23">
      <c r="W780927" s="30"/>
    </row>
    <row r="780928" spans="23:23">
      <c r="W780928" s="30"/>
    </row>
    <row r="780929" spans="23:23">
      <c r="W780929" s="30"/>
    </row>
    <row r="780930" spans="23:23">
      <c r="W780930" s="30"/>
    </row>
    <row r="780931" spans="23:23">
      <c r="W780931" s="30"/>
    </row>
    <row r="780932" spans="23:23">
      <c r="W780932" s="30"/>
    </row>
    <row r="780933" spans="23:23">
      <c r="W780933" s="30"/>
    </row>
    <row r="780934" spans="23:23">
      <c r="W780934" s="30"/>
    </row>
    <row r="780935" spans="23:23">
      <c r="W780935" s="30"/>
    </row>
    <row r="780936" spans="23:23">
      <c r="W780936" s="30"/>
    </row>
    <row r="780937" spans="23:23">
      <c r="W780937" s="30"/>
    </row>
    <row r="780938" spans="23:23">
      <c r="W780938" s="30"/>
    </row>
    <row r="780939" spans="23:23">
      <c r="W780939" s="30"/>
    </row>
    <row r="780940" spans="23:23">
      <c r="W780940" s="30"/>
    </row>
    <row r="780941" spans="23:23">
      <c r="W780941" s="30"/>
    </row>
    <row r="780942" spans="23:23">
      <c r="W780942" s="30"/>
    </row>
    <row r="780943" spans="23:23">
      <c r="W780943" s="30"/>
    </row>
    <row r="780944" spans="23:23">
      <c r="W780944" s="30"/>
    </row>
    <row r="780945" spans="23:23">
      <c r="W780945" s="30"/>
    </row>
    <row r="780946" spans="23:23">
      <c r="W780946" s="30"/>
    </row>
    <row r="780947" spans="23:23">
      <c r="W780947" s="30"/>
    </row>
    <row r="780948" spans="23:23">
      <c r="W780948" s="30"/>
    </row>
    <row r="780949" spans="23:23">
      <c r="W780949" s="30"/>
    </row>
    <row r="780950" spans="23:23">
      <c r="W780950" s="30"/>
    </row>
    <row r="780951" spans="23:23">
      <c r="W780951" s="30"/>
    </row>
    <row r="780952" spans="23:23">
      <c r="W780952" s="30"/>
    </row>
    <row r="780953" spans="23:23">
      <c r="W780953" s="30"/>
    </row>
    <row r="780954" spans="23:23">
      <c r="W780954" s="30"/>
    </row>
    <row r="780955" spans="23:23">
      <c r="W780955" s="30"/>
    </row>
    <row r="780956" spans="23:23">
      <c r="W780956" s="30"/>
    </row>
    <row r="780957" spans="23:23">
      <c r="W780957" s="30"/>
    </row>
    <row r="780958" spans="23:23">
      <c r="W780958" s="30"/>
    </row>
    <row r="780959" spans="23:23">
      <c r="W780959" s="30"/>
    </row>
    <row r="780960" spans="23:23">
      <c r="W780960" s="30"/>
    </row>
    <row r="780961" spans="23:23">
      <c r="W780961" s="30"/>
    </row>
    <row r="780962" spans="23:23">
      <c r="W780962" s="30"/>
    </row>
    <row r="780963" spans="23:23">
      <c r="W780963" s="30"/>
    </row>
    <row r="780964" spans="23:23">
      <c r="W780964" s="30"/>
    </row>
    <row r="780965" spans="23:23">
      <c r="W780965" s="30"/>
    </row>
    <row r="780966" spans="23:23">
      <c r="W780966" s="30"/>
    </row>
    <row r="780967" spans="23:23">
      <c r="W780967" s="30"/>
    </row>
    <row r="780968" spans="23:23">
      <c r="W780968" s="30"/>
    </row>
    <row r="780969" spans="23:23">
      <c r="W780969" s="30"/>
    </row>
    <row r="780970" spans="23:23">
      <c r="W780970" s="30"/>
    </row>
    <row r="780971" spans="23:23">
      <c r="W780971" s="30"/>
    </row>
    <row r="780972" spans="23:23">
      <c r="W780972" s="30"/>
    </row>
    <row r="780973" spans="23:23">
      <c r="W780973" s="30"/>
    </row>
    <row r="780974" spans="23:23">
      <c r="W780974" s="30"/>
    </row>
    <row r="780975" spans="23:23">
      <c r="W780975" s="30"/>
    </row>
    <row r="780976" spans="23:23">
      <c r="W780976" s="30"/>
    </row>
    <row r="780977" spans="23:23">
      <c r="W780977" s="30"/>
    </row>
    <row r="780978" spans="23:23">
      <c r="W780978" s="30"/>
    </row>
    <row r="780979" spans="23:23">
      <c r="W780979" s="30"/>
    </row>
    <row r="780980" spans="23:23">
      <c r="W780980" s="30"/>
    </row>
    <row r="780981" spans="23:23">
      <c r="W780981" s="30"/>
    </row>
    <row r="780982" spans="23:23">
      <c r="W780982" s="30"/>
    </row>
    <row r="780983" spans="23:23">
      <c r="W780983" s="30"/>
    </row>
    <row r="780984" spans="23:23">
      <c r="W780984" s="30"/>
    </row>
    <row r="780985" spans="23:23">
      <c r="W780985" s="30"/>
    </row>
    <row r="780986" spans="23:23">
      <c r="W780986" s="30"/>
    </row>
    <row r="780987" spans="23:23">
      <c r="W780987" s="30"/>
    </row>
    <row r="780988" spans="23:23">
      <c r="W780988" s="30"/>
    </row>
    <row r="780989" spans="23:23">
      <c r="W780989" s="30"/>
    </row>
    <row r="780990" spans="23:23">
      <c r="W780990" s="30"/>
    </row>
    <row r="780991" spans="23:23">
      <c r="W780991" s="30"/>
    </row>
    <row r="780992" spans="23:23">
      <c r="W780992" s="30"/>
    </row>
    <row r="780993" spans="23:23">
      <c r="W780993" s="30"/>
    </row>
    <row r="780994" spans="23:23">
      <c r="W780994" s="30"/>
    </row>
    <row r="780995" spans="23:23">
      <c r="W780995" s="30"/>
    </row>
    <row r="780996" spans="23:23">
      <c r="W780996" s="30"/>
    </row>
    <row r="780997" spans="23:23">
      <c r="W780997" s="30"/>
    </row>
    <row r="780998" spans="23:23">
      <c r="W780998" s="30"/>
    </row>
    <row r="780999" spans="23:23">
      <c r="W780999" s="30"/>
    </row>
    <row r="781000" spans="23:23">
      <c r="W781000" s="30"/>
    </row>
    <row r="781001" spans="23:23">
      <c r="W781001" s="30"/>
    </row>
    <row r="781002" spans="23:23">
      <c r="W781002" s="30"/>
    </row>
    <row r="781003" spans="23:23">
      <c r="W781003" s="30"/>
    </row>
    <row r="781004" spans="23:23">
      <c r="W781004" s="30"/>
    </row>
    <row r="781005" spans="23:23">
      <c r="W781005" s="30"/>
    </row>
    <row r="781006" spans="23:23">
      <c r="W781006" s="30"/>
    </row>
    <row r="781007" spans="23:23">
      <c r="W781007" s="30"/>
    </row>
    <row r="781008" spans="23:23">
      <c r="W781008" s="30"/>
    </row>
    <row r="781009" spans="23:23">
      <c r="W781009" s="30"/>
    </row>
    <row r="781010" spans="23:23">
      <c r="W781010" s="30"/>
    </row>
    <row r="781011" spans="23:23">
      <c r="W781011" s="30"/>
    </row>
    <row r="781012" spans="23:23">
      <c r="W781012" s="30"/>
    </row>
    <row r="781013" spans="23:23">
      <c r="W781013" s="30"/>
    </row>
    <row r="781014" spans="23:23">
      <c r="W781014" s="30"/>
    </row>
    <row r="781015" spans="23:23">
      <c r="W781015" s="30"/>
    </row>
    <row r="781016" spans="23:23">
      <c r="W781016" s="30"/>
    </row>
    <row r="781017" spans="23:23">
      <c r="W781017" s="30"/>
    </row>
    <row r="781018" spans="23:23">
      <c r="W781018" s="30"/>
    </row>
    <row r="781019" spans="23:23">
      <c r="W781019" s="30"/>
    </row>
    <row r="781020" spans="23:23">
      <c r="W781020" s="30"/>
    </row>
    <row r="781021" spans="23:23">
      <c r="W781021" s="30"/>
    </row>
    <row r="781022" spans="23:23">
      <c r="W781022" s="30"/>
    </row>
    <row r="781023" spans="23:23">
      <c r="W781023" s="30"/>
    </row>
    <row r="781024" spans="23:23">
      <c r="W781024" s="30"/>
    </row>
    <row r="781025" spans="23:23">
      <c r="W781025" s="30"/>
    </row>
    <row r="781026" spans="23:23">
      <c r="W781026" s="30"/>
    </row>
    <row r="781027" spans="23:23">
      <c r="W781027" s="30"/>
    </row>
    <row r="781028" spans="23:23">
      <c r="W781028" s="30"/>
    </row>
    <row r="781029" spans="23:23">
      <c r="W781029" s="30"/>
    </row>
    <row r="781030" spans="23:23">
      <c r="W781030" s="30"/>
    </row>
    <row r="781031" spans="23:23">
      <c r="W781031" s="30"/>
    </row>
    <row r="781032" spans="23:23">
      <c r="W781032" s="30"/>
    </row>
    <row r="781033" spans="23:23">
      <c r="W781033" s="30"/>
    </row>
    <row r="781034" spans="23:23">
      <c r="W781034" s="30"/>
    </row>
    <row r="781035" spans="23:23">
      <c r="W781035" s="30"/>
    </row>
    <row r="781036" spans="23:23">
      <c r="W781036" s="30"/>
    </row>
    <row r="781037" spans="23:23">
      <c r="W781037" s="30"/>
    </row>
    <row r="781038" spans="23:23">
      <c r="W781038" s="30"/>
    </row>
    <row r="781039" spans="23:23">
      <c r="W781039" s="30"/>
    </row>
    <row r="781040" spans="23:23">
      <c r="W781040" s="30"/>
    </row>
    <row r="781041" spans="23:23">
      <c r="W781041" s="30"/>
    </row>
    <row r="781042" spans="23:23">
      <c r="W781042" s="30"/>
    </row>
    <row r="781043" spans="23:23">
      <c r="W781043" s="30"/>
    </row>
    <row r="781044" spans="23:23">
      <c r="W781044" s="30"/>
    </row>
    <row r="781045" spans="23:23">
      <c r="W781045" s="30"/>
    </row>
    <row r="781046" spans="23:23">
      <c r="W781046" s="30"/>
    </row>
    <row r="781047" spans="23:23">
      <c r="W781047" s="30"/>
    </row>
    <row r="781048" spans="23:23">
      <c r="W781048" s="30"/>
    </row>
    <row r="781049" spans="23:23">
      <c r="W781049" s="30"/>
    </row>
    <row r="781050" spans="23:23">
      <c r="W781050" s="30"/>
    </row>
    <row r="781051" spans="23:23">
      <c r="W781051" s="30"/>
    </row>
    <row r="781052" spans="23:23">
      <c r="W781052" s="30"/>
    </row>
    <row r="781053" spans="23:23">
      <c r="W781053" s="30"/>
    </row>
    <row r="781054" spans="23:23">
      <c r="W781054" s="30"/>
    </row>
    <row r="781055" spans="23:23">
      <c r="W781055" s="30"/>
    </row>
    <row r="781056" spans="23:23">
      <c r="W781056" s="30"/>
    </row>
    <row r="781057" spans="23:23">
      <c r="W781057" s="30"/>
    </row>
    <row r="781058" spans="23:23">
      <c r="W781058" s="30"/>
    </row>
    <row r="781059" spans="23:23">
      <c r="W781059" s="30"/>
    </row>
    <row r="781060" spans="23:23">
      <c r="W781060" s="30"/>
    </row>
    <row r="781061" spans="23:23">
      <c r="W781061" s="30"/>
    </row>
    <row r="781062" spans="23:23">
      <c r="W781062" s="30"/>
    </row>
    <row r="781063" spans="23:23">
      <c r="W781063" s="30"/>
    </row>
    <row r="781064" spans="23:23">
      <c r="W781064" s="30"/>
    </row>
    <row r="781065" spans="23:23">
      <c r="W781065" s="30"/>
    </row>
    <row r="781066" spans="23:23">
      <c r="W781066" s="30"/>
    </row>
    <row r="781067" spans="23:23">
      <c r="W781067" s="30"/>
    </row>
    <row r="781068" spans="23:23">
      <c r="W781068" s="30"/>
    </row>
    <row r="781069" spans="23:23">
      <c r="W781069" s="30"/>
    </row>
    <row r="781070" spans="23:23">
      <c r="W781070" s="30"/>
    </row>
    <row r="781071" spans="23:23">
      <c r="W781071" s="30"/>
    </row>
    <row r="781072" spans="23:23">
      <c r="W781072" s="30"/>
    </row>
    <row r="781073" spans="23:23">
      <c r="W781073" s="30"/>
    </row>
    <row r="781074" spans="23:23">
      <c r="W781074" s="30"/>
    </row>
    <row r="781075" spans="23:23">
      <c r="W781075" s="30"/>
    </row>
    <row r="781076" spans="23:23">
      <c r="W781076" s="30"/>
    </row>
    <row r="781077" spans="23:23">
      <c r="W781077" s="30"/>
    </row>
    <row r="781078" spans="23:23">
      <c r="W781078" s="30"/>
    </row>
    <row r="781079" spans="23:23">
      <c r="W781079" s="30"/>
    </row>
    <row r="781080" spans="23:23">
      <c r="W781080" s="30"/>
    </row>
    <row r="781081" spans="23:23">
      <c r="W781081" s="30"/>
    </row>
    <row r="781082" spans="23:23">
      <c r="W781082" s="30"/>
    </row>
    <row r="781083" spans="23:23">
      <c r="W781083" s="30"/>
    </row>
    <row r="781084" spans="23:23">
      <c r="W781084" s="30"/>
    </row>
    <row r="781085" spans="23:23">
      <c r="W781085" s="30"/>
    </row>
    <row r="781086" spans="23:23">
      <c r="W781086" s="30"/>
    </row>
    <row r="781087" spans="23:23">
      <c r="W781087" s="30"/>
    </row>
    <row r="781088" spans="23:23">
      <c r="W781088" s="30"/>
    </row>
    <row r="781089" spans="23:23">
      <c r="W781089" s="30"/>
    </row>
    <row r="781090" spans="23:23">
      <c r="W781090" s="30"/>
    </row>
    <row r="781091" spans="23:23">
      <c r="W781091" s="30"/>
    </row>
    <row r="781092" spans="23:23">
      <c r="W781092" s="30"/>
    </row>
    <row r="781093" spans="23:23">
      <c r="W781093" s="30"/>
    </row>
    <row r="781094" spans="23:23">
      <c r="W781094" s="30"/>
    </row>
    <row r="781095" spans="23:23">
      <c r="W781095" s="30"/>
    </row>
    <row r="781096" spans="23:23">
      <c r="W781096" s="30"/>
    </row>
    <row r="781097" spans="23:23">
      <c r="W781097" s="30"/>
    </row>
    <row r="781098" spans="23:23">
      <c r="W781098" s="30"/>
    </row>
    <row r="781099" spans="23:23">
      <c r="W781099" s="30"/>
    </row>
    <row r="781100" spans="23:23">
      <c r="W781100" s="30"/>
    </row>
    <row r="781101" spans="23:23">
      <c r="W781101" s="30"/>
    </row>
    <row r="781102" spans="23:23">
      <c r="W781102" s="30"/>
    </row>
    <row r="781103" spans="23:23">
      <c r="W781103" s="30"/>
    </row>
    <row r="781104" spans="23:23">
      <c r="W781104" s="30"/>
    </row>
    <row r="781105" spans="23:23">
      <c r="W781105" s="30"/>
    </row>
    <row r="781106" spans="23:23">
      <c r="W781106" s="30"/>
    </row>
    <row r="781107" spans="23:23">
      <c r="W781107" s="30"/>
    </row>
    <row r="781108" spans="23:23">
      <c r="W781108" s="30"/>
    </row>
    <row r="781109" spans="23:23">
      <c r="W781109" s="30"/>
    </row>
    <row r="781110" spans="23:23">
      <c r="W781110" s="30"/>
    </row>
    <row r="781111" spans="23:23">
      <c r="W781111" s="30"/>
    </row>
    <row r="781112" spans="23:23">
      <c r="W781112" s="30"/>
    </row>
    <row r="781113" spans="23:23">
      <c r="W781113" s="30"/>
    </row>
    <row r="781114" spans="23:23">
      <c r="W781114" s="30"/>
    </row>
    <row r="781115" spans="23:23">
      <c r="W781115" s="30"/>
    </row>
    <row r="781116" spans="23:23">
      <c r="W781116" s="30"/>
    </row>
    <row r="781117" spans="23:23">
      <c r="W781117" s="30"/>
    </row>
    <row r="781118" spans="23:23">
      <c r="W781118" s="30"/>
    </row>
    <row r="781119" spans="23:23">
      <c r="W781119" s="30"/>
    </row>
    <row r="781120" spans="23:23">
      <c r="W781120" s="30"/>
    </row>
    <row r="781121" spans="23:23">
      <c r="W781121" s="30"/>
    </row>
    <row r="781122" spans="23:23">
      <c r="W781122" s="30"/>
    </row>
    <row r="781123" spans="23:23">
      <c r="W781123" s="30"/>
    </row>
    <row r="781124" spans="23:23">
      <c r="W781124" s="30"/>
    </row>
    <row r="781125" spans="23:23">
      <c r="W781125" s="30"/>
    </row>
    <row r="781126" spans="23:23">
      <c r="W781126" s="30"/>
    </row>
    <row r="781127" spans="23:23">
      <c r="W781127" s="30"/>
    </row>
    <row r="781128" spans="23:23">
      <c r="W781128" s="30"/>
    </row>
    <row r="781129" spans="23:23">
      <c r="W781129" s="30"/>
    </row>
    <row r="781130" spans="23:23">
      <c r="W781130" s="30"/>
    </row>
    <row r="781131" spans="23:23">
      <c r="W781131" s="30"/>
    </row>
    <row r="781132" spans="23:23">
      <c r="W781132" s="30"/>
    </row>
    <row r="781133" spans="23:23">
      <c r="W781133" s="30"/>
    </row>
    <row r="781134" spans="23:23">
      <c r="W781134" s="30"/>
    </row>
    <row r="781135" spans="23:23">
      <c r="W781135" s="30"/>
    </row>
    <row r="781136" spans="23:23">
      <c r="W781136" s="30"/>
    </row>
    <row r="781137" spans="23:23">
      <c r="W781137" s="30"/>
    </row>
    <row r="781138" spans="23:23">
      <c r="W781138" s="30"/>
    </row>
    <row r="781139" spans="23:23">
      <c r="W781139" s="30"/>
    </row>
    <row r="781140" spans="23:23">
      <c r="W781140" s="30"/>
    </row>
    <row r="781141" spans="23:23">
      <c r="W781141" s="30"/>
    </row>
    <row r="781142" spans="23:23">
      <c r="W781142" s="30"/>
    </row>
    <row r="781143" spans="23:23">
      <c r="W781143" s="30"/>
    </row>
    <row r="781144" spans="23:23">
      <c r="W781144" s="30"/>
    </row>
    <row r="781145" spans="23:23">
      <c r="W781145" s="30"/>
    </row>
    <row r="781146" spans="23:23">
      <c r="W781146" s="30"/>
    </row>
    <row r="781147" spans="23:23">
      <c r="W781147" s="30"/>
    </row>
    <row r="781148" spans="23:23">
      <c r="W781148" s="30"/>
    </row>
    <row r="781149" spans="23:23">
      <c r="W781149" s="30"/>
    </row>
    <row r="781150" spans="23:23">
      <c r="W781150" s="30"/>
    </row>
    <row r="781151" spans="23:23">
      <c r="W781151" s="30"/>
    </row>
    <row r="781152" spans="23:23">
      <c r="W781152" s="30"/>
    </row>
    <row r="781153" spans="23:23">
      <c r="W781153" s="30"/>
    </row>
    <row r="781154" spans="23:23">
      <c r="W781154" s="30"/>
    </row>
    <row r="781155" spans="23:23">
      <c r="W781155" s="30"/>
    </row>
    <row r="781156" spans="23:23">
      <c r="W781156" s="30"/>
    </row>
    <row r="781157" spans="23:23">
      <c r="W781157" s="30"/>
    </row>
    <row r="781158" spans="23:23">
      <c r="W781158" s="30"/>
    </row>
    <row r="781159" spans="23:23">
      <c r="W781159" s="30"/>
    </row>
    <row r="781160" spans="23:23">
      <c r="W781160" s="30"/>
    </row>
    <row r="781161" spans="23:23">
      <c r="W781161" s="30"/>
    </row>
    <row r="781162" spans="23:23">
      <c r="W781162" s="30"/>
    </row>
    <row r="781163" spans="23:23">
      <c r="W781163" s="30"/>
    </row>
    <row r="781164" spans="23:23">
      <c r="W781164" s="30"/>
    </row>
    <row r="781165" spans="23:23">
      <c r="W781165" s="30"/>
    </row>
    <row r="781166" spans="23:23">
      <c r="W781166" s="30"/>
    </row>
    <row r="781167" spans="23:23">
      <c r="W781167" s="30"/>
    </row>
    <row r="781168" spans="23:23">
      <c r="W781168" s="30"/>
    </row>
    <row r="781169" spans="23:23">
      <c r="W781169" s="30"/>
    </row>
    <row r="781170" spans="23:23">
      <c r="W781170" s="30"/>
    </row>
    <row r="781171" spans="23:23">
      <c r="W781171" s="30"/>
    </row>
    <row r="781172" spans="23:23">
      <c r="W781172" s="30"/>
    </row>
    <row r="781173" spans="23:23">
      <c r="W781173" s="30"/>
    </row>
    <row r="781174" spans="23:23">
      <c r="W781174" s="30"/>
    </row>
    <row r="781175" spans="23:23">
      <c r="W781175" s="30"/>
    </row>
    <row r="781176" spans="23:23">
      <c r="W781176" s="30"/>
    </row>
    <row r="781177" spans="23:23">
      <c r="W781177" s="30"/>
    </row>
    <row r="781178" spans="23:23">
      <c r="W781178" s="30"/>
    </row>
    <row r="781179" spans="23:23">
      <c r="W781179" s="30"/>
    </row>
    <row r="781180" spans="23:23">
      <c r="W781180" s="30"/>
    </row>
    <row r="781181" spans="23:23">
      <c r="W781181" s="30"/>
    </row>
    <row r="781182" spans="23:23">
      <c r="W781182" s="30"/>
    </row>
    <row r="781183" spans="23:23">
      <c r="W781183" s="30"/>
    </row>
    <row r="781184" spans="23:23">
      <c r="W781184" s="30"/>
    </row>
    <row r="781185" spans="23:23">
      <c r="W781185" s="30"/>
    </row>
    <row r="781186" spans="23:23">
      <c r="W781186" s="30"/>
    </row>
    <row r="781187" spans="23:23">
      <c r="W781187" s="30"/>
    </row>
    <row r="781188" spans="23:23">
      <c r="W781188" s="30"/>
    </row>
    <row r="781189" spans="23:23">
      <c r="W781189" s="30"/>
    </row>
    <row r="781190" spans="23:23">
      <c r="W781190" s="30"/>
    </row>
    <row r="781191" spans="23:23">
      <c r="W781191" s="30"/>
    </row>
    <row r="781192" spans="23:23">
      <c r="W781192" s="30"/>
    </row>
    <row r="781193" spans="23:23">
      <c r="W781193" s="30"/>
    </row>
    <row r="781194" spans="23:23">
      <c r="W781194" s="30"/>
    </row>
    <row r="781195" spans="23:23">
      <c r="W781195" s="30"/>
    </row>
    <row r="781196" spans="23:23">
      <c r="W781196" s="30"/>
    </row>
    <row r="781197" spans="23:23">
      <c r="W781197" s="30"/>
    </row>
    <row r="781198" spans="23:23">
      <c r="W781198" s="30"/>
    </row>
    <row r="781199" spans="23:23">
      <c r="W781199" s="30"/>
    </row>
    <row r="781200" spans="23:23">
      <c r="W781200" s="30"/>
    </row>
    <row r="781201" spans="23:23">
      <c r="W781201" s="30"/>
    </row>
    <row r="781202" spans="23:23">
      <c r="W781202" s="30"/>
    </row>
    <row r="781203" spans="23:23">
      <c r="W781203" s="30"/>
    </row>
    <row r="781204" spans="23:23">
      <c r="W781204" s="30"/>
    </row>
    <row r="781205" spans="23:23">
      <c r="W781205" s="30"/>
    </row>
    <row r="781206" spans="23:23">
      <c r="W781206" s="30"/>
    </row>
    <row r="781207" spans="23:23">
      <c r="W781207" s="30"/>
    </row>
    <row r="781208" spans="23:23">
      <c r="W781208" s="30"/>
    </row>
    <row r="781209" spans="23:23">
      <c r="W781209" s="30"/>
    </row>
    <row r="781210" spans="23:23">
      <c r="W781210" s="30"/>
    </row>
    <row r="781211" spans="23:23">
      <c r="W781211" s="30"/>
    </row>
    <row r="781212" spans="23:23">
      <c r="W781212" s="30"/>
    </row>
    <row r="781213" spans="23:23">
      <c r="W781213" s="30"/>
    </row>
    <row r="781214" spans="23:23">
      <c r="W781214" s="30"/>
    </row>
    <row r="781215" spans="23:23">
      <c r="W781215" s="30"/>
    </row>
    <row r="781216" spans="23:23">
      <c r="W781216" s="30"/>
    </row>
    <row r="781217" spans="23:23">
      <c r="W781217" s="30"/>
    </row>
    <row r="781218" spans="23:23">
      <c r="W781218" s="30"/>
    </row>
    <row r="781219" spans="23:23">
      <c r="W781219" s="30"/>
    </row>
    <row r="781220" spans="23:23">
      <c r="W781220" s="30"/>
    </row>
    <row r="781221" spans="23:23">
      <c r="W781221" s="30"/>
    </row>
    <row r="781222" spans="23:23">
      <c r="W781222" s="30"/>
    </row>
    <row r="781223" spans="23:23">
      <c r="W781223" s="30"/>
    </row>
    <row r="781224" spans="23:23">
      <c r="W781224" s="30"/>
    </row>
    <row r="781225" spans="23:23">
      <c r="W781225" s="30"/>
    </row>
    <row r="781226" spans="23:23">
      <c r="W781226" s="30"/>
    </row>
    <row r="781227" spans="23:23">
      <c r="W781227" s="30"/>
    </row>
    <row r="781228" spans="23:23">
      <c r="W781228" s="30"/>
    </row>
    <row r="781229" spans="23:23">
      <c r="W781229" s="30"/>
    </row>
    <row r="781230" spans="23:23">
      <c r="W781230" s="30"/>
    </row>
    <row r="781231" spans="23:23">
      <c r="W781231" s="30"/>
    </row>
    <row r="781232" spans="23:23">
      <c r="W781232" s="30"/>
    </row>
    <row r="781233" spans="23:23">
      <c r="W781233" s="30"/>
    </row>
    <row r="781234" spans="23:23">
      <c r="W781234" s="30"/>
    </row>
    <row r="781235" spans="23:23">
      <c r="W781235" s="30"/>
    </row>
    <row r="781236" spans="23:23">
      <c r="W781236" s="30"/>
    </row>
    <row r="781237" spans="23:23">
      <c r="W781237" s="30"/>
    </row>
    <row r="781238" spans="23:23">
      <c r="W781238" s="30"/>
    </row>
    <row r="781239" spans="23:23">
      <c r="W781239" s="30"/>
    </row>
    <row r="781240" spans="23:23">
      <c r="W781240" s="30"/>
    </row>
    <row r="781241" spans="23:23">
      <c r="W781241" s="30"/>
    </row>
    <row r="781242" spans="23:23">
      <c r="W781242" s="30"/>
    </row>
    <row r="781243" spans="23:23">
      <c r="W781243" s="30"/>
    </row>
    <row r="781244" spans="23:23">
      <c r="W781244" s="30"/>
    </row>
    <row r="781245" spans="23:23">
      <c r="W781245" s="30"/>
    </row>
    <row r="781246" spans="23:23">
      <c r="W781246" s="30"/>
    </row>
    <row r="781247" spans="23:23">
      <c r="W781247" s="30"/>
    </row>
    <row r="781248" spans="23:23">
      <c r="W781248" s="30"/>
    </row>
    <row r="781249" spans="23:23">
      <c r="W781249" s="30"/>
    </row>
    <row r="781250" spans="23:23">
      <c r="W781250" s="30"/>
    </row>
    <row r="781251" spans="23:23">
      <c r="W781251" s="30"/>
    </row>
    <row r="781252" spans="23:23">
      <c r="W781252" s="30"/>
    </row>
    <row r="781253" spans="23:23">
      <c r="W781253" s="30"/>
    </row>
    <row r="781254" spans="23:23">
      <c r="W781254" s="30"/>
    </row>
    <row r="781255" spans="23:23">
      <c r="W781255" s="30"/>
    </row>
    <row r="781256" spans="23:23">
      <c r="W781256" s="30"/>
    </row>
    <row r="781257" spans="23:23">
      <c r="W781257" s="30"/>
    </row>
    <row r="781258" spans="23:23">
      <c r="W781258" s="30"/>
    </row>
    <row r="781259" spans="23:23">
      <c r="W781259" s="30"/>
    </row>
    <row r="781260" spans="23:23">
      <c r="W781260" s="30"/>
    </row>
    <row r="781261" spans="23:23">
      <c r="W781261" s="30"/>
    </row>
    <row r="781262" spans="23:23">
      <c r="W781262" s="30"/>
    </row>
    <row r="781263" spans="23:23">
      <c r="W781263" s="30"/>
    </row>
    <row r="781264" spans="23:23">
      <c r="W781264" s="30"/>
    </row>
    <row r="781265" spans="23:23">
      <c r="W781265" s="30"/>
    </row>
    <row r="781266" spans="23:23">
      <c r="W781266" s="30"/>
    </row>
    <row r="781267" spans="23:23">
      <c r="W781267" s="30"/>
    </row>
    <row r="781268" spans="23:23">
      <c r="W781268" s="30"/>
    </row>
    <row r="781269" spans="23:23">
      <c r="W781269" s="30"/>
    </row>
    <row r="781270" spans="23:23">
      <c r="W781270" s="30"/>
    </row>
    <row r="781271" spans="23:23">
      <c r="W781271" s="30"/>
    </row>
    <row r="781272" spans="23:23">
      <c r="W781272" s="30"/>
    </row>
    <row r="781273" spans="23:23">
      <c r="W781273" s="30"/>
    </row>
    <row r="781274" spans="23:23">
      <c r="W781274" s="30"/>
    </row>
    <row r="781275" spans="23:23">
      <c r="W781275" s="30"/>
    </row>
    <row r="781276" spans="23:23">
      <c r="W781276" s="30"/>
    </row>
    <row r="781277" spans="23:23">
      <c r="W781277" s="30"/>
    </row>
    <row r="781278" spans="23:23">
      <c r="W781278" s="30"/>
    </row>
    <row r="781279" spans="23:23">
      <c r="W781279" s="30"/>
    </row>
    <row r="781280" spans="23:23">
      <c r="W781280" s="30"/>
    </row>
    <row r="781281" spans="23:23">
      <c r="W781281" s="30"/>
    </row>
    <row r="781282" spans="23:23">
      <c r="W781282" s="30"/>
    </row>
    <row r="781283" spans="23:23">
      <c r="W781283" s="30"/>
    </row>
    <row r="781284" spans="23:23">
      <c r="W781284" s="30"/>
    </row>
    <row r="781285" spans="23:23">
      <c r="W781285" s="30"/>
    </row>
    <row r="781286" spans="23:23">
      <c r="W781286" s="30"/>
    </row>
    <row r="781287" spans="23:23">
      <c r="W781287" s="30"/>
    </row>
    <row r="781288" spans="23:23">
      <c r="W781288" s="30"/>
    </row>
    <row r="781289" spans="23:23">
      <c r="W781289" s="30"/>
    </row>
    <row r="781290" spans="23:23">
      <c r="W781290" s="30"/>
    </row>
    <row r="781291" spans="23:23">
      <c r="W781291" s="30"/>
    </row>
    <row r="781292" spans="23:23">
      <c r="W781292" s="30"/>
    </row>
    <row r="781293" spans="23:23">
      <c r="W781293" s="30"/>
    </row>
    <row r="781294" spans="23:23">
      <c r="W781294" s="30"/>
    </row>
    <row r="781295" spans="23:23">
      <c r="W781295" s="30"/>
    </row>
    <row r="781296" spans="23:23">
      <c r="W781296" s="30"/>
    </row>
    <row r="781297" spans="23:23">
      <c r="W781297" s="30"/>
    </row>
    <row r="781298" spans="23:23">
      <c r="W781298" s="30"/>
    </row>
    <row r="781299" spans="23:23">
      <c r="W781299" s="30"/>
    </row>
    <row r="781300" spans="23:23">
      <c r="W781300" s="30"/>
    </row>
    <row r="781301" spans="23:23">
      <c r="W781301" s="30"/>
    </row>
    <row r="781302" spans="23:23">
      <c r="W781302" s="30"/>
    </row>
    <row r="781303" spans="23:23">
      <c r="W781303" s="30"/>
    </row>
    <row r="781304" spans="23:23">
      <c r="W781304" s="30"/>
    </row>
    <row r="781305" spans="23:23">
      <c r="W781305" s="30"/>
    </row>
    <row r="781306" spans="23:23">
      <c r="W781306" s="30"/>
    </row>
    <row r="781307" spans="23:23">
      <c r="W781307" s="30"/>
    </row>
    <row r="781308" spans="23:23">
      <c r="W781308" s="30"/>
    </row>
    <row r="781309" spans="23:23">
      <c r="W781309" s="30"/>
    </row>
    <row r="781310" spans="23:23">
      <c r="W781310" s="30"/>
    </row>
    <row r="781311" spans="23:23">
      <c r="W781311" s="30"/>
    </row>
    <row r="781312" spans="23:23">
      <c r="W781312" s="30"/>
    </row>
    <row r="781313" spans="23:23">
      <c r="W781313" s="30"/>
    </row>
    <row r="781314" spans="23:23">
      <c r="W781314" s="30"/>
    </row>
    <row r="781315" spans="23:23">
      <c r="W781315" s="30"/>
    </row>
    <row r="781316" spans="23:23">
      <c r="W781316" s="30"/>
    </row>
    <row r="781317" spans="23:23">
      <c r="W781317" s="30"/>
    </row>
    <row r="781318" spans="23:23">
      <c r="W781318" s="30"/>
    </row>
    <row r="781319" spans="23:23">
      <c r="W781319" s="30"/>
    </row>
    <row r="781320" spans="23:23">
      <c r="W781320" s="30"/>
    </row>
    <row r="781321" spans="23:23">
      <c r="W781321" s="30"/>
    </row>
    <row r="781322" spans="23:23">
      <c r="W781322" s="30"/>
    </row>
    <row r="781323" spans="23:23">
      <c r="W781323" s="30"/>
    </row>
    <row r="781324" spans="23:23">
      <c r="W781324" s="30"/>
    </row>
    <row r="781325" spans="23:23">
      <c r="W781325" s="30"/>
    </row>
    <row r="781326" spans="23:23">
      <c r="W781326" s="30"/>
    </row>
    <row r="781327" spans="23:23">
      <c r="W781327" s="30"/>
    </row>
    <row r="781328" spans="23:23">
      <c r="W781328" s="30"/>
    </row>
    <row r="781329" spans="23:23">
      <c r="W781329" s="30"/>
    </row>
    <row r="781330" spans="23:23">
      <c r="W781330" s="30"/>
    </row>
    <row r="781331" spans="23:23">
      <c r="W781331" s="30"/>
    </row>
    <row r="781332" spans="23:23">
      <c r="W781332" s="30"/>
    </row>
    <row r="781333" spans="23:23">
      <c r="W781333" s="30"/>
    </row>
    <row r="781334" spans="23:23">
      <c r="W781334" s="30"/>
    </row>
    <row r="781335" spans="23:23">
      <c r="W781335" s="30"/>
    </row>
    <row r="781336" spans="23:23">
      <c r="W781336" s="30"/>
    </row>
    <row r="781337" spans="23:23">
      <c r="W781337" s="30"/>
    </row>
    <row r="781338" spans="23:23">
      <c r="W781338" s="30"/>
    </row>
    <row r="781339" spans="23:23">
      <c r="W781339" s="30"/>
    </row>
    <row r="781340" spans="23:23">
      <c r="W781340" s="30"/>
    </row>
    <row r="781341" spans="23:23">
      <c r="W781341" s="30"/>
    </row>
    <row r="781342" spans="23:23">
      <c r="W781342" s="30"/>
    </row>
    <row r="781343" spans="23:23">
      <c r="W781343" s="30"/>
    </row>
    <row r="781344" spans="23:23">
      <c r="W781344" s="30"/>
    </row>
    <row r="781345" spans="23:23">
      <c r="W781345" s="30"/>
    </row>
    <row r="781346" spans="23:23">
      <c r="W781346" s="30"/>
    </row>
    <row r="781347" spans="23:23">
      <c r="W781347" s="30"/>
    </row>
    <row r="781348" spans="23:23">
      <c r="W781348" s="30"/>
    </row>
    <row r="781349" spans="23:23">
      <c r="W781349" s="30"/>
    </row>
    <row r="781350" spans="23:23">
      <c r="W781350" s="30"/>
    </row>
    <row r="781351" spans="23:23">
      <c r="W781351" s="30"/>
    </row>
    <row r="781352" spans="23:23">
      <c r="W781352" s="30"/>
    </row>
    <row r="781353" spans="23:23">
      <c r="W781353" s="30"/>
    </row>
    <row r="781354" spans="23:23">
      <c r="W781354" s="30"/>
    </row>
    <row r="781355" spans="23:23">
      <c r="W781355" s="30"/>
    </row>
    <row r="781356" spans="23:23">
      <c r="W781356" s="30"/>
    </row>
    <row r="781357" spans="23:23">
      <c r="W781357" s="30"/>
    </row>
    <row r="781358" spans="23:23">
      <c r="W781358" s="30"/>
    </row>
    <row r="781359" spans="23:23">
      <c r="W781359" s="30"/>
    </row>
    <row r="781360" spans="23:23">
      <c r="W781360" s="30"/>
    </row>
    <row r="781361" spans="23:23">
      <c r="W781361" s="30"/>
    </row>
    <row r="781362" spans="23:23">
      <c r="W781362" s="30"/>
    </row>
    <row r="781363" spans="23:23">
      <c r="W781363" s="30"/>
    </row>
    <row r="781364" spans="23:23">
      <c r="W781364" s="30"/>
    </row>
    <row r="781365" spans="23:23">
      <c r="W781365" s="30"/>
    </row>
    <row r="781366" spans="23:23">
      <c r="W781366" s="30"/>
    </row>
    <row r="781367" spans="23:23">
      <c r="W781367" s="30"/>
    </row>
    <row r="781368" spans="23:23">
      <c r="W781368" s="30"/>
    </row>
    <row r="781369" spans="23:23">
      <c r="W781369" s="30"/>
    </row>
    <row r="781370" spans="23:23">
      <c r="W781370" s="30"/>
    </row>
    <row r="781371" spans="23:23">
      <c r="W781371" s="30"/>
    </row>
    <row r="781372" spans="23:23">
      <c r="W781372" s="30"/>
    </row>
    <row r="781373" spans="23:23">
      <c r="W781373" s="30"/>
    </row>
    <row r="781374" spans="23:23">
      <c r="W781374" s="30"/>
    </row>
    <row r="781375" spans="23:23">
      <c r="W781375" s="30"/>
    </row>
    <row r="781376" spans="23:23">
      <c r="W781376" s="30"/>
    </row>
    <row r="781377" spans="23:23">
      <c r="W781377" s="30"/>
    </row>
    <row r="781378" spans="23:23">
      <c r="W781378" s="30"/>
    </row>
    <row r="781379" spans="23:23">
      <c r="W781379" s="30"/>
    </row>
    <row r="781380" spans="23:23">
      <c r="W781380" s="30"/>
    </row>
    <row r="781381" spans="23:23">
      <c r="W781381" s="30"/>
    </row>
    <row r="781382" spans="23:23">
      <c r="W781382" s="30"/>
    </row>
    <row r="781383" spans="23:23">
      <c r="W781383" s="30"/>
    </row>
    <row r="781384" spans="23:23">
      <c r="W781384" s="30"/>
    </row>
    <row r="781385" spans="23:23">
      <c r="W781385" s="30"/>
    </row>
    <row r="781386" spans="23:23">
      <c r="W781386" s="30"/>
    </row>
    <row r="781387" spans="23:23">
      <c r="W781387" s="30"/>
    </row>
    <row r="781388" spans="23:23">
      <c r="W781388" s="30"/>
    </row>
    <row r="781389" spans="23:23">
      <c r="W781389" s="30"/>
    </row>
    <row r="781390" spans="23:23">
      <c r="W781390" s="30"/>
    </row>
    <row r="781391" spans="23:23">
      <c r="W781391" s="30"/>
    </row>
    <row r="781392" spans="23:23">
      <c r="W781392" s="30"/>
    </row>
    <row r="781393" spans="23:23">
      <c r="W781393" s="30"/>
    </row>
    <row r="781394" spans="23:23">
      <c r="W781394" s="30"/>
    </row>
    <row r="781395" spans="23:23">
      <c r="W781395" s="30"/>
    </row>
    <row r="781396" spans="23:23">
      <c r="W781396" s="30"/>
    </row>
    <row r="781397" spans="23:23">
      <c r="W781397" s="30"/>
    </row>
    <row r="781398" spans="23:23">
      <c r="W781398" s="30"/>
    </row>
    <row r="781399" spans="23:23">
      <c r="W781399" s="30"/>
    </row>
    <row r="781400" spans="23:23">
      <c r="W781400" s="30"/>
    </row>
    <row r="781401" spans="23:23">
      <c r="W781401" s="30"/>
    </row>
    <row r="781402" spans="23:23">
      <c r="W781402" s="30"/>
    </row>
    <row r="781403" spans="23:23">
      <c r="W781403" s="30"/>
    </row>
    <row r="781404" spans="23:23">
      <c r="W781404" s="30"/>
    </row>
    <row r="781405" spans="23:23">
      <c r="W781405" s="30"/>
    </row>
    <row r="781406" spans="23:23">
      <c r="W781406" s="30"/>
    </row>
    <row r="781407" spans="23:23">
      <c r="W781407" s="30"/>
    </row>
    <row r="781408" spans="23:23">
      <c r="W781408" s="30"/>
    </row>
    <row r="781409" spans="23:23">
      <c r="W781409" s="30"/>
    </row>
    <row r="781410" spans="23:23">
      <c r="W781410" s="30"/>
    </row>
    <row r="781411" spans="23:23">
      <c r="W781411" s="30"/>
    </row>
    <row r="781412" spans="23:23">
      <c r="W781412" s="30"/>
    </row>
    <row r="781413" spans="23:23">
      <c r="W781413" s="30"/>
    </row>
    <row r="781414" spans="23:23">
      <c r="W781414" s="30"/>
    </row>
    <row r="781415" spans="23:23">
      <c r="W781415" s="30"/>
    </row>
    <row r="781416" spans="23:23">
      <c r="W781416" s="30"/>
    </row>
    <row r="781417" spans="23:23">
      <c r="W781417" s="30"/>
    </row>
    <row r="781418" spans="23:23">
      <c r="W781418" s="30"/>
    </row>
    <row r="781419" spans="23:23">
      <c r="W781419" s="30"/>
    </row>
    <row r="781420" spans="23:23">
      <c r="W781420" s="30"/>
    </row>
    <row r="781421" spans="23:23">
      <c r="W781421" s="30"/>
    </row>
    <row r="781422" spans="23:23">
      <c r="W781422" s="30"/>
    </row>
    <row r="781423" spans="23:23">
      <c r="W781423" s="30"/>
    </row>
    <row r="781424" spans="23:23">
      <c r="W781424" s="30"/>
    </row>
    <row r="781425" spans="23:23">
      <c r="W781425" s="30"/>
    </row>
    <row r="781426" spans="23:23">
      <c r="W781426" s="30"/>
    </row>
    <row r="781427" spans="23:23">
      <c r="W781427" s="30"/>
    </row>
    <row r="781428" spans="23:23">
      <c r="W781428" s="30"/>
    </row>
    <row r="781429" spans="23:23">
      <c r="W781429" s="30"/>
    </row>
    <row r="781430" spans="23:23">
      <c r="W781430" s="30"/>
    </row>
    <row r="781431" spans="23:23">
      <c r="W781431" s="30"/>
    </row>
    <row r="781432" spans="23:23">
      <c r="W781432" s="30"/>
    </row>
    <row r="781433" spans="23:23">
      <c r="W781433" s="30"/>
    </row>
    <row r="781434" spans="23:23">
      <c r="W781434" s="30"/>
    </row>
    <row r="781435" spans="23:23">
      <c r="W781435" s="30"/>
    </row>
    <row r="781436" spans="23:23">
      <c r="W781436" s="30"/>
    </row>
    <row r="781437" spans="23:23">
      <c r="W781437" s="30"/>
    </row>
    <row r="781438" spans="23:23">
      <c r="W781438" s="30"/>
    </row>
    <row r="781439" spans="23:23">
      <c r="W781439" s="30"/>
    </row>
    <row r="781440" spans="23:23">
      <c r="W781440" s="30"/>
    </row>
    <row r="781441" spans="23:23">
      <c r="W781441" s="30"/>
    </row>
    <row r="781442" spans="23:23">
      <c r="W781442" s="30"/>
    </row>
    <row r="781443" spans="23:23">
      <c r="W781443" s="30"/>
    </row>
    <row r="781444" spans="23:23">
      <c r="W781444" s="30"/>
    </row>
    <row r="781445" spans="23:23">
      <c r="W781445" s="30"/>
    </row>
    <row r="781446" spans="23:23">
      <c r="W781446" s="30"/>
    </row>
    <row r="781447" spans="23:23">
      <c r="W781447" s="30"/>
    </row>
    <row r="781448" spans="23:23">
      <c r="W781448" s="30"/>
    </row>
    <row r="781449" spans="23:23">
      <c r="W781449" s="30"/>
    </row>
    <row r="781450" spans="23:23">
      <c r="W781450" s="30"/>
    </row>
    <row r="781451" spans="23:23">
      <c r="W781451" s="30"/>
    </row>
    <row r="781452" spans="23:23">
      <c r="W781452" s="30"/>
    </row>
    <row r="781453" spans="23:23">
      <c r="W781453" s="30"/>
    </row>
    <row r="781454" spans="23:23">
      <c r="W781454" s="30"/>
    </row>
    <row r="781455" spans="23:23">
      <c r="W781455" s="30"/>
    </row>
    <row r="781456" spans="23:23">
      <c r="W781456" s="30"/>
    </row>
    <row r="781457" spans="23:23">
      <c r="W781457" s="30"/>
    </row>
    <row r="781458" spans="23:23">
      <c r="W781458" s="30"/>
    </row>
    <row r="781459" spans="23:23">
      <c r="W781459" s="30"/>
    </row>
    <row r="781460" spans="23:23">
      <c r="W781460" s="30"/>
    </row>
    <row r="781461" spans="23:23">
      <c r="W781461" s="30"/>
    </row>
    <row r="781462" spans="23:23">
      <c r="W781462" s="30"/>
    </row>
    <row r="781463" spans="23:23">
      <c r="W781463" s="30"/>
    </row>
    <row r="781464" spans="23:23">
      <c r="W781464" s="30"/>
    </row>
    <row r="781465" spans="23:23">
      <c r="W781465" s="30"/>
    </row>
    <row r="781466" spans="23:23">
      <c r="W781466" s="30"/>
    </row>
    <row r="781467" spans="23:23">
      <c r="W781467" s="30"/>
    </row>
    <row r="781468" spans="23:23">
      <c r="W781468" s="30"/>
    </row>
    <row r="781469" spans="23:23">
      <c r="W781469" s="30"/>
    </row>
    <row r="781470" spans="23:23">
      <c r="W781470" s="30"/>
    </row>
    <row r="781471" spans="23:23">
      <c r="W781471" s="30"/>
    </row>
    <row r="781472" spans="23:23">
      <c r="W781472" s="30"/>
    </row>
    <row r="781473" spans="23:23">
      <c r="W781473" s="30"/>
    </row>
    <row r="781474" spans="23:23">
      <c r="W781474" s="30"/>
    </row>
    <row r="781475" spans="23:23">
      <c r="W781475" s="30"/>
    </row>
    <row r="781476" spans="23:23">
      <c r="W781476" s="30"/>
    </row>
    <row r="781477" spans="23:23">
      <c r="W781477" s="30"/>
    </row>
    <row r="781478" spans="23:23">
      <c r="W781478" s="30"/>
    </row>
    <row r="781479" spans="23:23">
      <c r="W781479" s="30"/>
    </row>
    <row r="781480" spans="23:23">
      <c r="W781480" s="30"/>
    </row>
    <row r="781481" spans="23:23">
      <c r="W781481" s="30"/>
    </row>
    <row r="781482" spans="23:23">
      <c r="W781482" s="30"/>
    </row>
    <row r="781483" spans="23:23">
      <c r="W781483" s="30"/>
    </row>
    <row r="781484" spans="23:23">
      <c r="W781484" s="30"/>
    </row>
    <row r="781485" spans="23:23">
      <c r="W781485" s="30"/>
    </row>
    <row r="781486" spans="23:23">
      <c r="W781486" s="30"/>
    </row>
    <row r="781487" spans="23:23">
      <c r="W781487" s="30"/>
    </row>
    <row r="781488" spans="23:23">
      <c r="W781488" s="30"/>
    </row>
    <row r="781489" spans="23:23">
      <c r="W781489" s="30"/>
    </row>
    <row r="781490" spans="23:23">
      <c r="W781490" s="30"/>
    </row>
    <row r="781491" spans="23:23">
      <c r="W781491" s="30"/>
    </row>
    <row r="781492" spans="23:23">
      <c r="W781492" s="30"/>
    </row>
    <row r="781493" spans="23:23">
      <c r="W781493" s="30"/>
    </row>
    <row r="781494" spans="23:23">
      <c r="W781494" s="30"/>
    </row>
    <row r="781495" spans="23:23">
      <c r="W781495" s="30"/>
    </row>
    <row r="781496" spans="23:23">
      <c r="W781496" s="30"/>
    </row>
    <row r="781497" spans="23:23">
      <c r="W781497" s="30"/>
    </row>
    <row r="781498" spans="23:23">
      <c r="W781498" s="30"/>
    </row>
    <row r="781499" spans="23:23">
      <c r="W781499" s="30"/>
    </row>
    <row r="781500" spans="23:23">
      <c r="W781500" s="30"/>
    </row>
    <row r="781501" spans="23:23">
      <c r="W781501" s="30"/>
    </row>
    <row r="781502" spans="23:23">
      <c r="W781502" s="30"/>
    </row>
    <row r="781503" spans="23:23">
      <c r="W781503" s="30"/>
    </row>
    <row r="781504" spans="23:23">
      <c r="W781504" s="30"/>
    </row>
    <row r="781505" spans="23:23">
      <c r="W781505" s="30"/>
    </row>
    <row r="781506" spans="23:23">
      <c r="W781506" s="30"/>
    </row>
    <row r="781507" spans="23:23">
      <c r="W781507" s="30"/>
    </row>
    <row r="781508" spans="23:23">
      <c r="W781508" s="30"/>
    </row>
    <row r="781509" spans="23:23">
      <c r="W781509" s="30"/>
    </row>
    <row r="781510" spans="23:23">
      <c r="W781510" s="30"/>
    </row>
    <row r="781511" spans="23:23">
      <c r="W781511" s="30"/>
    </row>
    <row r="781512" spans="23:23">
      <c r="W781512" s="30"/>
    </row>
    <row r="781513" spans="23:23">
      <c r="W781513" s="30"/>
    </row>
    <row r="781514" spans="23:23">
      <c r="W781514" s="30"/>
    </row>
    <row r="781515" spans="23:23">
      <c r="W781515" s="30"/>
    </row>
    <row r="781516" spans="23:23">
      <c r="W781516" s="30"/>
    </row>
    <row r="781517" spans="23:23">
      <c r="W781517" s="30"/>
    </row>
    <row r="781518" spans="23:23">
      <c r="W781518" s="30"/>
    </row>
    <row r="781519" spans="23:23">
      <c r="W781519" s="30"/>
    </row>
    <row r="781520" spans="23:23">
      <c r="W781520" s="30"/>
    </row>
    <row r="781521" spans="23:23">
      <c r="W781521" s="30"/>
    </row>
    <row r="781522" spans="23:23">
      <c r="W781522" s="30"/>
    </row>
    <row r="781523" spans="23:23">
      <c r="W781523" s="30"/>
    </row>
    <row r="781524" spans="23:23">
      <c r="W781524" s="30"/>
    </row>
    <row r="781525" spans="23:23">
      <c r="W781525" s="30"/>
    </row>
    <row r="781526" spans="23:23">
      <c r="W781526" s="30"/>
    </row>
    <row r="781527" spans="23:23">
      <c r="W781527" s="30"/>
    </row>
    <row r="781528" spans="23:23">
      <c r="W781528" s="30"/>
    </row>
    <row r="781529" spans="23:23">
      <c r="W781529" s="30"/>
    </row>
    <row r="781530" spans="23:23">
      <c r="W781530" s="30"/>
    </row>
    <row r="781531" spans="23:23">
      <c r="W781531" s="30"/>
    </row>
    <row r="781532" spans="23:23">
      <c r="W781532" s="30"/>
    </row>
    <row r="781533" spans="23:23">
      <c r="W781533" s="30"/>
    </row>
    <row r="781534" spans="23:23">
      <c r="W781534" s="30"/>
    </row>
    <row r="781535" spans="23:23">
      <c r="W781535" s="30"/>
    </row>
    <row r="781536" spans="23:23">
      <c r="W781536" s="30"/>
    </row>
    <row r="781537" spans="23:23">
      <c r="W781537" s="30"/>
    </row>
    <row r="781538" spans="23:23">
      <c r="W781538" s="30"/>
    </row>
    <row r="781539" spans="23:23">
      <c r="W781539" s="30"/>
    </row>
    <row r="781540" spans="23:23">
      <c r="W781540" s="30"/>
    </row>
    <row r="781541" spans="23:23">
      <c r="W781541" s="30"/>
    </row>
    <row r="781542" spans="23:23">
      <c r="W781542" s="30"/>
    </row>
    <row r="781543" spans="23:23">
      <c r="W781543" s="30"/>
    </row>
    <row r="781544" spans="23:23">
      <c r="W781544" s="30"/>
    </row>
    <row r="781545" spans="23:23">
      <c r="W781545" s="30"/>
    </row>
    <row r="781546" spans="23:23">
      <c r="W781546" s="30"/>
    </row>
    <row r="781547" spans="23:23">
      <c r="W781547" s="30"/>
    </row>
    <row r="781548" spans="23:23">
      <c r="W781548" s="30"/>
    </row>
    <row r="781549" spans="23:23">
      <c r="W781549" s="30"/>
    </row>
    <row r="781550" spans="23:23">
      <c r="W781550" s="30"/>
    </row>
    <row r="781551" spans="23:23">
      <c r="W781551" s="30"/>
    </row>
    <row r="781552" spans="23:23">
      <c r="W781552" s="30"/>
    </row>
    <row r="781553" spans="23:23">
      <c r="W781553" s="30"/>
    </row>
    <row r="781554" spans="23:23">
      <c r="W781554" s="30"/>
    </row>
    <row r="781555" spans="23:23">
      <c r="W781555" s="30"/>
    </row>
    <row r="781556" spans="23:23">
      <c r="W781556" s="30"/>
    </row>
    <row r="781557" spans="23:23">
      <c r="W781557" s="30"/>
    </row>
    <row r="781558" spans="23:23">
      <c r="W781558" s="30"/>
    </row>
    <row r="781559" spans="23:23">
      <c r="W781559" s="30"/>
    </row>
    <row r="781560" spans="23:23">
      <c r="W781560" s="30"/>
    </row>
    <row r="781561" spans="23:23">
      <c r="W781561" s="30"/>
    </row>
    <row r="781562" spans="23:23">
      <c r="W781562" s="30"/>
    </row>
    <row r="781563" spans="23:23">
      <c r="W781563" s="30"/>
    </row>
    <row r="781564" spans="23:23">
      <c r="W781564" s="30"/>
    </row>
    <row r="781565" spans="23:23">
      <c r="W781565" s="30"/>
    </row>
    <row r="781566" spans="23:23">
      <c r="W781566" s="30"/>
    </row>
    <row r="781567" spans="23:23">
      <c r="W781567" s="30"/>
    </row>
    <row r="781568" spans="23:23">
      <c r="W781568" s="30"/>
    </row>
    <row r="781569" spans="23:23">
      <c r="W781569" s="30"/>
    </row>
    <row r="781570" spans="23:23">
      <c r="W781570" s="30"/>
    </row>
    <row r="781571" spans="23:23">
      <c r="W781571" s="30"/>
    </row>
    <row r="781572" spans="23:23">
      <c r="W781572" s="30"/>
    </row>
    <row r="781573" spans="23:23">
      <c r="W781573" s="30"/>
    </row>
    <row r="781574" spans="23:23">
      <c r="W781574" s="30"/>
    </row>
    <row r="781575" spans="23:23">
      <c r="W781575" s="30"/>
    </row>
    <row r="781576" spans="23:23">
      <c r="W781576" s="30"/>
    </row>
    <row r="781577" spans="23:23">
      <c r="W781577" s="30"/>
    </row>
    <row r="781578" spans="23:23">
      <c r="W781578" s="30"/>
    </row>
    <row r="781579" spans="23:23">
      <c r="W781579" s="30"/>
    </row>
    <row r="781580" spans="23:23">
      <c r="W781580" s="30"/>
    </row>
    <row r="781581" spans="23:23">
      <c r="W781581" s="30"/>
    </row>
    <row r="781582" spans="23:23">
      <c r="W781582" s="30"/>
    </row>
    <row r="781583" spans="23:23">
      <c r="W781583" s="30"/>
    </row>
    <row r="781584" spans="23:23">
      <c r="W781584" s="30"/>
    </row>
    <row r="781585" spans="23:23">
      <c r="W781585" s="30"/>
    </row>
    <row r="781586" spans="23:23">
      <c r="W781586" s="30"/>
    </row>
    <row r="781587" spans="23:23">
      <c r="W781587" s="30"/>
    </row>
    <row r="781588" spans="23:23">
      <c r="W781588" s="30"/>
    </row>
    <row r="781589" spans="23:23">
      <c r="W781589" s="30"/>
    </row>
    <row r="781590" spans="23:23">
      <c r="W781590" s="30"/>
    </row>
    <row r="781591" spans="23:23">
      <c r="W781591" s="30"/>
    </row>
    <row r="781592" spans="23:23">
      <c r="W781592" s="30"/>
    </row>
    <row r="781593" spans="23:23">
      <c r="W781593" s="30"/>
    </row>
    <row r="781594" spans="23:23">
      <c r="W781594" s="30"/>
    </row>
    <row r="781595" spans="23:23">
      <c r="W781595" s="30"/>
    </row>
    <row r="781596" spans="23:23">
      <c r="W781596" s="30"/>
    </row>
    <row r="781597" spans="23:23">
      <c r="W781597" s="30"/>
    </row>
    <row r="781598" spans="23:23">
      <c r="W781598" s="30"/>
    </row>
    <row r="781599" spans="23:23">
      <c r="W781599" s="30"/>
    </row>
    <row r="781600" spans="23:23">
      <c r="W781600" s="30"/>
    </row>
    <row r="781601" spans="23:23">
      <c r="W781601" s="30"/>
    </row>
    <row r="781602" spans="23:23">
      <c r="W781602" s="30"/>
    </row>
    <row r="781603" spans="23:23">
      <c r="W781603" s="30"/>
    </row>
    <row r="781604" spans="23:23">
      <c r="W781604" s="30"/>
    </row>
    <row r="781605" spans="23:23">
      <c r="W781605" s="30"/>
    </row>
    <row r="781606" spans="23:23">
      <c r="W781606" s="30"/>
    </row>
    <row r="781607" spans="23:23">
      <c r="W781607" s="30"/>
    </row>
    <row r="781608" spans="23:23">
      <c r="W781608" s="30"/>
    </row>
    <row r="781609" spans="23:23">
      <c r="W781609" s="30"/>
    </row>
    <row r="781610" spans="23:23">
      <c r="W781610" s="30"/>
    </row>
    <row r="781611" spans="23:23">
      <c r="W781611" s="30"/>
    </row>
    <row r="781612" spans="23:23">
      <c r="W781612" s="30"/>
    </row>
    <row r="781613" spans="23:23">
      <c r="W781613" s="30"/>
    </row>
    <row r="781614" spans="23:23">
      <c r="W781614" s="30"/>
    </row>
    <row r="781615" spans="23:23">
      <c r="W781615" s="30"/>
    </row>
    <row r="781616" spans="23:23">
      <c r="W781616" s="30"/>
    </row>
    <row r="781617" spans="23:23">
      <c r="W781617" s="30"/>
    </row>
    <row r="781618" spans="23:23">
      <c r="W781618" s="30"/>
    </row>
    <row r="781619" spans="23:23">
      <c r="W781619" s="30"/>
    </row>
    <row r="781620" spans="23:23">
      <c r="W781620" s="30"/>
    </row>
    <row r="781621" spans="23:23">
      <c r="W781621" s="30"/>
    </row>
    <row r="781622" spans="23:23">
      <c r="W781622" s="30"/>
    </row>
    <row r="781623" spans="23:23">
      <c r="W781623" s="30"/>
    </row>
    <row r="781624" spans="23:23">
      <c r="W781624" s="30"/>
    </row>
    <row r="781625" spans="23:23">
      <c r="W781625" s="30"/>
    </row>
    <row r="781626" spans="23:23">
      <c r="W781626" s="30"/>
    </row>
    <row r="781627" spans="23:23">
      <c r="W781627" s="30"/>
    </row>
    <row r="781628" spans="23:23">
      <c r="W781628" s="30"/>
    </row>
    <row r="781629" spans="23:23">
      <c r="W781629" s="30"/>
    </row>
    <row r="781630" spans="23:23">
      <c r="W781630" s="30"/>
    </row>
    <row r="781631" spans="23:23">
      <c r="W781631" s="30"/>
    </row>
    <row r="781632" spans="23:23">
      <c r="W781632" s="30"/>
    </row>
    <row r="781633" spans="23:23">
      <c r="W781633" s="30"/>
    </row>
    <row r="781634" spans="23:23">
      <c r="W781634" s="30"/>
    </row>
    <row r="781635" spans="23:23">
      <c r="W781635" s="30"/>
    </row>
    <row r="781636" spans="23:23">
      <c r="W781636" s="30"/>
    </row>
    <row r="781637" spans="23:23">
      <c r="W781637" s="30"/>
    </row>
    <row r="781638" spans="23:23">
      <c r="W781638" s="30"/>
    </row>
    <row r="781639" spans="23:23">
      <c r="W781639" s="30"/>
    </row>
    <row r="781640" spans="23:23">
      <c r="W781640" s="30"/>
    </row>
    <row r="781641" spans="23:23">
      <c r="W781641" s="30"/>
    </row>
    <row r="781642" spans="23:23">
      <c r="W781642" s="30"/>
    </row>
    <row r="781643" spans="23:23">
      <c r="W781643" s="30"/>
    </row>
    <row r="781644" spans="23:23">
      <c r="W781644" s="30"/>
    </row>
    <row r="781645" spans="23:23">
      <c r="W781645" s="30"/>
    </row>
    <row r="781646" spans="23:23">
      <c r="W781646" s="30"/>
    </row>
    <row r="781647" spans="23:23">
      <c r="W781647" s="30"/>
    </row>
    <row r="781648" spans="23:23">
      <c r="W781648" s="30"/>
    </row>
    <row r="781649" spans="23:23">
      <c r="W781649" s="30"/>
    </row>
    <row r="781650" spans="23:23">
      <c r="W781650" s="30"/>
    </row>
    <row r="781651" spans="23:23">
      <c r="W781651" s="30"/>
    </row>
    <row r="781652" spans="23:23">
      <c r="W781652" s="30"/>
    </row>
    <row r="781653" spans="23:23">
      <c r="W781653" s="30"/>
    </row>
    <row r="781654" spans="23:23">
      <c r="W781654" s="30"/>
    </row>
    <row r="781655" spans="23:23">
      <c r="W781655" s="30"/>
    </row>
    <row r="781656" spans="23:23">
      <c r="W781656" s="30"/>
    </row>
    <row r="781657" spans="23:23">
      <c r="W781657" s="30"/>
    </row>
    <row r="781658" spans="23:23">
      <c r="W781658" s="30"/>
    </row>
    <row r="781659" spans="23:23">
      <c r="W781659" s="30"/>
    </row>
    <row r="781660" spans="23:23">
      <c r="W781660" s="30"/>
    </row>
    <row r="781661" spans="23:23">
      <c r="W781661" s="30"/>
    </row>
    <row r="781662" spans="23:23">
      <c r="W781662" s="30"/>
    </row>
    <row r="781663" spans="23:23">
      <c r="W781663" s="30"/>
    </row>
    <row r="781664" spans="23:23">
      <c r="W781664" s="30"/>
    </row>
    <row r="781665" spans="23:23">
      <c r="W781665" s="30"/>
    </row>
    <row r="781666" spans="23:23">
      <c r="W781666" s="30"/>
    </row>
    <row r="781667" spans="23:23">
      <c r="W781667" s="30"/>
    </row>
    <row r="781668" spans="23:23">
      <c r="W781668" s="30"/>
    </row>
    <row r="781669" spans="23:23">
      <c r="W781669" s="30"/>
    </row>
    <row r="781670" spans="23:23">
      <c r="W781670" s="30"/>
    </row>
    <row r="781671" spans="23:23">
      <c r="W781671" s="30"/>
    </row>
    <row r="781672" spans="23:23">
      <c r="W781672" s="30"/>
    </row>
    <row r="781673" spans="23:23">
      <c r="W781673" s="30"/>
    </row>
    <row r="781674" spans="23:23">
      <c r="W781674" s="30"/>
    </row>
    <row r="781675" spans="23:23">
      <c r="W781675" s="30"/>
    </row>
    <row r="781676" spans="23:23">
      <c r="W781676" s="30"/>
    </row>
    <row r="781677" spans="23:23">
      <c r="W781677" s="30"/>
    </row>
    <row r="781678" spans="23:23">
      <c r="W781678" s="30"/>
    </row>
    <row r="781679" spans="23:23">
      <c r="W781679" s="30"/>
    </row>
    <row r="781680" spans="23:23">
      <c r="W781680" s="30"/>
    </row>
    <row r="781681" spans="23:23">
      <c r="W781681" s="30"/>
    </row>
    <row r="781682" spans="23:23">
      <c r="W781682" s="30"/>
    </row>
    <row r="781683" spans="23:23">
      <c r="W781683" s="30"/>
    </row>
    <row r="781684" spans="23:23">
      <c r="W781684" s="30"/>
    </row>
    <row r="781685" spans="23:23">
      <c r="W781685" s="30"/>
    </row>
    <row r="781686" spans="23:23">
      <c r="W781686" s="30"/>
    </row>
    <row r="781687" spans="23:23">
      <c r="W781687" s="30"/>
    </row>
    <row r="781688" spans="23:23">
      <c r="W781688" s="30"/>
    </row>
    <row r="781689" spans="23:23">
      <c r="W781689" s="30"/>
    </row>
    <row r="781690" spans="23:23">
      <c r="W781690" s="30"/>
    </row>
    <row r="781691" spans="23:23">
      <c r="W781691" s="30"/>
    </row>
    <row r="781692" spans="23:23">
      <c r="W781692" s="30"/>
    </row>
    <row r="781693" spans="23:23">
      <c r="W781693" s="30"/>
    </row>
    <row r="781694" spans="23:23">
      <c r="W781694" s="30"/>
    </row>
    <row r="781695" spans="23:23">
      <c r="W781695" s="30"/>
    </row>
    <row r="781696" spans="23:23">
      <c r="W781696" s="30"/>
    </row>
    <row r="781697" spans="23:23">
      <c r="W781697" s="30"/>
    </row>
    <row r="781698" spans="23:23">
      <c r="W781698" s="30"/>
    </row>
    <row r="781699" spans="23:23">
      <c r="W781699" s="30"/>
    </row>
    <row r="781700" spans="23:23">
      <c r="W781700" s="30"/>
    </row>
    <row r="781701" spans="23:23">
      <c r="W781701" s="30"/>
    </row>
    <row r="781702" spans="23:23">
      <c r="W781702" s="30"/>
    </row>
    <row r="781703" spans="23:23">
      <c r="W781703" s="30"/>
    </row>
    <row r="781704" spans="23:23">
      <c r="W781704" s="30"/>
    </row>
    <row r="781705" spans="23:23">
      <c r="W781705" s="30"/>
    </row>
    <row r="781706" spans="23:23">
      <c r="W781706" s="30"/>
    </row>
    <row r="781707" spans="23:23">
      <c r="W781707" s="30"/>
    </row>
    <row r="781708" spans="23:23">
      <c r="W781708" s="30"/>
    </row>
    <row r="781709" spans="23:23">
      <c r="W781709" s="30"/>
    </row>
    <row r="781710" spans="23:23">
      <c r="W781710" s="30"/>
    </row>
    <row r="781711" spans="23:23">
      <c r="W781711" s="30"/>
    </row>
    <row r="781712" spans="23:23">
      <c r="W781712" s="30"/>
    </row>
    <row r="781713" spans="23:23">
      <c r="W781713" s="30"/>
    </row>
    <row r="781714" spans="23:23">
      <c r="W781714" s="30"/>
    </row>
    <row r="781715" spans="23:23">
      <c r="W781715" s="30"/>
    </row>
    <row r="781716" spans="23:23">
      <c r="W781716" s="30"/>
    </row>
    <row r="781717" spans="23:23">
      <c r="W781717" s="30"/>
    </row>
    <row r="781718" spans="23:23">
      <c r="W781718" s="30"/>
    </row>
    <row r="781719" spans="23:23">
      <c r="W781719" s="30"/>
    </row>
    <row r="781720" spans="23:23">
      <c r="W781720" s="30"/>
    </row>
    <row r="781721" spans="23:23">
      <c r="W781721" s="30"/>
    </row>
    <row r="781722" spans="23:23">
      <c r="W781722" s="30"/>
    </row>
    <row r="781723" spans="23:23">
      <c r="W781723" s="30"/>
    </row>
    <row r="781724" spans="23:23">
      <c r="W781724" s="30"/>
    </row>
    <row r="781725" spans="23:23">
      <c r="W781725" s="30"/>
    </row>
    <row r="781726" spans="23:23">
      <c r="W781726" s="30"/>
    </row>
    <row r="781727" spans="23:23">
      <c r="W781727" s="30"/>
    </row>
    <row r="781728" spans="23:23">
      <c r="W781728" s="30"/>
    </row>
    <row r="781729" spans="23:23">
      <c r="W781729" s="30"/>
    </row>
    <row r="781730" spans="23:23">
      <c r="W781730" s="30"/>
    </row>
    <row r="781731" spans="23:23">
      <c r="W781731" s="30"/>
    </row>
    <row r="781732" spans="23:23">
      <c r="W781732" s="30"/>
    </row>
    <row r="781733" spans="23:23">
      <c r="W781733" s="30"/>
    </row>
    <row r="781734" spans="23:23">
      <c r="W781734" s="30"/>
    </row>
    <row r="781735" spans="23:23">
      <c r="W781735" s="30"/>
    </row>
    <row r="781736" spans="23:23">
      <c r="W781736" s="30"/>
    </row>
    <row r="781737" spans="23:23">
      <c r="W781737" s="30"/>
    </row>
    <row r="781738" spans="23:23">
      <c r="W781738" s="30"/>
    </row>
    <row r="781739" spans="23:23">
      <c r="W781739" s="30"/>
    </row>
    <row r="781740" spans="23:23">
      <c r="W781740" s="30"/>
    </row>
    <row r="781741" spans="23:23">
      <c r="W781741" s="30"/>
    </row>
    <row r="781742" spans="23:23">
      <c r="W781742" s="30"/>
    </row>
    <row r="781743" spans="23:23">
      <c r="W781743" s="30"/>
    </row>
    <row r="781744" spans="23:23">
      <c r="W781744" s="30"/>
    </row>
    <row r="781745" spans="23:23">
      <c r="W781745" s="30"/>
    </row>
    <row r="781746" spans="23:23">
      <c r="W781746" s="30"/>
    </row>
    <row r="781747" spans="23:23">
      <c r="W781747" s="30"/>
    </row>
    <row r="781748" spans="23:23">
      <c r="W781748" s="30"/>
    </row>
    <row r="781749" spans="23:23">
      <c r="W781749" s="30"/>
    </row>
    <row r="781750" spans="23:23">
      <c r="W781750" s="30"/>
    </row>
    <row r="781751" spans="23:23">
      <c r="W781751" s="30"/>
    </row>
    <row r="781752" spans="23:23">
      <c r="W781752" s="30"/>
    </row>
    <row r="781753" spans="23:23">
      <c r="W781753" s="30"/>
    </row>
    <row r="781754" spans="23:23">
      <c r="W781754" s="30"/>
    </row>
    <row r="781755" spans="23:23">
      <c r="W781755" s="30"/>
    </row>
    <row r="781756" spans="23:23">
      <c r="W781756" s="30"/>
    </row>
    <row r="781757" spans="23:23">
      <c r="W781757" s="30"/>
    </row>
    <row r="781758" spans="23:23">
      <c r="W781758" s="30"/>
    </row>
    <row r="781759" spans="23:23">
      <c r="W781759" s="30"/>
    </row>
    <row r="781760" spans="23:23">
      <c r="W781760" s="30"/>
    </row>
    <row r="781761" spans="23:23">
      <c r="W781761" s="30"/>
    </row>
    <row r="781762" spans="23:23">
      <c r="W781762" s="30"/>
    </row>
    <row r="781763" spans="23:23">
      <c r="W781763" s="30"/>
    </row>
    <row r="781764" spans="23:23">
      <c r="W781764" s="30"/>
    </row>
    <row r="781765" spans="23:23">
      <c r="W781765" s="30"/>
    </row>
    <row r="781766" spans="23:23">
      <c r="W781766" s="30"/>
    </row>
    <row r="781767" spans="23:23">
      <c r="W781767" s="30"/>
    </row>
    <row r="781768" spans="23:23">
      <c r="W781768" s="30"/>
    </row>
    <row r="781769" spans="23:23">
      <c r="W781769" s="30"/>
    </row>
    <row r="781770" spans="23:23">
      <c r="W781770" s="30"/>
    </row>
    <row r="781771" spans="23:23">
      <c r="W781771" s="30"/>
    </row>
    <row r="781772" spans="23:23">
      <c r="W781772" s="30"/>
    </row>
    <row r="781773" spans="23:23">
      <c r="W781773" s="30"/>
    </row>
    <row r="781774" spans="23:23">
      <c r="W781774" s="30"/>
    </row>
    <row r="781775" spans="23:23">
      <c r="W781775" s="30"/>
    </row>
    <row r="781776" spans="23:23">
      <c r="W781776" s="30"/>
    </row>
    <row r="781777" spans="23:23">
      <c r="W781777" s="30"/>
    </row>
    <row r="781778" spans="23:23">
      <c r="W781778" s="30"/>
    </row>
    <row r="781779" spans="23:23">
      <c r="W781779" s="30"/>
    </row>
    <row r="781780" spans="23:23">
      <c r="W781780" s="30"/>
    </row>
    <row r="781781" spans="23:23">
      <c r="W781781" s="30"/>
    </row>
    <row r="781782" spans="23:23">
      <c r="W781782" s="30"/>
    </row>
    <row r="781783" spans="23:23">
      <c r="W781783" s="30"/>
    </row>
    <row r="781784" spans="23:23">
      <c r="W781784" s="30"/>
    </row>
    <row r="781785" spans="23:23">
      <c r="W781785" s="30"/>
    </row>
    <row r="781786" spans="23:23">
      <c r="W781786" s="30"/>
    </row>
    <row r="781787" spans="23:23">
      <c r="W781787" s="30"/>
    </row>
    <row r="781788" spans="23:23">
      <c r="W781788" s="30"/>
    </row>
    <row r="781789" spans="23:23">
      <c r="W781789" s="30"/>
    </row>
    <row r="781790" spans="23:23">
      <c r="W781790" s="30"/>
    </row>
    <row r="781791" spans="23:23">
      <c r="W781791" s="30"/>
    </row>
    <row r="781792" spans="23:23">
      <c r="W781792" s="30"/>
    </row>
    <row r="781793" spans="23:23">
      <c r="W781793" s="30"/>
    </row>
    <row r="781794" spans="23:23">
      <c r="W781794" s="30"/>
    </row>
    <row r="781795" spans="23:23">
      <c r="W781795" s="30"/>
    </row>
    <row r="781796" spans="23:23">
      <c r="W781796" s="30"/>
    </row>
    <row r="781797" spans="23:23">
      <c r="W781797" s="30"/>
    </row>
    <row r="781798" spans="23:23">
      <c r="W781798" s="30"/>
    </row>
    <row r="781799" spans="23:23">
      <c r="W781799" s="30"/>
    </row>
    <row r="781800" spans="23:23">
      <c r="W781800" s="30"/>
    </row>
    <row r="781801" spans="23:23">
      <c r="W781801" s="30"/>
    </row>
    <row r="781802" spans="23:23">
      <c r="W781802" s="30"/>
    </row>
    <row r="781803" spans="23:23">
      <c r="W781803" s="30"/>
    </row>
    <row r="781804" spans="23:23">
      <c r="W781804" s="30"/>
    </row>
    <row r="781805" spans="23:23">
      <c r="W781805" s="30"/>
    </row>
    <row r="781806" spans="23:23">
      <c r="W781806" s="30"/>
    </row>
    <row r="781807" spans="23:23">
      <c r="W781807" s="30"/>
    </row>
    <row r="781808" spans="23:23">
      <c r="W781808" s="30"/>
    </row>
    <row r="781809" spans="23:23">
      <c r="W781809" s="30"/>
    </row>
    <row r="781810" spans="23:23">
      <c r="W781810" s="30"/>
    </row>
    <row r="781811" spans="23:23">
      <c r="W781811" s="30"/>
    </row>
    <row r="781812" spans="23:23">
      <c r="W781812" s="30"/>
    </row>
    <row r="781813" spans="23:23">
      <c r="W781813" s="30"/>
    </row>
    <row r="781814" spans="23:23">
      <c r="W781814" s="30"/>
    </row>
    <row r="781815" spans="23:23">
      <c r="W781815" s="30"/>
    </row>
    <row r="781816" spans="23:23">
      <c r="W781816" s="30"/>
    </row>
    <row r="781817" spans="23:23">
      <c r="W781817" s="30"/>
    </row>
    <row r="781818" spans="23:23">
      <c r="W781818" s="30"/>
    </row>
    <row r="781819" spans="23:23">
      <c r="W781819" s="30"/>
    </row>
    <row r="781820" spans="23:23">
      <c r="W781820" s="30"/>
    </row>
    <row r="781821" spans="23:23">
      <c r="W781821" s="30"/>
    </row>
    <row r="781822" spans="23:23">
      <c r="W781822" s="30"/>
    </row>
    <row r="781823" spans="23:23">
      <c r="W781823" s="30"/>
    </row>
    <row r="781824" spans="23:23">
      <c r="W781824" s="30"/>
    </row>
    <row r="781825" spans="23:23">
      <c r="W781825" s="30"/>
    </row>
    <row r="781826" spans="23:23">
      <c r="W781826" s="30"/>
    </row>
    <row r="781827" spans="23:23">
      <c r="W781827" s="30"/>
    </row>
    <row r="781828" spans="23:23">
      <c r="W781828" s="30"/>
    </row>
    <row r="781829" spans="23:23">
      <c r="W781829" s="30"/>
    </row>
    <row r="781830" spans="23:23">
      <c r="W781830" s="30"/>
    </row>
    <row r="781831" spans="23:23">
      <c r="W781831" s="30"/>
    </row>
    <row r="781832" spans="23:23">
      <c r="W781832" s="30"/>
    </row>
    <row r="781833" spans="23:23">
      <c r="W781833" s="30"/>
    </row>
    <row r="781834" spans="23:23">
      <c r="W781834" s="30"/>
    </row>
    <row r="781835" spans="23:23">
      <c r="W781835" s="30"/>
    </row>
    <row r="781836" spans="23:23">
      <c r="W781836" s="30"/>
    </row>
    <row r="781837" spans="23:23">
      <c r="W781837" s="30"/>
    </row>
    <row r="781838" spans="23:23">
      <c r="W781838" s="30"/>
    </row>
    <row r="781839" spans="23:23">
      <c r="W781839" s="30"/>
    </row>
    <row r="781840" spans="23:23">
      <c r="W781840" s="30"/>
    </row>
    <row r="781841" spans="23:23">
      <c r="W781841" s="30"/>
    </row>
    <row r="781842" spans="23:23">
      <c r="W781842" s="30"/>
    </row>
    <row r="781843" spans="23:23">
      <c r="W781843" s="30"/>
    </row>
    <row r="781844" spans="23:23">
      <c r="W781844" s="30"/>
    </row>
    <row r="781845" spans="23:23">
      <c r="W781845" s="30"/>
    </row>
    <row r="781846" spans="23:23">
      <c r="W781846" s="30"/>
    </row>
    <row r="781847" spans="23:23">
      <c r="W781847" s="30"/>
    </row>
    <row r="781848" spans="23:23">
      <c r="W781848" s="30"/>
    </row>
    <row r="781849" spans="23:23">
      <c r="W781849" s="30"/>
    </row>
    <row r="781850" spans="23:23">
      <c r="W781850" s="30"/>
    </row>
    <row r="781851" spans="23:23">
      <c r="W781851" s="30"/>
    </row>
    <row r="781852" spans="23:23">
      <c r="W781852" s="30"/>
    </row>
    <row r="781853" spans="23:23">
      <c r="W781853" s="30"/>
    </row>
    <row r="781854" spans="23:23">
      <c r="W781854" s="30"/>
    </row>
    <row r="781855" spans="23:23">
      <c r="W781855" s="30"/>
    </row>
    <row r="781856" spans="23:23">
      <c r="W781856" s="30"/>
    </row>
    <row r="781857" spans="23:23">
      <c r="W781857" s="30"/>
    </row>
    <row r="781858" spans="23:23">
      <c r="W781858" s="30"/>
    </row>
    <row r="781859" spans="23:23">
      <c r="W781859" s="30"/>
    </row>
    <row r="781860" spans="23:23">
      <c r="W781860" s="30"/>
    </row>
    <row r="781861" spans="23:23">
      <c r="W781861" s="30"/>
    </row>
    <row r="781862" spans="23:23">
      <c r="W781862" s="30"/>
    </row>
    <row r="781863" spans="23:23">
      <c r="W781863" s="30"/>
    </row>
    <row r="781864" spans="23:23">
      <c r="W781864" s="30"/>
    </row>
    <row r="781865" spans="23:23">
      <c r="W781865" s="30"/>
    </row>
    <row r="781866" spans="23:23">
      <c r="W781866" s="30"/>
    </row>
    <row r="781867" spans="23:23">
      <c r="W781867" s="30"/>
    </row>
    <row r="781868" spans="23:23">
      <c r="W781868" s="30"/>
    </row>
    <row r="781869" spans="23:23">
      <c r="W781869" s="30"/>
    </row>
    <row r="781870" spans="23:23">
      <c r="W781870" s="30"/>
    </row>
    <row r="781871" spans="23:23">
      <c r="W781871" s="30"/>
    </row>
    <row r="781872" spans="23:23">
      <c r="W781872" s="30"/>
    </row>
    <row r="781873" spans="23:23">
      <c r="W781873" s="30"/>
    </row>
    <row r="781874" spans="23:23">
      <c r="W781874" s="30"/>
    </row>
    <row r="781875" spans="23:23">
      <c r="W781875" s="30"/>
    </row>
    <row r="781876" spans="23:23">
      <c r="W781876" s="30"/>
    </row>
    <row r="781877" spans="23:23">
      <c r="W781877" s="30"/>
    </row>
    <row r="781878" spans="23:23">
      <c r="W781878" s="30"/>
    </row>
    <row r="781879" spans="23:23">
      <c r="W781879" s="30"/>
    </row>
    <row r="781880" spans="23:23">
      <c r="W781880" s="30"/>
    </row>
    <row r="781881" spans="23:23">
      <c r="W781881" s="30"/>
    </row>
    <row r="781882" spans="23:23">
      <c r="W781882" s="30"/>
    </row>
    <row r="781883" spans="23:23">
      <c r="W781883" s="30"/>
    </row>
    <row r="781884" spans="23:23">
      <c r="W781884" s="30"/>
    </row>
    <row r="781885" spans="23:23">
      <c r="W781885" s="30"/>
    </row>
    <row r="781886" spans="23:23">
      <c r="W781886" s="30"/>
    </row>
    <row r="781887" spans="23:23">
      <c r="W781887" s="30"/>
    </row>
    <row r="781888" spans="23:23">
      <c r="W781888" s="30"/>
    </row>
    <row r="781889" spans="23:23">
      <c r="W781889" s="30"/>
    </row>
    <row r="781890" spans="23:23">
      <c r="W781890" s="30"/>
    </row>
    <row r="781891" spans="23:23">
      <c r="W781891" s="30"/>
    </row>
    <row r="781892" spans="23:23">
      <c r="W781892" s="30"/>
    </row>
    <row r="781893" spans="23:23">
      <c r="W781893" s="30"/>
    </row>
    <row r="781894" spans="23:23">
      <c r="W781894" s="30"/>
    </row>
    <row r="781895" spans="23:23">
      <c r="W781895" s="30"/>
    </row>
    <row r="781896" spans="23:23">
      <c r="W781896" s="30"/>
    </row>
    <row r="781897" spans="23:23">
      <c r="W781897" s="30"/>
    </row>
    <row r="781898" spans="23:23">
      <c r="W781898" s="30"/>
    </row>
    <row r="781899" spans="23:23">
      <c r="W781899" s="30"/>
    </row>
    <row r="781900" spans="23:23">
      <c r="W781900" s="30"/>
    </row>
    <row r="781901" spans="23:23">
      <c r="W781901" s="30"/>
    </row>
    <row r="781902" spans="23:23">
      <c r="W781902" s="30"/>
    </row>
    <row r="781903" spans="23:23">
      <c r="W781903" s="30"/>
    </row>
    <row r="781904" spans="23:23">
      <c r="W781904" s="30"/>
    </row>
    <row r="781905" spans="23:23">
      <c r="W781905" s="30"/>
    </row>
    <row r="781906" spans="23:23">
      <c r="W781906" s="30"/>
    </row>
    <row r="781907" spans="23:23">
      <c r="W781907" s="30"/>
    </row>
    <row r="781908" spans="23:23">
      <c r="W781908" s="30"/>
    </row>
    <row r="781909" spans="23:23">
      <c r="W781909" s="30"/>
    </row>
    <row r="781910" spans="23:23">
      <c r="W781910" s="30"/>
    </row>
    <row r="781911" spans="23:23">
      <c r="W781911" s="30"/>
    </row>
    <row r="781912" spans="23:23">
      <c r="W781912" s="30"/>
    </row>
    <row r="781913" spans="23:23">
      <c r="W781913" s="30"/>
    </row>
    <row r="781914" spans="23:23">
      <c r="W781914" s="30"/>
    </row>
    <row r="781915" spans="23:23">
      <c r="W781915" s="30"/>
    </row>
    <row r="781916" spans="23:23">
      <c r="W781916" s="30"/>
    </row>
    <row r="781917" spans="23:23">
      <c r="W781917" s="30"/>
    </row>
    <row r="781918" spans="23:23">
      <c r="W781918" s="30"/>
    </row>
    <row r="781919" spans="23:23">
      <c r="W781919" s="30"/>
    </row>
    <row r="781920" spans="23:23">
      <c r="W781920" s="30"/>
    </row>
    <row r="781921" spans="23:23">
      <c r="W781921" s="30"/>
    </row>
    <row r="781922" spans="23:23">
      <c r="W781922" s="30"/>
    </row>
    <row r="781923" spans="23:23">
      <c r="W781923" s="30"/>
    </row>
    <row r="781924" spans="23:23">
      <c r="W781924" s="30"/>
    </row>
    <row r="781925" spans="23:23">
      <c r="W781925" s="30"/>
    </row>
    <row r="781926" spans="23:23">
      <c r="W781926" s="30"/>
    </row>
    <row r="781927" spans="23:23">
      <c r="W781927" s="30"/>
    </row>
    <row r="781928" spans="23:23">
      <c r="W781928" s="30"/>
    </row>
    <row r="781929" spans="23:23">
      <c r="W781929" s="30"/>
    </row>
    <row r="781930" spans="23:23">
      <c r="W781930" s="30"/>
    </row>
    <row r="781931" spans="23:23">
      <c r="W781931" s="30"/>
    </row>
    <row r="781932" spans="23:23">
      <c r="W781932" s="30"/>
    </row>
    <row r="781933" spans="23:23">
      <c r="W781933" s="30"/>
    </row>
    <row r="781934" spans="23:23">
      <c r="W781934" s="30"/>
    </row>
    <row r="781935" spans="23:23">
      <c r="W781935" s="30"/>
    </row>
    <row r="781936" spans="23:23">
      <c r="W781936" s="30"/>
    </row>
    <row r="781937" spans="23:23">
      <c r="W781937" s="30"/>
    </row>
    <row r="781938" spans="23:23">
      <c r="W781938" s="30"/>
    </row>
    <row r="781939" spans="23:23">
      <c r="W781939" s="30"/>
    </row>
    <row r="781940" spans="23:23">
      <c r="W781940" s="30"/>
    </row>
    <row r="781941" spans="23:23">
      <c r="W781941" s="30"/>
    </row>
    <row r="781942" spans="23:23">
      <c r="W781942" s="30"/>
    </row>
    <row r="781943" spans="23:23">
      <c r="W781943" s="30"/>
    </row>
    <row r="781944" spans="23:23">
      <c r="W781944" s="30"/>
    </row>
    <row r="781945" spans="23:23">
      <c r="W781945" s="30"/>
    </row>
    <row r="781946" spans="23:23">
      <c r="W781946" s="30"/>
    </row>
    <row r="781947" spans="23:23">
      <c r="W781947" s="30"/>
    </row>
    <row r="781948" spans="23:23">
      <c r="W781948" s="30"/>
    </row>
    <row r="781949" spans="23:23">
      <c r="W781949" s="30"/>
    </row>
    <row r="781950" spans="23:23">
      <c r="W781950" s="30"/>
    </row>
    <row r="781951" spans="23:23">
      <c r="W781951" s="30"/>
    </row>
    <row r="781952" spans="23:23">
      <c r="W781952" s="30"/>
    </row>
    <row r="781953" spans="23:23">
      <c r="W781953" s="30"/>
    </row>
    <row r="781954" spans="23:23">
      <c r="W781954" s="30"/>
    </row>
    <row r="781955" spans="23:23">
      <c r="W781955" s="30"/>
    </row>
    <row r="781956" spans="23:23">
      <c r="W781956" s="30"/>
    </row>
    <row r="781957" spans="23:23">
      <c r="W781957" s="30"/>
    </row>
    <row r="781958" spans="23:23">
      <c r="W781958" s="30"/>
    </row>
    <row r="781959" spans="23:23">
      <c r="W781959" s="30"/>
    </row>
    <row r="781960" spans="23:23">
      <c r="W781960" s="30"/>
    </row>
    <row r="781961" spans="23:23">
      <c r="W781961" s="30"/>
    </row>
    <row r="781962" spans="23:23">
      <c r="W781962" s="30"/>
    </row>
    <row r="781963" spans="23:23">
      <c r="W781963" s="30"/>
    </row>
    <row r="781964" spans="23:23">
      <c r="W781964" s="30"/>
    </row>
    <row r="781965" spans="23:23">
      <c r="W781965" s="30"/>
    </row>
    <row r="781966" spans="23:23">
      <c r="W781966" s="30"/>
    </row>
    <row r="781967" spans="23:23">
      <c r="W781967" s="30"/>
    </row>
    <row r="781968" spans="23:23">
      <c r="W781968" s="30"/>
    </row>
    <row r="781969" spans="23:23">
      <c r="W781969" s="30"/>
    </row>
    <row r="781970" spans="23:23">
      <c r="W781970" s="30"/>
    </row>
    <row r="781971" spans="23:23">
      <c r="W781971" s="30"/>
    </row>
    <row r="781972" spans="23:23">
      <c r="W781972" s="30"/>
    </row>
    <row r="781973" spans="23:23">
      <c r="W781973" s="30"/>
    </row>
    <row r="781974" spans="23:23">
      <c r="W781974" s="30"/>
    </row>
    <row r="781975" spans="23:23">
      <c r="W781975" s="30"/>
    </row>
    <row r="781976" spans="23:23">
      <c r="W781976" s="30"/>
    </row>
    <row r="781977" spans="23:23">
      <c r="W781977" s="30"/>
    </row>
    <row r="781978" spans="23:23">
      <c r="W781978" s="30"/>
    </row>
    <row r="781979" spans="23:23">
      <c r="W781979" s="30"/>
    </row>
    <row r="781980" spans="23:23">
      <c r="W781980" s="30"/>
    </row>
    <row r="781981" spans="23:23">
      <c r="W781981" s="30"/>
    </row>
    <row r="781982" spans="23:23">
      <c r="W781982" s="30"/>
    </row>
    <row r="781983" spans="23:23">
      <c r="W781983" s="30"/>
    </row>
    <row r="781984" spans="23:23">
      <c r="W781984" s="30"/>
    </row>
    <row r="781985" spans="23:23">
      <c r="W781985" s="30"/>
    </row>
    <row r="781986" spans="23:23">
      <c r="W781986" s="30"/>
    </row>
    <row r="781987" spans="23:23">
      <c r="W781987" s="30"/>
    </row>
    <row r="781988" spans="23:23">
      <c r="W781988" s="30"/>
    </row>
    <row r="781989" spans="23:23">
      <c r="W781989" s="30"/>
    </row>
    <row r="781990" spans="23:23">
      <c r="W781990" s="30"/>
    </row>
    <row r="781991" spans="23:23">
      <c r="W781991" s="30"/>
    </row>
    <row r="781992" spans="23:23">
      <c r="W781992" s="30"/>
    </row>
    <row r="781993" spans="23:23">
      <c r="W781993" s="30"/>
    </row>
    <row r="781994" spans="23:23">
      <c r="W781994" s="30"/>
    </row>
    <row r="781995" spans="23:23">
      <c r="W781995" s="30"/>
    </row>
    <row r="781996" spans="23:23">
      <c r="W781996" s="30"/>
    </row>
    <row r="781997" spans="23:23">
      <c r="W781997" s="30"/>
    </row>
    <row r="781998" spans="23:23">
      <c r="W781998" s="30"/>
    </row>
    <row r="781999" spans="23:23">
      <c r="W781999" s="30"/>
    </row>
    <row r="782000" spans="23:23">
      <c r="W782000" s="30"/>
    </row>
    <row r="782001" spans="23:23">
      <c r="W782001" s="30"/>
    </row>
    <row r="782002" spans="23:23">
      <c r="W782002" s="30"/>
    </row>
    <row r="782003" spans="23:23">
      <c r="W782003" s="30"/>
    </row>
    <row r="782004" spans="23:23">
      <c r="W782004" s="30"/>
    </row>
    <row r="782005" spans="23:23">
      <c r="W782005" s="30"/>
    </row>
    <row r="782006" spans="23:23">
      <c r="W782006" s="30"/>
    </row>
    <row r="782007" spans="23:23">
      <c r="W782007" s="30"/>
    </row>
    <row r="782008" spans="23:23">
      <c r="W782008" s="30"/>
    </row>
    <row r="782009" spans="23:23">
      <c r="W782009" s="30"/>
    </row>
    <row r="782010" spans="23:23">
      <c r="W782010" s="30"/>
    </row>
    <row r="782011" spans="23:23">
      <c r="W782011" s="30"/>
    </row>
    <row r="782012" spans="23:23">
      <c r="W782012" s="30"/>
    </row>
    <row r="782013" spans="23:23">
      <c r="W782013" s="30"/>
    </row>
    <row r="782014" spans="23:23">
      <c r="W782014" s="30"/>
    </row>
    <row r="782015" spans="23:23">
      <c r="W782015" s="30"/>
    </row>
    <row r="782016" spans="23:23">
      <c r="W782016" s="30"/>
    </row>
    <row r="782017" spans="23:23">
      <c r="W782017" s="30"/>
    </row>
    <row r="782018" spans="23:23">
      <c r="W782018" s="30"/>
    </row>
    <row r="782019" spans="23:23">
      <c r="W782019" s="30"/>
    </row>
    <row r="782020" spans="23:23">
      <c r="W782020" s="30"/>
    </row>
    <row r="782021" spans="23:23">
      <c r="W782021" s="30"/>
    </row>
    <row r="782022" spans="23:23">
      <c r="W782022" s="30"/>
    </row>
    <row r="782023" spans="23:23">
      <c r="W782023" s="30"/>
    </row>
    <row r="782024" spans="23:23">
      <c r="W782024" s="30"/>
    </row>
    <row r="782025" spans="23:23">
      <c r="W782025" s="30"/>
    </row>
    <row r="782026" spans="23:23">
      <c r="W782026" s="30"/>
    </row>
    <row r="782027" spans="23:23">
      <c r="W782027" s="30"/>
    </row>
    <row r="782028" spans="23:23">
      <c r="W782028" s="30"/>
    </row>
    <row r="782029" spans="23:23">
      <c r="W782029" s="30"/>
    </row>
    <row r="782030" spans="23:23">
      <c r="W782030" s="30"/>
    </row>
    <row r="782031" spans="23:23">
      <c r="W782031" s="30"/>
    </row>
    <row r="782032" spans="23:23">
      <c r="W782032" s="30"/>
    </row>
    <row r="782033" spans="23:23">
      <c r="W782033" s="30"/>
    </row>
    <row r="782034" spans="23:23">
      <c r="W782034" s="30"/>
    </row>
    <row r="782035" spans="23:23">
      <c r="W782035" s="30"/>
    </row>
    <row r="782036" spans="23:23">
      <c r="W782036" s="30"/>
    </row>
    <row r="782037" spans="23:23">
      <c r="W782037" s="30"/>
    </row>
    <row r="782038" spans="23:23">
      <c r="W782038" s="30"/>
    </row>
    <row r="782039" spans="23:23">
      <c r="W782039" s="30"/>
    </row>
    <row r="782040" spans="23:23">
      <c r="W782040" s="30"/>
    </row>
    <row r="782041" spans="23:23">
      <c r="W782041" s="30"/>
    </row>
    <row r="782042" spans="23:23">
      <c r="W782042" s="30"/>
    </row>
    <row r="782043" spans="23:23">
      <c r="W782043" s="30"/>
    </row>
    <row r="782044" spans="23:23">
      <c r="W782044" s="30"/>
    </row>
    <row r="782045" spans="23:23">
      <c r="W782045" s="30"/>
    </row>
    <row r="782046" spans="23:23">
      <c r="W782046" s="30"/>
    </row>
    <row r="782047" spans="23:23">
      <c r="W782047" s="30"/>
    </row>
    <row r="782048" spans="23:23">
      <c r="W782048" s="30"/>
    </row>
    <row r="782049" spans="23:23">
      <c r="W782049" s="30"/>
    </row>
    <row r="782050" spans="23:23">
      <c r="W782050" s="30"/>
    </row>
    <row r="782051" spans="23:23">
      <c r="W782051" s="30"/>
    </row>
    <row r="782052" spans="23:23">
      <c r="W782052" s="30"/>
    </row>
    <row r="782053" spans="23:23">
      <c r="W782053" s="30"/>
    </row>
    <row r="782054" spans="23:23">
      <c r="W782054" s="30"/>
    </row>
    <row r="782055" spans="23:23">
      <c r="W782055" s="30"/>
    </row>
    <row r="782056" spans="23:23">
      <c r="W782056" s="30"/>
    </row>
    <row r="782057" spans="23:23">
      <c r="W782057" s="30"/>
    </row>
    <row r="782058" spans="23:23">
      <c r="W782058" s="30"/>
    </row>
    <row r="782059" spans="23:23">
      <c r="W782059" s="30"/>
    </row>
    <row r="782060" spans="23:23">
      <c r="W782060" s="30"/>
    </row>
    <row r="782061" spans="23:23">
      <c r="W782061" s="30"/>
    </row>
    <row r="782062" spans="23:23">
      <c r="W782062" s="30"/>
    </row>
    <row r="782063" spans="23:23">
      <c r="W782063" s="30"/>
    </row>
    <row r="782064" spans="23:23">
      <c r="W782064" s="30"/>
    </row>
    <row r="782065" spans="23:23">
      <c r="W782065" s="30"/>
    </row>
    <row r="782066" spans="23:23">
      <c r="W782066" s="30"/>
    </row>
    <row r="782067" spans="23:23">
      <c r="W782067" s="30"/>
    </row>
    <row r="782068" spans="23:23">
      <c r="W782068" s="30"/>
    </row>
    <row r="782069" spans="23:23">
      <c r="W782069" s="30"/>
    </row>
    <row r="782070" spans="23:23">
      <c r="W782070" s="30"/>
    </row>
    <row r="782071" spans="23:23">
      <c r="W782071" s="30"/>
    </row>
    <row r="782072" spans="23:23">
      <c r="W782072" s="30"/>
    </row>
    <row r="782073" spans="23:23">
      <c r="W782073" s="30"/>
    </row>
    <row r="782074" spans="23:23">
      <c r="W782074" s="30"/>
    </row>
    <row r="782075" spans="23:23">
      <c r="W782075" s="30"/>
    </row>
    <row r="782076" spans="23:23">
      <c r="W782076" s="30"/>
    </row>
    <row r="782077" spans="23:23">
      <c r="W782077" s="30"/>
    </row>
    <row r="782078" spans="23:23">
      <c r="W782078" s="30"/>
    </row>
    <row r="782079" spans="23:23">
      <c r="W782079" s="30"/>
    </row>
    <row r="782080" spans="23:23">
      <c r="W782080" s="30"/>
    </row>
    <row r="782081" spans="23:23">
      <c r="W782081" s="30"/>
    </row>
    <row r="782082" spans="23:23">
      <c r="W782082" s="30"/>
    </row>
    <row r="782083" spans="23:23">
      <c r="W782083" s="30"/>
    </row>
    <row r="782084" spans="23:23">
      <c r="W782084" s="30"/>
    </row>
    <row r="782085" spans="23:23">
      <c r="W782085" s="30"/>
    </row>
    <row r="782086" spans="23:23">
      <c r="W782086" s="30"/>
    </row>
    <row r="782087" spans="23:23">
      <c r="W782087" s="30"/>
    </row>
    <row r="782088" spans="23:23">
      <c r="W782088" s="30"/>
    </row>
    <row r="782089" spans="23:23">
      <c r="W782089" s="30"/>
    </row>
    <row r="782090" spans="23:23">
      <c r="W782090" s="30"/>
    </row>
    <row r="782091" spans="23:23">
      <c r="W782091" s="30"/>
    </row>
    <row r="782092" spans="23:23">
      <c r="W782092" s="30"/>
    </row>
    <row r="782093" spans="23:23">
      <c r="W782093" s="30"/>
    </row>
    <row r="782094" spans="23:23">
      <c r="W782094" s="30"/>
    </row>
    <row r="782095" spans="23:23">
      <c r="W782095" s="30"/>
    </row>
    <row r="782096" spans="23:23">
      <c r="W782096" s="30"/>
    </row>
    <row r="782097" spans="23:23">
      <c r="W782097" s="30"/>
    </row>
    <row r="782098" spans="23:23">
      <c r="W782098" s="30"/>
    </row>
    <row r="782099" spans="23:23">
      <c r="W782099" s="30"/>
    </row>
    <row r="782100" spans="23:23">
      <c r="W782100" s="30"/>
    </row>
    <row r="782101" spans="23:23">
      <c r="W782101" s="30"/>
    </row>
    <row r="782102" spans="23:23">
      <c r="W782102" s="30"/>
    </row>
    <row r="782103" spans="23:23">
      <c r="W782103" s="30"/>
    </row>
    <row r="782104" spans="23:23">
      <c r="W782104" s="30"/>
    </row>
    <row r="782105" spans="23:23">
      <c r="W782105" s="30"/>
    </row>
    <row r="782106" spans="23:23">
      <c r="W782106" s="30"/>
    </row>
    <row r="782107" spans="23:23">
      <c r="W782107" s="30"/>
    </row>
    <row r="782108" spans="23:23">
      <c r="W782108" s="30"/>
    </row>
    <row r="782109" spans="23:23">
      <c r="W782109" s="30"/>
    </row>
    <row r="782110" spans="23:23">
      <c r="W782110" s="30"/>
    </row>
    <row r="782111" spans="23:23">
      <c r="W782111" s="30"/>
    </row>
    <row r="782112" spans="23:23">
      <c r="W782112" s="30"/>
    </row>
    <row r="782113" spans="23:23">
      <c r="W782113" s="30"/>
    </row>
    <row r="782114" spans="23:23">
      <c r="W782114" s="30"/>
    </row>
    <row r="782115" spans="23:23">
      <c r="W782115" s="30"/>
    </row>
    <row r="782116" spans="23:23">
      <c r="W782116" s="30"/>
    </row>
    <row r="782117" spans="23:23">
      <c r="W782117" s="30"/>
    </row>
    <row r="782118" spans="23:23">
      <c r="W782118" s="30"/>
    </row>
    <row r="782119" spans="23:23">
      <c r="W782119" s="30"/>
    </row>
    <row r="782120" spans="23:23">
      <c r="W782120" s="30"/>
    </row>
    <row r="782121" spans="23:23">
      <c r="W782121" s="30"/>
    </row>
    <row r="782122" spans="23:23">
      <c r="W782122" s="30"/>
    </row>
    <row r="782123" spans="23:23">
      <c r="W782123" s="30"/>
    </row>
    <row r="782124" spans="23:23">
      <c r="W782124" s="30"/>
    </row>
    <row r="782125" spans="23:23">
      <c r="W782125" s="30"/>
    </row>
    <row r="782126" spans="23:23">
      <c r="W782126" s="30"/>
    </row>
    <row r="782127" spans="23:23">
      <c r="W782127" s="30"/>
    </row>
    <row r="782128" spans="23:23">
      <c r="W782128" s="30"/>
    </row>
    <row r="782129" spans="23:23">
      <c r="W782129" s="30"/>
    </row>
    <row r="782130" spans="23:23">
      <c r="W782130" s="30"/>
    </row>
    <row r="782131" spans="23:23">
      <c r="W782131" s="30"/>
    </row>
    <row r="782132" spans="23:23">
      <c r="W782132" s="30"/>
    </row>
    <row r="782133" spans="23:23">
      <c r="W782133" s="30"/>
    </row>
    <row r="782134" spans="23:23">
      <c r="W782134" s="30"/>
    </row>
    <row r="782135" spans="23:23">
      <c r="W782135" s="30"/>
    </row>
    <row r="782136" spans="23:23">
      <c r="W782136" s="30"/>
    </row>
    <row r="782137" spans="23:23">
      <c r="W782137" s="30"/>
    </row>
    <row r="782138" spans="23:23">
      <c r="W782138" s="30"/>
    </row>
    <row r="782139" spans="23:23">
      <c r="W782139" s="30"/>
    </row>
    <row r="782140" spans="23:23">
      <c r="W782140" s="30"/>
    </row>
    <row r="782141" spans="23:23">
      <c r="W782141" s="30"/>
    </row>
    <row r="782142" spans="23:23">
      <c r="W782142" s="30"/>
    </row>
    <row r="782143" spans="23:23">
      <c r="W782143" s="30"/>
    </row>
    <row r="782144" spans="23:23">
      <c r="W782144" s="30"/>
    </row>
    <row r="782145" spans="23:23">
      <c r="W782145" s="30"/>
    </row>
    <row r="782146" spans="23:23">
      <c r="W782146" s="30"/>
    </row>
    <row r="782147" spans="23:23">
      <c r="W782147" s="30"/>
    </row>
    <row r="782148" spans="23:23">
      <c r="W782148" s="30"/>
    </row>
    <row r="782149" spans="23:23">
      <c r="W782149" s="30"/>
    </row>
    <row r="782150" spans="23:23">
      <c r="W782150" s="30"/>
    </row>
    <row r="782151" spans="23:23">
      <c r="W782151" s="30"/>
    </row>
    <row r="782152" spans="23:23">
      <c r="W782152" s="30"/>
    </row>
    <row r="782153" spans="23:23">
      <c r="W782153" s="30"/>
    </row>
    <row r="782154" spans="23:23">
      <c r="W782154" s="30"/>
    </row>
    <row r="782155" spans="23:23">
      <c r="W782155" s="30"/>
    </row>
    <row r="782156" spans="23:23">
      <c r="W782156" s="30"/>
    </row>
    <row r="782157" spans="23:23">
      <c r="W782157" s="30"/>
    </row>
    <row r="782158" spans="23:23">
      <c r="W782158" s="30"/>
    </row>
    <row r="782159" spans="23:23">
      <c r="W782159" s="30"/>
    </row>
    <row r="782160" spans="23:23">
      <c r="W782160" s="30"/>
    </row>
    <row r="782161" spans="23:23">
      <c r="W782161" s="30"/>
    </row>
    <row r="782162" spans="23:23">
      <c r="W782162" s="30"/>
    </row>
    <row r="782163" spans="23:23">
      <c r="W782163" s="30"/>
    </row>
    <row r="782164" spans="23:23">
      <c r="W782164" s="30"/>
    </row>
    <row r="782165" spans="23:23">
      <c r="W782165" s="30"/>
    </row>
    <row r="782166" spans="23:23">
      <c r="W782166" s="30"/>
    </row>
    <row r="782167" spans="23:23">
      <c r="W782167" s="30"/>
    </row>
    <row r="782168" spans="23:23">
      <c r="W782168" s="30"/>
    </row>
    <row r="782169" spans="23:23">
      <c r="W782169" s="30"/>
    </row>
    <row r="782170" spans="23:23">
      <c r="W782170" s="30"/>
    </row>
    <row r="782171" spans="23:23">
      <c r="W782171" s="30"/>
    </row>
    <row r="782172" spans="23:23">
      <c r="W782172" s="30"/>
    </row>
    <row r="782173" spans="23:23">
      <c r="W782173" s="30"/>
    </row>
    <row r="782174" spans="23:23">
      <c r="W782174" s="30"/>
    </row>
    <row r="782175" spans="23:23">
      <c r="W782175" s="30"/>
    </row>
    <row r="782176" spans="23:23">
      <c r="W782176" s="30"/>
    </row>
    <row r="782177" spans="23:23">
      <c r="W782177" s="30"/>
    </row>
    <row r="782178" spans="23:23">
      <c r="W782178" s="30"/>
    </row>
    <row r="782179" spans="23:23">
      <c r="W782179" s="30"/>
    </row>
    <row r="782180" spans="23:23">
      <c r="W782180" s="30"/>
    </row>
    <row r="782181" spans="23:23">
      <c r="W782181" s="30"/>
    </row>
    <row r="782182" spans="23:23">
      <c r="W782182" s="30"/>
    </row>
    <row r="782183" spans="23:23">
      <c r="W782183" s="30"/>
    </row>
    <row r="782184" spans="23:23">
      <c r="W782184" s="30"/>
    </row>
    <row r="782185" spans="23:23">
      <c r="W782185" s="30"/>
    </row>
    <row r="782186" spans="23:23">
      <c r="W782186" s="30"/>
    </row>
    <row r="782187" spans="23:23">
      <c r="W782187" s="30"/>
    </row>
    <row r="782188" spans="23:23">
      <c r="W782188" s="30"/>
    </row>
    <row r="782189" spans="23:23">
      <c r="W782189" s="30"/>
    </row>
    <row r="782190" spans="23:23">
      <c r="W782190" s="30"/>
    </row>
    <row r="782191" spans="23:23">
      <c r="W782191" s="30"/>
    </row>
    <row r="782192" spans="23:23">
      <c r="W782192" s="30"/>
    </row>
    <row r="782193" spans="23:23">
      <c r="W782193" s="30"/>
    </row>
    <row r="782194" spans="23:23">
      <c r="W782194" s="30"/>
    </row>
    <row r="782195" spans="23:23">
      <c r="W782195" s="30"/>
    </row>
    <row r="782196" spans="23:23">
      <c r="W782196" s="30"/>
    </row>
    <row r="782197" spans="23:23">
      <c r="W782197" s="30"/>
    </row>
    <row r="782198" spans="23:23">
      <c r="W782198" s="30"/>
    </row>
    <row r="782199" spans="23:23">
      <c r="W782199" s="30"/>
    </row>
    <row r="782200" spans="23:23">
      <c r="W782200" s="30"/>
    </row>
    <row r="782201" spans="23:23">
      <c r="W782201" s="30"/>
    </row>
    <row r="782202" spans="23:23">
      <c r="W782202" s="30"/>
    </row>
    <row r="782203" spans="23:23">
      <c r="W782203" s="30"/>
    </row>
    <row r="782204" spans="23:23">
      <c r="W782204" s="30"/>
    </row>
    <row r="782205" spans="23:23">
      <c r="W782205" s="30"/>
    </row>
    <row r="782206" spans="23:23">
      <c r="W782206" s="30"/>
    </row>
    <row r="782207" spans="23:23">
      <c r="W782207" s="30"/>
    </row>
    <row r="782208" spans="23:23">
      <c r="W782208" s="30"/>
    </row>
    <row r="782209" spans="23:23">
      <c r="W782209" s="30"/>
    </row>
    <row r="782210" spans="23:23">
      <c r="W782210" s="30"/>
    </row>
    <row r="782211" spans="23:23">
      <c r="W782211" s="30"/>
    </row>
    <row r="782212" spans="23:23">
      <c r="W782212" s="30"/>
    </row>
    <row r="782213" spans="23:23">
      <c r="W782213" s="30"/>
    </row>
    <row r="782214" spans="23:23">
      <c r="W782214" s="30"/>
    </row>
    <row r="782215" spans="23:23">
      <c r="W782215" s="30"/>
    </row>
    <row r="782216" spans="23:23">
      <c r="W782216" s="30"/>
    </row>
    <row r="782217" spans="23:23">
      <c r="W782217" s="30"/>
    </row>
    <row r="782218" spans="23:23">
      <c r="W782218" s="30"/>
    </row>
    <row r="782219" spans="23:23">
      <c r="W782219" s="30"/>
    </row>
    <row r="782220" spans="23:23">
      <c r="W782220" s="30"/>
    </row>
    <row r="782221" spans="23:23">
      <c r="W782221" s="30"/>
    </row>
    <row r="782222" spans="23:23">
      <c r="W782222" s="30"/>
    </row>
    <row r="782223" spans="23:23">
      <c r="W782223" s="30"/>
    </row>
    <row r="782224" spans="23:23">
      <c r="W782224" s="30"/>
    </row>
    <row r="782225" spans="23:23">
      <c r="W782225" s="30"/>
    </row>
    <row r="782226" spans="23:23">
      <c r="W782226" s="30"/>
    </row>
    <row r="782227" spans="23:23">
      <c r="W782227" s="30"/>
    </row>
    <row r="782228" spans="23:23">
      <c r="W782228" s="30"/>
    </row>
    <row r="782229" spans="23:23">
      <c r="W782229" s="30"/>
    </row>
    <row r="782230" spans="23:23">
      <c r="W782230" s="30"/>
    </row>
    <row r="782231" spans="23:23">
      <c r="W782231" s="30"/>
    </row>
    <row r="782232" spans="23:23">
      <c r="W782232" s="30"/>
    </row>
    <row r="782233" spans="23:23">
      <c r="W782233" s="30"/>
    </row>
    <row r="782234" spans="23:23">
      <c r="W782234" s="30"/>
    </row>
    <row r="782235" spans="23:23">
      <c r="W782235" s="30"/>
    </row>
    <row r="782236" spans="23:23">
      <c r="W782236" s="30"/>
    </row>
    <row r="782237" spans="23:23">
      <c r="W782237" s="30"/>
    </row>
    <row r="782238" spans="23:23">
      <c r="W782238" s="30"/>
    </row>
    <row r="782239" spans="23:23">
      <c r="W782239" s="30"/>
    </row>
    <row r="782240" spans="23:23">
      <c r="W782240" s="30"/>
    </row>
    <row r="782241" spans="23:23">
      <c r="W782241" s="30"/>
    </row>
    <row r="782242" spans="23:23">
      <c r="W782242" s="30"/>
    </row>
    <row r="782243" spans="23:23">
      <c r="W782243" s="30"/>
    </row>
    <row r="782244" spans="23:23">
      <c r="W782244" s="30"/>
    </row>
    <row r="782245" spans="23:23">
      <c r="W782245" s="30"/>
    </row>
    <row r="782246" spans="23:23">
      <c r="W782246" s="30"/>
    </row>
    <row r="782247" spans="23:23">
      <c r="W782247" s="30"/>
    </row>
    <row r="782248" spans="23:23">
      <c r="W782248" s="30"/>
    </row>
    <row r="782249" spans="23:23">
      <c r="W782249" s="30"/>
    </row>
    <row r="782250" spans="23:23">
      <c r="W782250" s="30"/>
    </row>
    <row r="782251" spans="23:23">
      <c r="W782251" s="30"/>
    </row>
    <row r="782252" spans="23:23">
      <c r="W782252" s="30"/>
    </row>
    <row r="782253" spans="23:23">
      <c r="W782253" s="30"/>
    </row>
    <row r="782254" spans="23:23">
      <c r="W782254" s="30"/>
    </row>
    <row r="782255" spans="23:23">
      <c r="W782255" s="30"/>
    </row>
    <row r="782256" spans="23:23">
      <c r="W782256" s="30"/>
    </row>
    <row r="782257" spans="23:23">
      <c r="W782257" s="30"/>
    </row>
    <row r="782258" spans="23:23">
      <c r="W782258" s="30"/>
    </row>
    <row r="782259" spans="23:23">
      <c r="W782259" s="30"/>
    </row>
    <row r="782260" spans="23:23">
      <c r="W782260" s="30"/>
    </row>
    <row r="782261" spans="23:23">
      <c r="W782261" s="30"/>
    </row>
    <row r="782262" spans="23:23">
      <c r="W782262" s="30"/>
    </row>
    <row r="782263" spans="23:23">
      <c r="W782263" s="30"/>
    </row>
    <row r="782264" spans="23:23">
      <c r="W782264" s="30"/>
    </row>
    <row r="782265" spans="23:23">
      <c r="W782265" s="30"/>
    </row>
    <row r="782266" spans="23:23">
      <c r="W782266" s="30"/>
    </row>
    <row r="782267" spans="23:23">
      <c r="W782267" s="30"/>
    </row>
    <row r="782268" spans="23:23">
      <c r="W782268" s="30"/>
    </row>
    <row r="782269" spans="23:23">
      <c r="W782269" s="30"/>
    </row>
    <row r="782270" spans="23:23">
      <c r="W782270" s="30"/>
    </row>
    <row r="782271" spans="23:23">
      <c r="W782271" s="30"/>
    </row>
    <row r="782272" spans="23:23">
      <c r="W782272" s="30"/>
    </row>
    <row r="782273" spans="23:23">
      <c r="W782273" s="30"/>
    </row>
    <row r="782274" spans="23:23">
      <c r="W782274" s="30"/>
    </row>
    <row r="782275" spans="23:23">
      <c r="W782275" s="30"/>
    </row>
    <row r="782276" spans="23:23">
      <c r="W782276" s="30"/>
    </row>
    <row r="782277" spans="23:23">
      <c r="W782277" s="30"/>
    </row>
    <row r="782278" spans="23:23">
      <c r="W782278" s="30"/>
    </row>
    <row r="782279" spans="23:23">
      <c r="W782279" s="30"/>
    </row>
    <row r="782280" spans="23:23">
      <c r="W782280" s="30"/>
    </row>
    <row r="782281" spans="23:23">
      <c r="W782281" s="30"/>
    </row>
    <row r="782282" spans="23:23">
      <c r="W782282" s="30"/>
    </row>
    <row r="782283" spans="23:23">
      <c r="W782283" s="30"/>
    </row>
    <row r="782284" spans="23:23">
      <c r="W782284" s="30"/>
    </row>
    <row r="782285" spans="23:23">
      <c r="W782285" s="30"/>
    </row>
    <row r="782286" spans="23:23">
      <c r="W782286" s="30"/>
    </row>
    <row r="782287" spans="23:23">
      <c r="W782287" s="30"/>
    </row>
    <row r="782288" spans="23:23">
      <c r="W782288" s="30"/>
    </row>
    <row r="782289" spans="23:23">
      <c r="W782289" s="30"/>
    </row>
    <row r="782290" spans="23:23">
      <c r="W782290" s="30"/>
    </row>
    <row r="782291" spans="23:23">
      <c r="W782291" s="30"/>
    </row>
    <row r="782292" spans="23:23">
      <c r="W782292" s="30"/>
    </row>
    <row r="782293" spans="23:23">
      <c r="W782293" s="30"/>
    </row>
    <row r="782294" spans="23:23">
      <c r="W782294" s="30"/>
    </row>
    <row r="782295" spans="23:23">
      <c r="W782295" s="30"/>
    </row>
    <row r="782296" spans="23:23">
      <c r="W782296" s="30"/>
    </row>
    <row r="782297" spans="23:23">
      <c r="W782297" s="30"/>
    </row>
    <row r="782298" spans="23:23">
      <c r="W782298" s="30"/>
    </row>
    <row r="782299" spans="23:23">
      <c r="W782299" s="30"/>
    </row>
    <row r="782300" spans="23:23">
      <c r="W782300" s="30"/>
    </row>
    <row r="782301" spans="23:23">
      <c r="W782301" s="30"/>
    </row>
    <row r="782302" spans="23:23">
      <c r="W782302" s="30"/>
    </row>
    <row r="782303" spans="23:23">
      <c r="W782303" s="30"/>
    </row>
    <row r="782304" spans="23:23">
      <c r="W782304" s="30"/>
    </row>
    <row r="782305" spans="23:23">
      <c r="W782305" s="30"/>
    </row>
    <row r="782306" spans="23:23">
      <c r="W782306" s="30"/>
    </row>
    <row r="782307" spans="23:23">
      <c r="W782307" s="30"/>
    </row>
    <row r="782308" spans="23:23">
      <c r="W782308" s="30"/>
    </row>
    <row r="782309" spans="23:23">
      <c r="W782309" s="30"/>
    </row>
    <row r="782310" spans="23:23">
      <c r="W782310" s="30"/>
    </row>
    <row r="782311" spans="23:23">
      <c r="W782311" s="30"/>
    </row>
    <row r="782312" spans="23:23">
      <c r="W782312" s="30"/>
    </row>
    <row r="782313" spans="23:23">
      <c r="W782313" s="30"/>
    </row>
    <row r="782314" spans="23:23">
      <c r="W782314" s="30"/>
    </row>
    <row r="782315" spans="23:23">
      <c r="W782315" s="30"/>
    </row>
    <row r="782316" spans="23:23">
      <c r="W782316" s="30"/>
    </row>
    <row r="782317" spans="23:23">
      <c r="W782317" s="30"/>
    </row>
    <row r="782318" spans="23:23">
      <c r="W782318" s="30"/>
    </row>
    <row r="782319" spans="23:23">
      <c r="W782319" s="30"/>
    </row>
    <row r="782320" spans="23:23">
      <c r="W782320" s="30"/>
    </row>
    <row r="782321" spans="23:23">
      <c r="W782321" s="30"/>
    </row>
    <row r="782322" spans="23:23">
      <c r="W782322" s="30"/>
    </row>
    <row r="782323" spans="23:23">
      <c r="W782323" s="30"/>
    </row>
    <row r="782324" spans="23:23">
      <c r="W782324" s="30"/>
    </row>
    <row r="782325" spans="23:23">
      <c r="W782325" s="30"/>
    </row>
    <row r="782326" spans="23:23">
      <c r="W782326" s="30"/>
    </row>
    <row r="782327" spans="23:23">
      <c r="W782327" s="30"/>
    </row>
    <row r="782328" spans="23:23">
      <c r="W782328" s="30"/>
    </row>
    <row r="782329" spans="23:23">
      <c r="W782329" s="30"/>
    </row>
    <row r="782330" spans="23:23">
      <c r="W782330" s="30"/>
    </row>
    <row r="782331" spans="23:23">
      <c r="W782331" s="30"/>
    </row>
    <row r="782332" spans="23:23">
      <c r="W782332" s="30"/>
    </row>
    <row r="782333" spans="23:23">
      <c r="W782333" s="30"/>
    </row>
    <row r="782334" spans="23:23">
      <c r="W782334" s="30"/>
    </row>
    <row r="782335" spans="23:23">
      <c r="W782335" s="30"/>
    </row>
    <row r="782336" spans="23:23">
      <c r="W782336" s="30"/>
    </row>
    <row r="782337" spans="23:23">
      <c r="W782337" s="30"/>
    </row>
    <row r="782338" spans="23:23">
      <c r="W782338" s="30"/>
    </row>
    <row r="782339" spans="23:23">
      <c r="W782339" s="30"/>
    </row>
    <row r="782340" spans="23:23">
      <c r="W782340" s="30"/>
    </row>
    <row r="782341" spans="23:23">
      <c r="W782341" s="30"/>
    </row>
    <row r="782342" spans="23:23">
      <c r="W782342" s="30"/>
    </row>
    <row r="782343" spans="23:23">
      <c r="W782343" s="30"/>
    </row>
    <row r="782344" spans="23:23">
      <c r="W782344" s="30"/>
    </row>
    <row r="782345" spans="23:23">
      <c r="W782345" s="30"/>
    </row>
    <row r="782346" spans="23:23">
      <c r="W782346" s="30"/>
    </row>
    <row r="782347" spans="23:23">
      <c r="W782347" s="30"/>
    </row>
    <row r="782348" spans="23:23">
      <c r="W782348" s="30"/>
    </row>
    <row r="782349" spans="23:23">
      <c r="W782349" s="30"/>
    </row>
    <row r="782350" spans="23:23">
      <c r="W782350" s="30"/>
    </row>
    <row r="782351" spans="23:23">
      <c r="W782351" s="30"/>
    </row>
    <row r="782352" spans="23:23">
      <c r="W782352" s="30"/>
    </row>
    <row r="782353" spans="23:23">
      <c r="W782353" s="30"/>
    </row>
    <row r="782354" spans="23:23">
      <c r="W782354" s="30"/>
    </row>
    <row r="782355" spans="23:23">
      <c r="W782355" s="30"/>
    </row>
    <row r="782356" spans="23:23">
      <c r="W782356" s="30"/>
    </row>
    <row r="782357" spans="23:23">
      <c r="W782357" s="30"/>
    </row>
    <row r="782358" spans="23:23">
      <c r="W782358" s="30"/>
    </row>
    <row r="782359" spans="23:23">
      <c r="W782359" s="30"/>
    </row>
    <row r="782360" spans="23:23">
      <c r="W782360" s="30"/>
    </row>
    <row r="782361" spans="23:23">
      <c r="W782361" s="30"/>
    </row>
    <row r="782362" spans="23:23">
      <c r="W782362" s="30"/>
    </row>
    <row r="782363" spans="23:23">
      <c r="W782363" s="30"/>
    </row>
    <row r="782364" spans="23:23">
      <c r="W782364" s="30"/>
    </row>
    <row r="782365" spans="23:23">
      <c r="W782365" s="30"/>
    </row>
    <row r="782366" spans="23:23">
      <c r="W782366" s="30"/>
    </row>
    <row r="782367" spans="23:23">
      <c r="W782367" s="30"/>
    </row>
    <row r="782368" spans="23:23">
      <c r="W782368" s="30"/>
    </row>
    <row r="782369" spans="23:23">
      <c r="W782369" s="30"/>
    </row>
    <row r="782370" spans="23:23">
      <c r="W782370" s="30"/>
    </row>
    <row r="782371" spans="23:23">
      <c r="W782371" s="30"/>
    </row>
    <row r="782372" spans="23:23">
      <c r="W782372" s="30"/>
    </row>
    <row r="782373" spans="23:23">
      <c r="W782373" s="30"/>
    </row>
    <row r="782374" spans="23:23">
      <c r="W782374" s="30"/>
    </row>
    <row r="782375" spans="23:23">
      <c r="W782375" s="30"/>
    </row>
    <row r="782376" spans="23:23">
      <c r="W782376" s="30"/>
    </row>
    <row r="782377" spans="23:23">
      <c r="W782377" s="30"/>
    </row>
    <row r="782378" spans="23:23">
      <c r="W782378" s="30"/>
    </row>
    <row r="782379" spans="23:23">
      <c r="W782379" s="30"/>
    </row>
    <row r="782380" spans="23:23">
      <c r="W782380" s="30"/>
    </row>
    <row r="782381" spans="23:23">
      <c r="W782381" s="30"/>
    </row>
    <row r="782382" spans="23:23">
      <c r="W782382" s="30"/>
    </row>
    <row r="782383" spans="23:23">
      <c r="W782383" s="30"/>
    </row>
    <row r="782384" spans="23:23">
      <c r="W782384" s="30"/>
    </row>
    <row r="782385" spans="23:23">
      <c r="W782385" s="30"/>
    </row>
    <row r="782386" spans="23:23">
      <c r="W782386" s="30"/>
    </row>
    <row r="782387" spans="23:23">
      <c r="W782387" s="30"/>
    </row>
    <row r="782388" spans="23:23">
      <c r="W782388" s="30"/>
    </row>
    <row r="782389" spans="23:23">
      <c r="W782389" s="30"/>
    </row>
    <row r="782390" spans="23:23">
      <c r="W782390" s="30"/>
    </row>
    <row r="782391" spans="23:23">
      <c r="W782391" s="30"/>
    </row>
    <row r="782392" spans="23:23">
      <c r="W782392" s="30"/>
    </row>
    <row r="782393" spans="23:23">
      <c r="W782393" s="30"/>
    </row>
    <row r="782394" spans="23:23">
      <c r="W782394" s="30"/>
    </row>
    <row r="782395" spans="23:23">
      <c r="W782395" s="30"/>
    </row>
    <row r="782396" spans="23:23">
      <c r="W782396" s="30"/>
    </row>
    <row r="782397" spans="23:23">
      <c r="W782397" s="30"/>
    </row>
    <row r="782398" spans="23:23">
      <c r="W782398" s="30"/>
    </row>
    <row r="782399" spans="23:23">
      <c r="W782399" s="30"/>
    </row>
    <row r="782400" spans="23:23">
      <c r="W782400" s="30"/>
    </row>
    <row r="782401" spans="23:23">
      <c r="W782401" s="30"/>
    </row>
    <row r="782402" spans="23:23">
      <c r="W782402" s="30"/>
    </row>
    <row r="782403" spans="23:23">
      <c r="W782403" s="30"/>
    </row>
    <row r="782404" spans="23:23">
      <c r="W782404" s="30"/>
    </row>
    <row r="782405" spans="23:23">
      <c r="W782405" s="30"/>
    </row>
    <row r="782406" spans="23:23">
      <c r="W782406" s="30"/>
    </row>
    <row r="782407" spans="23:23">
      <c r="W782407" s="30"/>
    </row>
    <row r="782408" spans="23:23">
      <c r="W782408" s="30"/>
    </row>
    <row r="782409" spans="23:23">
      <c r="W782409" s="30"/>
    </row>
    <row r="782410" spans="23:23">
      <c r="W782410" s="30"/>
    </row>
    <row r="782411" spans="23:23">
      <c r="W782411" s="30"/>
    </row>
    <row r="782412" spans="23:23">
      <c r="W782412" s="30"/>
    </row>
    <row r="782413" spans="23:23">
      <c r="W782413" s="30"/>
    </row>
    <row r="782414" spans="23:23">
      <c r="W782414" s="30"/>
    </row>
    <row r="782415" spans="23:23">
      <c r="W782415" s="30"/>
    </row>
    <row r="782416" spans="23:23">
      <c r="W782416" s="30"/>
    </row>
    <row r="782417" spans="23:23">
      <c r="W782417" s="30"/>
    </row>
    <row r="782418" spans="23:23">
      <c r="W782418" s="30"/>
    </row>
    <row r="782419" spans="23:23">
      <c r="W782419" s="30"/>
    </row>
    <row r="782420" spans="23:23">
      <c r="W782420" s="30"/>
    </row>
    <row r="782421" spans="23:23">
      <c r="W782421" s="30"/>
    </row>
    <row r="782422" spans="23:23">
      <c r="W782422" s="30"/>
    </row>
    <row r="782423" spans="23:23">
      <c r="W782423" s="30"/>
    </row>
    <row r="782424" spans="23:23">
      <c r="W782424" s="30"/>
    </row>
    <row r="782425" spans="23:23">
      <c r="W782425" s="30"/>
    </row>
    <row r="782426" spans="23:23">
      <c r="W782426" s="30"/>
    </row>
    <row r="782427" spans="23:23">
      <c r="W782427" s="30"/>
    </row>
    <row r="782428" spans="23:23">
      <c r="W782428" s="30"/>
    </row>
    <row r="782429" spans="23:23">
      <c r="W782429" s="30"/>
    </row>
    <row r="782430" spans="23:23">
      <c r="W782430" s="30"/>
    </row>
    <row r="782431" spans="23:23">
      <c r="W782431" s="30"/>
    </row>
    <row r="782432" spans="23:23">
      <c r="W782432" s="30"/>
    </row>
    <row r="782433" spans="23:23">
      <c r="W782433" s="30"/>
    </row>
    <row r="782434" spans="23:23">
      <c r="W782434" s="30"/>
    </row>
    <row r="782435" spans="23:23">
      <c r="W782435" s="30"/>
    </row>
    <row r="782436" spans="23:23">
      <c r="W782436" s="30"/>
    </row>
    <row r="782437" spans="23:23">
      <c r="W782437" s="30"/>
    </row>
    <row r="782438" spans="23:23">
      <c r="W782438" s="30"/>
    </row>
    <row r="782439" spans="23:23">
      <c r="W782439" s="30"/>
    </row>
    <row r="782440" spans="23:23">
      <c r="W782440" s="30"/>
    </row>
    <row r="782441" spans="23:23">
      <c r="W782441" s="30"/>
    </row>
    <row r="782442" spans="23:23">
      <c r="W782442" s="30"/>
    </row>
    <row r="782443" spans="23:23">
      <c r="W782443" s="30"/>
    </row>
    <row r="782444" spans="23:23">
      <c r="W782444" s="30"/>
    </row>
    <row r="782445" spans="23:23">
      <c r="W782445" s="30"/>
    </row>
    <row r="782446" spans="23:23">
      <c r="W782446" s="30"/>
    </row>
    <row r="782447" spans="23:23">
      <c r="W782447" s="30"/>
    </row>
    <row r="782448" spans="23:23">
      <c r="W782448" s="30"/>
    </row>
    <row r="782449" spans="23:23">
      <c r="W782449" s="30"/>
    </row>
    <row r="782450" spans="23:23">
      <c r="W782450" s="30"/>
    </row>
    <row r="782451" spans="23:23">
      <c r="W782451" s="30"/>
    </row>
    <row r="782452" spans="23:23">
      <c r="W782452" s="30"/>
    </row>
    <row r="782453" spans="23:23">
      <c r="W782453" s="30"/>
    </row>
    <row r="782454" spans="23:23">
      <c r="W782454" s="30"/>
    </row>
    <row r="782455" spans="23:23">
      <c r="W782455" s="30"/>
    </row>
    <row r="782456" spans="23:23">
      <c r="W782456" s="30"/>
    </row>
    <row r="782457" spans="23:23">
      <c r="W782457" s="30"/>
    </row>
    <row r="782458" spans="23:23">
      <c r="W782458" s="30"/>
    </row>
    <row r="782459" spans="23:23">
      <c r="W782459" s="30"/>
    </row>
    <row r="782460" spans="23:23">
      <c r="W782460" s="30"/>
    </row>
    <row r="782461" spans="23:23">
      <c r="W782461" s="30"/>
    </row>
    <row r="782462" spans="23:23">
      <c r="W782462" s="30"/>
    </row>
    <row r="782463" spans="23:23">
      <c r="W782463" s="30"/>
    </row>
    <row r="782464" spans="23:23">
      <c r="W782464" s="30"/>
    </row>
    <row r="782465" spans="23:23">
      <c r="W782465" s="30"/>
    </row>
    <row r="782466" spans="23:23">
      <c r="W782466" s="30"/>
    </row>
    <row r="782467" spans="23:23">
      <c r="W782467" s="30"/>
    </row>
    <row r="782468" spans="23:23">
      <c r="W782468" s="30"/>
    </row>
    <row r="782469" spans="23:23">
      <c r="W782469" s="30"/>
    </row>
    <row r="782470" spans="23:23">
      <c r="W782470" s="30"/>
    </row>
    <row r="782471" spans="23:23">
      <c r="W782471" s="30"/>
    </row>
    <row r="782472" spans="23:23">
      <c r="W782472" s="30"/>
    </row>
    <row r="782473" spans="23:23">
      <c r="W782473" s="30"/>
    </row>
    <row r="782474" spans="23:23">
      <c r="W782474" s="30"/>
    </row>
    <row r="782475" spans="23:23">
      <c r="W782475" s="30"/>
    </row>
    <row r="782476" spans="23:23">
      <c r="W782476" s="30"/>
    </row>
    <row r="782477" spans="23:23">
      <c r="W782477" s="30"/>
    </row>
    <row r="782478" spans="23:23">
      <c r="W782478" s="30"/>
    </row>
    <row r="782479" spans="23:23">
      <c r="W782479" s="30"/>
    </row>
    <row r="782480" spans="23:23">
      <c r="W782480" s="30"/>
    </row>
    <row r="782481" spans="23:23">
      <c r="W782481" s="30"/>
    </row>
    <row r="782482" spans="23:23">
      <c r="W782482" s="30"/>
    </row>
    <row r="782483" spans="23:23">
      <c r="W782483" s="30"/>
    </row>
    <row r="782484" spans="23:23">
      <c r="W782484" s="30"/>
    </row>
    <row r="782485" spans="23:23">
      <c r="W782485" s="30"/>
    </row>
    <row r="782486" spans="23:23">
      <c r="W782486" s="30"/>
    </row>
    <row r="782487" spans="23:23">
      <c r="W782487" s="30"/>
    </row>
    <row r="782488" spans="23:23">
      <c r="W782488" s="30"/>
    </row>
    <row r="782489" spans="23:23">
      <c r="W782489" s="30"/>
    </row>
    <row r="782490" spans="23:23">
      <c r="W782490" s="30"/>
    </row>
    <row r="782491" spans="23:23">
      <c r="W782491" s="30"/>
    </row>
    <row r="782492" spans="23:23">
      <c r="W782492" s="30"/>
    </row>
    <row r="782493" spans="23:23">
      <c r="W782493" s="30"/>
    </row>
    <row r="782494" spans="23:23">
      <c r="W782494" s="30"/>
    </row>
    <row r="782495" spans="23:23">
      <c r="W782495" s="30"/>
    </row>
    <row r="782496" spans="23:23">
      <c r="W782496" s="30"/>
    </row>
    <row r="782497" spans="23:23">
      <c r="W782497" s="30"/>
    </row>
    <row r="782498" spans="23:23">
      <c r="W782498" s="30"/>
    </row>
    <row r="782499" spans="23:23">
      <c r="W782499" s="30"/>
    </row>
    <row r="782500" spans="23:23">
      <c r="W782500" s="30"/>
    </row>
    <row r="782501" spans="23:23">
      <c r="W782501" s="30"/>
    </row>
    <row r="782502" spans="23:23">
      <c r="W782502" s="30"/>
    </row>
    <row r="782503" spans="23:23">
      <c r="W782503" s="30"/>
    </row>
    <row r="782504" spans="23:23">
      <c r="W782504" s="30"/>
    </row>
    <row r="782505" spans="23:23">
      <c r="W782505" s="30"/>
    </row>
    <row r="782506" spans="23:23">
      <c r="W782506" s="30"/>
    </row>
    <row r="782507" spans="23:23">
      <c r="W782507" s="30"/>
    </row>
    <row r="782508" spans="23:23">
      <c r="W782508" s="30"/>
    </row>
    <row r="782509" spans="23:23">
      <c r="W782509" s="30"/>
    </row>
    <row r="782510" spans="23:23">
      <c r="W782510" s="30"/>
    </row>
    <row r="782511" spans="23:23">
      <c r="W782511" s="30"/>
    </row>
    <row r="782512" spans="23:23">
      <c r="W782512" s="30"/>
    </row>
    <row r="782513" spans="23:23">
      <c r="W782513" s="30"/>
    </row>
    <row r="782514" spans="23:23">
      <c r="W782514" s="30"/>
    </row>
    <row r="782515" spans="23:23">
      <c r="W782515" s="30"/>
    </row>
    <row r="782516" spans="23:23">
      <c r="W782516" s="30"/>
    </row>
    <row r="782517" spans="23:23">
      <c r="W782517" s="30"/>
    </row>
    <row r="782518" spans="23:23">
      <c r="W782518" s="30"/>
    </row>
    <row r="782519" spans="23:23">
      <c r="W782519" s="30"/>
    </row>
    <row r="782520" spans="23:23">
      <c r="W782520" s="30"/>
    </row>
    <row r="782521" spans="23:23">
      <c r="W782521" s="30"/>
    </row>
    <row r="782522" spans="23:23">
      <c r="W782522" s="30"/>
    </row>
    <row r="782523" spans="23:23">
      <c r="W782523" s="30"/>
    </row>
    <row r="782524" spans="23:23">
      <c r="W782524" s="30"/>
    </row>
    <row r="782525" spans="23:23">
      <c r="W782525" s="30"/>
    </row>
    <row r="782526" spans="23:23">
      <c r="W782526" s="30"/>
    </row>
    <row r="782527" spans="23:23">
      <c r="W782527" s="30"/>
    </row>
    <row r="782528" spans="23:23">
      <c r="W782528" s="30"/>
    </row>
    <row r="782529" spans="23:23">
      <c r="W782529" s="30"/>
    </row>
    <row r="782530" spans="23:23">
      <c r="W782530" s="30"/>
    </row>
    <row r="782531" spans="23:23">
      <c r="W782531" s="30"/>
    </row>
    <row r="782532" spans="23:23">
      <c r="W782532" s="30"/>
    </row>
    <row r="782533" spans="23:23">
      <c r="W782533" s="30"/>
    </row>
    <row r="782534" spans="23:23">
      <c r="W782534" s="30"/>
    </row>
    <row r="782535" spans="23:23">
      <c r="W782535" s="30"/>
    </row>
    <row r="782536" spans="23:23">
      <c r="W782536" s="30"/>
    </row>
    <row r="782537" spans="23:23">
      <c r="W782537" s="30"/>
    </row>
    <row r="782538" spans="23:23">
      <c r="W782538" s="30"/>
    </row>
    <row r="782539" spans="23:23">
      <c r="W782539" s="30"/>
    </row>
    <row r="782540" spans="23:23">
      <c r="W782540" s="30"/>
    </row>
    <row r="782541" spans="23:23">
      <c r="W782541" s="30"/>
    </row>
    <row r="782542" spans="23:23">
      <c r="W782542" s="30"/>
    </row>
    <row r="782543" spans="23:23">
      <c r="W782543" s="30"/>
    </row>
    <row r="782544" spans="23:23">
      <c r="W782544" s="30"/>
    </row>
    <row r="782545" spans="23:23">
      <c r="W782545" s="30"/>
    </row>
    <row r="782546" spans="23:23">
      <c r="W782546" s="30"/>
    </row>
    <row r="782547" spans="23:23">
      <c r="W782547" s="30"/>
    </row>
    <row r="782548" spans="23:23">
      <c r="W782548" s="30"/>
    </row>
    <row r="782549" spans="23:23">
      <c r="W782549" s="30"/>
    </row>
    <row r="782550" spans="23:23">
      <c r="W782550" s="30"/>
    </row>
    <row r="782551" spans="23:23">
      <c r="W782551" s="30"/>
    </row>
    <row r="782552" spans="23:23">
      <c r="W782552" s="30"/>
    </row>
    <row r="782553" spans="23:23">
      <c r="W782553" s="30"/>
    </row>
    <row r="782554" spans="23:23">
      <c r="W782554" s="30"/>
    </row>
    <row r="782555" spans="23:23">
      <c r="W782555" s="30"/>
    </row>
    <row r="782556" spans="23:23">
      <c r="W782556" s="30"/>
    </row>
    <row r="782557" spans="23:23">
      <c r="W782557" s="30"/>
    </row>
    <row r="782558" spans="23:23">
      <c r="W782558" s="30"/>
    </row>
    <row r="782559" spans="23:23">
      <c r="W782559" s="30"/>
    </row>
    <row r="782560" spans="23:23">
      <c r="W782560" s="30"/>
    </row>
    <row r="782561" spans="23:23">
      <c r="W782561" s="30"/>
    </row>
    <row r="782562" spans="23:23">
      <c r="W782562" s="30"/>
    </row>
    <row r="782563" spans="23:23">
      <c r="W782563" s="30"/>
    </row>
    <row r="782564" spans="23:23">
      <c r="W782564" s="30"/>
    </row>
    <row r="782565" spans="23:23">
      <c r="W782565" s="30"/>
    </row>
    <row r="782566" spans="23:23">
      <c r="W782566" s="30"/>
    </row>
    <row r="782567" spans="23:23">
      <c r="W782567" s="30"/>
    </row>
    <row r="782568" spans="23:23">
      <c r="W782568" s="30"/>
    </row>
    <row r="782569" spans="23:23">
      <c r="W782569" s="30"/>
    </row>
    <row r="782570" spans="23:23">
      <c r="W782570" s="30"/>
    </row>
    <row r="782571" spans="23:23">
      <c r="W782571" s="30"/>
    </row>
    <row r="782572" spans="23:23">
      <c r="W782572" s="30"/>
    </row>
    <row r="782573" spans="23:23">
      <c r="W782573" s="30"/>
    </row>
    <row r="782574" spans="23:23">
      <c r="W782574" s="30"/>
    </row>
    <row r="782575" spans="23:23">
      <c r="W782575" s="30"/>
    </row>
    <row r="782576" spans="23:23">
      <c r="W782576" s="30"/>
    </row>
    <row r="782577" spans="23:23">
      <c r="W782577" s="30"/>
    </row>
    <row r="782578" spans="23:23">
      <c r="W782578" s="30"/>
    </row>
    <row r="782579" spans="23:23">
      <c r="W782579" s="30"/>
    </row>
    <row r="782580" spans="23:23">
      <c r="W782580" s="30"/>
    </row>
    <row r="782581" spans="23:23">
      <c r="W782581" s="30"/>
    </row>
    <row r="782582" spans="23:23">
      <c r="W782582" s="30"/>
    </row>
    <row r="782583" spans="23:23">
      <c r="W782583" s="30"/>
    </row>
    <row r="782584" spans="23:23">
      <c r="W782584" s="30"/>
    </row>
    <row r="782585" spans="23:23">
      <c r="W782585" s="30"/>
    </row>
    <row r="782586" spans="23:23">
      <c r="W782586" s="30"/>
    </row>
    <row r="782587" spans="23:23">
      <c r="W782587" s="30"/>
    </row>
    <row r="782588" spans="23:23">
      <c r="W782588" s="30"/>
    </row>
    <row r="782589" spans="23:23">
      <c r="W782589" s="30"/>
    </row>
    <row r="782590" spans="23:23">
      <c r="W782590" s="30"/>
    </row>
    <row r="782591" spans="23:23">
      <c r="W782591" s="30"/>
    </row>
    <row r="782592" spans="23:23">
      <c r="W782592" s="30"/>
    </row>
    <row r="782593" spans="23:23">
      <c r="W782593" s="30"/>
    </row>
    <row r="782594" spans="23:23">
      <c r="W782594" s="30"/>
    </row>
    <row r="782595" spans="23:23">
      <c r="W782595" s="30"/>
    </row>
    <row r="782596" spans="23:23">
      <c r="W782596" s="30"/>
    </row>
    <row r="782597" spans="23:23">
      <c r="W782597" s="30"/>
    </row>
    <row r="782598" spans="23:23">
      <c r="W782598" s="30"/>
    </row>
    <row r="782599" spans="23:23">
      <c r="W782599" s="30"/>
    </row>
    <row r="782600" spans="23:23">
      <c r="W782600" s="30"/>
    </row>
    <row r="782601" spans="23:23">
      <c r="W782601" s="30"/>
    </row>
    <row r="782602" spans="23:23">
      <c r="W782602" s="30"/>
    </row>
    <row r="782603" spans="23:23">
      <c r="W782603" s="30"/>
    </row>
    <row r="782604" spans="23:23">
      <c r="W782604" s="30"/>
    </row>
    <row r="782605" spans="23:23">
      <c r="W782605" s="30"/>
    </row>
    <row r="782606" spans="23:23">
      <c r="W782606" s="30"/>
    </row>
    <row r="782607" spans="23:23">
      <c r="W782607" s="30"/>
    </row>
    <row r="782608" spans="23:23">
      <c r="W782608" s="30"/>
    </row>
    <row r="782609" spans="23:23">
      <c r="W782609" s="30"/>
    </row>
    <row r="782610" spans="23:23">
      <c r="W782610" s="30"/>
    </row>
    <row r="782611" spans="23:23">
      <c r="W782611" s="30"/>
    </row>
    <row r="782612" spans="23:23">
      <c r="W782612" s="30"/>
    </row>
    <row r="782613" spans="23:23">
      <c r="W782613" s="30"/>
    </row>
    <row r="782614" spans="23:23">
      <c r="W782614" s="30"/>
    </row>
    <row r="782615" spans="23:23">
      <c r="W782615" s="30"/>
    </row>
    <row r="782616" spans="23:23">
      <c r="W782616" s="30"/>
    </row>
    <row r="782617" spans="23:23">
      <c r="W782617" s="30"/>
    </row>
    <row r="782618" spans="23:23">
      <c r="W782618" s="30"/>
    </row>
    <row r="782619" spans="23:23">
      <c r="W782619" s="30"/>
    </row>
    <row r="782620" spans="23:23">
      <c r="W782620" s="30"/>
    </row>
    <row r="782621" spans="23:23">
      <c r="W782621" s="30"/>
    </row>
    <row r="782622" spans="23:23">
      <c r="W782622" s="30"/>
    </row>
    <row r="782623" spans="23:23">
      <c r="W782623" s="30"/>
    </row>
    <row r="782624" spans="23:23">
      <c r="W782624" s="30"/>
    </row>
    <row r="782625" spans="23:23">
      <c r="W782625" s="30"/>
    </row>
    <row r="782626" spans="23:23">
      <c r="W782626" s="30"/>
    </row>
    <row r="782627" spans="23:23">
      <c r="W782627" s="30"/>
    </row>
    <row r="782628" spans="23:23">
      <c r="W782628" s="30"/>
    </row>
    <row r="782629" spans="23:23">
      <c r="W782629" s="30"/>
    </row>
    <row r="782630" spans="23:23">
      <c r="W782630" s="30"/>
    </row>
    <row r="782631" spans="23:23">
      <c r="W782631" s="30"/>
    </row>
    <row r="782632" spans="23:23">
      <c r="W782632" s="30"/>
    </row>
    <row r="782633" spans="23:23">
      <c r="W782633" s="30"/>
    </row>
    <row r="782634" spans="23:23">
      <c r="W782634" s="30"/>
    </row>
    <row r="782635" spans="23:23">
      <c r="W782635" s="30"/>
    </row>
    <row r="782636" spans="23:23">
      <c r="W782636" s="30"/>
    </row>
    <row r="782637" spans="23:23">
      <c r="W782637" s="30"/>
    </row>
    <row r="782638" spans="23:23">
      <c r="W782638" s="30"/>
    </row>
    <row r="782639" spans="23:23">
      <c r="W782639" s="30"/>
    </row>
    <row r="782640" spans="23:23">
      <c r="W782640" s="30"/>
    </row>
    <row r="782641" spans="23:23">
      <c r="W782641" s="30"/>
    </row>
    <row r="782642" spans="23:23">
      <c r="W782642" s="30"/>
    </row>
    <row r="782643" spans="23:23">
      <c r="W782643" s="30"/>
    </row>
    <row r="782644" spans="23:23">
      <c r="W782644" s="30"/>
    </row>
    <row r="782645" spans="23:23">
      <c r="W782645" s="30"/>
    </row>
    <row r="782646" spans="23:23">
      <c r="W782646" s="30"/>
    </row>
    <row r="782647" spans="23:23">
      <c r="W782647" s="30"/>
    </row>
    <row r="782648" spans="23:23">
      <c r="W782648" s="30"/>
    </row>
    <row r="782649" spans="23:23">
      <c r="W782649" s="30"/>
    </row>
    <row r="782650" spans="23:23">
      <c r="W782650" s="30"/>
    </row>
    <row r="782651" spans="23:23">
      <c r="W782651" s="30"/>
    </row>
    <row r="782652" spans="23:23">
      <c r="W782652" s="30"/>
    </row>
    <row r="782653" spans="23:23">
      <c r="W782653" s="30"/>
    </row>
    <row r="782654" spans="23:23">
      <c r="W782654" s="30"/>
    </row>
    <row r="782655" spans="23:23">
      <c r="W782655" s="30"/>
    </row>
    <row r="782656" spans="23:23">
      <c r="W782656" s="30"/>
    </row>
    <row r="782657" spans="23:23">
      <c r="W782657" s="30"/>
    </row>
    <row r="782658" spans="23:23">
      <c r="W782658" s="30"/>
    </row>
    <row r="782659" spans="23:23">
      <c r="W782659" s="30"/>
    </row>
    <row r="782660" spans="23:23">
      <c r="W782660" s="30"/>
    </row>
    <row r="782661" spans="23:23">
      <c r="W782661" s="30"/>
    </row>
    <row r="782662" spans="23:23">
      <c r="W782662" s="30"/>
    </row>
    <row r="782663" spans="23:23">
      <c r="W782663" s="30"/>
    </row>
    <row r="782664" spans="23:23">
      <c r="W782664" s="30"/>
    </row>
    <row r="782665" spans="23:23">
      <c r="W782665" s="30"/>
    </row>
    <row r="782666" spans="23:23">
      <c r="W782666" s="30"/>
    </row>
    <row r="782667" spans="23:23">
      <c r="W782667" s="30"/>
    </row>
    <row r="782668" spans="23:23">
      <c r="W782668" s="30"/>
    </row>
    <row r="782669" spans="23:23">
      <c r="W782669" s="30"/>
    </row>
    <row r="782670" spans="23:23">
      <c r="W782670" s="30"/>
    </row>
    <row r="782671" spans="23:23">
      <c r="W782671" s="30"/>
    </row>
    <row r="782672" spans="23:23">
      <c r="W782672" s="30"/>
    </row>
    <row r="782673" spans="23:23">
      <c r="W782673" s="30"/>
    </row>
    <row r="782674" spans="23:23">
      <c r="W782674" s="30"/>
    </row>
    <row r="782675" spans="23:23">
      <c r="W782675" s="30"/>
    </row>
    <row r="782676" spans="23:23">
      <c r="W782676" s="30"/>
    </row>
    <row r="782677" spans="23:23">
      <c r="W782677" s="30"/>
    </row>
    <row r="782678" spans="23:23">
      <c r="W782678" s="30"/>
    </row>
    <row r="782679" spans="23:23">
      <c r="W782679" s="30"/>
    </row>
    <row r="782680" spans="23:23">
      <c r="W782680" s="30"/>
    </row>
    <row r="782681" spans="23:23">
      <c r="W782681" s="30"/>
    </row>
    <row r="782682" spans="23:23">
      <c r="W782682" s="30"/>
    </row>
    <row r="782683" spans="23:23">
      <c r="W782683" s="30"/>
    </row>
    <row r="782684" spans="23:23">
      <c r="W782684" s="30"/>
    </row>
    <row r="782685" spans="23:23">
      <c r="W782685" s="30"/>
    </row>
    <row r="782686" spans="23:23">
      <c r="W782686" s="30"/>
    </row>
    <row r="782687" spans="23:23">
      <c r="W782687" s="30"/>
    </row>
    <row r="782688" spans="23:23">
      <c r="W782688" s="30"/>
    </row>
    <row r="782689" spans="23:23">
      <c r="W782689" s="30"/>
    </row>
    <row r="782690" spans="23:23">
      <c r="W782690" s="30"/>
    </row>
    <row r="782691" spans="23:23">
      <c r="W782691" s="30"/>
    </row>
    <row r="782692" spans="23:23">
      <c r="W782692" s="30"/>
    </row>
    <row r="782693" spans="23:23">
      <c r="W782693" s="30"/>
    </row>
    <row r="782694" spans="23:23">
      <c r="W782694" s="30"/>
    </row>
    <row r="782695" spans="23:23">
      <c r="W782695" s="30"/>
    </row>
    <row r="782696" spans="23:23">
      <c r="W782696" s="30"/>
    </row>
    <row r="782697" spans="23:23">
      <c r="W782697" s="30"/>
    </row>
    <row r="782698" spans="23:23">
      <c r="W782698" s="30"/>
    </row>
    <row r="782699" spans="23:23">
      <c r="W782699" s="30"/>
    </row>
    <row r="782700" spans="23:23">
      <c r="W782700" s="30"/>
    </row>
    <row r="782701" spans="23:23">
      <c r="W782701" s="30"/>
    </row>
    <row r="782702" spans="23:23">
      <c r="W782702" s="30"/>
    </row>
    <row r="782703" spans="23:23">
      <c r="W782703" s="30"/>
    </row>
    <row r="782704" spans="23:23">
      <c r="W782704" s="30"/>
    </row>
    <row r="782705" spans="23:23">
      <c r="W782705" s="30"/>
    </row>
    <row r="782706" spans="23:23">
      <c r="W782706" s="30"/>
    </row>
    <row r="782707" spans="23:23">
      <c r="W782707" s="30"/>
    </row>
    <row r="782708" spans="23:23">
      <c r="W782708" s="30"/>
    </row>
    <row r="782709" spans="23:23">
      <c r="W782709" s="30"/>
    </row>
    <row r="782710" spans="23:23">
      <c r="W782710" s="30"/>
    </row>
    <row r="782711" spans="23:23">
      <c r="W782711" s="30"/>
    </row>
    <row r="782712" spans="23:23">
      <c r="W782712" s="30"/>
    </row>
    <row r="782713" spans="23:23">
      <c r="W782713" s="30"/>
    </row>
    <row r="782714" spans="23:23">
      <c r="W782714" s="30"/>
    </row>
    <row r="782715" spans="23:23">
      <c r="W782715" s="30"/>
    </row>
    <row r="782716" spans="23:23">
      <c r="W782716" s="30"/>
    </row>
    <row r="782717" spans="23:23">
      <c r="W782717" s="30"/>
    </row>
    <row r="782718" spans="23:23">
      <c r="W782718" s="30"/>
    </row>
    <row r="782719" spans="23:23">
      <c r="W782719" s="30"/>
    </row>
    <row r="782720" spans="23:23">
      <c r="W782720" s="30"/>
    </row>
    <row r="782721" spans="23:23">
      <c r="W782721" s="30"/>
    </row>
    <row r="782722" spans="23:23">
      <c r="W782722" s="30"/>
    </row>
    <row r="782723" spans="23:23">
      <c r="W782723" s="30"/>
    </row>
    <row r="782724" spans="23:23">
      <c r="W782724" s="30"/>
    </row>
    <row r="782725" spans="23:23">
      <c r="W782725" s="30"/>
    </row>
    <row r="782726" spans="23:23">
      <c r="W782726" s="30"/>
    </row>
    <row r="782727" spans="23:23">
      <c r="W782727" s="30"/>
    </row>
    <row r="782728" spans="23:23">
      <c r="W782728" s="30"/>
    </row>
    <row r="782729" spans="23:23">
      <c r="W782729" s="30"/>
    </row>
    <row r="782730" spans="23:23">
      <c r="W782730" s="30"/>
    </row>
    <row r="782731" spans="23:23">
      <c r="W782731" s="30"/>
    </row>
    <row r="782732" spans="23:23">
      <c r="W782732" s="30"/>
    </row>
    <row r="782733" spans="23:23">
      <c r="W782733" s="30"/>
    </row>
    <row r="782734" spans="23:23">
      <c r="W782734" s="30"/>
    </row>
    <row r="782735" spans="23:23">
      <c r="W782735" s="30"/>
    </row>
    <row r="782736" spans="23:23">
      <c r="W782736" s="30"/>
    </row>
    <row r="782737" spans="23:23">
      <c r="W782737" s="30"/>
    </row>
    <row r="782738" spans="23:23">
      <c r="W782738" s="30"/>
    </row>
    <row r="782739" spans="23:23">
      <c r="W782739" s="30"/>
    </row>
    <row r="782740" spans="23:23">
      <c r="W782740" s="30"/>
    </row>
    <row r="782741" spans="23:23">
      <c r="W782741" s="30"/>
    </row>
    <row r="782742" spans="23:23">
      <c r="W782742" s="30"/>
    </row>
    <row r="782743" spans="23:23">
      <c r="W782743" s="30"/>
    </row>
    <row r="782744" spans="23:23">
      <c r="W782744" s="30"/>
    </row>
    <row r="782745" spans="23:23">
      <c r="W782745" s="30"/>
    </row>
    <row r="782746" spans="23:23">
      <c r="W782746" s="30"/>
    </row>
    <row r="782747" spans="23:23">
      <c r="W782747" s="30"/>
    </row>
    <row r="782748" spans="23:23">
      <c r="W782748" s="30"/>
    </row>
    <row r="782749" spans="23:23">
      <c r="W782749" s="30"/>
    </row>
    <row r="782750" spans="23:23">
      <c r="W782750" s="30"/>
    </row>
    <row r="782751" spans="23:23">
      <c r="W782751" s="30"/>
    </row>
    <row r="782752" spans="23:23">
      <c r="W782752" s="30"/>
    </row>
    <row r="782753" spans="23:23">
      <c r="W782753" s="30"/>
    </row>
    <row r="782754" spans="23:23">
      <c r="W782754" s="30"/>
    </row>
    <row r="782755" spans="23:23">
      <c r="W782755" s="30"/>
    </row>
    <row r="782756" spans="23:23">
      <c r="W782756" s="30"/>
    </row>
    <row r="782757" spans="23:23">
      <c r="W782757" s="30"/>
    </row>
    <row r="782758" spans="23:23">
      <c r="W782758" s="30"/>
    </row>
    <row r="782759" spans="23:23">
      <c r="W782759" s="30"/>
    </row>
    <row r="782760" spans="23:23">
      <c r="W782760" s="30"/>
    </row>
    <row r="782761" spans="23:23">
      <c r="W782761" s="30"/>
    </row>
    <row r="782762" spans="23:23">
      <c r="W782762" s="30"/>
    </row>
    <row r="782763" spans="23:23">
      <c r="W782763" s="30"/>
    </row>
    <row r="782764" spans="23:23">
      <c r="W782764" s="30"/>
    </row>
    <row r="782765" spans="23:23">
      <c r="W782765" s="30"/>
    </row>
    <row r="782766" spans="23:23">
      <c r="W782766" s="30"/>
    </row>
    <row r="782767" spans="23:23">
      <c r="W782767" s="30"/>
    </row>
    <row r="782768" spans="23:23">
      <c r="W782768" s="30"/>
    </row>
    <row r="782769" spans="23:23">
      <c r="W782769" s="30"/>
    </row>
    <row r="782770" spans="23:23">
      <c r="W782770" s="30"/>
    </row>
    <row r="782771" spans="23:23">
      <c r="W782771" s="30"/>
    </row>
    <row r="782772" spans="23:23">
      <c r="W782772" s="30"/>
    </row>
    <row r="782773" spans="23:23">
      <c r="W782773" s="30"/>
    </row>
    <row r="782774" spans="23:23">
      <c r="W782774" s="30"/>
    </row>
    <row r="782775" spans="23:23">
      <c r="W782775" s="30"/>
    </row>
    <row r="782776" spans="23:23">
      <c r="W782776" s="30"/>
    </row>
    <row r="782777" spans="23:23">
      <c r="W782777" s="30"/>
    </row>
    <row r="782778" spans="23:23">
      <c r="W782778" s="30"/>
    </row>
    <row r="782779" spans="23:23">
      <c r="W782779" s="30"/>
    </row>
    <row r="782780" spans="23:23">
      <c r="W782780" s="30"/>
    </row>
    <row r="782781" spans="23:23">
      <c r="W782781" s="30"/>
    </row>
    <row r="782782" spans="23:23">
      <c r="W782782" s="30"/>
    </row>
    <row r="782783" spans="23:23">
      <c r="W782783" s="30"/>
    </row>
    <row r="782784" spans="23:23">
      <c r="W782784" s="30"/>
    </row>
    <row r="782785" spans="23:23">
      <c r="W782785" s="30"/>
    </row>
    <row r="782786" spans="23:23">
      <c r="W782786" s="30"/>
    </row>
    <row r="782787" spans="23:23">
      <c r="W782787" s="30"/>
    </row>
    <row r="782788" spans="23:23">
      <c r="W782788" s="30"/>
    </row>
    <row r="782789" spans="23:23">
      <c r="W782789" s="30"/>
    </row>
    <row r="782790" spans="23:23">
      <c r="W782790" s="30"/>
    </row>
    <row r="782791" spans="23:23">
      <c r="W782791" s="30"/>
    </row>
    <row r="782792" spans="23:23">
      <c r="W782792" s="30"/>
    </row>
    <row r="782793" spans="23:23">
      <c r="W782793" s="30"/>
    </row>
    <row r="782794" spans="23:23">
      <c r="W782794" s="30"/>
    </row>
    <row r="782795" spans="23:23">
      <c r="W782795" s="30"/>
    </row>
    <row r="782796" spans="23:23">
      <c r="W782796" s="30"/>
    </row>
    <row r="782797" spans="23:23">
      <c r="W782797" s="30"/>
    </row>
    <row r="782798" spans="23:23">
      <c r="W782798" s="30"/>
    </row>
    <row r="782799" spans="23:23">
      <c r="W782799" s="30"/>
    </row>
    <row r="782800" spans="23:23">
      <c r="W782800" s="30"/>
    </row>
    <row r="782801" spans="23:23">
      <c r="W782801" s="30"/>
    </row>
    <row r="782802" spans="23:23">
      <c r="W782802" s="30"/>
    </row>
    <row r="782803" spans="23:23">
      <c r="W782803" s="30"/>
    </row>
    <row r="782804" spans="23:23">
      <c r="W782804" s="30"/>
    </row>
    <row r="782805" spans="23:23">
      <c r="W782805" s="30"/>
    </row>
    <row r="782806" spans="23:23">
      <c r="W782806" s="30"/>
    </row>
    <row r="782807" spans="23:23">
      <c r="W782807" s="30"/>
    </row>
    <row r="782808" spans="23:23">
      <c r="W782808" s="30"/>
    </row>
    <row r="782809" spans="23:23">
      <c r="W782809" s="30"/>
    </row>
    <row r="782810" spans="23:23">
      <c r="W782810" s="30"/>
    </row>
    <row r="782811" spans="23:23">
      <c r="W782811" s="30"/>
    </row>
    <row r="782812" spans="23:23">
      <c r="W782812" s="30"/>
    </row>
    <row r="782813" spans="23:23">
      <c r="W782813" s="30"/>
    </row>
    <row r="782814" spans="23:23">
      <c r="W782814" s="30"/>
    </row>
    <row r="782815" spans="23:23">
      <c r="W782815" s="30"/>
    </row>
    <row r="782816" spans="23:23">
      <c r="W782816" s="30"/>
    </row>
    <row r="782817" spans="23:23">
      <c r="W782817" s="30"/>
    </row>
    <row r="782818" spans="23:23">
      <c r="W782818" s="30"/>
    </row>
    <row r="782819" spans="23:23">
      <c r="W782819" s="30"/>
    </row>
    <row r="782820" spans="23:23">
      <c r="W782820" s="30"/>
    </row>
    <row r="782821" spans="23:23">
      <c r="W782821" s="30"/>
    </row>
    <row r="782822" spans="23:23">
      <c r="W782822" s="30"/>
    </row>
    <row r="782823" spans="23:23">
      <c r="W782823" s="30"/>
    </row>
    <row r="782824" spans="23:23">
      <c r="W782824" s="30"/>
    </row>
    <row r="782825" spans="23:23">
      <c r="W782825" s="30"/>
    </row>
    <row r="782826" spans="23:23">
      <c r="W782826" s="30"/>
    </row>
    <row r="782827" spans="23:23">
      <c r="W782827" s="30"/>
    </row>
    <row r="782828" spans="23:23">
      <c r="W782828" s="30"/>
    </row>
    <row r="782829" spans="23:23">
      <c r="W782829" s="30"/>
    </row>
    <row r="782830" spans="23:23">
      <c r="W782830" s="30"/>
    </row>
    <row r="782831" spans="23:23">
      <c r="W782831" s="30"/>
    </row>
    <row r="782832" spans="23:23">
      <c r="W782832" s="30"/>
    </row>
    <row r="782833" spans="23:23">
      <c r="W782833" s="30"/>
    </row>
    <row r="782834" spans="23:23">
      <c r="W782834" s="30"/>
    </row>
    <row r="782835" spans="23:23">
      <c r="W782835" s="30"/>
    </row>
    <row r="782836" spans="23:23">
      <c r="W782836" s="30"/>
    </row>
    <row r="782837" spans="23:23">
      <c r="W782837" s="30"/>
    </row>
    <row r="782838" spans="23:23">
      <c r="W782838" s="30"/>
    </row>
    <row r="782839" spans="23:23">
      <c r="W782839" s="30"/>
    </row>
    <row r="782840" spans="23:23">
      <c r="W782840" s="30"/>
    </row>
    <row r="782841" spans="23:23">
      <c r="W782841" s="30"/>
    </row>
    <row r="782842" spans="23:23">
      <c r="W782842" s="30"/>
    </row>
    <row r="782843" spans="23:23">
      <c r="W782843" s="30"/>
    </row>
    <row r="782844" spans="23:23">
      <c r="W782844" s="30"/>
    </row>
    <row r="782845" spans="23:23">
      <c r="W782845" s="30"/>
    </row>
    <row r="782846" spans="23:23">
      <c r="W782846" s="30"/>
    </row>
    <row r="782847" spans="23:23">
      <c r="W782847" s="30"/>
    </row>
    <row r="782848" spans="23:23">
      <c r="W782848" s="30"/>
    </row>
    <row r="782849" spans="23:23">
      <c r="W782849" s="30"/>
    </row>
    <row r="782850" spans="23:23">
      <c r="W782850" s="30"/>
    </row>
    <row r="782851" spans="23:23">
      <c r="W782851" s="30"/>
    </row>
    <row r="782852" spans="23:23">
      <c r="W782852" s="30"/>
    </row>
    <row r="782853" spans="23:23">
      <c r="W782853" s="30"/>
    </row>
    <row r="782854" spans="23:23">
      <c r="W782854" s="30"/>
    </row>
    <row r="782855" spans="23:23">
      <c r="W782855" s="30"/>
    </row>
    <row r="782856" spans="23:23">
      <c r="W782856" s="30"/>
    </row>
    <row r="782857" spans="23:23">
      <c r="W782857" s="30"/>
    </row>
    <row r="782858" spans="23:23">
      <c r="W782858" s="30"/>
    </row>
    <row r="782859" spans="23:23">
      <c r="W782859" s="30"/>
    </row>
    <row r="782860" spans="23:23">
      <c r="W782860" s="30"/>
    </row>
    <row r="782861" spans="23:23">
      <c r="W782861" s="30"/>
    </row>
    <row r="782862" spans="23:23">
      <c r="W782862" s="30"/>
    </row>
    <row r="782863" spans="23:23">
      <c r="W782863" s="30"/>
    </row>
    <row r="782864" spans="23:23">
      <c r="W782864" s="30"/>
    </row>
    <row r="782865" spans="23:23">
      <c r="W782865" s="30"/>
    </row>
    <row r="782866" spans="23:23">
      <c r="W782866" s="30"/>
    </row>
    <row r="782867" spans="23:23">
      <c r="W782867" s="30"/>
    </row>
    <row r="782868" spans="23:23">
      <c r="W782868" s="30"/>
    </row>
    <row r="782869" spans="23:23">
      <c r="W782869" s="30"/>
    </row>
    <row r="782870" spans="23:23">
      <c r="W782870" s="30"/>
    </row>
    <row r="782871" spans="23:23">
      <c r="W782871" s="30"/>
    </row>
    <row r="782872" spans="23:23">
      <c r="W782872" s="30"/>
    </row>
    <row r="782873" spans="23:23">
      <c r="W782873" s="30"/>
    </row>
    <row r="782874" spans="23:23">
      <c r="W782874" s="30"/>
    </row>
    <row r="782875" spans="23:23">
      <c r="W782875" s="30"/>
    </row>
    <row r="782876" spans="23:23">
      <c r="W782876" s="30"/>
    </row>
    <row r="782877" spans="23:23">
      <c r="W782877" s="30"/>
    </row>
    <row r="782878" spans="23:23">
      <c r="W782878" s="30"/>
    </row>
    <row r="782879" spans="23:23">
      <c r="W782879" s="30"/>
    </row>
    <row r="782880" spans="23:23">
      <c r="W782880" s="30"/>
    </row>
    <row r="782881" spans="23:23">
      <c r="W782881" s="30"/>
    </row>
    <row r="782882" spans="23:23">
      <c r="W782882" s="30"/>
    </row>
    <row r="782883" spans="23:23">
      <c r="W782883" s="30"/>
    </row>
    <row r="782884" spans="23:23">
      <c r="W782884" s="30"/>
    </row>
    <row r="782885" spans="23:23">
      <c r="W782885" s="30"/>
    </row>
    <row r="782886" spans="23:23">
      <c r="W782886" s="30"/>
    </row>
    <row r="782887" spans="23:23">
      <c r="W782887" s="30"/>
    </row>
    <row r="782888" spans="23:23">
      <c r="W782888" s="30"/>
    </row>
    <row r="782889" spans="23:23">
      <c r="W782889" s="30"/>
    </row>
    <row r="782890" spans="23:23">
      <c r="W782890" s="30"/>
    </row>
    <row r="782891" spans="23:23">
      <c r="W782891" s="30"/>
    </row>
    <row r="782892" spans="23:23">
      <c r="W782892" s="30"/>
    </row>
    <row r="782893" spans="23:23">
      <c r="W782893" s="30"/>
    </row>
    <row r="782894" spans="23:23">
      <c r="W782894" s="30"/>
    </row>
    <row r="782895" spans="23:23">
      <c r="W782895" s="30"/>
    </row>
    <row r="782896" spans="23:23">
      <c r="W782896" s="30"/>
    </row>
    <row r="782897" spans="23:23">
      <c r="W782897" s="30"/>
    </row>
    <row r="782898" spans="23:23">
      <c r="W782898" s="30"/>
    </row>
    <row r="782899" spans="23:23">
      <c r="W782899" s="30"/>
    </row>
    <row r="782900" spans="23:23">
      <c r="W782900" s="30"/>
    </row>
    <row r="782901" spans="23:23">
      <c r="W782901" s="30"/>
    </row>
    <row r="782902" spans="23:23">
      <c r="W782902" s="30"/>
    </row>
    <row r="782903" spans="23:23">
      <c r="W782903" s="30"/>
    </row>
    <row r="782904" spans="23:23">
      <c r="W782904" s="30"/>
    </row>
    <row r="782905" spans="23:23">
      <c r="W782905" s="30"/>
    </row>
    <row r="782906" spans="23:23">
      <c r="W782906" s="30"/>
    </row>
    <row r="782907" spans="23:23">
      <c r="W782907" s="30"/>
    </row>
    <row r="782908" spans="23:23">
      <c r="W782908" s="30"/>
    </row>
    <row r="782909" spans="23:23">
      <c r="W782909" s="30"/>
    </row>
    <row r="782910" spans="23:23">
      <c r="W782910" s="30"/>
    </row>
    <row r="782911" spans="23:23">
      <c r="W782911" s="30"/>
    </row>
    <row r="782912" spans="23:23">
      <c r="W782912" s="30"/>
    </row>
    <row r="782913" spans="23:23">
      <c r="W782913" s="30"/>
    </row>
    <row r="782914" spans="23:23">
      <c r="W782914" s="30"/>
    </row>
    <row r="782915" spans="23:23">
      <c r="W782915" s="30"/>
    </row>
    <row r="782916" spans="23:23">
      <c r="W782916" s="30"/>
    </row>
    <row r="782917" spans="23:23">
      <c r="W782917" s="30"/>
    </row>
    <row r="782918" spans="23:23">
      <c r="W782918" s="30"/>
    </row>
    <row r="782919" spans="23:23">
      <c r="W782919" s="30"/>
    </row>
    <row r="782920" spans="23:23">
      <c r="W782920" s="30"/>
    </row>
    <row r="782921" spans="23:23">
      <c r="W782921" s="30"/>
    </row>
    <row r="782922" spans="23:23">
      <c r="W782922" s="30"/>
    </row>
    <row r="782923" spans="23:23">
      <c r="W782923" s="30"/>
    </row>
    <row r="782924" spans="23:23">
      <c r="W782924" s="30"/>
    </row>
    <row r="782925" spans="23:23">
      <c r="W782925" s="30"/>
    </row>
    <row r="782926" spans="23:23">
      <c r="W782926" s="30"/>
    </row>
    <row r="782927" spans="23:23">
      <c r="W782927" s="30"/>
    </row>
    <row r="782928" spans="23:23">
      <c r="W782928" s="30"/>
    </row>
    <row r="782929" spans="23:23">
      <c r="W782929" s="30"/>
    </row>
    <row r="782930" spans="23:23">
      <c r="W782930" s="30"/>
    </row>
    <row r="782931" spans="23:23">
      <c r="W782931" s="30"/>
    </row>
    <row r="782932" spans="23:23">
      <c r="W782932" s="30"/>
    </row>
    <row r="782933" spans="23:23">
      <c r="W782933" s="30"/>
    </row>
    <row r="782934" spans="23:23">
      <c r="W782934" s="30"/>
    </row>
    <row r="782935" spans="23:23">
      <c r="W782935" s="30"/>
    </row>
    <row r="782936" spans="23:23">
      <c r="W782936" s="30"/>
    </row>
    <row r="782937" spans="23:23">
      <c r="W782937" s="30"/>
    </row>
    <row r="782938" spans="23:23">
      <c r="W782938" s="30"/>
    </row>
    <row r="782939" spans="23:23">
      <c r="W782939" s="30"/>
    </row>
    <row r="782940" spans="23:23">
      <c r="W782940" s="30"/>
    </row>
    <row r="782941" spans="23:23">
      <c r="W782941" s="30"/>
    </row>
    <row r="782942" spans="23:23">
      <c r="W782942" s="30"/>
    </row>
    <row r="782943" spans="23:23">
      <c r="W782943" s="30"/>
    </row>
    <row r="782944" spans="23:23">
      <c r="W782944" s="30"/>
    </row>
    <row r="782945" spans="23:23">
      <c r="W782945" s="30"/>
    </row>
    <row r="782946" spans="23:23">
      <c r="W782946" s="30"/>
    </row>
    <row r="782947" spans="23:23">
      <c r="W782947" s="30"/>
    </row>
    <row r="782948" spans="23:23">
      <c r="W782948" s="30"/>
    </row>
    <row r="782949" spans="23:23">
      <c r="W782949" s="30"/>
    </row>
    <row r="782950" spans="23:23">
      <c r="W782950" s="30"/>
    </row>
    <row r="782951" spans="23:23">
      <c r="W782951" s="30"/>
    </row>
    <row r="782952" spans="23:23">
      <c r="W782952" s="30"/>
    </row>
    <row r="782953" spans="23:23">
      <c r="W782953" s="30"/>
    </row>
    <row r="782954" spans="23:23">
      <c r="W782954" s="30"/>
    </row>
    <row r="782955" spans="23:23">
      <c r="W782955" s="30"/>
    </row>
    <row r="782956" spans="23:23">
      <c r="W782956" s="30"/>
    </row>
    <row r="782957" spans="23:23">
      <c r="W782957" s="30"/>
    </row>
    <row r="782958" spans="23:23">
      <c r="W782958" s="30"/>
    </row>
    <row r="782959" spans="23:23">
      <c r="W782959" s="30"/>
    </row>
    <row r="782960" spans="23:23">
      <c r="W782960" s="30"/>
    </row>
    <row r="782961" spans="23:23">
      <c r="W782961" s="30"/>
    </row>
    <row r="782962" spans="23:23">
      <c r="W782962" s="30"/>
    </row>
    <row r="782963" spans="23:23">
      <c r="W782963" s="30"/>
    </row>
    <row r="782964" spans="23:23">
      <c r="W782964" s="30"/>
    </row>
    <row r="782965" spans="23:23">
      <c r="W782965" s="30"/>
    </row>
    <row r="782966" spans="23:23">
      <c r="W782966" s="30"/>
    </row>
    <row r="782967" spans="23:23">
      <c r="W782967" s="30"/>
    </row>
    <row r="782968" spans="23:23">
      <c r="W782968" s="30"/>
    </row>
    <row r="782969" spans="23:23">
      <c r="W782969" s="30"/>
    </row>
    <row r="782970" spans="23:23">
      <c r="W782970" s="30"/>
    </row>
    <row r="782971" spans="23:23">
      <c r="W782971" s="30"/>
    </row>
    <row r="782972" spans="23:23">
      <c r="W782972" s="30"/>
    </row>
    <row r="782973" spans="23:23">
      <c r="W782973" s="30"/>
    </row>
    <row r="782974" spans="23:23">
      <c r="W782974" s="30"/>
    </row>
    <row r="782975" spans="23:23">
      <c r="W782975" s="30"/>
    </row>
    <row r="782976" spans="23:23">
      <c r="W782976" s="30"/>
    </row>
    <row r="782977" spans="23:23">
      <c r="W782977" s="30"/>
    </row>
    <row r="782978" spans="23:23">
      <c r="W782978" s="30"/>
    </row>
    <row r="782979" spans="23:23">
      <c r="W782979" s="30"/>
    </row>
    <row r="782980" spans="23:23">
      <c r="W782980" s="30"/>
    </row>
    <row r="782981" spans="23:23">
      <c r="W782981" s="30"/>
    </row>
    <row r="782982" spans="23:23">
      <c r="W782982" s="30"/>
    </row>
    <row r="782983" spans="23:23">
      <c r="W782983" s="30"/>
    </row>
    <row r="782984" spans="23:23">
      <c r="W782984" s="30"/>
    </row>
    <row r="782985" spans="23:23">
      <c r="W782985" s="30"/>
    </row>
    <row r="782986" spans="23:23">
      <c r="W782986" s="30"/>
    </row>
    <row r="782987" spans="23:23">
      <c r="W782987" s="30"/>
    </row>
    <row r="782988" spans="23:23">
      <c r="W782988" s="30"/>
    </row>
    <row r="782989" spans="23:23">
      <c r="W782989" s="30"/>
    </row>
    <row r="782990" spans="23:23">
      <c r="W782990" s="30"/>
    </row>
    <row r="782991" spans="23:23">
      <c r="W782991" s="30"/>
    </row>
    <row r="782992" spans="23:23">
      <c r="W782992" s="30"/>
    </row>
    <row r="782993" spans="23:23">
      <c r="W782993" s="30"/>
    </row>
    <row r="782994" spans="23:23">
      <c r="W782994" s="30"/>
    </row>
    <row r="782995" spans="23:23">
      <c r="W782995" s="30"/>
    </row>
    <row r="782996" spans="23:23">
      <c r="W782996" s="30"/>
    </row>
    <row r="782997" spans="23:23">
      <c r="W782997" s="30"/>
    </row>
    <row r="782998" spans="23:23">
      <c r="W782998" s="30"/>
    </row>
    <row r="782999" spans="23:23">
      <c r="W782999" s="30"/>
    </row>
    <row r="783000" spans="23:23">
      <c r="W783000" s="30"/>
    </row>
    <row r="783001" spans="23:23">
      <c r="W783001" s="30"/>
    </row>
    <row r="783002" spans="23:23">
      <c r="W783002" s="30"/>
    </row>
    <row r="783003" spans="23:23">
      <c r="W783003" s="30"/>
    </row>
    <row r="783004" spans="23:23">
      <c r="W783004" s="30"/>
    </row>
    <row r="783005" spans="23:23">
      <c r="W783005" s="30"/>
    </row>
    <row r="783006" spans="23:23">
      <c r="W783006" s="30"/>
    </row>
    <row r="783007" spans="23:23">
      <c r="W783007" s="30"/>
    </row>
    <row r="783008" spans="23:23">
      <c r="W783008" s="30"/>
    </row>
    <row r="783009" spans="23:23">
      <c r="W783009" s="30"/>
    </row>
    <row r="783010" spans="23:23">
      <c r="W783010" s="30"/>
    </row>
    <row r="783011" spans="23:23">
      <c r="W783011" s="30"/>
    </row>
    <row r="783012" spans="23:23">
      <c r="W783012" s="30"/>
    </row>
    <row r="783013" spans="23:23">
      <c r="W783013" s="30"/>
    </row>
    <row r="783014" spans="23:23">
      <c r="W783014" s="30"/>
    </row>
    <row r="783015" spans="23:23">
      <c r="W783015" s="30"/>
    </row>
    <row r="783016" spans="23:23">
      <c r="W783016" s="30"/>
    </row>
    <row r="783017" spans="23:23">
      <c r="W783017" s="30"/>
    </row>
    <row r="783018" spans="23:23">
      <c r="W783018" s="30"/>
    </row>
    <row r="783019" spans="23:23">
      <c r="W783019" s="30"/>
    </row>
    <row r="783020" spans="23:23">
      <c r="W783020" s="30"/>
    </row>
    <row r="783021" spans="23:23">
      <c r="W783021" s="30"/>
    </row>
    <row r="783022" spans="23:23">
      <c r="W783022" s="30"/>
    </row>
    <row r="783023" spans="23:23">
      <c r="W783023" s="30"/>
    </row>
    <row r="783024" spans="23:23">
      <c r="W783024" s="30"/>
    </row>
    <row r="783025" spans="23:23">
      <c r="W783025" s="30"/>
    </row>
    <row r="783026" spans="23:23">
      <c r="W783026" s="30"/>
    </row>
    <row r="783027" spans="23:23">
      <c r="W783027" s="30"/>
    </row>
    <row r="783028" spans="23:23">
      <c r="W783028" s="30"/>
    </row>
    <row r="783029" spans="23:23">
      <c r="W783029" s="30"/>
    </row>
    <row r="783030" spans="23:23">
      <c r="W783030" s="30"/>
    </row>
    <row r="783031" spans="23:23">
      <c r="W783031" s="30"/>
    </row>
    <row r="783032" spans="23:23">
      <c r="W783032" s="30"/>
    </row>
    <row r="783033" spans="23:23">
      <c r="W783033" s="30"/>
    </row>
    <row r="783034" spans="23:23">
      <c r="W783034" s="30"/>
    </row>
    <row r="783035" spans="23:23">
      <c r="W783035" s="30"/>
    </row>
    <row r="783036" spans="23:23">
      <c r="W783036" s="30"/>
    </row>
    <row r="783037" spans="23:23">
      <c r="W783037" s="30"/>
    </row>
    <row r="783038" spans="23:23">
      <c r="W783038" s="30"/>
    </row>
    <row r="783039" spans="23:23">
      <c r="W783039" s="30"/>
    </row>
    <row r="783040" spans="23:23">
      <c r="W783040" s="30"/>
    </row>
    <row r="783041" spans="23:23">
      <c r="W783041" s="30"/>
    </row>
    <row r="783042" spans="23:23">
      <c r="W783042" s="30"/>
    </row>
    <row r="783043" spans="23:23">
      <c r="W783043" s="30"/>
    </row>
    <row r="783044" spans="23:23">
      <c r="W783044" s="30"/>
    </row>
    <row r="783045" spans="23:23">
      <c r="W783045" s="30"/>
    </row>
    <row r="783046" spans="23:23">
      <c r="W783046" s="30"/>
    </row>
    <row r="783047" spans="23:23">
      <c r="W783047" s="30"/>
    </row>
    <row r="783048" spans="23:23">
      <c r="W783048" s="30"/>
    </row>
    <row r="783049" spans="23:23">
      <c r="W783049" s="30"/>
    </row>
    <row r="783050" spans="23:23">
      <c r="W783050" s="30"/>
    </row>
    <row r="783051" spans="23:23">
      <c r="W783051" s="30"/>
    </row>
    <row r="783052" spans="23:23">
      <c r="W783052" s="30"/>
    </row>
    <row r="783053" spans="23:23">
      <c r="W783053" s="30"/>
    </row>
    <row r="783054" spans="23:23">
      <c r="W783054" s="30"/>
    </row>
    <row r="783055" spans="23:23">
      <c r="W783055" s="30"/>
    </row>
    <row r="783056" spans="23:23">
      <c r="W783056" s="30"/>
    </row>
    <row r="783057" spans="23:23">
      <c r="W783057" s="30"/>
    </row>
    <row r="783058" spans="23:23">
      <c r="W783058" s="30"/>
    </row>
    <row r="783059" spans="23:23">
      <c r="W783059" s="30"/>
    </row>
    <row r="783060" spans="23:23">
      <c r="W783060" s="30"/>
    </row>
    <row r="783061" spans="23:23">
      <c r="W783061" s="30"/>
    </row>
    <row r="783062" spans="23:23">
      <c r="W783062" s="30"/>
    </row>
    <row r="783063" spans="23:23">
      <c r="W783063" s="30"/>
    </row>
    <row r="783064" spans="23:23">
      <c r="W783064" s="30"/>
    </row>
    <row r="783065" spans="23:23">
      <c r="W783065" s="30"/>
    </row>
    <row r="783066" spans="23:23">
      <c r="W783066" s="30"/>
    </row>
    <row r="783067" spans="23:23">
      <c r="W783067" s="30"/>
    </row>
    <row r="783068" spans="23:23">
      <c r="W783068" s="30"/>
    </row>
    <row r="783069" spans="23:23">
      <c r="W783069" s="30"/>
    </row>
    <row r="783070" spans="23:23">
      <c r="W783070" s="30"/>
    </row>
    <row r="783071" spans="23:23">
      <c r="W783071" s="30"/>
    </row>
    <row r="783072" spans="23:23">
      <c r="W783072" s="30"/>
    </row>
    <row r="783073" spans="23:23">
      <c r="W783073" s="30"/>
    </row>
    <row r="783074" spans="23:23">
      <c r="W783074" s="30"/>
    </row>
    <row r="783075" spans="23:23">
      <c r="W783075" s="30"/>
    </row>
    <row r="783076" spans="23:23">
      <c r="W783076" s="30"/>
    </row>
    <row r="783077" spans="23:23">
      <c r="W783077" s="30"/>
    </row>
    <row r="783078" spans="23:23">
      <c r="W783078" s="30"/>
    </row>
    <row r="783079" spans="23:23">
      <c r="W783079" s="30"/>
    </row>
    <row r="783080" spans="23:23">
      <c r="W783080" s="30"/>
    </row>
    <row r="783081" spans="23:23">
      <c r="W783081" s="30"/>
    </row>
    <row r="783082" spans="23:23">
      <c r="W783082" s="30"/>
    </row>
    <row r="783083" spans="23:23">
      <c r="W783083" s="30"/>
    </row>
    <row r="783084" spans="23:23">
      <c r="W783084" s="30"/>
    </row>
    <row r="783085" spans="23:23">
      <c r="W783085" s="30"/>
    </row>
    <row r="783086" spans="23:23">
      <c r="W783086" s="30"/>
    </row>
    <row r="783087" spans="23:23">
      <c r="W783087" s="30"/>
    </row>
    <row r="783088" spans="23:23">
      <c r="W783088" s="30"/>
    </row>
    <row r="783089" spans="23:23">
      <c r="W783089" s="30"/>
    </row>
    <row r="783090" spans="23:23">
      <c r="W783090" s="30"/>
    </row>
    <row r="783091" spans="23:23">
      <c r="W783091" s="30"/>
    </row>
    <row r="783092" spans="23:23">
      <c r="W783092" s="30"/>
    </row>
    <row r="783093" spans="23:23">
      <c r="W783093" s="30"/>
    </row>
    <row r="783094" spans="23:23">
      <c r="W783094" s="30"/>
    </row>
    <row r="783095" spans="23:23">
      <c r="W783095" s="30"/>
    </row>
    <row r="783096" spans="23:23">
      <c r="W783096" s="30"/>
    </row>
    <row r="783097" spans="23:23">
      <c r="W783097" s="30"/>
    </row>
    <row r="783098" spans="23:23">
      <c r="W783098" s="30"/>
    </row>
    <row r="783099" spans="23:23">
      <c r="W783099" s="30"/>
    </row>
    <row r="783100" spans="23:23">
      <c r="W783100" s="30"/>
    </row>
    <row r="783101" spans="23:23">
      <c r="W783101" s="30"/>
    </row>
    <row r="783102" spans="23:23">
      <c r="W783102" s="30"/>
    </row>
    <row r="783103" spans="23:23">
      <c r="W783103" s="30"/>
    </row>
    <row r="783104" spans="23:23">
      <c r="W783104" s="30"/>
    </row>
    <row r="783105" spans="23:23">
      <c r="W783105" s="30"/>
    </row>
    <row r="783106" spans="23:23">
      <c r="W783106" s="30"/>
    </row>
    <row r="783107" spans="23:23">
      <c r="W783107" s="30"/>
    </row>
    <row r="783108" spans="23:23">
      <c r="W783108" s="30"/>
    </row>
    <row r="783109" spans="23:23">
      <c r="W783109" s="30"/>
    </row>
    <row r="783110" spans="23:23">
      <c r="W783110" s="30"/>
    </row>
    <row r="783111" spans="23:23">
      <c r="W783111" s="30"/>
    </row>
    <row r="783112" spans="23:23">
      <c r="W783112" s="30"/>
    </row>
    <row r="783113" spans="23:23">
      <c r="W783113" s="30"/>
    </row>
    <row r="783114" spans="23:23">
      <c r="W783114" s="30"/>
    </row>
    <row r="783115" spans="23:23">
      <c r="W783115" s="30"/>
    </row>
    <row r="783116" spans="23:23">
      <c r="W783116" s="30"/>
    </row>
    <row r="783117" spans="23:23">
      <c r="W783117" s="30"/>
    </row>
    <row r="783118" spans="23:23">
      <c r="W783118" s="30"/>
    </row>
    <row r="783119" spans="23:23">
      <c r="W783119" s="30"/>
    </row>
    <row r="783120" spans="23:23">
      <c r="W783120" s="30"/>
    </row>
    <row r="783121" spans="23:23">
      <c r="W783121" s="30"/>
    </row>
    <row r="783122" spans="23:23">
      <c r="W783122" s="30"/>
    </row>
    <row r="783123" spans="23:23">
      <c r="W783123" s="30"/>
    </row>
    <row r="783124" spans="23:23">
      <c r="W783124" s="30"/>
    </row>
    <row r="783125" spans="23:23">
      <c r="W783125" s="30"/>
    </row>
    <row r="783126" spans="23:23">
      <c r="W783126" s="30"/>
    </row>
    <row r="783127" spans="23:23">
      <c r="W783127" s="30"/>
    </row>
    <row r="783128" spans="23:23">
      <c r="W783128" s="30"/>
    </row>
    <row r="783129" spans="23:23">
      <c r="W783129" s="30"/>
    </row>
    <row r="783130" spans="23:23">
      <c r="W783130" s="30"/>
    </row>
    <row r="783131" spans="23:23">
      <c r="W783131" s="30"/>
    </row>
    <row r="783132" spans="23:23">
      <c r="W783132" s="30"/>
    </row>
    <row r="783133" spans="23:23">
      <c r="W783133" s="30"/>
    </row>
    <row r="783134" spans="23:23">
      <c r="W783134" s="30"/>
    </row>
    <row r="783135" spans="23:23">
      <c r="W783135" s="30"/>
    </row>
    <row r="783136" spans="23:23">
      <c r="W783136" s="30"/>
    </row>
    <row r="783137" spans="23:23">
      <c r="W783137" s="30"/>
    </row>
    <row r="783138" spans="23:23">
      <c r="W783138" s="30"/>
    </row>
    <row r="783139" spans="23:23">
      <c r="W783139" s="30"/>
    </row>
    <row r="783140" spans="23:23">
      <c r="W783140" s="30"/>
    </row>
    <row r="783141" spans="23:23">
      <c r="W783141" s="30"/>
    </row>
    <row r="783142" spans="23:23">
      <c r="W783142" s="30"/>
    </row>
    <row r="783143" spans="23:23">
      <c r="W783143" s="30"/>
    </row>
    <row r="783144" spans="23:23">
      <c r="W783144" s="30"/>
    </row>
    <row r="783145" spans="23:23">
      <c r="W783145" s="30"/>
    </row>
    <row r="783146" spans="23:23">
      <c r="W783146" s="30"/>
    </row>
    <row r="783147" spans="23:23">
      <c r="W783147" s="30"/>
    </row>
    <row r="783148" spans="23:23">
      <c r="W783148" s="30"/>
    </row>
    <row r="783149" spans="23:23">
      <c r="W783149" s="30"/>
    </row>
    <row r="783150" spans="23:23">
      <c r="W783150" s="30"/>
    </row>
    <row r="783151" spans="23:23">
      <c r="W783151" s="30"/>
    </row>
    <row r="783152" spans="23:23">
      <c r="W783152" s="30"/>
    </row>
    <row r="783153" spans="23:23">
      <c r="W783153" s="30"/>
    </row>
    <row r="783154" spans="23:23">
      <c r="W783154" s="30"/>
    </row>
    <row r="783155" spans="23:23">
      <c r="W783155" s="30"/>
    </row>
    <row r="783156" spans="23:23">
      <c r="W783156" s="30"/>
    </row>
    <row r="783157" spans="23:23">
      <c r="W783157" s="30"/>
    </row>
    <row r="783158" spans="23:23">
      <c r="W783158" s="30"/>
    </row>
    <row r="783159" spans="23:23">
      <c r="W783159" s="30"/>
    </row>
    <row r="783160" spans="23:23">
      <c r="W783160" s="30"/>
    </row>
    <row r="783161" spans="23:23">
      <c r="W783161" s="30"/>
    </row>
    <row r="783162" spans="23:23">
      <c r="W783162" s="30"/>
    </row>
    <row r="783163" spans="23:23">
      <c r="W783163" s="30"/>
    </row>
    <row r="783164" spans="23:23">
      <c r="W783164" s="30"/>
    </row>
    <row r="783165" spans="23:23">
      <c r="W783165" s="30"/>
    </row>
    <row r="783166" spans="23:23">
      <c r="W783166" s="30"/>
    </row>
    <row r="783167" spans="23:23">
      <c r="W783167" s="30"/>
    </row>
    <row r="783168" spans="23:23">
      <c r="W783168" s="30"/>
    </row>
    <row r="783169" spans="23:23">
      <c r="W783169" s="30"/>
    </row>
    <row r="783170" spans="23:23">
      <c r="W783170" s="30"/>
    </row>
    <row r="783171" spans="23:23">
      <c r="W783171" s="30"/>
    </row>
    <row r="783172" spans="23:23">
      <c r="W783172" s="30"/>
    </row>
    <row r="783173" spans="23:23">
      <c r="W783173" s="30"/>
    </row>
    <row r="783174" spans="23:23">
      <c r="W783174" s="30"/>
    </row>
    <row r="783175" spans="23:23">
      <c r="W783175" s="30"/>
    </row>
    <row r="783176" spans="23:23">
      <c r="W783176" s="30"/>
    </row>
    <row r="783177" spans="23:23">
      <c r="W783177" s="30"/>
    </row>
    <row r="783178" spans="23:23">
      <c r="W783178" s="30"/>
    </row>
    <row r="783179" spans="23:23">
      <c r="W783179" s="30"/>
    </row>
    <row r="783180" spans="23:23">
      <c r="W783180" s="30"/>
    </row>
    <row r="783181" spans="23:23">
      <c r="W783181" s="30"/>
    </row>
    <row r="783182" spans="23:23">
      <c r="W783182" s="30"/>
    </row>
    <row r="783183" spans="23:23">
      <c r="W783183" s="30"/>
    </row>
    <row r="783184" spans="23:23">
      <c r="W783184" s="30"/>
    </row>
    <row r="783185" spans="23:23">
      <c r="W783185" s="30"/>
    </row>
    <row r="783186" spans="23:23">
      <c r="W783186" s="30"/>
    </row>
    <row r="783187" spans="23:23">
      <c r="W783187" s="30"/>
    </row>
    <row r="783188" spans="23:23">
      <c r="W783188" s="30"/>
    </row>
    <row r="783189" spans="23:23">
      <c r="W783189" s="30"/>
    </row>
    <row r="783190" spans="23:23">
      <c r="W783190" s="30"/>
    </row>
    <row r="783191" spans="23:23">
      <c r="W783191" s="30"/>
    </row>
    <row r="783192" spans="23:23">
      <c r="W783192" s="30"/>
    </row>
    <row r="783193" spans="23:23">
      <c r="W783193" s="30"/>
    </row>
    <row r="783194" spans="23:23">
      <c r="W783194" s="30"/>
    </row>
    <row r="783195" spans="23:23">
      <c r="W783195" s="30"/>
    </row>
    <row r="783196" spans="23:23">
      <c r="W783196" s="30"/>
    </row>
    <row r="783197" spans="23:23">
      <c r="W783197" s="30"/>
    </row>
    <row r="783198" spans="23:23">
      <c r="W783198" s="30"/>
    </row>
    <row r="783199" spans="23:23">
      <c r="W783199" s="30"/>
    </row>
    <row r="783200" spans="23:23">
      <c r="W783200" s="30"/>
    </row>
    <row r="783201" spans="23:23">
      <c r="W783201" s="30"/>
    </row>
    <row r="783202" spans="23:23">
      <c r="W783202" s="30"/>
    </row>
    <row r="783203" spans="23:23">
      <c r="W783203" s="30"/>
    </row>
    <row r="783204" spans="23:23">
      <c r="W783204" s="30"/>
    </row>
    <row r="783205" spans="23:23">
      <c r="W783205" s="30"/>
    </row>
    <row r="783206" spans="23:23">
      <c r="W783206" s="30"/>
    </row>
    <row r="783207" spans="23:23">
      <c r="W783207" s="30"/>
    </row>
    <row r="783208" spans="23:23">
      <c r="W783208" s="30"/>
    </row>
    <row r="783209" spans="23:23">
      <c r="W783209" s="30"/>
    </row>
    <row r="783210" spans="23:23">
      <c r="W783210" s="30"/>
    </row>
    <row r="783211" spans="23:23">
      <c r="W783211" s="30"/>
    </row>
    <row r="783212" spans="23:23">
      <c r="W783212" s="30"/>
    </row>
    <row r="783213" spans="23:23">
      <c r="W783213" s="30"/>
    </row>
    <row r="783214" spans="23:23">
      <c r="W783214" s="30"/>
    </row>
    <row r="783215" spans="23:23">
      <c r="W783215" s="30"/>
    </row>
    <row r="783216" spans="23:23">
      <c r="W783216" s="30"/>
    </row>
    <row r="783217" spans="23:23">
      <c r="W783217" s="30"/>
    </row>
    <row r="783218" spans="23:23">
      <c r="W783218" s="30"/>
    </row>
    <row r="783219" spans="23:23">
      <c r="W783219" s="30"/>
    </row>
    <row r="783220" spans="23:23">
      <c r="W783220" s="30"/>
    </row>
    <row r="783221" spans="23:23">
      <c r="W783221" s="30"/>
    </row>
    <row r="783222" spans="23:23">
      <c r="W783222" s="30"/>
    </row>
    <row r="783223" spans="23:23">
      <c r="W783223" s="30"/>
    </row>
    <row r="783224" spans="23:23">
      <c r="W783224" s="30"/>
    </row>
    <row r="783225" spans="23:23">
      <c r="W783225" s="30"/>
    </row>
    <row r="783226" spans="23:23">
      <c r="W783226" s="30"/>
    </row>
    <row r="783227" spans="23:23">
      <c r="W783227" s="30"/>
    </row>
    <row r="783228" spans="23:23">
      <c r="W783228" s="30"/>
    </row>
    <row r="783229" spans="23:23">
      <c r="W783229" s="30"/>
    </row>
    <row r="783230" spans="23:23">
      <c r="W783230" s="30"/>
    </row>
    <row r="783231" spans="23:23">
      <c r="W783231" s="30"/>
    </row>
    <row r="783232" spans="23:23">
      <c r="W783232" s="30"/>
    </row>
    <row r="783233" spans="23:23">
      <c r="W783233" s="30"/>
    </row>
    <row r="783234" spans="23:23">
      <c r="W783234" s="30"/>
    </row>
    <row r="783235" spans="23:23">
      <c r="W783235" s="30"/>
    </row>
    <row r="783236" spans="23:23">
      <c r="W783236" s="30"/>
    </row>
    <row r="783237" spans="23:23">
      <c r="W783237" s="30"/>
    </row>
    <row r="783238" spans="23:23">
      <c r="W783238" s="30"/>
    </row>
    <row r="783239" spans="23:23">
      <c r="W783239" s="30"/>
    </row>
    <row r="783240" spans="23:23">
      <c r="W783240" s="30"/>
    </row>
    <row r="783241" spans="23:23">
      <c r="W783241" s="30"/>
    </row>
    <row r="783242" spans="23:23">
      <c r="W783242" s="30"/>
    </row>
    <row r="783243" spans="23:23">
      <c r="W783243" s="30"/>
    </row>
    <row r="783244" spans="23:23">
      <c r="W783244" s="30"/>
    </row>
    <row r="783245" spans="23:23">
      <c r="W783245" s="30"/>
    </row>
    <row r="783246" spans="23:23">
      <c r="W783246" s="30"/>
    </row>
    <row r="783247" spans="23:23">
      <c r="W783247" s="30"/>
    </row>
    <row r="783248" spans="23:23">
      <c r="W783248" s="30"/>
    </row>
    <row r="783249" spans="23:23">
      <c r="W783249" s="30"/>
    </row>
    <row r="783250" spans="23:23">
      <c r="W783250" s="30"/>
    </row>
    <row r="783251" spans="23:23">
      <c r="W783251" s="30"/>
    </row>
    <row r="783252" spans="23:23">
      <c r="W783252" s="30"/>
    </row>
    <row r="783253" spans="23:23">
      <c r="W783253" s="30"/>
    </row>
    <row r="783254" spans="23:23">
      <c r="W783254" s="30"/>
    </row>
    <row r="783255" spans="23:23">
      <c r="W783255" s="30"/>
    </row>
    <row r="783256" spans="23:23">
      <c r="W783256" s="30"/>
    </row>
    <row r="783257" spans="23:23">
      <c r="W783257" s="30"/>
    </row>
    <row r="783258" spans="23:23">
      <c r="W783258" s="30"/>
    </row>
    <row r="783259" spans="23:23">
      <c r="W783259" s="30"/>
    </row>
    <row r="783260" spans="23:23">
      <c r="W783260" s="30"/>
    </row>
    <row r="783261" spans="23:23">
      <c r="W783261" s="30"/>
    </row>
    <row r="783262" spans="23:23">
      <c r="W783262" s="30"/>
    </row>
    <row r="783263" spans="23:23">
      <c r="W783263" s="30"/>
    </row>
    <row r="783264" spans="23:23">
      <c r="W783264" s="30"/>
    </row>
    <row r="783265" spans="23:23">
      <c r="W783265" s="30"/>
    </row>
    <row r="783266" spans="23:23">
      <c r="W783266" s="30"/>
    </row>
    <row r="783267" spans="23:23">
      <c r="W783267" s="30"/>
    </row>
    <row r="783268" spans="23:23">
      <c r="W783268" s="30"/>
    </row>
    <row r="783269" spans="23:23">
      <c r="W783269" s="30"/>
    </row>
    <row r="783270" spans="23:23">
      <c r="W783270" s="30"/>
    </row>
    <row r="783271" spans="23:23">
      <c r="W783271" s="30"/>
    </row>
    <row r="783272" spans="23:23">
      <c r="W783272" s="30"/>
    </row>
    <row r="783273" spans="23:23">
      <c r="W783273" s="30"/>
    </row>
    <row r="783274" spans="23:23">
      <c r="W783274" s="30"/>
    </row>
    <row r="783275" spans="23:23">
      <c r="W783275" s="30"/>
    </row>
    <row r="783276" spans="23:23">
      <c r="W783276" s="30"/>
    </row>
    <row r="783277" spans="23:23">
      <c r="W783277" s="30"/>
    </row>
    <row r="783278" spans="23:23">
      <c r="W783278" s="30"/>
    </row>
    <row r="783279" spans="23:23">
      <c r="W783279" s="30"/>
    </row>
    <row r="783280" spans="23:23">
      <c r="W783280" s="30"/>
    </row>
    <row r="783281" spans="23:23">
      <c r="W783281" s="30"/>
    </row>
    <row r="783282" spans="23:23">
      <c r="W783282" s="30"/>
    </row>
    <row r="783283" spans="23:23">
      <c r="W783283" s="30"/>
    </row>
    <row r="783284" spans="23:23">
      <c r="W783284" s="30"/>
    </row>
    <row r="783285" spans="23:23">
      <c r="W783285" s="30"/>
    </row>
    <row r="783286" spans="23:23">
      <c r="W783286" s="30"/>
    </row>
    <row r="783287" spans="23:23">
      <c r="W783287" s="30"/>
    </row>
    <row r="783288" spans="23:23">
      <c r="W783288" s="30"/>
    </row>
    <row r="783289" spans="23:23">
      <c r="W783289" s="30"/>
    </row>
    <row r="783290" spans="23:23">
      <c r="W783290" s="30"/>
    </row>
    <row r="783291" spans="23:23">
      <c r="W783291" s="30"/>
    </row>
    <row r="783292" spans="23:23">
      <c r="W783292" s="30"/>
    </row>
    <row r="783293" spans="23:23">
      <c r="W783293" s="30"/>
    </row>
    <row r="783294" spans="23:23">
      <c r="W783294" s="30"/>
    </row>
    <row r="783295" spans="23:23">
      <c r="W783295" s="30"/>
    </row>
    <row r="783296" spans="23:23">
      <c r="W783296" s="30"/>
    </row>
    <row r="783297" spans="23:23">
      <c r="W783297" s="30"/>
    </row>
    <row r="783298" spans="23:23">
      <c r="W783298" s="30"/>
    </row>
    <row r="783299" spans="23:23">
      <c r="W783299" s="30"/>
    </row>
    <row r="783300" spans="23:23">
      <c r="W783300" s="30"/>
    </row>
    <row r="783301" spans="23:23">
      <c r="W783301" s="30"/>
    </row>
    <row r="783302" spans="23:23">
      <c r="W783302" s="30"/>
    </row>
    <row r="783303" spans="23:23">
      <c r="W783303" s="30"/>
    </row>
    <row r="783304" spans="23:23">
      <c r="W783304" s="30"/>
    </row>
    <row r="783305" spans="23:23">
      <c r="W783305" s="30"/>
    </row>
    <row r="783306" spans="23:23">
      <c r="W783306" s="30"/>
    </row>
    <row r="783307" spans="23:23">
      <c r="W783307" s="30"/>
    </row>
    <row r="783308" spans="23:23">
      <c r="W783308" s="30"/>
    </row>
    <row r="783309" spans="23:23">
      <c r="W783309" s="30"/>
    </row>
    <row r="783310" spans="23:23">
      <c r="W783310" s="30"/>
    </row>
    <row r="783311" spans="23:23">
      <c r="W783311" s="30"/>
    </row>
    <row r="783312" spans="23:23">
      <c r="W783312" s="30"/>
    </row>
    <row r="783313" spans="23:23">
      <c r="W783313" s="30"/>
    </row>
    <row r="783314" spans="23:23">
      <c r="W783314" s="30"/>
    </row>
    <row r="783315" spans="23:23">
      <c r="W783315" s="30"/>
    </row>
    <row r="783316" spans="23:23">
      <c r="W783316" s="30"/>
    </row>
    <row r="783317" spans="23:23">
      <c r="W783317" s="30"/>
    </row>
    <row r="783318" spans="23:23">
      <c r="W783318" s="30"/>
    </row>
    <row r="783319" spans="23:23">
      <c r="W783319" s="30"/>
    </row>
    <row r="783320" spans="23:23">
      <c r="W783320" s="30"/>
    </row>
    <row r="783321" spans="23:23">
      <c r="W783321" s="30"/>
    </row>
    <row r="783322" spans="23:23">
      <c r="W783322" s="30"/>
    </row>
    <row r="783323" spans="23:23">
      <c r="W783323" s="30"/>
    </row>
    <row r="783324" spans="23:23">
      <c r="W783324" s="30"/>
    </row>
    <row r="783325" spans="23:23">
      <c r="W783325" s="30"/>
    </row>
    <row r="783326" spans="23:23">
      <c r="W783326" s="30"/>
    </row>
    <row r="783327" spans="23:23">
      <c r="W783327" s="30"/>
    </row>
    <row r="783328" spans="23:23">
      <c r="W783328" s="30"/>
    </row>
    <row r="783329" spans="23:23">
      <c r="W783329" s="30"/>
    </row>
    <row r="783330" spans="23:23">
      <c r="W783330" s="30"/>
    </row>
    <row r="783331" spans="23:23">
      <c r="W783331" s="30"/>
    </row>
    <row r="783332" spans="23:23">
      <c r="W783332" s="30"/>
    </row>
    <row r="783333" spans="23:23">
      <c r="W783333" s="30"/>
    </row>
    <row r="783334" spans="23:23">
      <c r="W783334" s="30"/>
    </row>
    <row r="783335" spans="23:23">
      <c r="W783335" s="30"/>
    </row>
    <row r="783336" spans="23:23">
      <c r="W783336" s="30"/>
    </row>
    <row r="783337" spans="23:23">
      <c r="W783337" s="30"/>
    </row>
    <row r="783338" spans="23:23">
      <c r="W783338" s="30"/>
    </row>
    <row r="783339" spans="23:23">
      <c r="W783339" s="30"/>
    </row>
    <row r="783340" spans="23:23">
      <c r="W783340" s="30"/>
    </row>
    <row r="783341" spans="23:23">
      <c r="W783341" s="30"/>
    </row>
    <row r="783342" spans="23:23">
      <c r="W783342" s="30"/>
    </row>
    <row r="783343" spans="23:23">
      <c r="W783343" s="30"/>
    </row>
    <row r="783344" spans="23:23">
      <c r="W783344" s="30"/>
    </row>
    <row r="783345" spans="23:23">
      <c r="W783345" s="30"/>
    </row>
    <row r="783346" spans="23:23">
      <c r="W783346" s="30"/>
    </row>
    <row r="783347" spans="23:23">
      <c r="W783347" s="30"/>
    </row>
    <row r="783348" spans="23:23">
      <c r="W783348" s="30"/>
    </row>
    <row r="783349" spans="23:23">
      <c r="W783349" s="30"/>
    </row>
    <row r="783350" spans="23:23">
      <c r="W783350" s="30"/>
    </row>
    <row r="783351" spans="23:23">
      <c r="W783351" s="30"/>
    </row>
    <row r="783352" spans="23:23">
      <c r="W783352" s="30"/>
    </row>
    <row r="783353" spans="23:23">
      <c r="W783353" s="30"/>
    </row>
    <row r="783354" spans="23:23">
      <c r="W783354" s="30"/>
    </row>
    <row r="783355" spans="23:23">
      <c r="W783355" s="30"/>
    </row>
    <row r="783356" spans="23:23">
      <c r="W783356" s="30"/>
    </row>
    <row r="783357" spans="23:23">
      <c r="W783357" s="30"/>
    </row>
    <row r="783358" spans="23:23">
      <c r="W783358" s="30"/>
    </row>
    <row r="783359" spans="23:23">
      <c r="W783359" s="30"/>
    </row>
    <row r="783360" spans="23:23">
      <c r="W783360" s="30"/>
    </row>
    <row r="783361" spans="23:23">
      <c r="W783361" s="30"/>
    </row>
    <row r="783362" spans="23:23">
      <c r="W783362" s="30"/>
    </row>
    <row r="783363" spans="23:23">
      <c r="W783363" s="30"/>
    </row>
    <row r="783364" spans="23:23">
      <c r="W783364" s="30"/>
    </row>
    <row r="783365" spans="23:23">
      <c r="W783365" s="30"/>
    </row>
    <row r="783366" spans="23:23">
      <c r="W783366" s="30"/>
    </row>
    <row r="783367" spans="23:23">
      <c r="W783367" s="30"/>
    </row>
    <row r="783368" spans="23:23">
      <c r="W783368" s="30"/>
    </row>
    <row r="783369" spans="23:23">
      <c r="W783369" s="30"/>
    </row>
    <row r="783370" spans="23:23">
      <c r="W783370" s="30"/>
    </row>
    <row r="783371" spans="23:23">
      <c r="W783371" s="30"/>
    </row>
    <row r="783372" spans="23:23">
      <c r="W783372" s="30"/>
    </row>
    <row r="783373" spans="23:23">
      <c r="W783373" s="30"/>
    </row>
    <row r="783374" spans="23:23">
      <c r="W783374" s="30"/>
    </row>
    <row r="783375" spans="23:23">
      <c r="W783375" s="30"/>
    </row>
    <row r="783376" spans="23:23">
      <c r="W783376" s="30"/>
    </row>
    <row r="783377" spans="23:23">
      <c r="W783377" s="30"/>
    </row>
    <row r="783378" spans="23:23">
      <c r="W783378" s="30"/>
    </row>
    <row r="783379" spans="23:23">
      <c r="W783379" s="30"/>
    </row>
    <row r="783380" spans="23:23">
      <c r="W783380" s="30"/>
    </row>
    <row r="783381" spans="23:23">
      <c r="W783381" s="30"/>
    </row>
    <row r="783382" spans="23:23">
      <c r="W783382" s="30"/>
    </row>
    <row r="783383" spans="23:23">
      <c r="W783383" s="30"/>
    </row>
    <row r="783384" spans="23:23">
      <c r="W783384" s="30"/>
    </row>
    <row r="783385" spans="23:23">
      <c r="W783385" s="30"/>
    </row>
    <row r="783386" spans="23:23">
      <c r="W783386" s="30"/>
    </row>
    <row r="783387" spans="23:23">
      <c r="W783387" s="30"/>
    </row>
    <row r="783388" spans="23:23">
      <c r="W783388" s="30"/>
    </row>
    <row r="783389" spans="23:23">
      <c r="W783389" s="30"/>
    </row>
    <row r="783390" spans="23:23">
      <c r="W783390" s="30"/>
    </row>
    <row r="783391" spans="23:23">
      <c r="W783391" s="30"/>
    </row>
    <row r="783392" spans="23:23">
      <c r="W783392" s="30"/>
    </row>
    <row r="783393" spans="23:23">
      <c r="W783393" s="30"/>
    </row>
    <row r="783394" spans="23:23">
      <c r="W783394" s="30"/>
    </row>
    <row r="783395" spans="23:23">
      <c r="W783395" s="30"/>
    </row>
    <row r="783396" spans="23:23">
      <c r="W783396" s="30"/>
    </row>
    <row r="783397" spans="23:23">
      <c r="W783397" s="30"/>
    </row>
    <row r="783398" spans="23:23">
      <c r="W783398" s="30"/>
    </row>
    <row r="783399" spans="23:23">
      <c r="W783399" s="30"/>
    </row>
    <row r="783400" spans="23:23">
      <c r="W783400" s="30"/>
    </row>
    <row r="783401" spans="23:23">
      <c r="W783401" s="30"/>
    </row>
    <row r="783402" spans="23:23">
      <c r="W783402" s="30"/>
    </row>
    <row r="783403" spans="23:23">
      <c r="W783403" s="30"/>
    </row>
    <row r="783404" spans="23:23">
      <c r="W783404" s="30"/>
    </row>
    <row r="783405" spans="23:23">
      <c r="W783405" s="30"/>
    </row>
    <row r="783406" spans="23:23">
      <c r="W783406" s="30"/>
    </row>
    <row r="783407" spans="23:23">
      <c r="W783407" s="30"/>
    </row>
    <row r="783408" spans="23:23">
      <c r="W783408" s="30"/>
    </row>
    <row r="783409" spans="23:23">
      <c r="W783409" s="30"/>
    </row>
    <row r="783410" spans="23:23">
      <c r="W783410" s="30"/>
    </row>
    <row r="783411" spans="23:23">
      <c r="W783411" s="30"/>
    </row>
    <row r="783412" spans="23:23">
      <c r="W783412" s="30"/>
    </row>
    <row r="783413" spans="23:23">
      <c r="W783413" s="30"/>
    </row>
    <row r="783414" spans="23:23">
      <c r="W783414" s="30"/>
    </row>
    <row r="783415" spans="23:23">
      <c r="W783415" s="30"/>
    </row>
    <row r="783416" spans="23:23">
      <c r="W783416" s="30"/>
    </row>
    <row r="783417" spans="23:23">
      <c r="W783417" s="30"/>
    </row>
    <row r="783418" spans="23:23">
      <c r="W783418" s="30"/>
    </row>
    <row r="783419" spans="23:23">
      <c r="W783419" s="30"/>
    </row>
    <row r="783420" spans="23:23">
      <c r="W783420" s="30"/>
    </row>
    <row r="783421" spans="23:23">
      <c r="W783421" s="30"/>
    </row>
    <row r="783422" spans="23:23">
      <c r="W783422" s="30"/>
    </row>
    <row r="783423" spans="23:23">
      <c r="W783423" s="30"/>
    </row>
    <row r="783424" spans="23:23">
      <c r="W783424" s="30"/>
    </row>
    <row r="783425" spans="23:23">
      <c r="W783425" s="30"/>
    </row>
    <row r="783426" spans="23:23">
      <c r="W783426" s="30"/>
    </row>
    <row r="783427" spans="23:23">
      <c r="W783427" s="30"/>
    </row>
    <row r="783428" spans="23:23">
      <c r="W783428" s="30"/>
    </row>
    <row r="783429" spans="23:23">
      <c r="W783429" s="30"/>
    </row>
    <row r="783430" spans="23:23">
      <c r="W783430" s="30"/>
    </row>
    <row r="783431" spans="23:23">
      <c r="W783431" s="30"/>
    </row>
    <row r="783432" spans="23:23">
      <c r="W783432" s="30"/>
    </row>
    <row r="783433" spans="23:23">
      <c r="W783433" s="30"/>
    </row>
    <row r="783434" spans="23:23">
      <c r="W783434" s="30"/>
    </row>
    <row r="783435" spans="23:23">
      <c r="W783435" s="30"/>
    </row>
    <row r="783436" spans="23:23">
      <c r="W783436" s="30"/>
    </row>
    <row r="783437" spans="23:23">
      <c r="W783437" s="30"/>
    </row>
    <row r="783438" spans="23:23">
      <c r="W783438" s="30"/>
    </row>
    <row r="783439" spans="23:23">
      <c r="W783439" s="30"/>
    </row>
    <row r="783440" spans="23:23">
      <c r="W783440" s="30"/>
    </row>
    <row r="783441" spans="23:23">
      <c r="W783441" s="30"/>
    </row>
    <row r="783442" spans="23:23">
      <c r="W783442" s="30"/>
    </row>
    <row r="783443" spans="23:23">
      <c r="W783443" s="30"/>
    </row>
    <row r="783444" spans="23:23">
      <c r="W783444" s="30"/>
    </row>
    <row r="783445" spans="23:23">
      <c r="W783445" s="30"/>
    </row>
    <row r="783446" spans="23:23">
      <c r="W783446" s="30"/>
    </row>
    <row r="783447" spans="23:23">
      <c r="W783447" s="30"/>
    </row>
    <row r="783448" spans="23:23">
      <c r="W783448" s="30"/>
    </row>
    <row r="783449" spans="23:23">
      <c r="W783449" s="30"/>
    </row>
    <row r="783450" spans="23:23">
      <c r="W783450" s="30"/>
    </row>
    <row r="783451" spans="23:23">
      <c r="W783451" s="30"/>
    </row>
    <row r="783452" spans="23:23">
      <c r="W783452" s="30"/>
    </row>
    <row r="783453" spans="23:23">
      <c r="W783453" s="30"/>
    </row>
    <row r="783454" spans="23:23">
      <c r="W783454" s="30"/>
    </row>
    <row r="783455" spans="23:23">
      <c r="W783455" s="30"/>
    </row>
    <row r="783456" spans="23:23">
      <c r="W783456" s="30"/>
    </row>
    <row r="783457" spans="23:23">
      <c r="W783457" s="30"/>
    </row>
    <row r="783458" spans="23:23">
      <c r="W783458" s="30"/>
    </row>
    <row r="783459" spans="23:23">
      <c r="W783459" s="30"/>
    </row>
    <row r="783460" spans="23:23">
      <c r="W783460" s="30"/>
    </row>
    <row r="783461" spans="23:23">
      <c r="W783461" s="30"/>
    </row>
    <row r="783462" spans="23:23">
      <c r="W783462" s="30"/>
    </row>
    <row r="783463" spans="23:23">
      <c r="W783463" s="30"/>
    </row>
    <row r="783464" spans="23:23">
      <c r="W783464" s="30"/>
    </row>
    <row r="783465" spans="23:23">
      <c r="W783465" s="30"/>
    </row>
    <row r="783466" spans="23:23">
      <c r="W783466" s="30"/>
    </row>
    <row r="783467" spans="23:23">
      <c r="W783467" s="30"/>
    </row>
    <row r="783468" spans="23:23">
      <c r="W783468" s="30"/>
    </row>
    <row r="783469" spans="23:23">
      <c r="W783469" s="30"/>
    </row>
    <row r="783470" spans="23:23">
      <c r="W783470" s="30"/>
    </row>
    <row r="783471" spans="23:23">
      <c r="W783471" s="30"/>
    </row>
    <row r="783472" spans="23:23">
      <c r="W783472" s="30"/>
    </row>
    <row r="783473" spans="23:23">
      <c r="W783473" s="30"/>
    </row>
    <row r="783474" spans="23:23">
      <c r="W783474" s="30"/>
    </row>
    <row r="783475" spans="23:23">
      <c r="W783475" s="30"/>
    </row>
    <row r="783476" spans="23:23">
      <c r="W783476" s="30"/>
    </row>
    <row r="783477" spans="23:23">
      <c r="W783477" s="30"/>
    </row>
    <row r="783478" spans="23:23">
      <c r="W783478" s="30"/>
    </row>
    <row r="783479" spans="23:23">
      <c r="W783479" s="30"/>
    </row>
    <row r="783480" spans="23:23">
      <c r="W783480" s="30"/>
    </row>
    <row r="783481" spans="23:23">
      <c r="W783481" s="30"/>
    </row>
    <row r="783482" spans="23:23">
      <c r="W783482" s="30"/>
    </row>
    <row r="783483" spans="23:23">
      <c r="W783483" s="30"/>
    </row>
    <row r="783484" spans="23:23">
      <c r="W783484" s="30"/>
    </row>
    <row r="783485" spans="23:23">
      <c r="W783485" s="30"/>
    </row>
    <row r="783486" spans="23:23">
      <c r="W783486" s="30"/>
    </row>
    <row r="783487" spans="23:23">
      <c r="W783487" s="30"/>
    </row>
    <row r="783488" spans="23:23">
      <c r="W783488" s="30"/>
    </row>
    <row r="783489" spans="23:23">
      <c r="W783489" s="30"/>
    </row>
    <row r="783490" spans="23:23">
      <c r="W783490" s="30"/>
    </row>
    <row r="783491" spans="23:23">
      <c r="W783491" s="30"/>
    </row>
    <row r="783492" spans="23:23">
      <c r="W783492" s="30"/>
    </row>
    <row r="783493" spans="23:23">
      <c r="W783493" s="30"/>
    </row>
    <row r="783494" spans="23:23">
      <c r="W783494" s="30"/>
    </row>
    <row r="783495" spans="23:23">
      <c r="W783495" s="30"/>
    </row>
    <row r="783496" spans="23:23">
      <c r="W783496" s="30"/>
    </row>
    <row r="783497" spans="23:23">
      <c r="W783497" s="30"/>
    </row>
    <row r="783498" spans="23:23">
      <c r="W783498" s="30"/>
    </row>
    <row r="783499" spans="23:23">
      <c r="W783499" s="30"/>
    </row>
    <row r="783500" spans="23:23">
      <c r="W783500" s="30"/>
    </row>
    <row r="783501" spans="23:23">
      <c r="W783501" s="30"/>
    </row>
    <row r="783502" spans="23:23">
      <c r="W783502" s="30"/>
    </row>
    <row r="783503" spans="23:23">
      <c r="W783503" s="30"/>
    </row>
    <row r="783504" spans="23:23">
      <c r="W783504" s="30"/>
    </row>
    <row r="783505" spans="23:23">
      <c r="W783505" s="30"/>
    </row>
    <row r="783506" spans="23:23">
      <c r="W783506" s="30"/>
    </row>
    <row r="783507" spans="23:23">
      <c r="W783507" s="30"/>
    </row>
    <row r="783508" spans="23:23">
      <c r="W783508" s="30"/>
    </row>
    <row r="783509" spans="23:23">
      <c r="W783509" s="30"/>
    </row>
    <row r="783510" spans="23:23">
      <c r="W783510" s="30"/>
    </row>
    <row r="783511" spans="23:23">
      <c r="W783511" s="30"/>
    </row>
    <row r="783512" spans="23:23">
      <c r="W783512" s="30"/>
    </row>
    <row r="783513" spans="23:23">
      <c r="W783513" s="30"/>
    </row>
    <row r="783514" spans="23:23">
      <c r="W783514" s="30"/>
    </row>
    <row r="783515" spans="23:23">
      <c r="W783515" s="30"/>
    </row>
    <row r="783516" spans="23:23">
      <c r="W783516" s="30"/>
    </row>
    <row r="783517" spans="23:23">
      <c r="W783517" s="30"/>
    </row>
    <row r="783518" spans="23:23">
      <c r="W783518" s="30"/>
    </row>
    <row r="783519" spans="23:23">
      <c r="W783519" s="30"/>
    </row>
    <row r="783520" spans="23:23">
      <c r="W783520" s="30"/>
    </row>
    <row r="783521" spans="23:23">
      <c r="W783521" s="30"/>
    </row>
    <row r="783522" spans="23:23">
      <c r="W783522" s="30"/>
    </row>
    <row r="783523" spans="23:23">
      <c r="W783523" s="30"/>
    </row>
    <row r="783524" spans="23:23">
      <c r="W783524" s="30"/>
    </row>
    <row r="783525" spans="23:23">
      <c r="W783525" s="30"/>
    </row>
    <row r="783526" spans="23:23">
      <c r="W783526" s="30"/>
    </row>
    <row r="783527" spans="23:23">
      <c r="W783527" s="30"/>
    </row>
    <row r="783528" spans="23:23">
      <c r="W783528" s="30"/>
    </row>
    <row r="783529" spans="23:23">
      <c r="W783529" s="30"/>
    </row>
    <row r="783530" spans="23:23">
      <c r="W783530" s="30"/>
    </row>
    <row r="783531" spans="23:23">
      <c r="W783531" s="30"/>
    </row>
    <row r="783532" spans="23:23">
      <c r="W783532" s="30"/>
    </row>
    <row r="783533" spans="23:23">
      <c r="W783533" s="30"/>
    </row>
    <row r="783534" spans="23:23">
      <c r="W783534" s="30"/>
    </row>
    <row r="783535" spans="23:23">
      <c r="W783535" s="30"/>
    </row>
    <row r="783536" spans="23:23">
      <c r="W783536" s="30"/>
    </row>
    <row r="783537" spans="23:23">
      <c r="W783537" s="30"/>
    </row>
    <row r="783538" spans="23:23">
      <c r="W783538" s="30"/>
    </row>
    <row r="783539" spans="23:23">
      <c r="W783539" s="30"/>
    </row>
    <row r="783540" spans="23:23">
      <c r="W783540" s="30"/>
    </row>
    <row r="783541" spans="23:23">
      <c r="W783541" s="30"/>
    </row>
    <row r="783542" spans="23:23">
      <c r="W783542" s="30"/>
    </row>
    <row r="783543" spans="23:23">
      <c r="W783543" s="30"/>
    </row>
    <row r="783544" spans="23:23">
      <c r="W783544" s="30"/>
    </row>
    <row r="783545" spans="23:23">
      <c r="W783545" s="30"/>
    </row>
    <row r="783546" spans="23:23">
      <c r="W783546" s="30"/>
    </row>
    <row r="783547" spans="23:23">
      <c r="W783547" s="30"/>
    </row>
    <row r="783548" spans="23:23">
      <c r="W783548" s="30"/>
    </row>
    <row r="783549" spans="23:23">
      <c r="W783549" s="30"/>
    </row>
    <row r="783550" spans="23:23">
      <c r="W783550" s="30"/>
    </row>
    <row r="783551" spans="23:23">
      <c r="W783551" s="30"/>
    </row>
    <row r="783552" spans="23:23">
      <c r="W783552" s="30"/>
    </row>
    <row r="783553" spans="23:23">
      <c r="W783553" s="30"/>
    </row>
    <row r="783554" spans="23:23">
      <c r="W783554" s="30"/>
    </row>
    <row r="783555" spans="23:23">
      <c r="W783555" s="30"/>
    </row>
    <row r="783556" spans="23:23">
      <c r="W783556" s="30"/>
    </row>
    <row r="783557" spans="23:23">
      <c r="W783557" s="30"/>
    </row>
    <row r="783558" spans="23:23">
      <c r="W783558" s="30"/>
    </row>
    <row r="783559" spans="23:23">
      <c r="W783559" s="30"/>
    </row>
    <row r="783560" spans="23:23">
      <c r="W783560" s="30"/>
    </row>
    <row r="783561" spans="23:23">
      <c r="W783561" s="30"/>
    </row>
    <row r="783562" spans="23:23">
      <c r="W783562" s="30"/>
    </row>
    <row r="783563" spans="23:23">
      <c r="W783563" s="30"/>
    </row>
    <row r="783564" spans="23:23">
      <c r="W783564" s="30"/>
    </row>
    <row r="783565" spans="23:23">
      <c r="W783565" s="30"/>
    </row>
    <row r="783566" spans="23:23">
      <c r="W783566" s="30"/>
    </row>
    <row r="783567" spans="23:23">
      <c r="W783567" s="30"/>
    </row>
    <row r="783568" spans="23:23">
      <c r="W783568" s="30"/>
    </row>
    <row r="783569" spans="23:23">
      <c r="W783569" s="30"/>
    </row>
    <row r="783570" spans="23:23">
      <c r="W783570" s="30"/>
    </row>
    <row r="783571" spans="23:23">
      <c r="W783571" s="30"/>
    </row>
    <row r="783572" spans="23:23">
      <c r="W783572" s="30"/>
    </row>
    <row r="783573" spans="23:23">
      <c r="W783573" s="30"/>
    </row>
    <row r="783574" spans="23:23">
      <c r="W783574" s="30"/>
    </row>
    <row r="783575" spans="23:23">
      <c r="W783575" s="30"/>
    </row>
    <row r="783576" spans="23:23">
      <c r="W783576" s="30"/>
    </row>
    <row r="783577" spans="23:23">
      <c r="W783577" s="30"/>
    </row>
    <row r="783578" spans="23:23">
      <c r="W783578" s="30"/>
    </row>
    <row r="783579" spans="23:23">
      <c r="W783579" s="30"/>
    </row>
    <row r="783580" spans="23:23">
      <c r="W783580" s="30"/>
    </row>
    <row r="783581" spans="23:23">
      <c r="W783581" s="30"/>
    </row>
    <row r="783582" spans="23:23">
      <c r="W783582" s="30"/>
    </row>
    <row r="783583" spans="23:23">
      <c r="W783583" s="30"/>
    </row>
    <row r="783584" spans="23:23">
      <c r="W783584" s="30"/>
    </row>
    <row r="783585" spans="23:23">
      <c r="W783585" s="30"/>
    </row>
    <row r="783586" spans="23:23">
      <c r="W783586" s="30"/>
    </row>
    <row r="783587" spans="23:23">
      <c r="W783587" s="30"/>
    </row>
    <row r="783588" spans="23:23">
      <c r="W783588" s="30"/>
    </row>
    <row r="783589" spans="23:23">
      <c r="W783589" s="30"/>
    </row>
    <row r="783590" spans="23:23">
      <c r="W783590" s="30"/>
    </row>
    <row r="783591" spans="23:23">
      <c r="W783591" s="30"/>
    </row>
    <row r="783592" spans="23:23">
      <c r="W783592" s="30"/>
    </row>
    <row r="783593" spans="23:23">
      <c r="W783593" s="30"/>
    </row>
    <row r="783594" spans="23:23">
      <c r="W783594" s="30"/>
    </row>
    <row r="783595" spans="23:23">
      <c r="W783595" s="30"/>
    </row>
    <row r="783596" spans="23:23">
      <c r="W783596" s="30"/>
    </row>
    <row r="783597" spans="23:23">
      <c r="W783597" s="30"/>
    </row>
    <row r="783598" spans="23:23">
      <c r="W783598" s="30"/>
    </row>
    <row r="783599" spans="23:23">
      <c r="W783599" s="30"/>
    </row>
    <row r="783600" spans="23:23">
      <c r="W783600" s="30"/>
    </row>
    <row r="783601" spans="23:23">
      <c r="W783601" s="30"/>
    </row>
    <row r="783602" spans="23:23">
      <c r="W783602" s="30"/>
    </row>
    <row r="783603" spans="23:23">
      <c r="W783603" s="30"/>
    </row>
    <row r="783604" spans="23:23">
      <c r="W783604" s="30"/>
    </row>
    <row r="783605" spans="23:23">
      <c r="W783605" s="30"/>
    </row>
    <row r="783606" spans="23:23">
      <c r="W783606" s="30"/>
    </row>
    <row r="783607" spans="23:23">
      <c r="W783607" s="30"/>
    </row>
    <row r="783608" spans="23:23">
      <c r="W783608" s="30"/>
    </row>
    <row r="783609" spans="23:23">
      <c r="W783609" s="30"/>
    </row>
    <row r="783610" spans="23:23">
      <c r="W783610" s="30"/>
    </row>
    <row r="783611" spans="23:23">
      <c r="W783611" s="30"/>
    </row>
    <row r="783612" spans="23:23">
      <c r="W783612" s="30"/>
    </row>
    <row r="783613" spans="23:23">
      <c r="W783613" s="30"/>
    </row>
    <row r="783614" spans="23:23">
      <c r="W783614" s="30"/>
    </row>
    <row r="783615" spans="23:23">
      <c r="W783615" s="30"/>
    </row>
    <row r="783616" spans="23:23">
      <c r="W783616" s="30"/>
    </row>
    <row r="783617" spans="23:23">
      <c r="W783617" s="30"/>
    </row>
    <row r="783618" spans="23:23">
      <c r="W783618" s="30"/>
    </row>
    <row r="783619" spans="23:23">
      <c r="W783619" s="30"/>
    </row>
    <row r="783620" spans="23:23">
      <c r="W783620" s="30"/>
    </row>
    <row r="783621" spans="23:23">
      <c r="W783621" s="30"/>
    </row>
    <row r="783622" spans="23:23">
      <c r="W783622" s="30"/>
    </row>
    <row r="783623" spans="23:23">
      <c r="W783623" s="30"/>
    </row>
    <row r="783624" spans="23:23">
      <c r="W783624" s="30"/>
    </row>
    <row r="783625" spans="23:23">
      <c r="W783625" s="30"/>
    </row>
    <row r="783626" spans="23:23">
      <c r="W783626" s="30"/>
    </row>
    <row r="783627" spans="23:23">
      <c r="W783627" s="30"/>
    </row>
    <row r="783628" spans="23:23">
      <c r="W783628" s="30"/>
    </row>
    <row r="783629" spans="23:23">
      <c r="W783629" s="30"/>
    </row>
    <row r="783630" spans="23:23">
      <c r="W783630" s="30"/>
    </row>
    <row r="783631" spans="23:23">
      <c r="W783631" s="30"/>
    </row>
    <row r="783632" spans="23:23">
      <c r="W783632" s="30"/>
    </row>
    <row r="783633" spans="23:23">
      <c r="W783633" s="30"/>
    </row>
    <row r="783634" spans="23:23">
      <c r="W783634" s="30"/>
    </row>
    <row r="783635" spans="23:23">
      <c r="W783635" s="30"/>
    </row>
    <row r="783636" spans="23:23">
      <c r="W783636" s="30"/>
    </row>
    <row r="783637" spans="23:23">
      <c r="W783637" s="30"/>
    </row>
    <row r="783638" spans="23:23">
      <c r="W783638" s="30"/>
    </row>
    <row r="783639" spans="23:23">
      <c r="W783639" s="30"/>
    </row>
    <row r="783640" spans="23:23">
      <c r="W783640" s="30"/>
    </row>
    <row r="783641" spans="23:23">
      <c r="W783641" s="30"/>
    </row>
    <row r="783642" spans="23:23">
      <c r="W783642" s="30"/>
    </row>
    <row r="783643" spans="23:23">
      <c r="W783643" s="30"/>
    </row>
    <row r="783644" spans="23:23">
      <c r="W783644" s="30"/>
    </row>
    <row r="783645" spans="23:23">
      <c r="W783645" s="30"/>
    </row>
    <row r="783646" spans="23:23">
      <c r="W783646" s="30"/>
    </row>
    <row r="783647" spans="23:23">
      <c r="W783647" s="30"/>
    </row>
    <row r="783648" spans="23:23">
      <c r="W783648" s="30"/>
    </row>
    <row r="783649" spans="23:23">
      <c r="W783649" s="30"/>
    </row>
    <row r="783650" spans="23:23">
      <c r="W783650" s="30"/>
    </row>
    <row r="783651" spans="23:23">
      <c r="W783651" s="30"/>
    </row>
    <row r="783652" spans="23:23">
      <c r="W783652" s="30"/>
    </row>
    <row r="783653" spans="23:23">
      <c r="W783653" s="30"/>
    </row>
    <row r="783654" spans="23:23">
      <c r="W783654" s="30"/>
    </row>
    <row r="783655" spans="23:23">
      <c r="W783655" s="30"/>
    </row>
    <row r="783656" spans="23:23">
      <c r="W783656" s="30"/>
    </row>
    <row r="783657" spans="23:23">
      <c r="W783657" s="30"/>
    </row>
    <row r="783658" spans="23:23">
      <c r="W783658" s="30"/>
    </row>
    <row r="783659" spans="23:23">
      <c r="W783659" s="30"/>
    </row>
    <row r="783660" spans="23:23">
      <c r="W783660" s="30"/>
    </row>
    <row r="783661" spans="23:23">
      <c r="W783661" s="30"/>
    </row>
    <row r="783662" spans="23:23">
      <c r="W783662" s="30"/>
    </row>
    <row r="783663" spans="23:23">
      <c r="W783663" s="30"/>
    </row>
    <row r="783664" spans="23:23">
      <c r="W783664" s="30"/>
    </row>
    <row r="783665" spans="23:23">
      <c r="W783665" s="30"/>
    </row>
    <row r="783666" spans="23:23">
      <c r="W783666" s="30"/>
    </row>
    <row r="783667" spans="23:23">
      <c r="W783667" s="30"/>
    </row>
    <row r="783668" spans="23:23">
      <c r="W783668" s="30"/>
    </row>
    <row r="783669" spans="23:23">
      <c r="W783669" s="30"/>
    </row>
    <row r="783670" spans="23:23">
      <c r="W783670" s="30"/>
    </row>
    <row r="783671" spans="23:23">
      <c r="W783671" s="30"/>
    </row>
    <row r="783672" spans="23:23">
      <c r="W783672" s="30"/>
    </row>
    <row r="783673" spans="23:23">
      <c r="W783673" s="30"/>
    </row>
    <row r="783674" spans="23:23">
      <c r="W783674" s="30"/>
    </row>
    <row r="783675" spans="23:23">
      <c r="W783675" s="30"/>
    </row>
    <row r="783676" spans="23:23">
      <c r="W783676" s="30"/>
    </row>
    <row r="783677" spans="23:23">
      <c r="W783677" s="30"/>
    </row>
    <row r="783678" spans="23:23">
      <c r="W783678" s="30"/>
    </row>
    <row r="783679" spans="23:23">
      <c r="W783679" s="30"/>
    </row>
    <row r="783680" spans="23:23">
      <c r="W783680" s="30"/>
    </row>
    <row r="783681" spans="23:23">
      <c r="W783681" s="30"/>
    </row>
    <row r="783682" spans="23:23">
      <c r="W783682" s="30"/>
    </row>
    <row r="783683" spans="23:23">
      <c r="W783683" s="30"/>
    </row>
    <row r="783684" spans="23:23">
      <c r="W783684" s="30"/>
    </row>
    <row r="783685" spans="23:23">
      <c r="W783685" s="30"/>
    </row>
    <row r="783686" spans="23:23">
      <c r="W783686" s="30"/>
    </row>
    <row r="783687" spans="23:23">
      <c r="W783687" s="30"/>
    </row>
    <row r="783688" spans="23:23">
      <c r="W783688" s="30"/>
    </row>
    <row r="783689" spans="23:23">
      <c r="W783689" s="30"/>
    </row>
    <row r="783690" spans="23:23">
      <c r="W783690" s="30"/>
    </row>
    <row r="783691" spans="23:23">
      <c r="W783691" s="30"/>
    </row>
    <row r="783692" spans="23:23">
      <c r="W783692" s="30"/>
    </row>
    <row r="783693" spans="23:23">
      <c r="W783693" s="30"/>
    </row>
    <row r="783694" spans="23:23">
      <c r="W783694" s="30"/>
    </row>
    <row r="783695" spans="23:23">
      <c r="W783695" s="30"/>
    </row>
    <row r="783696" spans="23:23">
      <c r="W783696" s="30"/>
    </row>
    <row r="783697" spans="23:23">
      <c r="W783697" s="30"/>
    </row>
    <row r="783698" spans="23:23">
      <c r="W783698" s="30"/>
    </row>
    <row r="783699" spans="23:23">
      <c r="W783699" s="30"/>
    </row>
    <row r="783700" spans="23:23">
      <c r="W783700" s="30"/>
    </row>
    <row r="783701" spans="23:23">
      <c r="W783701" s="30"/>
    </row>
    <row r="783702" spans="23:23">
      <c r="W783702" s="30"/>
    </row>
    <row r="783703" spans="23:23">
      <c r="W783703" s="30"/>
    </row>
    <row r="783704" spans="23:23">
      <c r="W783704" s="30"/>
    </row>
    <row r="783705" spans="23:23">
      <c r="W783705" s="30"/>
    </row>
    <row r="783706" spans="23:23">
      <c r="W783706" s="30"/>
    </row>
    <row r="783707" spans="23:23">
      <c r="W783707" s="30"/>
    </row>
    <row r="783708" spans="23:23">
      <c r="W783708" s="30"/>
    </row>
    <row r="783709" spans="23:23">
      <c r="W783709" s="30"/>
    </row>
    <row r="783710" spans="23:23">
      <c r="W783710" s="30"/>
    </row>
    <row r="783711" spans="23:23">
      <c r="W783711" s="30"/>
    </row>
    <row r="783712" spans="23:23">
      <c r="W783712" s="30"/>
    </row>
    <row r="783713" spans="23:23">
      <c r="W783713" s="30"/>
    </row>
    <row r="783714" spans="23:23">
      <c r="W783714" s="30"/>
    </row>
    <row r="783715" spans="23:23">
      <c r="W783715" s="30"/>
    </row>
    <row r="783716" spans="23:23">
      <c r="W783716" s="30"/>
    </row>
    <row r="783717" spans="23:23">
      <c r="W783717" s="30"/>
    </row>
    <row r="783718" spans="23:23">
      <c r="W783718" s="30"/>
    </row>
    <row r="783719" spans="23:23">
      <c r="W783719" s="30"/>
    </row>
    <row r="783720" spans="23:23">
      <c r="W783720" s="30"/>
    </row>
    <row r="783721" spans="23:23">
      <c r="W783721" s="30"/>
    </row>
    <row r="783722" spans="23:23">
      <c r="W783722" s="30"/>
    </row>
    <row r="783723" spans="23:23">
      <c r="W783723" s="30"/>
    </row>
    <row r="783724" spans="23:23">
      <c r="W783724" s="30"/>
    </row>
    <row r="783725" spans="23:23">
      <c r="W783725" s="30"/>
    </row>
    <row r="783726" spans="23:23">
      <c r="W783726" s="30"/>
    </row>
    <row r="783727" spans="23:23">
      <c r="W783727" s="30"/>
    </row>
    <row r="783728" spans="23:23">
      <c r="W783728" s="30"/>
    </row>
    <row r="783729" spans="23:23">
      <c r="W783729" s="30"/>
    </row>
    <row r="783730" spans="23:23">
      <c r="W783730" s="30"/>
    </row>
    <row r="783731" spans="23:23">
      <c r="W783731" s="30"/>
    </row>
    <row r="783732" spans="23:23">
      <c r="W783732" s="30"/>
    </row>
    <row r="783733" spans="23:23">
      <c r="W783733" s="30"/>
    </row>
    <row r="783734" spans="23:23">
      <c r="W783734" s="30"/>
    </row>
    <row r="783735" spans="23:23">
      <c r="W783735" s="30"/>
    </row>
    <row r="783736" spans="23:23">
      <c r="W783736" s="30"/>
    </row>
    <row r="783737" spans="23:23">
      <c r="W783737" s="30"/>
    </row>
    <row r="783738" spans="23:23">
      <c r="W783738" s="30"/>
    </row>
    <row r="783739" spans="23:23">
      <c r="W783739" s="30"/>
    </row>
    <row r="783740" spans="23:23">
      <c r="W783740" s="30"/>
    </row>
    <row r="783741" spans="23:23">
      <c r="W783741" s="30"/>
    </row>
    <row r="783742" spans="23:23">
      <c r="W783742" s="30"/>
    </row>
    <row r="783743" spans="23:23">
      <c r="W783743" s="30"/>
    </row>
    <row r="783744" spans="23:23">
      <c r="W783744" s="30"/>
    </row>
    <row r="783745" spans="23:23">
      <c r="W783745" s="30"/>
    </row>
    <row r="783746" spans="23:23">
      <c r="W783746" s="30"/>
    </row>
    <row r="783747" spans="23:23">
      <c r="W783747" s="30"/>
    </row>
    <row r="783748" spans="23:23">
      <c r="W783748" s="30"/>
    </row>
    <row r="783749" spans="23:23">
      <c r="W783749" s="30"/>
    </row>
    <row r="783750" spans="23:23">
      <c r="W783750" s="30"/>
    </row>
    <row r="783751" spans="23:23">
      <c r="W783751" s="30"/>
    </row>
    <row r="783752" spans="23:23">
      <c r="W783752" s="30"/>
    </row>
    <row r="783753" spans="23:23">
      <c r="W783753" s="30"/>
    </row>
    <row r="783754" spans="23:23">
      <c r="W783754" s="30"/>
    </row>
    <row r="783755" spans="23:23">
      <c r="W783755" s="30"/>
    </row>
    <row r="783756" spans="23:23">
      <c r="W783756" s="30"/>
    </row>
    <row r="783757" spans="23:23">
      <c r="W783757" s="30"/>
    </row>
    <row r="783758" spans="23:23">
      <c r="W783758" s="30"/>
    </row>
    <row r="783759" spans="23:23">
      <c r="W783759" s="30"/>
    </row>
    <row r="783760" spans="23:23">
      <c r="W783760" s="30"/>
    </row>
    <row r="783761" spans="23:23">
      <c r="W783761" s="30"/>
    </row>
    <row r="783762" spans="23:23">
      <c r="W783762" s="30"/>
    </row>
    <row r="783763" spans="23:23">
      <c r="W783763" s="30"/>
    </row>
    <row r="783764" spans="23:23">
      <c r="W783764" s="30"/>
    </row>
    <row r="783765" spans="23:23">
      <c r="W783765" s="30"/>
    </row>
    <row r="783766" spans="23:23">
      <c r="W783766" s="30"/>
    </row>
    <row r="783767" spans="23:23">
      <c r="W783767" s="30"/>
    </row>
    <row r="783768" spans="23:23">
      <c r="W783768" s="30"/>
    </row>
    <row r="783769" spans="23:23">
      <c r="W783769" s="30"/>
    </row>
    <row r="783770" spans="23:23">
      <c r="W783770" s="30"/>
    </row>
    <row r="783771" spans="23:23">
      <c r="W783771" s="30"/>
    </row>
    <row r="783772" spans="23:23">
      <c r="W783772" s="30"/>
    </row>
    <row r="783773" spans="23:23">
      <c r="W783773" s="30"/>
    </row>
    <row r="783774" spans="23:23">
      <c r="W783774" s="30"/>
    </row>
    <row r="783775" spans="23:23">
      <c r="W783775" s="30"/>
    </row>
    <row r="783776" spans="23:23">
      <c r="W783776" s="30"/>
    </row>
    <row r="783777" spans="23:23">
      <c r="W783777" s="30"/>
    </row>
    <row r="783778" spans="23:23">
      <c r="W783778" s="30"/>
    </row>
    <row r="783779" spans="23:23">
      <c r="W783779" s="30"/>
    </row>
    <row r="783780" spans="23:23">
      <c r="W783780" s="30"/>
    </row>
    <row r="783781" spans="23:23">
      <c r="W783781" s="30"/>
    </row>
    <row r="783782" spans="23:23">
      <c r="W783782" s="30"/>
    </row>
    <row r="783783" spans="23:23">
      <c r="W783783" s="30"/>
    </row>
    <row r="783784" spans="23:23">
      <c r="W783784" s="30"/>
    </row>
    <row r="783785" spans="23:23">
      <c r="W783785" s="30"/>
    </row>
    <row r="783786" spans="23:23">
      <c r="W783786" s="30"/>
    </row>
    <row r="783787" spans="23:23">
      <c r="W783787" s="30"/>
    </row>
    <row r="783788" spans="23:23">
      <c r="W783788" s="30"/>
    </row>
    <row r="783789" spans="23:23">
      <c r="W783789" s="30"/>
    </row>
    <row r="783790" spans="23:23">
      <c r="W783790" s="30"/>
    </row>
    <row r="783791" spans="23:23">
      <c r="W783791" s="30"/>
    </row>
    <row r="783792" spans="23:23">
      <c r="W783792" s="30"/>
    </row>
    <row r="783793" spans="23:23">
      <c r="W783793" s="30"/>
    </row>
    <row r="783794" spans="23:23">
      <c r="W783794" s="30"/>
    </row>
    <row r="783795" spans="23:23">
      <c r="W783795" s="30"/>
    </row>
    <row r="783796" spans="23:23">
      <c r="W783796" s="30"/>
    </row>
    <row r="783797" spans="23:23">
      <c r="W783797" s="30"/>
    </row>
    <row r="783798" spans="23:23">
      <c r="W783798" s="30"/>
    </row>
    <row r="783799" spans="23:23">
      <c r="W783799" s="30"/>
    </row>
    <row r="783800" spans="23:23">
      <c r="W783800" s="30"/>
    </row>
    <row r="783801" spans="23:23">
      <c r="W783801" s="30"/>
    </row>
    <row r="783802" spans="23:23">
      <c r="W783802" s="30"/>
    </row>
    <row r="783803" spans="23:23">
      <c r="W783803" s="30"/>
    </row>
    <row r="783804" spans="23:23">
      <c r="W783804" s="30"/>
    </row>
    <row r="783805" spans="23:23">
      <c r="W783805" s="30"/>
    </row>
    <row r="783806" spans="23:23">
      <c r="W783806" s="30"/>
    </row>
    <row r="783807" spans="23:23">
      <c r="W783807" s="30"/>
    </row>
    <row r="783808" spans="23:23">
      <c r="W783808" s="30"/>
    </row>
    <row r="783809" spans="23:23">
      <c r="W783809" s="30"/>
    </row>
    <row r="783810" spans="23:23">
      <c r="W783810" s="30"/>
    </row>
    <row r="783811" spans="23:23">
      <c r="W783811" s="30"/>
    </row>
    <row r="783812" spans="23:23">
      <c r="W783812" s="30"/>
    </row>
    <row r="783813" spans="23:23">
      <c r="W783813" s="30"/>
    </row>
    <row r="783814" spans="23:23">
      <c r="W783814" s="30"/>
    </row>
    <row r="783815" spans="23:23">
      <c r="W783815" s="30"/>
    </row>
    <row r="783816" spans="23:23">
      <c r="W783816" s="30"/>
    </row>
    <row r="783817" spans="23:23">
      <c r="W783817" s="30"/>
    </row>
    <row r="783818" spans="23:23">
      <c r="W783818" s="30"/>
    </row>
    <row r="783819" spans="23:23">
      <c r="W783819" s="30"/>
    </row>
    <row r="783820" spans="23:23">
      <c r="W783820" s="30"/>
    </row>
    <row r="783821" spans="23:23">
      <c r="W783821" s="30"/>
    </row>
    <row r="783822" spans="23:23">
      <c r="W783822" s="30"/>
    </row>
    <row r="783823" spans="23:23">
      <c r="W783823" s="30"/>
    </row>
    <row r="783824" spans="23:23">
      <c r="W783824" s="30"/>
    </row>
    <row r="783825" spans="23:23">
      <c r="W783825" s="30"/>
    </row>
    <row r="783826" spans="23:23">
      <c r="W783826" s="30"/>
    </row>
    <row r="783827" spans="23:23">
      <c r="W783827" s="30"/>
    </row>
    <row r="783828" spans="23:23">
      <c r="W783828" s="30"/>
    </row>
    <row r="783829" spans="23:23">
      <c r="W783829" s="30"/>
    </row>
    <row r="783830" spans="23:23">
      <c r="W783830" s="30"/>
    </row>
    <row r="783831" spans="23:23">
      <c r="W783831" s="30"/>
    </row>
    <row r="783832" spans="23:23">
      <c r="W783832" s="30"/>
    </row>
    <row r="783833" spans="23:23">
      <c r="W783833" s="30"/>
    </row>
    <row r="783834" spans="23:23">
      <c r="W783834" s="30"/>
    </row>
    <row r="783835" spans="23:23">
      <c r="W783835" s="30"/>
    </row>
    <row r="783836" spans="23:23">
      <c r="W783836" s="30"/>
    </row>
    <row r="783837" spans="23:23">
      <c r="W783837" s="30"/>
    </row>
    <row r="783838" spans="23:23">
      <c r="W783838" s="30"/>
    </row>
    <row r="783839" spans="23:23">
      <c r="W783839" s="30"/>
    </row>
    <row r="783840" spans="23:23">
      <c r="W783840" s="30"/>
    </row>
    <row r="783841" spans="23:23">
      <c r="W783841" s="30"/>
    </row>
    <row r="783842" spans="23:23">
      <c r="W783842" s="30"/>
    </row>
    <row r="783843" spans="23:23">
      <c r="W783843" s="30"/>
    </row>
    <row r="783844" spans="23:23">
      <c r="W783844" s="30"/>
    </row>
    <row r="783845" spans="23:23">
      <c r="W783845" s="30"/>
    </row>
    <row r="783846" spans="23:23">
      <c r="W783846" s="30"/>
    </row>
    <row r="783847" spans="23:23">
      <c r="W783847" s="30"/>
    </row>
    <row r="783848" spans="23:23">
      <c r="W783848" s="30"/>
    </row>
    <row r="783849" spans="23:23">
      <c r="W783849" s="30"/>
    </row>
    <row r="783850" spans="23:23">
      <c r="W783850" s="30"/>
    </row>
    <row r="783851" spans="23:23">
      <c r="W783851" s="30"/>
    </row>
    <row r="783852" spans="23:23">
      <c r="W783852" s="30"/>
    </row>
    <row r="783853" spans="23:23">
      <c r="W783853" s="30"/>
    </row>
    <row r="783854" spans="23:23">
      <c r="W783854" s="30"/>
    </row>
    <row r="783855" spans="23:23">
      <c r="W783855" s="30"/>
    </row>
    <row r="783856" spans="23:23">
      <c r="W783856" s="30"/>
    </row>
    <row r="783857" spans="23:23">
      <c r="W783857" s="30"/>
    </row>
    <row r="783858" spans="23:23">
      <c r="W783858" s="30"/>
    </row>
    <row r="783859" spans="23:23">
      <c r="W783859" s="30"/>
    </row>
    <row r="783860" spans="23:23">
      <c r="W783860" s="30"/>
    </row>
    <row r="783861" spans="23:23">
      <c r="W783861" s="30"/>
    </row>
    <row r="783862" spans="23:23">
      <c r="W783862" s="30"/>
    </row>
    <row r="783863" spans="23:23">
      <c r="W783863" s="30"/>
    </row>
    <row r="783864" spans="23:23">
      <c r="W783864" s="30"/>
    </row>
    <row r="783865" spans="23:23">
      <c r="W783865" s="30"/>
    </row>
    <row r="783866" spans="23:23">
      <c r="W783866" s="30"/>
    </row>
    <row r="783867" spans="23:23">
      <c r="W783867" s="30"/>
    </row>
    <row r="783868" spans="23:23">
      <c r="W783868" s="30"/>
    </row>
    <row r="783869" spans="23:23">
      <c r="W783869" s="30"/>
    </row>
    <row r="783870" spans="23:23">
      <c r="W783870" s="30"/>
    </row>
    <row r="783871" spans="23:23">
      <c r="W783871" s="30"/>
    </row>
    <row r="783872" spans="23:23">
      <c r="W783872" s="30"/>
    </row>
    <row r="783873" spans="23:23">
      <c r="W783873" s="30"/>
    </row>
    <row r="783874" spans="23:23">
      <c r="W783874" s="30"/>
    </row>
    <row r="783875" spans="23:23">
      <c r="W783875" s="30"/>
    </row>
    <row r="783876" spans="23:23">
      <c r="W783876" s="30"/>
    </row>
    <row r="783877" spans="23:23">
      <c r="W783877" s="30"/>
    </row>
    <row r="783878" spans="23:23">
      <c r="W783878" s="30"/>
    </row>
    <row r="783879" spans="23:23">
      <c r="W783879" s="30"/>
    </row>
    <row r="783880" spans="23:23">
      <c r="W783880" s="30"/>
    </row>
    <row r="783881" spans="23:23">
      <c r="W783881" s="30"/>
    </row>
    <row r="783882" spans="23:23">
      <c r="W783882" s="30"/>
    </row>
    <row r="783883" spans="23:23">
      <c r="W783883" s="30"/>
    </row>
    <row r="783884" spans="23:23">
      <c r="W783884" s="30"/>
    </row>
    <row r="783885" spans="23:23">
      <c r="W783885" s="30"/>
    </row>
    <row r="783886" spans="23:23">
      <c r="W783886" s="30"/>
    </row>
    <row r="783887" spans="23:23">
      <c r="W783887" s="30"/>
    </row>
    <row r="783888" spans="23:23">
      <c r="W783888" s="30"/>
    </row>
    <row r="783889" spans="23:23">
      <c r="W783889" s="30"/>
    </row>
    <row r="783890" spans="23:23">
      <c r="W783890" s="30"/>
    </row>
    <row r="783891" spans="23:23">
      <c r="W783891" s="30"/>
    </row>
    <row r="783892" spans="23:23">
      <c r="W783892" s="30"/>
    </row>
    <row r="783893" spans="23:23">
      <c r="W783893" s="30"/>
    </row>
    <row r="783894" spans="23:23">
      <c r="W783894" s="30"/>
    </row>
    <row r="783895" spans="23:23">
      <c r="W783895" s="30"/>
    </row>
    <row r="783896" spans="23:23">
      <c r="W783896" s="30"/>
    </row>
    <row r="783897" spans="23:23">
      <c r="W783897" s="30"/>
    </row>
    <row r="783898" spans="23:23">
      <c r="W783898" s="30"/>
    </row>
    <row r="783899" spans="23:23">
      <c r="W783899" s="30"/>
    </row>
    <row r="783900" spans="23:23">
      <c r="W783900" s="30"/>
    </row>
    <row r="783901" spans="23:23">
      <c r="W783901" s="30"/>
    </row>
    <row r="783902" spans="23:23">
      <c r="W783902" s="30"/>
    </row>
    <row r="783903" spans="23:23">
      <c r="W783903" s="30"/>
    </row>
    <row r="783904" spans="23:23">
      <c r="W783904" s="30"/>
    </row>
    <row r="783905" spans="23:23">
      <c r="W783905" s="30"/>
    </row>
    <row r="783906" spans="23:23">
      <c r="W783906" s="30"/>
    </row>
    <row r="783907" spans="23:23">
      <c r="W783907" s="30"/>
    </row>
    <row r="783908" spans="23:23">
      <c r="W783908" s="30"/>
    </row>
    <row r="783909" spans="23:23">
      <c r="W783909" s="30"/>
    </row>
    <row r="783910" spans="23:23">
      <c r="W783910" s="30"/>
    </row>
    <row r="783911" spans="23:23">
      <c r="W783911" s="30"/>
    </row>
    <row r="783912" spans="23:23">
      <c r="W783912" s="30"/>
    </row>
    <row r="783913" spans="23:23">
      <c r="W783913" s="30"/>
    </row>
    <row r="783914" spans="23:23">
      <c r="W783914" s="30"/>
    </row>
    <row r="783915" spans="23:23">
      <c r="W783915" s="30"/>
    </row>
    <row r="783916" spans="23:23">
      <c r="W783916" s="30"/>
    </row>
    <row r="783917" spans="23:23">
      <c r="W783917" s="30"/>
    </row>
    <row r="783918" spans="23:23">
      <c r="W783918" s="30"/>
    </row>
    <row r="783919" spans="23:23">
      <c r="W783919" s="30"/>
    </row>
    <row r="783920" spans="23:23">
      <c r="W783920" s="30"/>
    </row>
    <row r="783921" spans="23:23">
      <c r="W783921" s="30"/>
    </row>
    <row r="783922" spans="23:23">
      <c r="W783922" s="30"/>
    </row>
    <row r="783923" spans="23:23">
      <c r="W783923" s="30"/>
    </row>
    <row r="783924" spans="23:23">
      <c r="W783924" s="30"/>
    </row>
    <row r="783925" spans="23:23">
      <c r="W783925" s="30"/>
    </row>
    <row r="783926" spans="23:23">
      <c r="W783926" s="30"/>
    </row>
    <row r="783927" spans="23:23">
      <c r="W783927" s="30"/>
    </row>
    <row r="783928" spans="23:23">
      <c r="W783928" s="30"/>
    </row>
    <row r="783929" spans="23:23">
      <c r="W783929" s="30"/>
    </row>
    <row r="783930" spans="23:23">
      <c r="W783930" s="30"/>
    </row>
    <row r="783931" spans="23:23">
      <c r="W783931" s="30"/>
    </row>
    <row r="783932" spans="23:23">
      <c r="W783932" s="30"/>
    </row>
    <row r="783933" spans="23:23">
      <c r="W783933" s="30"/>
    </row>
    <row r="783934" spans="23:23">
      <c r="W783934" s="30"/>
    </row>
    <row r="783935" spans="23:23">
      <c r="W783935" s="30"/>
    </row>
    <row r="783936" spans="23:23">
      <c r="W783936" s="30"/>
    </row>
    <row r="783937" spans="23:23">
      <c r="W783937" s="30"/>
    </row>
    <row r="783938" spans="23:23">
      <c r="W783938" s="30"/>
    </row>
    <row r="783939" spans="23:23">
      <c r="W783939" s="30"/>
    </row>
    <row r="783940" spans="23:23">
      <c r="W783940" s="30"/>
    </row>
    <row r="783941" spans="23:23">
      <c r="W783941" s="30"/>
    </row>
    <row r="783942" spans="23:23">
      <c r="W783942" s="30"/>
    </row>
    <row r="783943" spans="23:23">
      <c r="W783943" s="30"/>
    </row>
    <row r="783944" spans="23:23">
      <c r="W783944" s="30"/>
    </row>
    <row r="783945" spans="23:23">
      <c r="W783945" s="30"/>
    </row>
    <row r="783946" spans="23:23">
      <c r="W783946" s="30"/>
    </row>
    <row r="783947" spans="23:23">
      <c r="W783947" s="30"/>
    </row>
    <row r="783948" spans="23:23">
      <c r="W783948" s="30"/>
    </row>
    <row r="783949" spans="23:23">
      <c r="W783949" s="30"/>
    </row>
    <row r="783950" spans="23:23">
      <c r="W783950" s="30"/>
    </row>
    <row r="783951" spans="23:23">
      <c r="W783951" s="30"/>
    </row>
    <row r="783952" spans="23:23">
      <c r="W783952" s="30"/>
    </row>
    <row r="783953" spans="23:23">
      <c r="W783953" s="30"/>
    </row>
    <row r="783954" spans="23:23">
      <c r="W783954" s="30"/>
    </row>
    <row r="783955" spans="23:23">
      <c r="W783955" s="30"/>
    </row>
    <row r="783956" spans="23:23">
      <c r="W783956" s="30"/>
    </row>
    <row r="783957" spans="23:23">
      <c r="W783957" s="30"/>
    </row>
    <row r="783958" spans="23:23">
      <c r="W783958" s="30"/>
    </row>
    <row r="783959" spans="23:23">
      <c r="W783959" s="30"/>
    </row>
    <row r="783960" spans="23:23">
      <c r="W783960" s="30"/>
    </row>
    <row r="783961" spans="23:23">
      <c r="W783961" s="30"/>
    </row>
    <row r="783962" spans="23:23">
      <c r="W783962" s="30"/>
    </row>
    <row r="783963" spans="23:23">
      <c r="W783963" s="30"/>
    </row>
    <row r="783964" spans="23:23">
      <c r="W783964" s="30"/>
    </row>
    <row r="783965" spans="23:23">
      <c r="W783965" s="30"/>
    </row>
    <row r="783966" spans="23:23">
      <c r="W783966" s="30"/>
    </row>
    <row r="783967" spans="23:23">
      <c r="W783967" s="30"/>
    </row>
    <row r="783968" spans="23:23">
      <c r="W783968" s="30"/>
    </row>
    <row r="783969" spans="23:23">
      <c r="W783969" s="30"/>
    </row>
    <row r="783970" spans="23:23">
      <c r="W783970" s="30"/>
    </row>
    <row r="783971" spans="23:23">
      <c r="W783971" s="30"/>
    </row>
    <row r="783972" spans="23:23">
      <c r="W783972" s="30"/>
    </row>
    <row r="783973" spans="23:23">
      <c r="W783973" s="30"/>
    </row>
    <row r="783974" spans="23:23">
      <c r="W783974" s="30"/>
    </row>
    <row r="783975" spans="23:23">
      <c r="W783975" s="30"/>
    </row>
    <row r="783976" spans="23:23">
      <c r="W783976" s="30"/>
    </row>
    <row r="783977" spans="23:23">
      <c r="W783977" s="30"/>
    </row>
    <row r="783978" spans="23:23">
      <c r="W783978" s="30"/>
    </row>
    <row r="783979" spans="23:23">
      <c r="W783979" s="30"/>
    </row>
    <row r="783980" spans="23:23">
      <c r="W783980" s="30"/>
    </row>
    <row r="783981" spans="23:23">
      <c r="W783981" s="30"/>
    </row>
    <row r="783982" spans="23:23">
      <c r="W783982" s="30"/>
    </row>
    <row r="783983" spans="23:23">
      <c r="W783983" s="30"/>
    </row>
    <row r="783984" spans="23:23">
      <c r="W783984" s="30"/>
    </row>
    <row r="783985" spans="23:23">
      <c r="W783985" s="30"/>
    </row>
    <row r="783986" spans="23:23">
      <c r="W783986" s="30"/>
    </row>
    <row r="783987" spans="23:23">
      <c r="W783987" s="30"/>
    </row>
    <row r="783988" spans="23:23">
      <c r="W783988" s="30"/>
    </row>
    <row r="783989" spans="23:23">
      <c r="W783989" s="30"/>
    </row>
    <row r="783990" spans="23:23">
      <c r="W783990" s="30"/>
    </row>
    <row r="783991" spans="23:23">
      <c r="W783991" s="30"/>
    </row>
    <row r="783992" spans="23:23">
      <c r="W783992" s="30"/>
    </row>
    <row r="783993" spans="23:23">
      <c r="W783993" s="30"/>
    </row>
    <row r="783994" spans="23:23">
      <c r="W783994" s="30"/>
    </row>
    <row r="783995" spans="23:23">
      <c r="W783995" s="30"/>
    </row>
    <row r="783996" spans="23:23">
      <c r="W783996" s="30"/>
    </row>
    <row r="783997" spans="23:23">
      <c r="W783997" s="30"/>
    </row>
    <row r="783998" spans="23:23">
      <c r="W783998" s="30"/>
    </row>
    <row r="783999" spans="23:23">
      <c r="W783999" s="30"/>
    </row>
    <row r="784000" spans="23:23">
      <c r="W784000" s="30"/>
    </row>
    <row r="784001" spans="23:23">
      <c r="W784001" s="30"/>
    </row>
    <row r="784002" spans="23:23">
      <c r="W784002" s="30"/>
    </row>
    <row r="784003" spans="23:23">
      <c r="W784003" s="30"/>
    </row>
    <row r="784004" spans="23:23">
      <c r="W784004" s="30"/>
    </row>
    <row r="784005" spans="23:23">
      <c r="W784005" s="30"/>
    </row>
    <row r="784006" spans="23:23">
      <c r="W784006" s="30"/>
    </row>
    <row r="784007" spans="23:23">
      <c r="W784007" s="30"/>
    </row>
    <row r="784008" spans="23:23">
      <c r="W784008" s="30"/>
    </row>
    <row r="784009" spans="23:23">
      <c r="W784009" s="30"/>
    </row>
    <row r="784010" spans="23:23">
      <c r="W784010" s="30"/>
    </row>
    <row r="784011" spans="23:23">
      <c r="W784011" s="30"/>
    </row>
    <row r="784012" spans="23:23">
      <c r="W784012" s="30"/>
    </row>
    <row r="784013" spans="23:23">
      <c r="W784013" s="30"/>
    </row>
    <row r="784014" spans="23:23">
      <c r="W784014" s="30"/>
    </row>
    <row r="784015" spans="23:23">
      <c r="W784015" s="30"/>
    </row>
    <row r="784016" spans="23:23">
      <c r="W784016" s="30"/>
    </row>
    <row r="784017" spans="23:23">
      <c r="W784017" s="30"/>
    </row>
    <row r="784018" spans="23:23">
      <c r="W784018" s="30"/>
    </row>
    <row r="784019" spans="23:23">
      <c r="W784019" s="30"/>
    </row>
    <row r="784020" spans="23:23">
      <c r="W784020" s="30"/>
    </row>
    <row r="784021" spans="23:23">
      <c r="W784021" s="30"/>
    </row>
    <row r="784022" spans="23:23">
      <c r="W784022" s="30"/>
    </row>
    <row r="784023" spans="23:23">
      <c r="W784023" s="30"/>
    </row>
    <row r="784024" spans="23:23">
      <c r="W784024" s="30"/>
    </row>
    <row r="784025" spans="23:23">
      <c r="W784025" s="30"/>
    </row>
    <row r="784026" spans="23:23">
      <c r="W784026" s="30"/>
    </row>
    <row r="784027" spans="23:23">
      <c r="W784027" s="30"/>
    </row>
    <row r="784028" spans="23:23">
      <c r="W784028" s="30"/>
    </row>
    <row r="784029" spans="23:23">
      <c r="W784029" s="30"/>
    </row>
    <row r="784030" spans="23:23">
      <c r="W784030" s="30"/>
    </row>
    <row r="784031" spans="23:23">
      <c r="W784031" s="30"/>
    </row>
    <row r="784032" spans="23:23">
      <c r="W784032" s="30"/>
    </row>
    <row r="784033" spans="23:23">
      <c r="W784033" s="30"/>
    </row>
    <row r="784034" spans="23:23">
      <c r="W784034" s="30"/>
    </row>
    <row r="784035" spans="23:23">
      <c r="W784035" s="30"/>
    </row>
    <row r="784036" spans="23:23">
      <c r="W784036" s="30"/>
    </row>
    <row r="784037" spans="23:23">
      <c r="W784037" s="30"/>
    </row>
    <row r="784038" spans="23:23">
      <c r="W784038" s="30"/>
    </row>
    <row r="784039" spans="23:23">
      <c r="W784039" s="30"/>
    </row>
    <row r="784040" spans="23:23">
      <c r="W784040" s="30"/>
    </row>
    <row r="784041" spans="23:23">
      <c r="W784041" s="30"/>
    </row>
    <row r="784042" spans="23:23">
      <c r="W784042" s="30"/>
    </row>
    <row r="784043" spans="23:23">
      <c r="W784043" s="30"/>
    </row>
    <row r="784044" spans="23:23">
      <c r="W784044" s="30"/>
    </row>
    <row r="784045" spans="23:23">
      <c r="W784045" s="30"/>
    </row>
    <row r="784046" spans="23:23">
      <c r="W784046" s="30"/>
    </row>
    <row r="784047" spans="23:23">
      <c r="W784047" s="30"/>
    </row>
    <row r="784048" spans="23:23">
      <c r="W784048" s="30"/>
    </row>
    <row r="784049" spans="23:23">
      <c r="W784049" s="30"/>
    </row>
    <row r="784050" spans="23:23">
      <c r="W784050" s="30"/>
    </row>
    <row r="784051" spans="23:23">
      <c r="W784051" s="30"/>
    </row>
    <row r="784052" spans="23:23">
      <c r="W784052" s="30"/>
    </row>
    <row r="784053" spans="23:23">
      <c r="W784053" s="30"/>
    </row>
    <row r="784054" spans="23:23">
      <c r="W784054" s="30"/>
    </row>
    <row r="784055" spans="23:23">
      <c r="W784055" s="30"/>
    </row>
    <row r="784056" spans="23:23">
      <c r="W784056" s="30"/>
    </row>
    <row r="784057" spans="23:23">
      <c r="W784057" s="30"/>
    </row>
    <row r="784058" spans="23:23">
      <c r="W784058" s="30"/>
    </row>
    <row r="784059" spans="23:23">
      <c r="W784059" s="30"/>
    </row>
    <row r="784060" spans="23:23">
      <c r="W784060" s="30"/>
    </row>
    <row r="784061" spans="23:23">
      <c r="W784061" s="30"/>
    </row>
    <row r="784062" spans="23:23">
      <c r="W784062" s="30"/>
    </row>
    <row r="784063" spans="23:23">
      <c r="W784063" s="30"/>
    </row>
    <row r="784064" spans="23:23">
      <c r="W784064" s="30"/>
    </row>
    <row r="784065" spans="23:23">
      <c r="W784065" s="30"/>
    </row>
    <row r="784066" spans="23:23">
      <c r="W784066" s="30"/>
    </row>
    <row r="784067" spans="23:23">
      <c r="W784067" s="30"/>
    </row>
    <row r="784068" spans="23:23">
      <c r="W784068" s="30"/>
    </row>
    <row r="784069" spans="23:23">
      <c r="W784069" s="30"/>
    </row>
    <row r="784070" spans="23:23">
      <c r="W784070" s="30"/>
    </row>
    <row r="784071" spans="23:23">
      <c r="W784071" s="30"/>
    </row>
    <row r="784072" spans="23:23">
      <c r="W784072" s="30"/>
    </row>
    <row r="784073" spans="23:23">
      <c r="W784073" s="30"/>
    </row>
    <row r="784074" spans="23:23">
      <c r="W784074" s="30"/>
    </row>
    <row r="784075" spans="23:23">
      <c r="W784075" s="30"/>
    </row>
    <row r="784076" spans="23:23">
      <c r="W784076" s="30"/>
    </row>
    <row r="784077" spans="23:23">
      <c r="W784077" s="30"/>
    </row>
    <row r="784078" spans="23:23">
      <c r="W784078" s="30"/>
    </row>
    <row r="784079" spans="23:23">
      <c r="W784079" s="30"/>
    </row>
    <row r="784080" spans="23:23">
      <c r="W784080" s="30"/>
    </row>
    <row r="784081" spans="23:23">
      <c r="W784081" s="30"/>
    </row>
    <row r="784082" spans="23:23">
      <c r="W784082" s="30"/>
    </row>
    <row r="784083" spans="23:23">
      <c r="W784083" s="30"/>
    </row>
    <row r="784084" spans="23:23">
      <c r="W784084" s="30"/>
    </row>
    <row r="784085" spans="23:23">
      <c r="W784085" s="30"/>
    </row>
    <row r="784086" spans="23:23">
      <c r="W784086" s="30"/>
    </row>
    <row r="784087" spans="23:23">
      <c r="W784087" s="30"/>
    </row>
    <row r="784088" spans="23:23">
      <c r="W784088" s="30"/>
    </row>
    <row r="784089" spans="23:23">
      <c r="W784089" s="30"/>
    </row>
    <row r="784090" spans="23:23">
      <c r="W784090" s="30"/>
    </row>
    <row r="784091" spans="23:23">
      <c r="W784091" s="30"/>
    </row>
    <row r="784092" spans="23:23">
      <c r="W784092" s="30"/>
    </row>
    <row r="784093" spans="23:23">
      <c r="W784093" s="30"/>
    </row>
    <row r="784094" spans="23:23">
      <c r="W784094" s="30"/>
    </row>
    <row r="784095" spans="23:23">
      <c r="W784095" s="30"/>
    </row>
    <row r="784096" spans="23:23">
      <c r="W784096" s="30"/>
    </row>
    <row r="784097" spans="23:23">
      <c r="W784097" s="30"/>
    </row>
    <row r="784098" spans="23:23">
      <c r="W784098" s="30"/>
    </row>
    <row r="784099" spans="23:23">
      <c r="W784099" s="30"/>
    </row>
    <row r="784100" spans="23:23">
      <c r="W784100" s="30"/>
    </row>
    <row r="784101" spans="23:23">
      <c r="W784101" s="30"/>
    </row>
    <row r="784102" spans="23:23">
      <c r="W784102" s="30"/>
    </row>
    <row r="784103" spans="23:23">
      <c r="W784103" s="30"/>
    </row>
    <row r="784104" spans="23:23">
      <c r="W784104" s="30"/>
    </row>
    <row r="784105" spans="23:23">
      <c r="W784105" s="30"/>
    </row>
    <row r="784106" spans="23:23">
      <c r="W784106" s="30"/>
    </row>
    <row r="784107" spans="23:23">
      <c r="W784107" s="30"/>
    </row>
    <row r="784108" spans="23:23">
      <c r="W784108" s="30"/>
    </row>
    <row r="784109" spans="23:23">
      <c r="W784109" s="30"/>
    </row>
    <row r="784110" spans="23:23">
      <c r="W784110" s="30"/>
    </row>
    <row r="784111" spans="23:23">
      <c r="W784111" s="30"/>
    </row>
    <row r="784112" spans="23:23">
      <c r="W784112" s="30"/>
    </row>
    <row r="784113" spans="23:23">
      <c r="W784113" s="30"/>
    </row>
    <row r="784114" spans="23:23">
      <c r="W784114" s="30"/>
    </row>
    <row r="784115" spans="23:23">
      <c r="W784115" s="30"/>
    </row>
    <row r="784116" spans="23:23">
      <c r="W784116" s="30"/>
    </row>
    <row r="784117" spans="23:23">
      <c r="W784117" s="30"/>
    </row>
    <row r="784118" spans="23:23">
      <c r="W784118" s="30"/>
    </row>
    <row r="784119" spans="23:23">
      <c r="W784119" s="30"/>
    </row>
    <row r="784120" spans="23:23">
      <c r="W784120" s="30"/>
    </row>
    <row r="784121" spans="23:23">
      <c r="W784121" s="30"/>
    </row>
    <row r="784122" spans="23:23">
      <c r="W784122" s="30"/>
    </row>
    <row r="784123" spans="23:23">
      <c r="W784123" s="30"/>
    </row>
    <row r="784124" spans="23:23">
      <c r="W784124" s="30"/>
    </row>
    <row r="784125" spans="23:23">
      <c r="W784125" s="30"/>
    </row>
    <row r="784126" spans="23:23">
      <c r="W784126" s="30"/>
    </row>
    <row r="784127" spans="23:23">
      <c r="W784127" s="30"/>
    </row>
    <row r="784128" spans="23:23">
      <c r="W784128" s="30"/>
    </row>
    <row r="784129" spans="23:23">
      <c r="W784129" s="30"/>
    </row>
    <row r="784130" spans="23:23">
      <c r="W784130" s="30"/>
    </row>
    <row r="784131" spans="23:23">
      <c r="W784131" s="30"/>
    </row>
    <row r="784132" spans="23:23">
      <c r="W784132" s="30"/>
    </row>
    <row r="784133" spans="23:23">
      <c r="W784133" s="30"/>
    </row>
    <row r="784134" spans="23:23">
      <c r="W784134" s="30"/>
    </row>
    <row r="784135" spans="23:23">
      <c r="W784135" s="30"/>
    </row>
    <row r="784136" spans="23:23">
      <c r="W784136" s="30"/>
    </row>
    <row r="784137" spans="23:23">
      <c r="W784137" s="30"/>
    </row>
    <row r="784138" spans="23:23">
      <c r="W784138" s="30"/>
    </row>
    <row r="784139" spans="23:23">
      <c r="W784139" s="30"/>
    </row>
    <row r="784140" spans="23:23">
      <c r="W784140" s="30"/>
    </row>
    <row r="784141" spans="23:23">
      <c r="W784141" s="30"/>
    </row>
    <row r="784142" spans="23:23">
      <c r="W784142" s="30"/>
    </row>
    <row r="784143" spans="23:23">
      <c r="W784143" s="30"/>
    </row>
    <row r="784144" spans="23:23">
      <c r="W784144" s="30"/>
    </row>
    <row r="784145" spans="23:23">
      <c r="W784145" s="30"/>
    </row>
    <row r="784146" spans="23:23">
      <c r="W784146" s="30"/>
    </row>
    <row r="784147" spans="23:23">
      <c r="W784147" s="30"/>
    </row>
    <row r="784148" spans="23:23">
      <c r="W784148" s="30"/>
    </row>
    <row r="784149" spans="23:23">
      <c r="W784149" s="30"/>
    </row>
    <row r="784150" spans="23:23">
      <c r="W784150" s="30"/>
    </row>
    <row r="784151" spans="23:23">
      <c r="W784151" s="30"/>
    </row>
    <row r="784152" spans="23:23">
      <c r="W784152" s="30"/>
    </row>
    <row r="784153" spans="23:23">
      <c r="W784153" s="30"/>
    </row>
    <row r="784154" spans="23:23">
      <c r="W784154" s="30"/>
    </row>
    <row r="784155" spans="23:23">
      <c r="W784155" s="30"/>
    </row>
    <row r="784156" spans="23:23">
      <c r="W784156" s="30"/>
    </row>
    <row r="784157" spans="23:23">
      <c r="W784157" s="30"/>
    </row>
    <row r="784158" spans="23:23">
      <c r="W784158" s="30"/>
    </row>
    <row r="784159" spans="23:23">
      <c r="W784159" s="30"/>
    </row>
    <row r="784160" spans="23:23">
      <c r="W784160" s="30"/>
    </row>
    <row r="784161" spans="23:23">
      <c r="W784161" s="30"/>
    </row>
    <row r="784162" spans="23:23">
      <c r="W784162" s="30"/>
    </row>
    <row r="784163" spans="23:23">
      <c r="W784163" s="30"/>
    </row>
    <row r="784164" spans="23:23">
      <c r="W784164" s="30"/>
    </row>
    <row r="784165" spans="23:23">
      <c r="W784165" s="30"/>
    </row>
    <row r="784166" spans="23:23">
      <c r="W784166" s="30"/>
    </row>
    <row r="784167" spans="23:23">
      <c r="W784167" s="30"/>
    </row>
    <row r="784168" spans="23:23">
      <c r="W784168" s="30"/>
    </row>
    <row r="784169" spans="23:23">
      <c r="W784169" s="30"/>
    </row>
    <row r="784170" spans="23:23">
      <c r="W784170" s="30"/>
    </row>
    <row r="784171" spans="23:23">
      <c r="W784171" s="30"/>
    </row>
    <row r="784172" spans="23:23">
      <c r="W784172" s="30"/>
    </row>
    <row r="784173" spans="23:23">
      <c r="W784173" s="30"/>
    </row>
    <row r="784174" spans="23:23">
      <c r="W784174" s="30"/>
    </row>
    <row r="784175" spans="23:23">
      <c r="W784175" s="30"/>
    </row>
    <row r="784176" spans="23:23">
      <c r="W784176" s="30"/>
    </row>
    <row r="784177" spans="23:23">
      <c r="W784177" s="30"/>
    </row>
    <row r="784178" spans="23:23">
      <c r="W784178" s="30"/>
    </row>
    <row r="784179" spans="23:23">
      <c r="W784179" s="30"/>
    </row>
    <row r="784180" spans="23:23">
      <c r="W784180" s="30"/>
    </row>
    <row r="784181" spans="23:23">
      <c r="W784181" s="30"/>
    </row>
    <row r="784182" spans="23:23">
      <c r="W784182" s="30"/>
    </row>
    <row r="784183" spans="23:23">
      <c r="W784183" s="30"/>
    </row>
    <row r="784184" spans="23:23">
      <c r="W784184" s="30"/>
    </row>
    <row r="784185" spans="23:23">
      <c r="W784185" s="30"/>
    </row>
    <row r="784186" spans="23:23">
      <c r="W784186" s="30"/>
    </row>
    <row r="784187" spans="23:23">
      <c r="W784187" s="30"/>
    </row>
    <row r="784188" spans="23:23">
      <c r="W784188" s="30"/>
    </row>
    <row r="784189" spans="23:23">
      <c r="W784189" s="30"/>
    </row>
    <row r="784190" spans="23:23">
      <c r="W784190" s="30"/>
    </row>
    <row r="784191" spans="23:23">
      <c r="W784191" s="30"/>
    </row>
    <row r="784192" spans="23:23">
      <c r="W784192" s="30"/>
    </row>
    <row r="784193" spans="23:23">
      <c r="W784193" s="30"/>
    </row>
    <row r="784194" spans="23:23">
      <c r="W784194" s="30"/>
    </row>
    <row r="784195" spans="23:23">
      <c r="W784195" s="30"/>
    </row>
    <row r="784196" spans="23:23">
      <c r="W784196" s="30"/>
    </row>
    <row r="784197" spans="23:23">
      <c r="W784197" s="30"/>
    </row>
    <row r="784198" spans="23:23">
      <c r="W784198" s="30"/>
    </row>
    <row r="784199" spans="23:23">
      <c r="W784199" s="30"/>
    </row>
    <row r="784200" spans="23:23">
      <c r="W784200" s="30"/>
    </row>
    <row r="784201" spans="23:23">
      <c r="W784201" s="30"/>
    </row>
    <row r="784202" spans="23:23">
      <c r="W784202" s="30"/>
    </row>
    <row r="784203" spans="23:23">
      <c r="W784203" s="30"/>
    </row>
    <row r="784204" spans="23:23">
      <c r="W784204" s="30"/>
    </row>
    <row r="784205" spans="23:23">
      <c r="W784205" s="30"/>
    </row>
    <row r="784206" spans="23:23">
      <c r="W784206" s="30"/>
    </row>
    <row r="784207" spans="23:23">
      <c r="W784207" s="30"/>
    </row>
    <row r="784208" spans="23:23">
      <c r="W784208" s="30"/>
    </row>
    <row r="784209" spans="23:23">
      <c r="W784209" s="30"/>
    </row>
    <row r="784210" spans="23:23">
      <c r="W784210" s="30"/>
    </row>
    <row r="784211" spans="23:23">
      <c r="W784211" s="30"/>
    </row>
    <row r="784212" spans="23:23">
      <c r="W784212" s="30"/>
    </row>
    <row r="784213" spans="23:23">
      <c r="W784213" s="30"/>
    </row>
    <row r="784214" spans="23:23">
      <c r="W784214" s="30"/>
    </row>
    <row r="784215" spans="23:23">
      <c r="W784215" s="30"/>
    </row>
    <row r="784216" spans="23:23">
      <c r="W784216" s="30"/>
    </row>
    <row r="784217" spans="23:23">
      <c r="W784217" s="30"/>
    </row>
    <row r="784218" spans="23:23">
      <c r="W784218" s="30"/>
    </row>
    <row r="784219" spans="23:23">
      <c r="W784219" s="30"/>
    </row>
    <row r="784220" spans="23:23">
      <c r="W784220" s="30"/>
    </row>
    <row r="784221" spans="23:23">
      <c r="W784221" s="30"/>
    </row>
    <row r="784222" spans="23:23">
      <c r="W784222" s="30"/>
    </row>
    <row r="784223" spans="23:23">
      <c r="W784223" s="30"/>
    </row>
    <row r="784224" spans="23:23">
      <c r="W784224" s="30"/>
    </row>
    <row r="784225" spans="23:23">
      <c r="W784225" s="30"/>
    </row>
    <row r="784226" spans="23:23">
      <c r="W784226" s="30"/>
    </row>
    <row r="784227" spans="23:23">
      <c r="W784227" s="30"/>
    </row>
    <row r="784228" spans="23:23">
      <c r="W784228" s="30"/>
    </row>
    <row r="784229" spans="23:23">
      <c r="W784229" s="30"/>
    </row>
    <row r="784230" spans="23:23">
      <c r="W784230" s="30"/>
    </row>
    <row r="784231" spans="23:23">
      <c r="W784231" s="30"/>
    </row>
    <row r="784232" spans="23:23">
      <c r="W784232" s="30"/>
    </row>
    <row r="784233" spans="23:23">
      <c r="W784233" s="30"/>
    </row>
    <row r="784234" spans="23:23">
      <c r="W784234" s="30"/>
    </row>
    <row r="784235" spans="23:23">
      <c r="W784235" s="30"/>
    </row>
    <row r="784236" spans="23:23">
      <c r="W784236" s="30"/>
    </row>
    <row r="784237" spans="23:23">
      <c r="W784237" s="30"/>
    </row>
    <row r="784238" spans="23:23">
      <c r="W784238" s="30"/>
    </row>
    <row r="784239" spans="23:23">
      <c r="W784239" s="30"/>
    </row>
    <row r="784240" spans="23:23">
      <c r="W784240" s="30"/>
    </row>
    <row r="784241" spans="23:23">
      <c r="W784241" s="30"/>
    </row>
    <row r="784242" spans="23:23">
      <c r="W784242" s="30"/>
    </row>
    <row r="784243" spans="23:23">
      <c r="W784243" s="30"/>
    </row>
    <row r="784244" spans="23:23">
      <c r="W784244" s="30"/>
    </row>
    <row r="784245" spans="23:23">
      <c r="W784245" s="30"/>
    </row>
    <row r="784246" spans="23:23">
      <c r="W784246" s="30"/>
    </row>
    <row r="784247" spans="23:23">
      <c r="W784247" s="30"/>
    </row>
    <row r="784248" spans="23:23">
      <c r="W784248" s="30"/>
    </row>
    <row r="784249" spans="23:23">
      <c r="W784249" s="30"/>
    </row>
    <row r="784250" spans="23:23">
      <c r="W784250" s="30"/>
    </row>
    <row r="784251" spans="23:23">
      <c r="W784251" s="30"/>
    </row>
    <row r="784252" spans="23:23">
      <c r="W784252" s="30"/>
    </row>
    <row r="784253" spans="23:23">
      <c r="W784253" s="30"/>
    </row>
    <row r="784254" spans="23:23">
      <c r="W784254" s="30"/>
    </row>
    <row r="784255" spans="23:23">
      <c r="W784255" s="30"/>
    </row>
    <row r="784256" spans="23:23">
      <c r="W784256" s="30"/>
    </row>
    <row r="784257" spans="23:23">
      <c r="W784257" s="30"/>
    </row>
    <row r="784258" spans="23:23">
      <c r="W784258" s="30"/>
    </row>
    <row r="784259" spans="23:23">
      <c r="W784259" s="30"/>
    </row>
    <row r="784260" spans="23:23">
      <c r="W784260" s="30"/>
    </row>
    <row r="784261" spans="23:23">
      <c r="W784261" s="30"/>
    </row>
    <row r="784262" spans="23:23">
      <c r="W784262" s="30"/>
    </row>
    <row r="784263" spans="23:23">
      <c r="W784263" s="30"/>
    </row>
    <row r="784264" spans="23:23">
      <c r="W784264" s="30"/>
    </row>
    <row r="784265" spans="23:23">
      <c r="W784265" s="30"/>
    </row>
    <row r="784266" spans="23:23">
      <c r="W784266" s="30"/>
    </row>
    <row r="784267" spans="23:23">
      <c r="W784267" s="30"/>
    </row>
    <row r="784268" spans="23:23">
      <c r="W784268" s="30"/>
    </row>
    <row r="784269" spans="23:23">
      <c r="W784269" s="30"/>
    </row>
    <row r="784270" spans="23:23">
      <c r="W784270" s="30"/>
    </row>
    <row r="784271" spans="23:23">
      <c r="W784271" s="30"/>
    </row>
    <row r="784272" spans="23:23">
      <c r="W784272" s="30"/>
    </row>
    <row r="784273" spans="23:23">
      <c r="W784273" s="30"/>
    </row>
    <row r="784274" spans="23:23">
      <c r="W784274" s="30"/>
    </row>
    <row r="784275" spans="23:23">
      <c r="W784275" s="30"/>
    </row>
    <row r="784276" spans="23:23">
      <c r="W784276" s="30"/>
    </row>
    <row r="784277" spans="23:23">
      <c r="W784277" s="30"/>
    </row>
    <row r="784278" spans="23:23">
      <c r="W784278" s="30"/>
    </row>
    <row r="784279" spans="23:23">
      <c r="W784279" s="30"/>
    </row>
    <row r="784280" spans="23:23">
      <c r="W784280" s="30"/>
    </row>
    <row r="784281" spans="23:23">
      <c r="W784281" s="30"/>
    </row>
    <row r="784282" spans="23:23">
      <c r="W784282" s="30"/>
    </row>
    <row r="784283" spans="23:23">
      <c r="W784283" s="30"/>
    </row>
    <row r="784284" spans="23:23">
      <c r="W784284" s="30"/>
    </row>
    <row r="784285" spans="23:23">
      <c r="W784285" s="30"/>
    </row>
    <row r="784286" spans="23:23">
      <c r="W784286" s="30"/>
    </row>
    <row r="784287" spans="23:23">
      <c r="W784287" s="30"/>
    </row>
    <row r="784288" spans="23:23">
      <c r="W784288" s="30"/>
    </row>
    <row r="784289" spans="23:23">
      <c r="W784289" s="30"/>
    </row>
    <row r="784290" spans="23:23">
      <c r="W784290" s="30"/>
    </row>
    <row r="784291" spans="23:23">
      <c r="W784291" s="30"/>
    </row>
    <row r="784292" spans="23:23">
      <c r="W784292" s="30"/>
    </row>
    <row r="784293" spans="23:23">
      <c r="W784293" s="30"/>
    </row>
    <row r="784294" spans="23:23">
      <c r="W784294" s="30"/>
    </row>
    <row r="784295" spans="23:23">
      <c r="W784295" s="30"/>
    </row>
    <row r="784296" spans="23:23">
      <c r="W784296" s="30"/>
    </row>
    <row r="784297" spans="23:23">
      <c r="W784297" s="30"/>
    </row>
    <row r="784298" spans="23:23">
      <c r="W784298" s="30"/>
    </row>
    <row r="784299" spans="23:23">
      <c r="W784299" s="30"/>
    </row>
    <row r="784300" spans="23:23">
      <c r="W784300" s="30"/>
    </row>
    <row r="784301" spans="23:23">
      <c r="W784301" s="30"/>
    </row>
    <row r="784302" spans="23:23">
      <c r="W784302" s="30"/>
    </row>
    <row r="784303" spans="23:23">
      <c r="W784303" s="30"/>
    </row>
    <row r="784304" spans="23:23">
      <c r="W784304" s="30"/>
    </row>
    <row r="784305" spans="23:23">
      <c r="W784305" s="30"/>
    </row>
    <row r="784306" spans="23:23">
      <c r="W784306" s="30"/>
    </row>
    <row r="784307" spans="23:23">
      <c r="W784307" s="30"/>
    </row>
    <row r="784308" spans="23:23">
      <c r="W784308" s="30"/>
    </row>
    <row r="784309" spans="23:23">
      <c r="W784309" s="30"/>
    </row>
    <row r="784310" spans="23:23">
      <c r="W784310" s="30"/>
    </row>
    <row r="784311" spans="23:23">
      <c r="W784311" s="30"/>
    </row>
    <row r="784312" spans="23:23">
      <c r="W784312" s="30"/>
    </row>
    <row r="784313" spans="23:23">
      <c r="W784313" s="30"/>
    </row>
    <row r="784314" spans="23:23">
      <c r="W784314" s="30"/>
    </row>
    <row r="784315" spans="23:23">
      <c r="W784315" s="30"/>
    </row>
    <row r="784316" spans="23:23">
      <c r="W784316" s="30"/>
    </row>
    <row r="784317" spans="23:23">
      <c r="W784317" s="30"/>
    </row>
    <row r="784318" spans="23:23">
      <c r="W784318" s="30"/>
    </row>
    <row r="784319" spans="23:23">
      <c r="W784319" s="30"/>
    </row>
    <row r="784320" spans="23:23">
      <c r="W784320" s="30"/>
    </row>
    <row r="784321" spans="23:23">
      <c r="W784321" s="30"/>
    </row>
    <row r="784322" spans="23:23">
      <c r="W784322" s="30"/>
    </row>
    <row r="784323" spans="23:23">
      <c r="W784323" s="30"/>
    </row>
    <row r="784324" spans="23:23">
      <c r="W784324" s="30"/>
    </row>
    <row r="784325" spans="23:23">
      <c r="W784325" s="30"/>
    </row>
    <row r="784326" spans="23:23">
      <c r="W784326" s="30"/>
    </row>
    <row r="784327" spans="23:23">
      <c r="W784327" s="30"/>
    </row>
    <row r="784328" spans="23:23">
      <c r="W784328" s="30"/>
    </row>
    <row r="784329" spans="23:23">
      <c r="W784329" s="30"/>
    </row>
    <row r="784330" spans="23:23">
      <c r="W784330" s="30"/>
    </row>
    <row r="784331" spans="23:23">
      <c r="W784331" s="30"/>
    </row>
    <row r="784332" spans="23:23">
      <c r="W784332" s="30"/>
    </row>
    <row r="784333" spans="23:23">
      <c r="W784333" s="30"/>
    </row>
    <row r="784334" spans="23:23">
      <c r="W784334" s="30"/>
    </row>
    <row r="784335" spans="23:23">
      <c r="W784335" s="30"/>
    </row>
    <row r="784336" spans="23:23">
      <c r="W784336" s="30"/>
    </row>
    <row r="784337" spans="23:23">
      <c r="W784337" s="30"/>
    </row>
    <row r="784338" spans="23:23">
      <c r="W784338" s="30"/>
    </row>
    <row r="784339" spans="23:23">
      <c r="W784339" s="30"/>
    </row>
    <row r="784340" spans="23:23">
      <c r="W784340" s="30"/>
    </row>
    <row r="784341" spans="23:23">
      <c r="W784341" s="30"/>
    </row>
    <row r="784342" spans="23:23">
      <c r="W784342" s="30"/>
    </row>
    <row r="784343" spans="23:23">
      <c r="W784343" s="30"/>
    </row>
    <row r="784344" spans="23:23">
      <c r="W784344" s="30"/>
    </row>
    <row r="784345" spans="23:23">
      <c r="W784345" s="30"/>
    </row>
    <row r="784346" spans="23:23">
      <c r="W784346" s="30"/>
    </row>
    <row r="784347" spans="23:23">
      <c r="W784347" s="30"/>
    </row>
    <row r="784348" spans="23:23">
      <c r="W784348" s="30"/>
    </row>
    <row r="784349" spans="23:23">
      <c r="W784349" s="30"/>
    </row>
    <row r="784350" spans="23:23">
      <c r="W784350" s="30"/>
    </row>
    <row r="784351" spans="23:23">
      <c r="W784351" s="30"/>
    </row>
    <row r="784352" spans="23:23">
      <c r="W784352" s="30"/>
    </row>
    <row r="784353" spans="23:23">
      <c r="W784353" s="30"/>
    </row>
    <row r="784354" spans="23:23">
      <c r="W784354" s="30"/>
    </row>
    <row r="784355" spans="23:23">
      <c r="W784355" s="30"/>
    </row>
    <row r="784356" spans="23:23">
      <c r="W784356" s="30"/>
    </row>
    <row r="784357" spans="23:23">
      <c r="W784357" s="30"/>
    </row>
    <row r="784358" spans="23:23">
      <c r="W784358" s="30"/>
    </row>
    <row r="784359" spans="23:23">
      <c r="W784359" s="30"/>
    </row>
    <row r="784360" spans="23:23">
      <c r="W784360" s="30"/>
    </row>
    <row r="784361" spans="23:23">
      <c r="W784361" s="30"/>
    </row>
    <row r="784362" spans="23:23">
      <c r="W784362" s="30"/>
    </row>
    <row r="784363" spans="23:23">
      <c r="W784363" s="30"/>
    </row>
    <row r="784364" spans="23:23">
      <c r="W784364" s="30"/>
    </row>
    <row r="784365" spans="23:23">
      <c r="W784365" s="30"/>
    </row>
    <row r="784366" spans="23:23">
      <c r="W784366" s="30"/>
    </row>
    <row r="784367" spans="23:23">
      <c r="W784367" s="30"/>
    </row>
    <row r="784368" spans="23:23">
      <c r="W784368" s="30"/>
    </row>
    <row r="784369" spans="23:23">
      <c r="W784369" s="30"/>
    </row>
    <row r="784370" spans="23:23">
      <c r="W784370" s="30"/>
    </row>
    <row r="784371" spans="23:23">
      <c r="W784371" s="30"/>
    </row>
    <row r="784372" spans="23:23">
      <c r="W784372" s="30"/>
    </row>
    <row r="784373" spans="23:23">
      <c r="W784373" s="30"/>
    </row>
    <row r="784374" spans="23:23">
      <c r="W784374" s="30"/>
    </row>
    <row r="784375" spans="23:23">
      <c r="W784375" s="30"/>
    </row>
    <row r="784376" spans="23:23">
      <c r="W784376" s="30"/>
    </row>
    <row r="784377" spans="23:23">
      <c r="W784377" s="30"/>
    </row>
    <row r="784378" spans="23:23">
      <c r="W784378" s="30"/>
    </row>
    <row r="784379" spans="23:23">
      <c r="W784379" s="30"/>
    </row>
    <row r="784380" spans="23:23">
      <c r="W784380" s="30"/>
    </row>
    <row r="784381" spans="23:23">
      <c r="W784381" s="30"/>
    </row>
    <row r="784382" spans="23:23">
      <c r="W784382" s="30"/>
    </row>
    <row r="784383" spans="23:23">
      <c r="W784383" s="30"/>
    </row>
    <row r="784384" spans="23:23">
      <c r="W784384" s="30"/>
    </row>
    <row r="784385" spans="23:23">
      <c r="W784385" s="30"/>
    </row>
    <row r="784386" spans="23:23">
      <c r="W784386" s="30"/>
    </row>
    <row r="784387" spans="23:23">
      <c r="W784387" s="30"/>
    </row>
    <row r="784388" spans="23:23">
      <c r="W784388" s="30"/>
    </row>
    <row r="784389" spans="23:23">
      <c r="W784389" s="30"/>
    </row>
    <row r="784390" spans="23:23">
      <c r="W784390" s="30"/>
    </row>
    <row r="784391" spans="23:23">
      <c r="W784391" s="30"/>
    </row>
    <row r="784392" spans="23:23">
      <c r="W784392" s="30"/>
    </row>
    <row r="784393" spans="23:23">
      <c r="W784393" s="30"/>
    </row>
    <row r="784394" spans="23:23">
      <c r="W784394" s="30"/>
    </row>
    <row r="784395" spans="23:23">
      <c r="W784395" s="30"/>
    </row>
    <row r="784396" spans="23:23">
      <c r="W784396" s="30"/>
    </row>
    <row r="784397" spans="23:23">
      <c r="W784397" s="30"/>
    </row>
    <row r="784398" spans="23:23">
      <c r="W784398" s="30"/>
    </row>
    <row r="784399" spans="23:23">
      <c r="W784399" s="30"/>
    </row>
    <row r="784400" spans="23:23">
      <c r="W784400" s="30"/>
    </row>
    <row r="784401" spans="23:23">
      <c r="W784401" s="30"/>
    </row>
    <row r="784402" spans="23:23">
      <c r="W784402" s="30"/>
    </row>
    <row r="784403" spans="23:23">
      <c r="W784403" s="30"/>
    </row>
    <row r="784404" spans="23:23">
      <c r="W784404" s="30"/>
    </row>
    <row r="784405" spans="23:23">
      <c r="W784405" s="30"/>
    </row>
    <row r="784406" spans="23:23">
      <c r="W784406" s="30"/>
    </row>
    <row r="784407" spans="23:23">
      <c r="W784407" s="30"/>
    </row>
    <row r="784408" spans="23:23">
      <c r="W784408" s="30"/>
    </row>
    <row r="784409" spans="23:23">
      <c r="W784409" s="30"/>
    </row>
    <row r="784410" spans="23:23">
      <c r="W784410" s="30"/>
    </row>
    <row r="784411" spans="23:23">
      <c r="W784411" s="30"/>
    </row>
    <row r="784412" spans="23:23">
      <c r="W784412" s="30"/>
    </row>
    <row r="784413" spans="23:23">
      <c r="W784413" s="30"/>
    </row>
    <row r="784414" spans="23:23">
      <c r="W784414" s="30"/>
    </row>
    <row r="784415" spans="23:23">
      <c r="W784415" s="30"/>
    </row>
    <row r="784416" spans="23:23">
      <c r="W784416" s="30"/>
    </row>
    <row r="784417" spans="23:23">
      <c r="W784417" s="30"/>
    </row>
    <row r="784418" spans="23:23">
      <c r="W784418" s="30"/>
    </row>
    <row r="784419" spans="23:23">
      <c r="W784419" s="30"/>
    </row>
    <row r="784420" spans="23:23">
      <c r="W784420" s="30"/>
    </row>
    <row r="784421" spans="23:23">
      <c r="W784421" s="30"/>
    </row>
    <row r="784422" spans="23:23">
      <c r="W784422" s="30"/>
    </row>
    <row r="784423" spans="23:23">
      <c r="W784423" s="30"/>
    </row>
    <row r="784424" spans="23:23">
      <c r="W784424" s="30"/>
    </row>
    <row r="784425" spans="23:23">
      <c r="W784425" s="30"/>
    </row>
    <row r="784426" spans="23:23">
      <c r="W784426" s="30"/>
    </row>
    <row r="784427" spans="23:23">
      <c r="W784427" s="30"/>
    </row>
    <row r="784428" spans="23:23">
      <c r="W784428" s="30"/>
    </row>
    <row r="784429" spans="23:23">
      <c r="W784429" s="30"/>
    </row>
    <row r="784430" spans="23:23">
      <c r="W784430" s="30"/>
    </row>
    <row r="784431" spans="23:23">
      <c r="W784431" s="30"/>
    </row>
    <row r="784432" spans="23:23">
      <c r="W784432" s="30"/>
    </row>
    <row r="784433" spans="23:23">
      <c r="W784433" s="30"/>
    </row>
    <row r="784434" spans="23:23">
      <c r="W784434" s="30"/>
    </row>
    <row r="784435" spans="23:23">
      <c r="W784435" s="30"/>
    </row>
    <row r="784436" spans="23:23">
      <c r="W784436" s="30"/>
    </row>
    <row r="784437" spans="23:23">
      <c r="W784437" s="30"/>
    </row>
    <row r="784438" spans="23:23">
      <c r="W784438" s="30"/>
    </row>
    <row r="784439" spans="23:23">
      <c r="W784439" s="30"/>
    </row>
    <row r="784440" spans="23:23">
      <c r="W784440" s="30"/>
    </row>
    <row r="784441" spans="23:23">
      <c r="W784441" s="30"/>
    </row>
    <row r="784442" spans="23:23">
      <c r="W784442" s="30"/>
    </row>
    <row r="784443" spans="23:23">
      <c r="W784443" s="30"/>
    </row>
    <row r="784444" spans="23:23">
      <c r="W784444" s="30"/>
    </row>
    <row r="784445" spans="23:23">
      <c r="W784445" s="30"/>
    </row>
    <row r="784446" spans="23:23">
      <c r="W784446" s="30"/>
    </row>
    <row r="784447" spans="23:23">
      <c r="W784447" s="30"/>
    </row>
    <row r="784448" spans="23:23">
      <c r="W784448" s="30"/>
    </row>
    <row r="784449" spans="23:23">
      <c r="W784449" s="30"/>
    </row>
    <row r="784450" spans="23:23">
      <c r="W784450" s="30"/>
    </row>
    <row r="784451" spans="23:23">
      <c r="W784451" s="30"/>
    </row>
    <row r="784452" spans="23:23">
      <c r="W784452" s="30"/>
    </row>
    <row r="784453" spans="23:23">
      <c r="W784453" s="30"/>
    </row>
    <row r="784454" spans="23:23">
      <c r="W784454" s="30"/>
    </row>
    <row r="784455" spans="23:23">
      <c r="W784455" s="30"/>
    </row>
    <row r="784456" spans="23:23">
      <c r="W784456" s="30"/>
    </row>
    <row r="784457" spans="23:23">
      <c r="W784457" s="30"/>
    </row>
    <row r="784458" spans="23:23">
      <c r="W784458" s="30"/>
    </row>
    <row r="784459" spans="23:23">
      <c r="W784459" s="30"/>
    </row>
    <row r="784460" spans="23:23">
      <c r="W784460" s="30"/>
    </row>
    <row r="784461" spans="23:23">
      <c r="W784461" s="30"/>
    </row>
    <row r="784462" spans="23:23">
      <c r="W784462" s="30"/>
    </row>
    <row r="784463" spans="23:23">
      <c r="W784463" s="30"/>
    </row>
    <row r="784464" spans="23:23">
      <c r="W784464" s="30"/>
    </row>
    <row r="784465" spans="23:23">
      <c r="W784465" s="30"/>
    </row>
    <row r="784466" spans="23:23">
      <c r="W784466" s="30"/>
    </row>
    <row r="784467" spans="23:23">
      <c r="W784467" s="30"/>
    </row>
    <row r="784468" spans="23:23">
      <c r="W784468" s="30"/>
    </row>
    <row r="784469" spans="23:23">
      <c r="W784469" s="30"/>
    </row>
    <row r="784470" spans="23:23">
      <c r="W784470" s="30"/>
    </row>
    <row r="784471" spans="23:23">
      <c r="W784471" s="30"/>
    </row>
    <row r="784472" spans="23:23">
      <c r="W784472" s="30"/>
    </row>
    <row r="784473" spans="23:23">
      <c r="W784473" s="30"/>
    </row>
    <row r="784474" spans="23:23">
      <c r="W784474" s="30"/>
    </row>
    <row r="784475" spans="23:23">
      <c r="W784475" s="30"/>
    </row>
    <row r="784476" spans="23:23">
      <c r="W784476" s="30"/>
    </row>
    <row r="784477" spans="23:23">
      <c r="W784477" s="30"/>
    </row>
    <row r="784478" spans="23:23">
      <c r="W784478" s="30"/>
    </row>
    <row r="784479" spans="23:23">
      <c r="W784479" s="30"/>
    </row>
    <row r="784480" spans="23:23">
      <c r="W784480" s="30"/>
    </row>
    <row r="784481" spans="23:23">
      <c r="W784481" s="30"/>
    </row>
    <row r="784482" spans="23:23">
      <c r="W784482" s="30"/>
    </row>
    <row r="784483" spans="23:23">
      <c r="W784483" s="30"/>
    </row>
    <row r="784484" spans="23:23">
      <c r="W784484" s="30"/>
    </row>
    <row r="784485" spans="23:23">
      <c r="W784485" s="30"/>
    </row>
    <row r="784486" spans="23:23">
      <c r="W784486" s="30"/>
    </row>
    <row r="784487" spans="23:23">
      <c r="W784487" s="30"/>
    </row>
    <row r="784488" spans="23:23">
      <c r="W784488" s="30"/>
    </row>
    <row r="784489" spans="23:23">
      <c r="W784489" s="30"/>
    </row>
    <row r="784490" spans="23:23">
      <c r="W784490" s="30"/>
    </row>
    <row r="784491" spans="23:23">
      <c r="W784491" s="30"/>
    </row>
    <row r="784492" spans="23:23">
      <c r="W784492" s="30"/>
    </row>
    <row r="784493" spans="23:23">
      <c r="W784493" s="30"/>
    </row>
    <row r="784494" spans="23:23">
      <c r="W784494" s="30"/>
    </row>
    <row r="784495" spans="23:23">
      <c r="W784495" s="30"/>
    </row>
    <row r="784496" spans="23:23">
      <c r="W784496" s="30"/>
    </row>
    <row r="784497" spans="23:23">
      <c r="W784497" s="30"/>
    </row>
    <row r="784498" spans="23:23">
      <c r="W784498" s="30"/>
    </row>
    <row r="784499" spans="23:23">
      <c r="W784499" s="30"/>
    </row>
    <row r="784500" spans="23:23">
      <c r="W784500" s="30"/>
    </row>
    <row r="784501" spans="23:23">
      <c r="W784501" s="30"/>
    </row>
    <row r="784502" spans="23:23">
      <c r="W784502" s="30"/>
    </row>
    <row r="784503" spans="23:23">
      <c r="W784503" s="30"/>
    </row>
    <row r="784504" spans="23:23">
      <c r="W784504" s="30"/>
    </row>
    <row r="784505" spans="23:23">
      <c r="W784505" s="30"/>
    </row>
    <row r="784506" spans="23:23">
      <c r="W784506" s="30"/>
    </row>
    <row r="784507" spans="23:23">
      <c r="W784507" s="30"/>
    </row>
    <row r="784508" spans="23:23">
      <c r="W784508" s="30"/>
    </row>
    <row r="784509" spans="23:23">
      <c r="W784509" s="30"/>
    </row>
    <row r="784510" spans="23:23">
      <c r="W784510" s="30"/>
    </row>
    <row r="784511" spans="23:23">
      <c r="W784511" s="30"/>
    </row>
    <row r="784512" spans="23:23">
      <c r="W784512" s="30"/>
    </row>
    <row r="784513" spans="23:23">
      <c r="W784513" s="30"/>
    </row>
    <row r="784514" spans="23:23">
      <c r="W784514" s="30"/>
    </row>
    <row r="784515" spans="23:23">
      <c r="W784515" s="30"/>
    </row>
    <row r="784516" spans="23:23">
      <c r="W784516" s="30"/>
    </row>
    <row r="784517" spans="23:23">
      <c r="W784517" s="30"/>
    </row>
    <row r="784518" spans="23:23">
      <c r="W784518" s="30"/>
    </row>
    <row r="784519" spans="23:23">
      <c r="W784519" s="30"/>
    </row>
    <row r="784520" spans="23:23">
      <c r="W784520" s="30"/>
    </row>
    <row r="784521" spans="23:23">
      <c r="W784521" s="30"/>
    </row>
    <row r="784522" spans="23:23">
      <c r="W784522" s="30"/>
    </row>
    <row r="784523" spans="23:23">
      <c r="W784523" s="30"/>
    </row>
    <row r="784524" spans="23:23">
      <c r="W784524" s="30"/>
    </row>
    <row r="784525" spans="23:23">
      <c r="W784525" s="30"/>
    </row>
    <row r="784526" spans="23:23">
      <c r="W784526" s="30"/>
    </row>
    <row r="784527" spans="23:23">
      <c r="W784527" s="30"/>
    </row>
    <row r="784528" spans="23:23">
      <c r="W784528" s="30"/>
    </row>
    <row r="784529" spans="23:23">
      <c r="W784529" s="30"/>
    </row>
    <row r="784530" spans="23:23">
      <c r="W784530" s="30"/>
    </row>
    <row r="784531" spans="23:23">
      <c r="W784531" s="30"/>
    </row>
    <row r="784532" spans="23:23">
      <c r="W784532" s="30"/>
    </row>
    <row r="784533" spans="23:23">
      <c r="W784533" s="30"/>
    </row>
    <row r="784534" spans="23:23">
      <c r="W784534" s="30"/>
    </row>
    <row r="784535" spans="23:23">
      <c r="W784535" s="30"/>
    </row>
    <row r="784536" spans="23:23">
      <c r="W784536" s="30"/>
    </row>
    <row r="784537" spans="23:23">
      <c r="W784537" s="30"/>
    </row>
    <row r="784538" spans="23:23">
      <c r="W784538" s="30"/>
    </row>
    <row r="784539" spans="23:23">
      <c r="W784539" s="30"/>
    </row>
    <row r="784540" spans="23:23">
      <c r="W784540" s="30"/>
    </row>
    <row r="784541" spans="23:23">
      <c r="W784541" s="30"/>
    </row>
    <row r="784542" spans="23:23">
      <c r="W784542" s="30"/>
    </row>
    <row r="784543" spans="23:23">
      <c r="W784543" s="30"/>
    </row>
    <row r="784544" spans="23:23">
      <c r="W784544" s="30"/>
    </row>
    <row r="784545" spans="23:23">
      <c r="W784545" s="30"/>
    </row>
    <row r="784546" spans="23:23">
      <c r="W784546" s="30"/>
    </row>
    <row r="784547" spans="23:23">
      <c r="W784547" s="30"/>
    </row>
    <row r="784548" spans="23:23">
      <c r="W784548" s="30"/>
    </row>
    <row r="784549" spans="23:23">
      <c r="W784549" s="30"/>
    </row>
    <row r="784550" spans="23:23">
      <c r="W784550" s="30"/>
    </row>
    <row r="784551" spans="23:23">
      <c r="W784551" s="30"/>
    </row>
    <row r="784552" spans="23:23">
      <c r="W784552" s="30"/>
    </row>
    <row r="784553" spans="23:23">
      <c r="W784553" s="30"/>
    </row>
    <row r="784554" spans="23:23">
      <c r="W784554" s="30"/>
    </row>
    <row r="784555" spans="23:23">
      <c r="W784555" s="30"/>
    </row>
    <row r="784556" spans="23:23">
      <c r="W784556" s="30"/>
    </row>
    <row r="784557" spans="23:23">
      <c r="W784557" s="30"/>
    </row>
    <row r="784558" spans="23:23">
      <c r="W784558" s="30"/>
    </row>
    <row r="784559" spans="23:23">
      <c r="W784559" s="30"/>
    </row>
    <row r="784560" spans="23:23">
      <c r="W784560" s="30"/>
    </row>
    <row r="784561" spans="23:23">
      <c r="W784561" s="30"/>
    </row>
    <row r="784562" spans="23:23">
      <c r="W784562" s="30"/>
    </row>
    <row r="784563" spans="23:23">
      <c r="W784563" s="30"/>
    </row>
    <row r="784564" spans="23:23">
      <c r="W784564" s="30"/>
    </row>
    <row r="784565" spans="23:23">
      <c r="W784565" s="30"/>
    </row>
    <row r="784566" spans="23:23">
      <c r="W784566" s="30"/>
    </row>
    <row r="784567" spans="23:23">
      <c r="W784567" s="30"/>
    </row>
    <row r="784568" spans="23:23">
      <c r="W784568" s="30"/>
    </row>
    <row r="784569" spans="23:23">
      <c r="W784569" s="30"/>
    </row>
    <row r="784570" spans="23:23">
      <c r="W784570" s="30"/>
    </row>
    <row r="784571" spans="23:23">
      <c r="W784571" s="30"/>
    </row>
    <row r="784572" spans="23:23">
      <c r="W784572" s="30"/>
    </row>
    <row r="784573" spans="23:23">
      <c r="W784573" s="30"/>
    </row>
    <row r="784574" spans="23:23">
      <c r="W784574" s="30"/>
    </row>
    <row r="784575" spans="23:23">
      <c r="W784575" s="30"/>
    </row>
    <row r="784576" spans="23:23">
      <c r="W784576" s="30"/>
    </row>
    <row r="784577" spans="23:23">
      <c r="W784577" s="30"/>
    </row>
    <row r="784578" spans="23:23">
      <c r="W784578" s="30"/>
    </row>
    <row r="784579" spans="23:23">
      <c r="W784579" s="30"/>
    </row>
    <row r="784580" spans="23:23">
      <c r="W784580" s="30"/>
    </row>
    <row r="784581" spans="23:23">
      <c r="W784581" s="30"/>
    </row>
    <row r="784582" spans="23:23">
      <c r="W784582" s="30"/>
    </row>
    <row r="784583" spans="23:23">
      <c r="W784583" s="30"/>
    </row>
    <row r="784584" spans="23:23">
      <c r="W784584" s="30"/>
    </row>
    <row r="784585" spans="23:23">
      <c r="W784585" s="30"/>
    </row>
    <row r="784586" spans="23:23">
      <c r="W784586" s="30"/>
    </row>
    <row r="784587" spans="23:23">
      <c r="W784587" s="30"/>
    </row>
    <row r="784588" spans="23:23">
      <c r="W784588" s="30"/>
    </row>
    <row r="784589" spans="23:23">
      <c r="W784589" s="30"/>
    </row>
    <row r="784590" spans="23:23">
      <c r="W784590" s="30"/>
    </row>
    <row r="784591" spans="23:23">
      <c r="W784591" s="30"/>
    </row>
    <row r="784592" spans="23:23">
      <c r="W784592" s="30"/>
    </row>
    <row r="784593" spans="23:23">
      <c r="W784593" s="30"/>
    </row>
    <row r="784594" spans="23:23">
      <c r="W784594" s="30"/>
    </row>
    <row r="784595" spans="23:23">
      <c r="W784595" s="30"/>
    </row>
    <row r="784596" spans="23:23">
      <c r="W784596" s="30"/>
    </row>
    <row r="784597" spans="23:23">
      <c r="W784597" s="30"/>
    </row>
    <row r="784598" spans="23:23">
      <c r="W784598" s="30"/>
    </row>
    <row r="784599" spans="23:23">
      <c r="W784599" s="30"/>
    </row>
    <row r="784600" spans="23:23">
      <c r="W784600" s="30"/>
    </row>
    <row r="784601" spans="23:23">
      <c r="W784601" s="30"/>
    </row>
    <row r="784602" spans="23:23">
      <c r="W784602" s="30"/>
    </row>
    <row r="784603" spans="23:23">
      <c r="W784603" s="30"/>
    </row>
    <row r="784604" spans="23:23">
      <c r="W784604" s="30"/>
    </row>
    <row r="784605" spans="23:23">
      <c r="W784605" s="30"/>
    </row>
    <row r="784606" spans="23:23">
      <c r="W784606" s="30"/>
    </row>
    <row r="784607" spans="23:23">
      <c r="W784607" s="30"/>
    </row>
    <row r="784608" spans="23:23">
      <c r="W784608" s="30"/>
    </row>
    <row r="784609" spans="23:23">
      <c r="W784609" s="30"/>
    </row>
    <row r="784610" spans="23:23">
      <c r="W784610" s="30"/>
    </row>
    <row r="784611" spans="23:23">
      <c r="W784611" s="30"/>
    </row>
    <row r="784612" spans="23:23">
      <c r="W784612" s="30"/>
    </row>
    <row r="784613" spans="23:23">
      <c r="W784613" s="30"/>
    </row>
    <row r="784614" spans="23:23">
      <c r="W784614" s="30"/>
    </row>
    <row r="784615" spans="23:23">
      <c r="W784615" s="30"/>
    </row>
    <row r="784616" spans="23:23">
      <c r="W784616" s="30"/>
    </row>
    <row r="784617" spans="23:23">
      <c r="W784617" s="30"/>
    </row>
    <row r="784618" spans="23:23">
      <c r="W784618" s="30"/>
    </row>
    <row r="784619" spans="23:23">
      <c r="W784619" s="30"/>
    </row>
    <row r="784620" spans="23:23">
      <c r="W784620" s="30"/>
    </row>
    <row r="784621" spans="23:23">
      <c r="W784621" s="30"/>
    </row>
    <row r="784622" spans="23:23">
      <c r="W784622" s="30"/>
    </row>
    <row r="784623" spans="23:23">
      <c r="W784623" s="30"/>
    </row>
    <row r="784624" spans="23:23">
      <c r="W784624" s="30"/>
    </row>
    <row r="784625" spans="23:23">
      <c r="W784625" s="30"/>
    </row>
    <row r="784626" spans="23:23">
      <c r="W784626" s="30"/>
    </row>
    <row r="784627" spans="23:23">
      <c r="W784627" s="30"/>
    </row>
    <row r="784628" spans="23:23">
      <c r="W784628" s="30"/>
    </row>
    <row r="784629" spans="23:23">
      <c r="W784629" s="30"/>
    </row>
    <row r="784630" spans="23:23">
      <c r="W784630" s="30"/>
    </row>
    <row r="784631" spans="23:23">
      <c r="W784631" s="30"/>
    </row>
    <row r="784632" spans="23:23">
      <c r="W784632" s="30"/>
    </row>
    <row r="784633" spans="23:23">
      <c r="W784633" s="30"/>
    </row>
    <row r="784634" spans="23:23">
      <c r="W784634" s="30"/>
    </row>
    <row r="784635" spans="23:23">
      <c r="W784635" s="30"/>
    </row>
    <row r="784636" spans="23:23">
      <c r="W784636" s="30"/>
    </row>
    <row r="784637" spans="23:23">
      <c r="W784637" s="30"/>
    </row>
    <row r="784638" spans="23:23">
      <c r="W784638" s="30"/>
    </row>
    <row r="784639" spans="23:23">
      <c r="W784639" s="30"/>
    </row>
    <row r="784640" spans="23:23">
      <c r="W784640" s="30"/>
    </row>
    <row r="784641" spans="23:23">
      <c r="W784641" s="30"/>
    </row>
    <row r="784642" spans="23:23">
      <c r="W784642" s="30"/>
    </row>
    <row r="784643" spans="23:23">
      <c r="W784643" s="30"/>
    </row>
    <row r="784644" spans="23:23">
      <c r="W784644" s="30"/>
    </row>
    <row r="784645" spans="23:23">
      <c r="W784645" s="30"/>
    </row>
    <row r="784646" spans="23:23">
      <c r="W784646" s="30"/>
    </row>
    <row r="784647" spans="23:23">
      <c r="W784647" s="30"/>
    </row>
    <row r="784648" spans="23:23">
      <c r="W784648" s="30"/>
    </row>
    <row r="784649" spans="23:23">
      <c r="W784649" s="30"/>
    </row>
    <row r="784650" spans="23:23">
      <c r="W784650" s="30"/>
    </row>
    <row r="784651" spans="23:23">
      <c r="W784651" s="30"/>
    </row>
    <row r="784652" spans="23:23">
      <c r="W784652" s="30"/>
    </row>
    <row r="784653" spans="23:23">
      <c r="W784653" s="30"/>
    </row>
    <row r="784654" spans="23:23">
      <c r="W784654" s="30"/>
    </row>
    <row r="784655" spans="23:23">
      <c r="W784655" s="30"/>
    </row>
    <row r="784656" spans="23:23">
      <c r="W784656" s="30"/>
    </row>
    <row r="784657" spans="23:23">
      <c r="W784657" s="30"/>
    </row>
    <row r="784658" spans="23:23">
      <c r="W784658" s="30"/>
    </row>
    <row r="784659" spans="23:23">
      <c r="W784659" s="30"/>
    </row>
    <row r="784660" spans="23:23">
      <c r="W784660" s="30"/>
    </row>
    <row r="784661" spans="23:23">
      <c r="W784661" s="30"/>
    </row>
    <row r="784662" spans="23:23">
      <c r="W784662" s="30"/>
    </row>
    <row r="784663" spans="23:23">
      <c r="W784663" s="30"/>
    </row>
    <row r="784664" spans="23:23">
      <c r="W784664" s="30"/>
    </row>
    <row r="784665" spans="23:23">
      <c r="W784665" s="30"/>
    </row>
    <row r="784666" spans="23:23">
      <c r="W784666" s="30"/>
    </row>
    <row r="784667" spans="23:23">
      <c r="W784667" s="30"/>
    </row>
    <row r="784668" spans="23:23">
      <c r="W784668" s="30"/>
    </row>
    <row r="784669" spans="23:23">
      <c r="W784669" s="30"/>
    </row>
    <row r="784670" spans="23:23">
      <c r="W784670" s="30"/>
    </row>
    <row r="784671" spans="23:23">
      <c r="W784671" s="30"/>
    </row>
    <row r="784672" spans="23:23">
      <c r="W784672" s="30"/>
    </row>
    <row r="784673" spans="23:23">
      <c r="W784673" s="30"/>
    </row>
    <row r="784674" spans="23:23">
      <c r="W784674" s="30"/>
    </row>
    <row r="784675" spans="23:23">
      <c r="W784675" s="30"/>
    </row>
    <row r="784676" spans="23:23">
      <c r="W784676" s="30"/>
    </row>
    <row r="784677" spans="23:23">
      <c r="W784677" s="30"/>
    </row>
    <row r="784678" spans="23:23">
      <c r="W784678" s="30"/>
    </row>
    <row r="784679" spans="23:23">
      <c r="W784679" s="30"/>
    </row>
    <row r="784680" spans="23:23">
      <c r="W784680" s="30"/>
    </row>
    <row r="784681" spans="23:23">
      <c r="W784681" s="30"/>
    </row>
    <row r="784682" spans="23:23">
      <c r="W784682" s="30"/>
    </row>
    <row r="784683" spans="23:23">
      <c r="W784683" s="30"/>
    </row>
    <row r="784684" spans="23:23">
      <c r="W784684" s="30"/>
    </row>
    <row r="784685" spans="23:23">
      <c r="W784685" s="30"/>
    </row>
    <row r="784686" spans="23:23">
      <c r="W784686" s="30"/>
    </row>
    <row r="784687" spans="23:23">
      <c r="W784687" s="30"/>
    </row>
    <row r="784688" spans="23:23">
      <c r="W784688" s="30"/>
    </row>
    <row r="784689" spans="23:23">
      <c r="W784689" s="30"/>
    </row>
    <row r="784690" spans="23:23">
      <c r="W784690" s="30"/>
    </row>
    <row r="784691" spans="23:23">
      <c r="W784691" s="30"/>
    </row>
    <row r="784692" spans="23:23">
      <c r="W784692" s="30"/>
    </row>
    <row r="784693" spans="23:23">
      <c r="W784693" s="30"/>
    </row>
    <row r="784694" spans="23:23">
      <c r="W784694" s="30"/>
    </row>
    <row r="784695" spans="23:23">
      <c r="W784695" s="30"/>
    </row>
    <row r="784696" spans="23:23">
      <c r="W784696" s="30"/>
    </row>
    <row r="784697" spans="23:23">
      <c r="W784697" s="30"/>
    </row>
    <row r="784698" spans="23:23">
      <c r="W784698" s="30"/>
    </row>
    <row r="784699" spans="23:23">
      <c r="W784699" s="30"/>
    </row>
    <row r="784700" spans="23:23">
      <c r="W784700" s="30"/>
    </row>
    <row r="784701" spans="23:23">
      <c r="W784701" s="30"/>
    </row>
    <row r="784702" spans="23:23">
      <c r="W784702" s="30"/>
    </row>
    <row r="784703" spans="23:23">
      <c r="W784703" s="30"/>
    </row>
    <row r="784704" spans="23:23">
      <c r="W784704" s="30"/>
    </row>
    <row r="784705" spans="23:23">
      <c r="W784705" s="30"/>
    </row>
    <row r="784706" spans="23:23">
      <c r="W784706" s="30"/>
    </row>
    <row r="784707" spans="23:23">
      <c r="W784707" s="30"/>
    </row>
    <row r="784708" spans="23:23">
      <c r="W784708" s="30"/>
    </row>
    <row r="784709" spans="23:23">
      <c r="W784709" s="30"/>
    </row>
    <row r="784710" spans="23:23">
      <c r="W784710" s="30"/>
    </row>
    <row r="784711" spans="23:23">
      <c r="W784711" s="30"/>
    </row>
    <row r="784712" spans="23:23">
      <c r="W784712" s="30"/>
    </row>
    <row r="784713" spans="23:23">
      <c r="W784713" s="30"/>
    </row>
    <row r="784714" spans="23:23">
      <c r="W784714" s="30"/>
    </row>
    <row r="784715" spans="23:23">
      <c r="W784715" s="30"/>
    </row>
    <row r="784716" spans="23:23">
      <c r="W784716" s="30"/>
    </row>
    <row r="784717" spans="23:23">
      <c r="W784717" s="30"/>
    </row>
    <row r="784718" spans="23:23">
      <c r="W784718" s="30"/>
    </row>
    <row r="784719" spans="23:23">
      <c r="W784719" s="30"/>
    </row>
    <row r="784720" spans="23:23">
      <c r="W784720" s="30"/>
    </row>
    <row r="784721" spans="23:23">
      <c r="W784721" s="30"/>
    </row>
    <row r="784722" spans="23:23">
      <c r="W784722" s="30"/>
    </row>
    <row r="784723" spans="23:23">
      <c r="W784723" s="30"/>
    </row>
    <row r="784724" spans="23:23">
      <c r="W784724" s="30"/>
    </row>
    <row r="784725" spans="23:23">
      <c r="W784725" s="30"/>
    </row>
    <row r="784726" spans="23:23">
      <c r="W784726" s="30"/>
    </row>
    <row r="784727" spans="23:23">
      <c r="W784727" s="30"/>
    </row>
    <row r="784728" spans="23:23">
      <c r="W784728" s="30"/>
    </row>
    <row r="784729" spans="23:23">
      <c r="W784729" s="30"/>
    </row>
    <row r="784730" spans="23:23">
      <c r="W784730" s="30"/>
    </row>
    <row r="784731" spans="23:23">
      <c r="W784731" s="30"/>
    </row>
    <row r="784732" spans="23:23">
      <c r="W784732" s="30"/>
    </row>
    <row r="784733" spans="23:23">
      <c r="W784733" s="30"/>
    </row>
    <row r="784734" spans="23:23">
      <c r="W784734" s="30"/>
    </row>
    <row r="784735" spans="23:23">
      <c r="W784735" s="30"/>
    </row>
    <row r="784736" spans="23:23">
      <c r="W784736" s="30"/>
    </row>
    <row r="784737" spans="23:23">
      <c r="W784737" s="30"/>
    </row>
    <row r="784738" spans="23:23">
      <c r="W784738" s="30"/>
    </row>
    <row r="784739" spans="23:23">
      <c r="W784739" s="30"/>
    </row>
    <row r="784740" spans="23:23">
      <c r="W784740" s="30"/>
    </row>
    <row r="784741" spans="23:23">
      <c r="W784741" s="30"/>
    </row>
    <row r="784742" spans="23:23">
      <c r="W784742" s="30"/>
    </row>
    <row r="784743" spans="23:23">
      <c r="W784743" s="30"/>
    </row>
    <row r="784744" spans="23:23">
      <c r="W784744" s="30"/>
    </row>
    <row r="784745" spans="23:23">
      <c r="W784745" s="30"/>
    </row>
    <row r="784746" spans="23:23">
      <c r="W784746" s="30"/>
    </row>
    <row r="784747" spans="23:23">
      <c r="W784747" s="30"/>
    </row>
    <row r="784748" spans="23:23">
      <c r="W784748" s="30"/>
    </row>
    <row r="784749" spans="23:23">
      <c r="W784749" s="30"/>
    </row>
    <row r="784750" spans="23:23">
      <c r="W784750" s="30"/>
    </row>
    <row r="784751" spans="23:23">
      <c r="W784751" s="30"/>
    </row>
    <row r="784752" spans="23:23">
      <c r="W784752" s="30"/>
    </row>
    <row r="784753" spans="23:23">
      <c r="W784753" s="30"/>
    </row>
    <row r="784754" spans="23:23">
      <c r="W784754" s="30"/>
    </row>
    <row r="784755" spans="23:23">
      <c r="W784755" s="30"/>
    </row>
    <row r="784756" spans="23:23">
      <c r="W784756" s="30"/>
    </row>
    <row r="784757" spans="23:23">
      <c r="W784757" s="30"/>
    </row>
    <row r="784758" spans="23:23">
      <c r="W784758" s="30"/>
    </row>
    <row r="784759" spans="23:23">
      <c r="W784759" s="30"/>
    </row>
    <row r="784760" spans="23:23">
      <c r="W784760" s="30"/>
    </row>
    <row r="784761" spans="23:23">
      <c r="W784761" s="30"/>
    </row>
    <row r="784762" spans="23:23">
      <c r="W784762" s="30"/>
    </row>
    <row r="784763" spans="23:23">
      <c r="W784763" s="30"/>
    </row>
    <row r="784764" spans="23:23">
      <c r="W784764" s="30"/>
    </row>
    <row r="784765" spans="23:23">
      <c r="W784765" s="30"/>
    </row>
    <row r="784766" spans="23:23">
      <c r="W784766" s="30"/>
    </row>
    <row r="784767" spans="23:23">
      <c r="W784767" s="30"/>
    </row>
    <row r="784768" spans="23:23">
      <c r="W784768" s="30"/>
    </row>
    <row r="784769" spans="23:23">
      <c r="W784769" s="30"/>
    </row>
    <row r="784770" spans="23:23">
      <c r="W784770" s="30"/>
    </row>
    <row r="784771" spans="23:23">
      <c r="W784771" s="30"/>
    </row>
    <row r="784772" spans="23:23">
      <c r="W784772" s="30"/>
    </row>
    <row r="784773" spans="23:23">
      <c r="W784773" s="30"/>
    </row>
    <row r="784774" spans="23:23">
      <c r="W784774" s="30"/>
    </row>
    <row r="784775" spans="23:23">
      <c r="W784775" s="30"/>
    </row>
    <row r="784776" spans="23:23">
      <c r="W784776" s="30"/>
    </row>
    <row r="784777" spans="23:23">
      <c r="W784777" s="30"/>
    </row>
    <row r="784778" spans="23:23">
      <c r="W784778" s="30"/>
    </row>
    <row r="784779" spans="23:23">
      <c r="W784779" s="30"/>
    </row>
    <row r="784780" spans="23:23">
      <c r="W784780" s="30"/>
    </row>
    <row r="784781" spans="23:23">
      <c r="W784781" s="30"/>
    </row>
    <row r="784782" spans="23:23">
      <c r="W784782" s="30"/>
    </row>
    <row r="784783" spans="23:23">
      <c r="W784783" s="30"/>
    </row>
    <row r="784784" spans="23:23">
      <c r="W784784" s="30"/>
    </row>
    <row r="784785" spans="23:23">
      <c r="W784785" s="30"/>
    </row>
    <row r="784786" spans="23:23">
      <c r="W784786" s="30"/>
    </row>
    <row r="784787" spans="23:23">
      <c r="W784787" s="30"/>
    </row>
    <row r="784788" spans="23:23">
      <c r="W784788" s="30"/>
    </row>
    <row r="784789" spans="23:23">
      <c r="W784789" s="30"/>
    </row>
    <row r="784790" spans="23:23">
      <c r="W784790" s="30"/>
    </row>
    <row r="784791" spans="23:23">
      <c r="W784791" s="30"/>
    </row>
    <row r="784792" spans="23:23">
      <c r="W784792" s="30"/>
    </row>
    <row r="784793" spans="23:23">
      <c r="W784793" s="30"/>
    </row>
    <row r="784794" spans="23:23">
      <c r="W784794" s="30"/>
    </row>
    <row r="784795" spans="23:23">
      <c r="W784795" s="30"/>
    </row>
    <row r="784796" spans="23:23">
      <c r="W784796" s="30"/>
    </row>
    <row r="784797" spans="23:23">
      <c r="W784797" s="30"/>
    </row>
    <row r="784798" spans="23:23">
      <c r="W784798" s="30"/>
    </row>
    <row r="784799" spans="23:23">
      <c r="W784799" s="30"/>
    </row>
    <row r="784800" spans="23:23">
      <c r="W784800" s="30"/>
    </row>
    <row r="784801" spans="23:23">
      <c r="W784801" s="30"/>
    </row>
    <row r="784802" spans="23:23">
      <c r="W784802" s="30"/>
    </row>
    <row r="784803" spans="23:23">
      <c r="W784803" s="30"/>
    </row>
    <row r="784804" spans="23:23">
      <c r="W784804" s="30"/>
    </row>
    <row r="784805" spans="23:23">
      <c r="W784805" s="30"/>
    </row>
    <row r="784806" spans="23:23">
      <c r="W784806" s="30"/>
    </row>
    <row r="784807" spans="23:23">
      <c r="W784807" s="30"/>
    </row>
    <row r="784808" spans="23:23">
      <c r="W784808" s="30"/>
    </row>
    <row r="784809" spans="23:23">
      <c r="W784809" s="30"/>
    </row>
    <row r="784810" spans="23:23">
      <c r="W784810" s="30"/>
    </row>
    <row r="784811" spans="23:23">
      <c r="W784811" s="30"/>
    </row>
    <row r="784812" spans="23:23">
      <c r="W784812" s="30"/>
    </row>
    <row r="784813" spans="23:23">
      <c r="W784813" s="30"/>
    </row>
    <row r="784814" spans="23:23">
      <c r="W784814" s="30"/>
    </row>
    <row r="784815" spans="23:23">
      <c r="W784815" s="30"/>
    </row>
    <row r="784816" spans="23:23">
      <c r="W784816" s="30"/>
    </row>
    <row r="784817" spans="23:23">
      <c r="W784817" s="30"/>
    </row>
    <row r="784818" spans="23:23">
      <c r="W784818" s="30"/>
    </row>
    <row r="784819" spans="23:23">
      <c r="W784819" s="30"/>
    </row>
    <row r="784820" spans="23:23">
      <c r="W784820" s="30"/>
    </row>
    <row r="784821" spans="23:23">
      <c r="W784821" s="30"/>
    </row>
    <row r="784822" spans="23:23">
      <c r="W784822" s="30"/>
    </row>
    <row r="784823" spans="23:23">
      <c r="W784823" s="30"/>
    </row>
    <row r="784824" spans="23:23">
      <c r="W784824" s="30"/>
    </row>
    <row r="784825" spans="23:23">
      <c r="W784825" s="30"/>
    </row>
    <row r="784826" spans="23:23">
      <c r="W784826" s="30"/>
    </row>
    <row r="784827" spans="23:23">
      <c r="W784827" s="30"/>
    </row>
    <row r="784828" spans="23:23">
      <c r="W784828" s="30"/>
    </row>
    <row r="784829" spans="23:23">
      <c r="W784829" s="30"/>
    </row>
    <row r="784830" spans="23:23">
      <c r="W784830" s="30"/>
    </row>
    <row r="784831" spans="23:23">
      <c r="W784831" s="30"/>
    </row>
    <row r="784832" spans="23:23">
      <c r="W784832" s="30"/>
    </row>
    <row r="784833" spans="23:23">
      <c r="W784833" s="30"/>
    </row>
    <row r="784834" spans="23:23">
      <c r="W784834" s="30"/>
    </row>
    <row r="784835" spans="23:23">
      <c r="W784835" s="30"/>
    </row>
    <row r="784836" spans="23:23">
      <c r="W784836" s="30"/>
    </row>
    <row r="784837" spans="23:23">
      <c r="W784837" s="30"/>
    </row>
    <row r="784838" spans="23:23">
      <c r="W784838" s="30"/>
    </row>
    <row r="784839" spans="23:23">
      <c r="W784839" s="30"/>
    </row>
    <row r="784840" spans="23:23">
      <c r="W784840" s="30"/>
    </row>
    <row r="784841" spans="23:23">
      <c r="W784841" s="30"/>
    </row>
    <row r="784842" spans="23:23">
      <c r="W784842" s="30"/>
    </row>
    <row r="784843" spans="23:23">
      <c r="W784843" s="30"/>
    </row>
    <row r="784844" spans="23:23">
      <c r="W784844" s="30"/>
    </row>
    <row r="784845" spans="23:23">
      <c r="W784845" s="30"/>
    </row>
    <row r="784846" spans="23:23">
      <c r="W784846" s="30"/>
    </row>
    <row r="784847" spans="23:23">
      <c r="W784847" s="30"/>
    </row>
    <row r="784848" spans="23:23">
      <c r="W784848" s="30"/>
    </row>
    <row r="784849" spans="23:23">
      <c r="W784849" s="30"/>
    </row>
    <row r="784850" spans="23:23">
      <c r="W784850" s="30"/>
    </row>
    <row r="784851" spans="23:23">
      <c r="W784851" s="30"/>
    </row>
    <row r="784852" spans="23:23">
      <c r="W784852" s="30"/>
    </row>
    <row r="784853" spans="23:23">
      <c r="W784853" s="30"/>
    </row>
    <row r="784854" spans="23:23">
      <c r="W784854" s="30"/>
    </row>
    <row r="784855" spans="23:23">
      <c r="W784855" s="30"/>
    </row>
    <row r="784856" spans="23:23">
      <c r="W784856" s="30"/>
    </row>
    <row r="784857" spans="23:23">
      <c r="W784857" s="30"/>
    </row>
    <row r="784858" spans="23:23">
      <c r="W784858" s="30"/>
    </row>
    <row r="784859" spans="23:23">
      <c r="W784859" s="30"/>
    </row>
    <row r="784860" spans="23:23">
      <c r="W784860" s="30"/>
    </row>
    <row r="784861" spans="23:23">
      <c r="W784861" s="30"/>
    </row>
    <row r="784862" spans="23:23">
      <c r="W784862" s="30"/>
    </row>
    <row r="784863" spans="23:23">
      <c r="W784863" s="30"/>
    </row>
    <row r="784864" spans="23:23">
      <c r="W784864" s="30"/>
    </row>
    <row r="784865" spans="23:23">
      <c r="W784865" s="30"/>
    </row>
    <row r="784866" spans="23:23">
      <c r="W784866" s="30"/>
    </row>
    <row r="784867" spans="23:23">
      <c r="W784867" s="30"/>
    </row>
    <row r="784868" spans="23:23">
      <c r="W784868" s="30"/>
    </row>
    <row r="784869" spans="23:23">
      <c r="W784869" s="30"/>
    </row>
    <row r="784870" spans="23:23">
      <c r="W784870" s="30"/>
    </row>
    <row r="784871" spans="23:23">
      <c r="W784871" s="30"/>
    </row>
    <row r="784872" spans="23:23">
      <c r="W784872" s="30"/>
    </row>
    <row r="784873" spans="23:23">
      <c r="W784873" s="30"/>
    </row>
    <row r="784874" spans="23:23">
      <c r="W784874" s="30"/>
    </row>
    <row r="784875" spans="23:23">
      <c r="W784875" s="30"/>
    </row>
    <row r="784876" spans="23:23">
      <c r="W784876" s="30"/>
    </row>
    <row r="784877" spans="23:23">
      <c r="W784877" s="30"/>
    </row>
    <row r="784878" spans="23:23">
      <c r="W784878" s="30"/>
    </row>
    <row r="784879" spans="23:23">
      <c r="W784879" s="30"/>
    </row>
    <row r="784880" spans="23:23">
      <c r="W784880" s="30"/>
    </row>
    <row r="784881" spans="23:23">
      <c r="W784881" s="30"/>
    </row>
    <row r="784882" spans="23:23">
      <c r="W784882" s="30"/>
    </row>
    <row r="784883" spans="23:23">
      <c r="W784883" s="30"/>
    </row>
    <row r="784884" spans="23:23">
      <c r="W784884" s="30"/>
    </row>
    <row r="784885" spans="23:23">
      <c r="W784885" s="30"/>
    </row>
    <row r="784886" spans="23:23">
      <c r="W784886" s="30"/>
    </row>
    <row r="784887" spans="23:23">
      <c r="W784887" s="30"/>
    </row>
    <row r="784888" spans="23:23">
      <c r="W784888" s="30"/>
    </row>
    <row r="784889" spans="23:23">
      <c r="W784889" s="30"/>
    </row>
    <row r="784890" spans="23:23">
      <c r="W784890" s="30"/>
    </row>
    <row r="784891" spans="23:23">
      <c r="W784891" s="30"/>
    </row>
    <row r="784892" spans="23:23">
      <c r="W784892" s="30"/>
    </row>
    <row r="784893" spans="23:23">
      <c r="W784893" s="30"/>
    </row>
    <row r="784894" spans="23:23">
      <c r="W784894" s="30"/>
    </row>
    <row r="784895" spans="23:23">
      <c r="W784895" s="30"/>
    </row>
    <row r="784896" spans="23:23">
      <c r="W784896" s="30"/>
    </row>
    <row r="784897" spans="23:23">
      <c r="W784897" s="30"/>
    </row>
    <row r="784898" spans="23:23">
      <c r="W784898" s="30"/>
    </row>
    <row r="784899" spans="23:23">
      <c r="W784899" s="30"/>
    </row>
    <row r="784900" spans="23:23">
      <c r="W784900" s="30"/>
    </row>
    <row r="784901" spans="23:23">
      <c r="W784901" s="30"/>
    </row>
    <row r="784902" spans="23:23">
      <c r="W784902" s="30"/>
    </row>
    <row r="784903" spans="23:23">
      <c r="W784903" s="30"/>
    </row>
    <row r="784904" spans="23:23">
      <c r="W784904" s="30"/>
    </row>
    <row r="784905" spans="23:23">
      <c r="W784905" s="30"/>
    </row>
    <row r="784906" spans="23:23">
      <c r="W784906" s="30"/>
    </row>
    <row r="784907" spans="23:23">
      <c r="W784907" s="30"/>
    </row>
    <row r="784908" spans="23:23">
      <c r="W784908" s="30"/>
    </row>
    <row r="784909" spans="23:23">
      <c r="W784909" s="30"/>
    </row>
    <row r="784910" spans="23:23">
      <c r="W784910" s="30"/>
    </row>
    <row r="784911" spans="23:23">
      <c r="W784911" s="30"/>
    </row>
    <row r="784912" spans="23:23">
      <c r="W784912" s="30"/>
    </row>
    <row r="784913" spans="23:23">
      <c r="W784913" s="30"/>
    </row>
    <row r="784914" spans="23:23">
      <c r="W784914" s="30"/>
    </row>
    <row r="784915" spans="23:23">
      <c r="W784915" s="30"/>
    </row>
    <row r="784916" spans="23:23">
      <c r="W784916" s="30"/>
    </row>
    <row r="784917" spans="23:23">
      <c r="W784917" s="30"/>
    </row>
    <row r="784918" spans="23:23">
      <c r="W784918" s="30"/>
    </row>
    <row r="784919" spans="23:23">
      <c r="W784919" s="30"/>
    </row>
    <row r="784920" spans="23:23">
      <c r="W784920" s="30"/>
    </row>
    <row r="784921" spans="23:23">
      <c r="W784921" s="30"/>
    </row>
    <row r="784922" spans="23:23">
      <c r="W784922" s="30"/>
    </row>
    <row r="784923" spans="23:23">
      <c r="W784923" s="30"/>
    </row>
    <row r="784924" spans="23:23">
      <c r="W784924" s="30"/>
    </row>
    <row r="784925" spans="23:23">
      <c r="W784925" s="30"/>
    </row>
    <row r="784926" spans="23:23">
      <c r="W784926" s="30"/>
    </row>
    <row r="784927" spans="23:23">
      <c r="W784927" s="30"/>
    </row>
    <row r="784928" spans="23:23">
      <c r="W784928" s="30"/>
    </row>
    <row r="784929" spans="23:23">
      <c r="W784929" s="30"/>
    </row>
    <row r="784930" spans="23:23">
      <c r="W784930" s="30"/>
    </row>
    <row r="784931" spans="23:23">
      <c r="W784931" s="30"/>
    </row>
    <row r="784932" spans="23:23">
      <c r="W784932" s="30"/>
    </row>
    <row r="784933" spans="23:23">
      <c r="W784933" s="30"/>
    </row>
    <row r="784934" spans="23:23">
      <c r="W784934" s="30"/>
    </row>
    <row r="784935" spans="23:23">
      <c r="W784935" s="30"/>
    </row>
    <row r="784936" spans="23:23">
      <c r="W784936" s="30"/>
    </row>
    <row r="784937" spans="23:23">
      <c r="W784937" s="30"/>
    </row>
    <row r="784938" spans="23:23">
      <c r="W784938" s="30"/>
    </row>
    <row r="784939" spans="23:23">
      <c r="W784939" s="30"/>
    </row>
    <row r="784940" spans="23:23">
      <c r="W784940" s="30"/>
    </row>
    <row r="784941" spans="23:23">
      <c r="W784941" s="30"/>
    </row>
    <row r="784942" spans="23:23">
      <c r="W784942" s="30"/>
    </row>
    <row r="784943" spans="23:23">
      <c r="W784943" s="30"/>
    </row>
    <row r="784944" spans="23:23">
      <c r="W784944" s="30"/>
    </row>
    <row r="784945" spans="23:23">
      <c r="W784945" s="30"/>
    </row>
    <row r="784946" spans="23:23">
      <c r="W784946" s="30"/>
    </row>
    <row r="784947" spans="23:23">
      <c r="W784947" s="30"/>
    </row>
    <row r="784948" spans="23:23">
      <c r="W784948" s="30"/>
    </row>
    <row r="784949" spans="23:23">
      <c r="W784949" s="30"/>
    </row>
    <row r="784950" spans="23:23">
      <c r="W784950" s="30"/>
    </row>
    <row r="784951" spans="23:23">
      <c r="W784951" s="30"/>
    </row>
    <row r="784952" spans="23:23">
      <c r="W784952" s="30"/>
    </row>
    <row r="784953" spans="23:23">
      <c r="W784953" s="30"/>
    </row>
    <row r="784954" spans="23:23">
      <c r="W784954" s="30"/>
    </row>
    <row r="784955" spans="23:23">
      <c r="W784955" s="30"/>
    </row>
    <row r="784956" spans="23:23">
      <c r="W784956" s="30"/>
    </row>
    <row r="784957" spans="23:23">
      <c r="W784957" s="30"/>
    </row>
    <row r="784958" spans="23:23">
      <c r="W784958" s="30"/>
    </row>
    <row r="784959" spans="23:23">
      <c r="W784959" s="30"/>
    </row>
    <row r="784960" spans="23:23">
      <c r="W784960" s="30"/>
    </row>
    <row r="784961" spans="23:23">
      <c r="W784961" s="30"/>
    </row>
    <row r="784962" spans="23:23">
      <c r="W784962" s="30"/>
    </row>
    <row r="784963" spans="23:23">
      <c r="W784963" s="30"/>
    </row>
    <row r="784964" spans="23:23">
      <c r="W784964" s="30"/>
    </row>
    <row r="784965" spans="23:23">
      <c r="W784965" s="30"/>
    </row>
    <row r="784966" spans="23:23">
      <c r="W784966" s="30"/>
    </row>
    <row r="784967" spans="23:23">
      <c r="W784967" s="30"/>
    </row>
    <row r="784968" spans="23:23">
      <c r="W784968" s="30"/>
    </row>
    <row r="784969" spans="23:23">
      <c r="W784969" s="30"/>
    </row>
    <row r="784970" spans="23:23">
      <c r="W784970" s="30"/>
    </row>
    <row r="784971" spans="23:23">
      <c r="W784971" s="30"/>
    </row>
    <row r="784972" spans="23:23">
      <c r="W784972" s="30"/>
    </row>
    <row r="784973" spans="23:23">
      <c r="W784973" s="30"/>
    </row>
    <row r="784974" spans="23:23">
      <c r="W784974" s="30"/>
    </row>
    <row r="784975" spans="23:23">
      <c r="W784975" s="30"/>
    </row>
    <row r="784976" spans="23:23">
      <c r="W784976" s="30"/>
    </row>
    <row r="784977" spans="23:23">
      <c r="W784977" s="30"/>
    </row>
    <row r="784978" spans="23:23">
      <c r="W784978" s="30"/>
    </row>
    <row r="784979" spans="23:23">
      <c r="W784979" s="30"/>
    </row>
    <row r="784980" spans="23:23">
      <c r="W784980" s="30"/>
    </row>
    <row r="784981" spans="23:23">
      <c r="W784981" s="30"/>
    </row>
    <row r="784982" spans="23:23">
      <c r="W784982" s="30"/>
    </row>
    <row r="784983" spans="23:23">
      <c r="W784983" s="30"/>
    </row>
    <row r="784984" spans="23:23">
      <c r="W784984" s="30"/>
    </row>
    <row r="784985" spans="23:23">
      <c r="W784985" s="30"/>
    </row>
    <row r="784986" spans="23:23">
      <c r="W784986" s="30"/>
    </row>
    <row r="784987" spans="23:23">
      <c r="W784987" s="30"/>
    </row>
    <row r="784988" spans="23:23">
      <c r="W784988" s="30"/>
    </row>
    <row r="784989" spans="23:23">
      <c r="W784989" s="30"/>
    </row>
    <row r="784990" spans="23:23">
      <c r="W784990" s="30"/>
    </row>
    <row r="784991" spans="23:23">
      <c r="W784991" s="30"/>
    </row>
    <row r="784992" spans="23:23">
      <c r="W784992" s="30"/>
    </row>
    <row r="784993" spans="23:23">
      <c r="W784993" s="30"/>
    </row>
    <row r="784994" spans="23:23">
      <c r="W784994" s="30"/>
    </row>
    <row r="784995" spans="23:23">
      <c r="W784995" s="30"/>
    </row>
    <row r="784996" spans="23:23">
      <c r="W784996" s="30"/>
    </row>
    <row r="784997" spans="23:23">
      <c r="W784997" s="30"/>
    </row>
    <row r="784998" spans="23:23">
      <c r="W784998" s="30"/>
    </row>
    <row r="784999" spans="23:23">
      <c r="W784999" s="30"/>
    </row>
    <row r="785000" spans="23:23">
      <c r="W785000" s="30"/>
    </row>
    <row r="785001" spans="23:23">
      <c r="W785001" s="30"/>
    </row>
    <row r="785002" spans="23:23">
      <c r="W785002" s="30"/>
    </row>
    <row r="785003" spans="23:23">
      <c r="W785003" s="30"/>
    </row>
    <row r="785004" spans="23:23">
      <c r="W785004" s="30"/>
    </row>
    <row r="785005" spans="23:23">
      <c r="W785005" s="30"/>
    </row>
    <row r="785006" spans="23:23">
      <c r="W785006" s="30"/>
    </row>
    <row r="785007" spans="23:23">
      <c r="W785007" s="30"/>
    </row>
    <row r="785008" spans="23:23">
      <c r="W785008" s="30"/>
    </row>
    <row r="785009" spans="23:23">
      <c r="W785009" s="30"/>
    </row>
    <row r="785010" spans="23:23">
      <c r="W785010" s="30"/>
    </row>
    <row r="785011" spans="23:23">
      <c r="W785011" s="30"/>
    </row>
    <row r="785012" spans="23:23">
      <c r="W785012" s="30"/>
    </row>
    <row r="785013" spans="23:23">
      <c r="W785013" s="30"/>
    </row>
    <row r="785014" spans="23:23">
      <c r="W785014" s="30"/>
    </row>
    <row r="785015" spans="23:23">
      <c r="W785015" s="30"/>
    </row>
    <row r="785016" spans="23:23">
      <c r="W785016" s="30"/>
    </row>
    <row r="785017" spans="23:23">
      <c r="W785017" s="30"/>
    </row>
    <row r="785018" spans="23:23">
      <c r="W785018" s="30"/>
    </row>
    <row r="785019" spans="23:23">
      <c r="W785019" s="30"/>
    </row>
    <row r="785020" spans="23:23">
      <c r="W785020" s="30"/>
    </row>
    <row r="785021" spans="23:23">
      <c r="W785021" s="30"/>
    </row>
    <row r="785022" spans="23:23">
      <c r="W785022" s="30"/>
    </row>
    <row r="785023" spans="23:23">
      <c r="W785023" s="30"/>
    </row>
    <row r="785024" spans="23:23">
      <c r="W785024" s="30"/>
    </row>
    <row r="785025" spans="23:23">
      <c r="W785025" s="30"/>
    </row>
    <row r="785026" spans="23:23">
      <c r="W785026" s="30"/>
    </row>
    <row r="785027" spans="23:23">
      <c r="W785027" s="30"/>
    </row>
    <row r="785028" spans="23:23">
      <c r="W785028" s="30"/>
    </row>
    <row r="785029" spans="23:23">
      <c r="W785029" s="30"/>
    </row>
    <row r="785030" spans="23:23">
      <c r="W785030" s="30"/>
    </row>
    <row r="785031" spans="23:23">
      <c r="W785031" s="30"/>
    </row>
    <row r="785032" spans="23:23">
      <c r="W785032" s="30"/>
    </row>
    <row r="785033" spans="23:23">
      <c r="W785033" s="30"/>
    </row>
    <row r="785034" spans="23:23">
      <c r="W785034" s="30"/>
    </row>
    <row r="785035" spans="23:23">
      <c r="W785035" s="30"/>
    </row>
    <row r="785036" spans="23:23">
      <c r="W785036" s="30"/>
    </row>
    <row r="785037" spans="23:23">
      <c r="W785037" s="30"/>
    </row>
    <row r="785038" spans="23:23">
      <c r="W785038" s="30"/>
    </row>
    <row r="785039" spans="23:23">
      <c r="W785039" s="30"/>
    </row>
    <row r="785040" spans="23:23">
      <c r="W785040" s="30"/>
    </row>
    <row r="785041" spans="23:23">
      <c r="W785041" s="30"/>
    </row>
    <row r="785042" spans="23:23">
      <c r="W785042" s="30"/>
    </row>
    <row r="785043" spans="23:23">
      <c r="W785043" s="30"/>
    </row>
    <row r="785044" spans="23:23">
      <c r="W785044" s="30"/>
    </row>
    <row r="785045" spans="23:23">
      <c r="W785045" s="30"/>
    </row>
    <row r="785046" spans="23:23">
      <c r="W785046" s="30"/>
    </row>
    <row r="785047" spans="23:23">
      <c r="W785047" s="30"/>
    </row>
    <row r="785048" spans="23:23">
      <c r="W785048" s="30"/>
    </row>
    <row r="785049" spans="23:23">
      <c r="W785049" s="30"/>
    </row>
    <row r="785050" spans="23:23">
      <c r="W785050" s="30"/>
    </row>
    <row r="785051" spans="23:23">
      <c r="W785051" s="30"/>
    </row>
    <row r="785052" spans="23:23">
      <c r="W785052" s="30"/>
    </row>
    <row r="785053" spans="23:23">
      <c r="W785053" s="30"/>
    </row>
    <row r="785054" spans="23:23">
      <c r="W785054" s="30"/>
    </row>
    <row r="785055" spans="23:23">
      <c r="W785055" s="30"/>
    </row>
    <row r="785056" spans="23:23">
      <c r="W785056" s="30"/>
    </row>
    <row r="785057" spans="23:23">
      <c r="W785057" s="30"/>
    </row>
    <row r="785058" spans="23:23">
      <c r="W785058" s="30"/>
    </row>
    <row r="785059" spans="23:23">
      <c r="W785059" s="30"/>
    </row>
    <row r="785060" spans="23:23">
      <c r="W785060" s="30"/>
    </row>
    <row r="785061" spans="23:23">
      <c r="W785061" s="30"/>
    </row>
    <row r="785062" spans="23:23">
      <c r="W785062" s="30"/>
    </row>
    <row r="785063" spans="23:23">
      <c r="W785063" s="30"/>
    </row>
    <row r="785064" spans="23:23">
      <c r="W785064" s="30"/>
    </row>
    <row r="785065" spans="23:23">
      <c r="W785065" s="30"/>
    </row>
    <row r="785066" spans="23:23">
      <c r="W785066" s="30"/>
    </row>
    <row r="785067" spans="23:23">
      <c r="W785067" s="30"/>
    </row>
    <row r="785068" spans="23:23">
      <c r="W785068" s="30"/>
    </row>
    <row r="785069" spans="23:23">
      <c r="W785069" s="30"/>
    </row>
    <row r="785070" spans="23:23">
      <c r="W785070" s="30"/>
    </row>
    <row r="785071" spans="23:23">
      <c r="W785071" s="30"/>
    </row>
    <row r="785072" spans="23:23">
      <c r="W785072" s="30"/>
    </row>
    <row r="785073" spans="23:23">
      <c r="W785073" s="30"/>
    </row>
    <row r="785074" spans="23:23">
      <c r="W785074" s="30"/>
    </row>
    <row r="785075" spans="23:23">
      <c r="W785075" s="30"/>
    </row>
    <row r="785076" spans="23:23">
      <c r="W785076" s="30"/>
    </row>
    <row r="785077" spans="23:23">
      <c r="W785077" s="30"/>
    </row>
    <row r="785078" spans="23:23">
      <c r="W785078" s="30"/>
    </row>
    <row r="785079" spans="23:23">
      <c r="W785079" s="30"/>
    </row>
    <row r="785080" spans="23:23">
      <c r="W785080" s="30"/>
    </row>
    <row r="785081" spans="23:23">
      <c r="W785081" s="30"/>
    </row>
    <row r="785082" spans="23:23">
      <c r="W785082" s="30"/>
    </row>
    <row r="785083" spans="23:23">
      <c r="W785083" s="30"/>
    </row>
    <row r="785084" spans="23:23">
      <c r="W785084" s="30"/>
    </row>
    <row r="785085" spans="23:23">
      <c r="W785085" s="30"/>
    </row>
    <row r="785086" spans="23:23">
      <c r="W785086" s="30"/>
    </row>
    <row r="785087" spans="23:23">
      <c r="W785087" s="30"/>
    </row>
    <row r="785088" spans="23:23">
      <c r="W785088" s="30"/>
    </row>
    <row r="785089" spans="23:23">
      <c r="W785089" s="30"/>
    </row>
    <row r="785090" spans="23:23">
      <c r="W785090" s="30"/>
    </row>
    <row r="785091" spans="23:23">
      <c r="W785091" s="30"/>
    </row>
    <row r="785092" spans="23:23">
      <c r="W785092" s="30"/>
    </row>
    <row r="785093" spans="23:23">
      <c r="W785093" s="30"/>
    </row>
    <row r="785094" spans="23:23">
      <c r="W785094" s="30"/>
    </row>
    <row r="785095" spans="23:23">
      <c r="W785095" s="30"/>
    </row>
    <row r="785096" spans="23:23">
      <c r="W785096" s="30"/>
    </row>
    <row r="785097" spans="23:23">
      <c r="W785097" s="30"/>
    </row>
    <row r="785098" spans="23:23">
      <c r="W785098" s="30"/>
    </row>
    <row r="785099" spans="23:23">
      <c r="W785099" s="30"/>
    </row>
    <row r="785100" spans="23:23">
      <c r="W785100" s="30"/>
    </row>
    <row r="785101" spans="23:23">
      <c r="W785101" s="30"/>
    </row>
    <row r="785102" spans="23:23">
      <c r="W785102" s="30"/>
    </row>
    <row r="785103" spans="23:23">
      <c r="W785103" s="30"/>
    </row>
    <row r="785104" spans="23:23">
      <c r="W785104" s="30"/>
    </row>
    <row r="785105" spans="23:23">
      <c r="W785105" s="30"/>
    </row>
    <row r="785106" spans="23:23">
      <c r="W785106" s="30"/>
    </row>
    <row r="785107" spans="23:23">
      <c r="W785107" s="30"/>
    </row>
    <row r="785108" spans="23:23">
      <c r="W785108" s="30"/>
    </row>
    <row r="785109" spans="23:23">
      <c r="W785109" s="30"/>
    </row>
    <row r="785110" spans="23:23">
      <c r="W785110" s="30"/>
    </row>
    <row r="785111" spans="23:23">
      <c r="W785111" s="30"/>
    </row>
    <row r="785112" spans="23:23">
      <c r="W785112" s="30"/>
    </row>
    <row r="785113" spans="23:23">
      <c r="W785113" s="30"/>
    </row>
    <row r="785114" spans="23:23">
      <c r="W785114" s="30"/>
    </row>
    <row r="785115" spans="23:23">
      <c r="W785115" s="30"/>
    </row>
    <row r="785116" spans="23:23">
      <c r="W785116" s="30"/>
    </row>
    <row r="785117" spans="23:23">
      <c r="W785117" s="30"/>
    </row>
    <row r="785118" spans="23:23">
      <c r="W785118" s="30"/>
    </row>
    <row r="785119" spans="23:23">
      <c r="W785119" s="30"/>
    </row>
    <row r="785120" spans="23:23">
      <c r="W785120" s="30"/>
    </row>
    <row r="785121" spans="23:23">
      <c r="W785121" s="30"/>
    </row>
    <row r="785122" spans="23:23">
      <c r="W785122" s="30"/>
    </row>
    <row r="785123" spans="23:23">
      <c r="W785123" s="30"/>
    </row>
    <row r="785124" spans="23:23">
      <c r="W785124" s="30"/>
    </row>
    <row r="785125" spans="23:23">
      <c r="W785125" s="30"/>
    </row>
    <row r="785126" spans="23:23">
      <c r="W785126" s="30"/>
    </row>
    <row r="785127" spans="23:23">
      <c r="W785127" s="30"/>
    </row>
    <row r="785128" spans="23:23">
      <c r="W785128" s="30"/>
    </row>
    <row r="785129" spans="23:23">
      <c r="W785129" s="30"/>
    </row>
    <row r="785130" spans="23:23">
      <c r="W785130" s="30"/>
    </row>
    <row r="785131" spans="23:23">
      <c r="W785131" s="30"/>
    </row>
    <row r="785132" spans="23:23">
      <c r="W785132" s="30"/>
    </row>
    <row r="785133" spans="23:23">
      <c r="W785133" s="30"/>
    </row>
    <row r="785134" spans="23:23">
      <c r="W785134" s="30"/>
    </row>
    <row r="785135" spans="23:23">
      <c r="W785135" s="30"/>
    </row>
    <row r="785136" spans="23:23">
      <c r="W785136" s="30"/>
    </row>
    <row r="785137" spans="23:23">
      <c r="W785137" s="30"/>
    </row>
    <row r="785138" spans="23:23">
      <c r="W785138" s="30"/>
    </row>
    <row r="785139" spans="23:23">
      <c r="W785139" s="30"/>
    </row>
    <row r="785140" spans="23:23">
      <c r="W785140" s="30"/>
    </row>
    <row r="785141" spans="23:23">
      <c r="W785141" s="30"/>
    </row>
    <row r="785142" spans="23:23">
      <c r="W785142" s="30"/>
    </row>
    <row r="785143" spans="23:23">
      <c r="W785143" s="30"/>
    </row>
    <row r="785144" spans="23:23">
      <c r="W785144" s="30"/>
    </row>
    <row r="785145" spans="23:23">
      <c r="W785145" s="30"/>
    </row>
    <row r="785146" spans="23:23">
      <c r="W785146" s="30"/>
    </row>
    <row r="785147" spans="23:23">
      <c r="W785147" s="30"/>
    </row>
    <row r="785148" spans="23:23">
      <c r="W785148" s="30"/>
    </row>
    <row r="785149" spans="23:23">
      <c r="W785149" s="30"/>
    </row>
    <row r="785150" spans="23:23">
      <c r="W785150" s="30"/>
    </row>
    <row r="785151" spans="23:23">
      <c r="W785151" s="30"/>
    </row>
    <row r="785152" spans="23:23">
      <c r="W785152" s="30"/>
    </row>
    <row r="785153" spans="23:23">
      <c r="W785153" s="30"/>
    </row>
    <row r="785154" spans="23:23">
      <c r="W785154" s="30"/>
    </row>
    <row r="785155" spans="23:23">
      <c r="W785155" s="30"/>
    </row>
    <row r="785156" spans="23:23">
      <c r="W785156" s="30"/>
    </row>
    <row r="785157" spans="23:23">
      <c r="W785157" s="30"/>
    </row>
    <row r="785158" spans="23:23">
      <c r="W785158" s="30"/>
    </row>
    <row r="785159" spans="23:23">
      <c r="W785159" s="30"/>
    </row>
    <row r="785160" spans="23:23">
      <c r="W785160" s="30"/>
    </row>
    <row r="785161" spans="23:23">
      <c r="W785161" s="30"/>
    </row>
    <row r="785162" spans="23:23">
      <c r="W785162" s="30"/>
    </row>
    <row r="785163" spans="23:23">
      <c r="W785163" s="30"/>
    </row>
    <row r="785164" spans="23:23">
      <c r="W785164" s="30"/>
    </row>
    <row r="785165" spans="23:23">
      <c r="W785165" s="30"/>
    </row>
    <row r="785166" spans="23:23">
      <c r="W785166" s="30"/>
    </row>
    <row r="785167" spans="23:23">
      <c r="W785167" s="30"/>
    </row>
    <row r="785168" spans="23:23">
      <c r="W785168" s="30"/>
    </row>
    <row r="785169" spans="23:23">
      <c r="W785169" s="30"/>
    </row>
    <row r="785170" spans="23:23">
      <c r="W785170" s="30"/>
    </row>
    <row r="785171" spans="23:23">
      <c r="W785171" s="30"/>
    </row>
    <row r="785172" spans="23:23">
      <c r="W785172" s="30"/>
    </row>
    <row r="785173" spans="23:23">
      <c r="W785173" s="30"/>
    </row>
    <row r="785174" spans="23:23">
      <c r="W785174" s="30"/>
    </row>
    <row r="785175" spans="23:23">
      <c r="W785175" s="30"/>
    </row>
    <row r="785176" spans="23:23">
      <c r="W785176" s="30"/>
    </row>
    <row r="785177" spans="23:23">
      <c r="W785177" s="30"/>
    </row>
    <row r="785178" spans="23:23">
      <c r="W785178" s="30"/>
    </row>
    <row r="785179" spans="23:23">
      <c r="W785179" s="30"/>
    </row>
    <row r="785180" spans="23:23">
      <c r="W785180" s="30"/>
    </row>
    <row r="785181" spans="23:23">
      <c r="W785181" s="30"/>
    </row>
    <row r="785182" spans="23:23">
      <c r="W785182" s="30"/>
    </row>
    <row r="785183" spans="23:23">
      <c r="W785183" s="30"/>
    </row>
    <row r="785184" spans="23:23">
      <c r="W785184" s="30"/>
    </row>
    <row r="785185" spans="23:23">
      <c r="W785185" s="30"/>
    </row>
    <row r="785186" spans="23:23">
      <c r="W785186" s="30"/>
    </row>
    <row r="785187" spans="23:23">
      <c r="W785187" s="30"/>
    </row>
    <row r="785188" spans="23:23">
      <c r="W785188" s="30"/>
    </row>
    <row r="785189" spans="23:23">
      <c r="W785189" s="30"/>
    </row>
    <row r="785190" spans="23:23">
      <c r="W785190" s="30"/>
    </row>
    <row r="785191" spans="23:23">
      <c r="W785191" s="30"/>
    </row>
    <row r="785192" spans="23:23">
      <c r="W785192" s="30"/>
    </row>
    <row r="785193" spans="23:23">
      <c r="W785193" s="30"/>
    </row>
    <row r="785194" spans="23:23">
      <c r="W785194" s="30"/>
    </row>
    <row r="785195" spans="23:23">
      <c r="W785195" s="30"/>
    </row>
    <row r="785196" spans="23:23">
      <c r="W785196" s="30"/>
    </row>
    <row r="785197" spans="23:23">
      <c r="W785197" s="30"/>
    </row>
    <row r="785198" spans="23:23">
      <c r="W785198" s="30"/>
    </row>
    <row r="785199" spans="23:23">
      <c r="W785199" s="30"/>
    </row>
    <row r="785200" spans="23:23">
      <c r="W785200" s="30"/>
    </row>
    <row r="785201" spans="23:23">
      <c r="W785201" s="30"/>
    </row>
    <row r="785202" spans="23:23">
      <c r="W785202" s="30"/>
    </row>
    <row r="785203" spans="23:23">
      <c r="W785203" s="30"/>
    </row>
    <row r="785204" spans="23:23">
      <c r="W785204" s="30"/>
    </row>
    <row r="785205" spans="23:23">
      <c r="W785205" s="30"/>
    </row>
    <row r="785206" spans="23:23">
      <c r="W785206" s="30"/>
    </row>
    <row r="785207" spans="23:23">
      <c r="W785207" s="30"/>
    </row>
    <row r="785208" spans="23:23">
      <c r="W785208" s="30"/>
    </row>
    <row r="785209" spans="23:23">
      <c r="W785209" s="30"/>
    </row>
    <row r="785210" spans="23:23">
      <c r="W785210" s="30"/>
    </row>
    <row r="785211" spans="23:23">
      <c r="W785211" s="30"/>
    </row>
    <row r="785212" spans="23:23">
      <c r="W785212" s="30"/>
    </row>
    <row r="785213" spans="23:23">
      <c r="W785213" s="30"/>
    </row>
    <row r="785214" spans="23:23">
      <c r="W785214" s="30"/>
    </row>
    <row r="785215" spans="23:23">
      <c r="W785215" s="30"/>
    </row>
    <row r="785216" spans="23:23">
      <c r="W785216" s="30"/>
    </row>
    <row r="785217" spans="23:23">
      <c r="W785217" s="30"/>
    </row>
    <row r="785218" spans="23:23">
      <c r="W785218" s="30"/>
    </row>
    <row r="785219" spans="23:23">
      <c r="W785219" s="30"/>
    </row>
    <row r="785220" spans="23:23">
      <c r="W785220" s="30"/>
    </row>
    <row r="785221" spans="23:23">
      <c r="W785221" s="30"/>
    </row>
    <row r="785222" spans="23:23">
      <c r="W785222" s="30"/>
    </row>
    <row r="785223" spans="23:23">
      <c r="W785223" s="30"/>
    </row>
    <row r="785224" spans="23:23">
      <c r="W785224" s="30"/>
    </row>
    <row r="785225" spans="23:23">
      <c r="W785225" s="30"/>
    </row>
    <row r="785226" spans="23:23">
      <c r="W785226" s="30"/>
    </row>
    <row r="785227" spans="23:23">
      <c r="W785227" s="30"/>
    </row>
    <row r="785228" spans="23:23">
      <c r="W785228" s="30"/>
    </row>
    <row r="785229" spans="23:23">
      <c r="W785229" s="30"/>
    </row>
    <row r="785230" spans="23:23">
      <c r="W785230" s="30"/>
    </row>
    <row r="785231" spans="23:23">
      <c r="W785231" s="30"/>
    </row>
    <row r="785232" spans="23:23">
      <c r="W785232" s="30"/>
    </row>
    <row r="785233" spans="23:23">
      <c r="W785233" s="30"/>
    </row>
    <row r="785234" spans="23:23">
      <c r="W785234" s="30"/>
    </row>
    <row r="785235" spans="23:23">
      <c r="W785235" s="30"/>
    </row>
    <row r="785236" spans="23:23">
      <c r="W785236" s="30"/>
    </row>
    <row r="785237" spans="23:23">
      <c r="W785237" s="30"/>
    </row>
    <row r="785238" spans="23:23">
      <c r="W785238" s="30"/>
    </row>
    <row r="785239" spans="23:23">
      <c r="W785239" s="30"/>
    </row>
    <row r="785240" spans="23:23">
      <c r="W785240" s="30"/>
    </row>
    <row r="785241" spans="23:23">
      <c r="W785241" s="30"/>
    </row>
    <row r="785242" spans="23:23">
      <c r="W785242" s="30"/>
    </row>
    <row r="785243" spans="23:23">
      <c r="W785243" s="30"/>
    </row>
    <row r="785244" spans="23:23">
      <c r="W785244" s="30"/>
    </row>
    <row r="785245" spans="23:23">
      <c r="W785245" s="30"/>
    </row>
    <row r="785246" spans="23:23">
      <c r="W785246" s="30"/>
    </row>
    <row r="785247" spans="23:23">
      <c r="W785247" s="30"/>
    </row>
    <row r="785248" spans="23:23">
      <c r="W785248" s="30"/>
    </row>
    <row r="785249" spans="23:23">
      <c r="W785249" s="30"/>
    </row>
    <row r="785250" spans="23:23">
      <c r="W785250" s="30"/>
    </row>
    <row r="785251" spans="23:23">
      <c r="W785251" s="30"/>
    </row>
    <row r="785252" spans="23:23">
      <c r="W785252" s="30"/>
    </row>
    <row r="785253" spans="23:23">
      <c r="W785253" s="30"/>
    </row>
    <row r="785254" spans="23:23">
      <c r="W785254" s="30"/>
    </row>
    <row r="785255" spans="23:23">
      <c r="W785255" s="30"/>
    </row>
    <row r="785256" spans="23:23">
      <c r="W785256" s="30"/>
    </row>
    <row r="785257" spans="23:23">
      <c r="W785257" s="30"/>
    </row>
    <row r="785258" spans="23:23">
      <c r="W785258" s="30"/>
    </row>
    <row r="785259" spans="23:23">
      <c r="W785259" s="30"/>
    </row>
    <row r="785260" spans="23:23">
      <c r="W785260" s="30"/>
    </row>
    <row r="785261" spans="23:23">
      <c r="W785261" s="30"/>
    </row>
    <row r="785262" spans="23:23">
      <c r="W785262" s="30"/>
    </row>
    <row r="785263" spans="23:23">
      <c r="W785263" s="30"/>
    </row>
    <row r="785264" spans="23:23">
      <c r="W785264" s="30"/>
    </row>
    <row r="785265" spans="23:23">
      <c r="W785265" s="30"/>
    </row>
    <row r="785266" spans="23:23">
      <c r="W785266" s="30"/>
    </row>
    <row r="785267" spans="23:23">
      <c r="W785267" s="30"/>
    </row>
    <row r="785268" spans="23:23">
      <c r="W785268" s="30"/>
    </row>
    <row r="785269" spans="23:23">
      <c r="W785269" s="30"/>
    </row>
    <row r="785270" spans="23:23">
      <c r="W785270" s="30"/>
    </row>
    <row r="785271" spans="23:23">
      <c r="W785271" s="30"/>
    </row>
    <row r="785272" spans="23:23">
      <c r="W785272" s="30"/>
    </row>
    <row r="785273" spans="23:23">
      <c r="W785273" s="30"/>
    </row>
    <row r="785274" spans="23:23">
      <c r="W785274" s="30"/>
    </row>
    <row r="785275" spans="23:23">
      <c r="W785275" s="30"/>
    </row>
    <row r="785276" spans="23:23">
      <c r="W785276" s="30"/>
    </row>
    <row r="785277" spans="23:23">
      <c r="W785277" s="30"/>
    </row>
    <row r="785278" spans="23:23">
      <c r="W785278" s="30"/>
    </row>
    <row r="785279" spans="23:23">
      <c r="W785279" s="30"/>
    </row>
    <row r="785280" spans="23:23">
      <c r="W785280" s="30"/>
    </row>
    <row r="785281" spans="23:23">
      <c r="W785281" s="30"/>
    </row>
    <row r="785282" spans="23:23">
      <c r="W785282" s="30"/>
    </row>
    <row r="785283" spans="23:23">
      <c r="W785283" s="30"/>
    </row>
    <row r="785284" spans="23:23">
      <c r="W785284" s="30"/>
    </row>
    <row r="785285" spans="23:23">
      <c r="W785285" s="30"/>
    </row>
    <row r="785286" spans="23:23">
      <c r="W785286" s="30"/>
    </row>
    <row r="785287" spans="23:23">
      <c r="W785287" s="30"/>
    </row>
    <row r="785288" spans="23:23">
      <c r="W785288" s="30"/>
    </row>
    <row r="785289" spans="23:23">
      <c r="W785289" s="30"/>
    </row>
    <row r="785290" spans="23:23">
      <c r="W785290" s="30"/>
    </row>
    <row r="785291" spans="23:23">
      <c r="W785291" s="30"/>
    </row>
    <row r="785292" spans="23:23">
      <c r="W785292" s="30"/>
    </row>
    <row r="785293" spans="23:23">
      <c r="W785293" s="30"/>
    </row>
    <row r="785294" spans="23:23">
      <c r="W785294" s="30"/>
    </row>
    <row r="785295" spans="23:23">
      <c r="W785295" s="30"/>
    </row>
    <row r="785296" spans="23:23">
      <c r="W785296" s="30"/>
    </row>
    <row r="785297" spans="23:23">
      <c r="W785297" s="30"/>
    </row>
    <row r="785298" spans="23:23">
      <c r="W785298" s="30"/>
    </row>
    <row r="785299" spans="23:23">
      <c r="W785299" s="30"/>
    </row>
    <row r="785300" spans="23:23">
      <c r="W785300" s="30"/>
    </row>
    <row r="785301" spans="23:23">
      <c r="W785301" s="30"/>
    </row>
    <row r="785302" spans="23:23">
      <c r="W785302" s="30"/>
    </row>
    <row r="785303" spans="23:23">
      <c r="W785303" s="30"/>
    </row>
    <row r="785304" spans="23:23">
      <c r="W785304" s="30"/>
    </row>
    <row r="785305" spans="23:23">
      <c r="W785305" s="30"/>
    </row>
    <row r="785306" spans="23:23">
      <c r="W785306" s="30"/>
    </row>
    <row r="785307" spans="23:23">
      <c r="W785307" s="30"/>
    </row>
    <row r="785308" spans="23:23">
      <c r="W785308" s="30"/>
    </row>
    <row r="785309" spans="23:23">
      <c r="W785309" s="30"/>
    </row>
    <row r="785310" spans="23:23">
      <c r="W785310" s="30"/>
    </row>
    <row r="785311" spans="23:23">
      <c r="W785311" s="30"/>
    </row>
    <row r="785312" spans="23:23">
      <c r="W785312" s="30"/>
    </row>
    <row r="785313" spans="23:23">
      <c r="W785313" s="30"/>
    </row>
    <row r="785314" spans="23:23">
      <c r="W785314" s="30"/>
    </row>
    <row r="785315" spans="23:23">
      <c r="W785315" s="30"/>
    </row>
    <row r="785316" spans="23:23">
      <c r="W785316" s="30"/>
    </row>
    <row r="785317" spans="23:23">
      <c r="W785317" s="30"/>
    </row>
    <row r="785318" spans="23:23">
      <c r="W785318" s="30"/>
    </row>
    <row r="785319" spans="23:23">
      <c r="W785319" s="30"/>
    </row>
    <row r="785320" spans="23:23">
      <c r="W785320" s="30"/>
    </row>
    <row r="785321" spans="23:23">
      <c r="W785321" s="30"/>
    </row>
    <row r="785322" spans="23:23">
      <c r="W785322" s="30"/>
    </row>
    <row r="785323" spans="23:23">
      <c r="W785323" s="30"/>
    </row>
    <row r="785324" spans="23:23">
      <c r="W785324" s="30"/>
    </row>
    <row r="785325" spans="23:23">
      <c r="W785325" s="30"/>
    </row>
    <row r="785326" spans="23:23">
      <c r="W785326" s="30"/>
    </row>
    <row r="785327" spans="23:23">
      <c r="W785327" s="30"/>
    </row>
    <row r="785328" spans="23:23">
      <c r="W785328" s="30"/>
    </row>
    <row r="785329" spans="23:23">
      <c r="W785329" s="30"/>
    </row>
    <row r="785330" spans="23:23">
      <c r="W785330" s="30"/>
    </row>
    <row r="785331" spans="23:23">
      <c r="W785331" s="30"/>
    </row>
    <row r="785332" spans="23:23">
      <c r="W785332" s="30"/>
    </row>
    <row r="785333" spans="23:23">
      <c r="W785333" s="30"/>
    </row>
    <row r="785334" spans="23:23">
      <c r="W785334" s="30"/>
    </row>
    <row r="785335" spans="23:23">
      <c r="W785335" s="30"/>
    </row>
    <row r="785336" spans="23:23">
      <c r="W785336" s="30"/>
    </row>
    <row r="785337" spans="23:23">
      <c r="W785337" s="30"/>
    </row>
    <row r="785338" spans="23:23">
      <c r="W785338" s="30"/>
    </row>
    <row r="785339" spans="23:23">
      <c r="W785339" s="30"/>
    </row>
    <row r="785340" spans="23:23">
      <c r="W785340" s="30"/>
    </row>
    <row r="785341" spans="23:23">
      <c r="W785341" s="30"/>
    </row>
    <row r="785342" spans="23:23">
      <c r="W785342" s="30"/>
    </row>
    <row r="785343" spans="23:23">
      <c r="W785343" s="30"/>
    </row>
    <row r="785344" spans="23:23">
      <c r="W785344" s="30"/>
    </row>
    <row r="785345" spans="23:23">
      <c r="W785345" s="30"/>
    </row>
    <row r="785346" spans="23:23">
      <c r="W785346" s="30"/>
    </row>
    <row r="785347" spans="23:23">
      <c r="W785347" s="30"/>
    </row>
    <row r="785348" spans="23:23">
      <c r="W785348" s="30"/>
    </row>
    <row r="785349" spans="23:23">
      <c r="W785349" s="30"/>
    </row>
    <row r="785350" spans="23:23">
      <c r="W785350" s="30"/>
    </row>
    <row r="785351" spans="23:23">
      <c r="W785351" s="30"/>
    </row>
    <row r="785352" spans="23:23">
      <c r="W785352" s="30"/>
    </row>
    <row r="785353" spans="23:23">
      <c r="W785353" s="30"/>
    </row>
    <row r="785354" spans="23:23">
      <c r="W785354" s="30"/>
    </row>
    <row r="785355" spans="23:23">
      <c r="W785355" s="30"/>
    </row>
    <row r="785356" spans="23:23">
      <c r="W785356" s="30"/>
    </row>
    <row r="785357" spans="23:23">
      <c r="W785357" s="30"/>
    </row>
    <row r="785358" spans="23:23">
      <c r="W785358" s="30"/>
    </row>
    <row r="785359" spans="23:23">
      <c r="W785359" s="30"/>
    </row>
    <row r="785360" spans="23:23">
      <c r="W785360" s="30"/>
    </row>
    <row r="785361" spans="23:23">
      <c r="W785361" s="30"/>
    </row>
    <row r="785362" spans="23:23">
      <c r="W785362" s="30"/>
    </row>
    <row r="785363" spans="23:23">
      <c r="W785363" s="30"/>
    </row>
    <row r="785364" spans="23:23">
      <c r="W785364" s="30"/>
    </row>
    <row r="785365" spans="23:23">
      <c r="W785365" s="30"/>
    </row>
    <row r="785366" spans="23:23">
      <c r="W785366" s="30"/>
    </row>
    <row r="785367" spans="23:23">
      <c r="W785367" s="30"/>
    </row>
    <row r="785368" spans="23:23">
      <c r="W785368" s="30"/>
    </row>
    <row r="785369" spans="23:23">
      <c r="W785369" s="30"/>
    </row>
    <row r="785370" spans="23:23">
      <c r="W785370" s="30"/>
    </row>
    <row r="785371" spans="23:23">
      <c r="W785371" s="30"/>
    </row>
    <row r="785372" spans="23:23">
      <c r="W785372" s="30"/>
    </row>
    <row r="785373" spans="23:23">
      <c r="W785373" s="30"/>
    </row>
    <row r="785374" spans="23:23">
      <c r="W785374" s="30"/>
    </row>
    <row r="785375" spans="23:23">
      <c r="W785375" s="30"/>
    </row>
    <row r="785376" spans="23:23">
      <c r="W785376" s="30"/>
    </row>
    <row r="785377" spans="23:23">
      <c r="W785377" s="30"/>
    </row>
    <row r="785378" spans="23:23">
      <c r="W785378" s="30"/>
    </row>
    <row r="785379" spans="23:23">
      <c r="W785379" s="30"/>
    </row>
    <row r="785380" spans="23:23">
      <c r="W785380" s="30"/>
    </row>
    <row r="785381" spans="23:23">
      <c r="W785381" s="30"/>
    </row>
    <row r="785382" spans="23:23">
      <c r="W785382" s="30"/>
    </row>
    <row r="785383" spans="23:23">
      <c r="W785383" s="30"/>
    </row>
    <row r="785384" spans="23:23">
      <c r="W785384" s="30"/>
    </row>
    <row r="785385" spans="23:23">
      <c r="W785385" s="30"/>
    </row>
    <row r="785386" spans="23:23">
      <c r="W785386" s="30"/>
    </row>
    <row r="785387" spans="23:23">
      <c r="W785387" s="30"/>
    </row>
    <row r="785388" spans="23:23">
      <c r="W785388" s="30"/>
    </row>
    <row r="785389" spans="23:23">
      <c r="W785389" s="30"/>
    </row>
    <row r="785390" spans="23:23">
      <c r="W785390" s="30"/>
    </row>
    <row r="785391" spans="23:23">
      <c r="W785391" s="30"/>
    </row>
    <row r="785392" spans="23:23">
      <c r="W785392" s="30"/>
    </row>
    <row r="785393" spans="23:23">
      <c r="W785393" s="30"/>
    </row>
    <row r="785394" spans="23:23">
      <c r="W785394" s="30"/>
    </row>
    <row r="785395" spans="23:23">
      <c r="W785395" s="30"/>
    </row>
    <row r="785396" spans="23:23">
      <c r="W785396" s="30"/>
    </row>
    <row r="785397" spans="23:23">
      <c r="W785397" s="30"/>
    </row>
    <row r="785398" spans="23:23">
      <c r="W785398" s="30"/>
    </row>
    <row r="785399" spans="23:23">
      <c r="W785399" s="30"/>
    </row>
    <row r="785400" spans="23:23">
      <c r="W785400" s="30"/>
    </row>
    <row r="785401" spans="23:23">
      <c r="W785401" s="30"/>
    </row>
    <row r="785402" spans="23:23">
      <c r="W785402" s="30"/>
    </row>
    <row r="785403" spans="23:23">
      <c r="W785403" s="30"/>
    </row>
    <row r="785404" spans="23:23">
      <c r="W785404" s="30"/>
    </row>
    <row r="785405" spans="23:23">
      <c r="W785405" s="30"/>
    </row>
    <row r="785406" spans="23:23">
      <c r="W785406" s="30"/>
    </row>
    <row r="785407" spans="23:23">
      <c r="W785407" s="30"/>
    </row>
    <row r="785408" spans="23:23">
      <c r="W785408" s="30"/>
    </row>
    <row r="785409" spans="23:23">
      <c r="W785409" s="30"/>
    </row>
    <row r="785410" spans="23:23">
      <c r="W785410" s="30"/>
    </row>
    <row r="785411" spans="23:23">
      <c r="W785411" s="30"/>
    </row>
    <row r="785412" spans="23:23">
      <c r="W785412" s="30"/>
    </row>
    <row r="785413" spans="23:23">
      <c r="W785413" s="30"/>
    </row>
    <row r="785414" spans="23:23">
      <c r="W785414" s="30"/>
    </row>
    <row r="785415" spans="23:23">
      <c r="W785415" s="30"/>
    </row>
    <row r="785416" spans="23:23">
      <c r="W785416" s="30"/>
    </row>
    <row r="785417" spans="23:23">
      <c r="W785417" s="30"/>
    </row>
    <row r="785418" spans="23:23">
      <c r="W785418" s="30"/>
    </row>
    <row r="785419" spans="23:23">
      <c r="W785419" s="30"/>
    </row>
    <row r="785420" spans="23:23">
      <c r="W785420" s="30"/>
    </row>
    <row r="785421" spans="23:23">
      <c r="W785421" s="30"/>
    </row>
    <row r="785422" spans="23:23">
      <c r="W785422" s="30"/>
    </row>
    <row r="785423" spans="23:23">
      <c r="W785423" s="30"/>
    </row>
    <row r="785424" spans="23:23">
      <c r="W785424" s="30"/>
    </row>
    <row r="785425" spans="23:23">
      <c r="W785425" s="30"/>
    </row>
    <row r="785426" spans="23:23">
      <c r="W785426" s="30"/>
    </row>
    <row r="785427" spans="23:23">
      <c r="W785427" s="30"/>
    </row>
    <row r="785428" spans="23:23">
      <c r="W785428" s="30"/>
    </row>
    <row r="785429" spans="23:23">
      <c r="W785429" s="30"/>
    </row>
    <row r="785430" spans="23:23">
      <c r="W785430" s="30"/>
    </row>
    <row r="785431" spans="23:23">
      <c r="W785431" s="30"/>
    </row>
    <row r="785432" spans="23:23">
      <c r="W785432" s="30"/>
    </row>
    <row r="785433" spans="23:23">
      <c r="W785433" s="30"/>
    </row>
    <row r="785434" spans="23:23">
      <c r="W785434" s="30"/>
    </row>
    <row r="785435" spans="23:23">
      <c r="W785435" s="30"/>
    </row>
    <row r="785436" spans="23:23">
      <c r="W785436" s="30"/>
    </row>
    <row r="785437" spans="23:23">
      <c r="W785437" s="30"/>
    </row>
    <row r="785438" spans="23:23">
      <c r="W785438" s="30"/>
    </row>
    <row r="785439" spans="23:23">
      <c r="W785439" s="30"/>
    </row>
    <row r="785440" spans="23:23">
      <c r="W785440" s="30"/>
    </row>
    <row r="785441" spans="23:23">
      <c r="W785441" s="30"/>
    </row>
    <row r="785442" spans="23:23">
      <c r="W785442" s="30"/>
    </row>
    <row r="785443" spans="23:23">
      <c r="W785443" s="30"/>
    </row>
    <row r="785444" spans="23:23">
      <c r="W785444" s="30"/>
    </row>
    <row r="785445" spans="23:23">
      <c r="W785445" s="30"/>
    </row>
    <row r="785446" spans="23:23">
      <c r="W785446" s="30"/>
    </row>
    <row r="785447" spans="23:23">
      <c r="W785447" s="30"/>
    </row>
    <row r="785448" spans="23:23">
      <c r="W785448" s="30"/>
    </row>
    <row r="785449" spans="23:23">
      <c r="W785449" s="30"/>
    </row>
    <row r="785450" spans="23:23">
      <c r="W785450" s="30"/>
    </row>
    <row r="785451" spans="23:23">
      <c r="W785451" s="30"/>
    </row>
    <row r="785452" spans="23:23">
      <c r="W785452" s="30"/>
    </row>
    <row r="785453" spans="23:23">
      <c r="W785453" s="30"/>
    </row>
    <row r="785454" spans="23:23">
      <c r="W785454" s="30"/>
    </row>
    <row r="785455" spans="23:23">
      <c r="W785455" s="30"/>
    </row>
    <row r="785456" spans="23:23">
      <c r="W785456" s="30"/>
    </row>
    <row r="785457" spans="23:23">
      <c r="W785457" s="30"/>
    </row>
    <row r="785458" spans="23:23">
      <c r="W785458" s="30"/>
    </row>
    <row r="785459" spans="23:23">
      <c r="W785459" s="30"/>
    </row>
    <row r="785460" spans="23:23">
      <c r="W785460" s="30"/>
    </row>
    <row r="785461" spans="23:23">
      <c r="W785461" s="30"/>
    </row>
    <row r="785462" spans="23:23">
      <c r="W785462" s="30"/>
    </row>
    <row r="785463" spans="23:23">
      <c r="W785463" s="30"/>
    </row>
    <row r="785464" spans="23:23">
      <c r="W785464" s="30"/>
    </row>
    <row r="785465" spans="23:23">
      <c r="W785465" s="30"/>
    </row>
    <row r="785466" spans="23:23">
      <c r="W785466" s="30"/>
    </row>
    <row r="785467" spans="23:23">
      <c r="W785467" s="30"/>
    </row>
    <row r="785468" spans="23:23">
      <c r="W785468" s="30"/>
    </row>
    <row r="785469" spans="23:23">
      <c r="W785469" s="30"/>
    </row>
    <row r="785470" spans="23:23">
      <c r="W785470" s="30"/>
    </row>
    <row r="785471" spans="23:23">
      <c r="W785471" s="30"/>
    </row>
    <row r="785472" spans="23:23">
      <c r="W785472" s="30"/>
    </row>
    <row r="785473" spans="23:23">
      <c r="W785473" s="30"/>
    </row>
    <row r="785474" spans="23:23">
      <c r="W785474" s="30"/>
    </row>
    <row r="785475" spans="23:23">
      <c r="W785475" s="30"/>
    </row>
    <row r="785476" spans="23:23">
      <c r="W785476" s="30"/>
    </row>
    <row r="785477" spans="23:23">
      <c r="W785477" s="30"/>
    </row>
    <row r="785478" spans="23:23">
      <c r="W785478" s="30"/>
    </row>
    <row r="785479" spans="23:23">
      <c r="W785479" s="30"/>
    </row>
    <row r="785480" spans="23:23">
      <c r="W785480" s="30"/>
    </row>
    <row r="785481" spans="23:23">
      <c r="W785481" s="30"/>
    </row>
    <row r="785482" spans="23:23">
      <c r="W785482" s="30"/>
    </row>
    <row r="785483" spans="23:23">
      <c r="W785483" s="30"/>
    </row>
    <row r="785484" spans="23:23">
      <c r="W785484" s="30"/>
    </row>
    <row r="785485" spans="23:23">
      <c r="W785485" s="30"/>
    </row>
    <row r="785486" spans="23:23">
      <c r="W785486" s="30"/>
    </row>
    <row r="785487" spans="23:23">
      <c r="W785487" s="30"/>
    </row>
    <row r="785488" spans="23:23">
      <c r="W785488" s="30"/>
    </row>
    <row r="785489" spans="23:23">
      <c r="W785489" s="30"/>
    </row>
    <row r="785490" spans="23:23">
      <c r="W785490" s="30"/>
    </row>
    <row r="785491" spans="23:23">
      <c r="W785491" s="30"/>
    </row>
    <row r="785492" spans="23:23">
      <c r="W785492" s="30"/>
    </row>
    <row r="785493" spans="23:23">
      <c r="W785493" s="30"/>
    </row>
    <row r="785494" spans="23:23">
      <c r="W785494" s="30"/>
    </row>
    <row r="785495" spans="23:23">
      <c r="W785495" s="30"/>
    </row>
    <row r="785496" spans="23:23">
      <c r="W785496" s="30"/>
    </row>
    <row r="785497" spans="23:23">
      <c r="W785497" s="30"/>
    </row>
    <row r="785498" spans="23:23">
      <c r="W785498" s="30"/>
    </row>
    <row r="785499" spans="23:23">
      <c r="W785499" s="30"/>
    </row>
    <row r="785500" spans="23:23">
      <c r="W785500" s="30"/>
    </row>
    <row r="785501" spans="23:23">
      <c r="W785501" s="30"/>
    </row>
    <row r="785502" spans="23:23">
      <c r="W785502" s="30"/>
    </row>
    <row r="785503" spans="23:23">
      <c r="W785503" s="30"/>
    </row>
    <row r="785504" spans="23:23">
      <c r="W785504" s="30"/>
    </row>
    <row r="785505" spans="23:23">
      <c r="W785505" s="30"/>
    </row>
    <row r="785506" spans="23:23">
      <c r="W785506" s="30"/>
    </row>
    <row r="785507" spans="23:23">
      <c r="W785507" s="30"/>
    </row>
    <row r="785508" spans="23:23">
      <c r="W785508" s="30"/>
    </row>
    <row r="785509" spans="23:23">
      <c r="W785509" s="30"/>
    </row>
    <row r="785510" spans="23:23">
      <c r="W785510" s="30"/>
    </row>
    <row r="785511" spans="23:23">
      <c r="W785511" s="30"/>
    </row>
    <row r="785512" spans="23:23">
      <c r="W785512" s="30"/>
    </row>
    <row r="785513" spans="23:23">
      <c r="W785513" s="30"/>
    </row>
    <row r="785514" spans="23:23">
      <c r="W785514" s="30"/>
    </row>
    <row r="785515" spans="23:23">
      <c r="W785515" s="30"/>
    </row>
    <row r="785516" spans="23:23">
      <c r="W785516" s="30"/>
    </row>
    <row r="785517" spans="23:23">
      <c r="W785517" s="30"/>
    </row>
    <row r="785518" spans="23:23">
      <c r="W785518" s="30"/>
    </row>
    <row r="785519" spans="23:23">
      <c r="W785519" s="30"/>
    </row>
    <row r="785520" spans="23:23">
      <c r="W785520" s="30"/>
    </row>
    <row r="785521" spans="23:23">
      <c r="W785521" s="30"/>
    </row>
    <row r="785522" spans="23:23">
      <c r="W785522" s="30"/>
    </row>
    <row r="785523" spans="23:23">
      <c r="W785523" s="30"/>
    </row>
    <row r="785524" spans="23:23">
      <c r="W785524" s="30"/>
    </row>
    <row r="785525" spans="23:23">
      <c r="W785525" s="30"/>
    </row>
    <row r="785526" spans="23:23">
      <c r="W785526" s="30"/>
    </row>
    <row r="785527" spans="23:23">
      <c r="W785527" s="30"/>
    </row>
    <row r="785528" spans="23:23">
      <c r="W785528" s="30"/>
    </row>
    <row r="785529" spans="23:23">
      <c r="W785529" s="30"/>
    </row>
    <row r="785530" spans="23:23">
      <c r="W785530" s="30"/>
    </row>
    <row r="785531" spans="23:23">
      <c r="W785531" s="30"/>
    </row>
    <row r="785532" spans="23:23">
      <c r="W785532" s="30"/>
    </row>
    <row r="785533" spans="23:23">
      <c r="W785533" s="30"/>
    </row>
    <row r="785534" spans="23:23">
      <c r="W785534" s="30"/>
    </row>
    <row r="785535" spans="23:23">
      <c r="W785535" s="30"/>
    </row>
    <row r="785536" spans="23:23">
      <c r="W785536" s="30"/>
    </row>
    <row r="785537" spans="23:23">
      <c r="W785537" s="30"/>
    </row>
    <row r="785538" spans="23:23">
      <c r="W785538" s="30"/>
    </row>
    <row r="785539" spans="23:23">
      <c r="W785539" s="30"/>
    </row>
    <row r="785540" spans="23:23">
      <c r="W785540" s="30"/>
    </row>
    <row r="785541" spans="23:23">
      <c r="W785541" s="30"/>
    </row>
    <row r="785542" spans="23:23">
      <c r="W785542" s="30"/>
    </row>
    <row r="785543" spans="23:23">
      <c r="W785543" s="30"/>
    </row>
    <row r="785544" spans="23:23">
      <c r="W785544" s="30"/>
    </row>
    <row r="785545" spans="23:23">
      <c r="W785545" s="30"/>
    </row>
    <row r="785546" spans="23:23">
      <c r="W785546" s="30"/>
    </row>
    <row r="785547" spans="23:23">
      <c r="W785547" s="30"/>
    </row>
    <row r="785548" spans="23:23">
      <c r="W785548" s="30"/>
    </row>
    <row r="785549" spans="23:23">
      <c r="W785549" s="30"/>
    </row>
    <row r="785550" spans="23:23">
      <c r="W785550" s="30"/>
    </row>
    <row r="785551" spans="23:23">
      <c r="W785551" s="30"/>
    </row>
    <row r="785552" spans="23:23">
      <c r="W785552" s="30"/>
    </row>
    <row r="785553" spans="23:23">
      <c r="W785553" s="30"/>
    </row>
    <row r="785554" spans="23:23">
      <c r="W785554" s="30"/>
    </row>
    <row r="785555" spans="23:23">
      <c r="W785555" s="30"/>
    </row>
    <row r="785556" spans="23:23">
      <c r="W785556" s="30"/>
    </row>
    <row r="785557" spans="23:23">
      <c r="W785557" s="30"/>
    </row>
    <row r="785558" spans="23:23">
      <c r="W785558" s="30"/>
    </row>
    <row r="785559" spans="23:23">
      <c r="W785559" s="30"/>
    </row>
    <row r="785560" spans="23:23">
      <c r="W785560" s="30"/>
    </row>
    <row r="785561" spans="23:23">
      <c r="W785561" s="30"/>
    </row>
    <row r="785562" spans="23:23">
      <c r="W785562" s="30"/>
    </row>
    <row r="785563" spans="23:23">
      <c r="W785563" s="30"/>
    </row>
    <row r="785564" spans="23:23">
      <c r="W785564" s="30"/>
    </row>
    <row r="785565" spans="23:23">
      <c r="W785565" s="30"/>
    </row>
    <row r="785566" spans="23:23">
      <c r="W785566" s="30"/>
    </row>
    <row r="785567" spans="23:23">
      <c r="W785567" s="30"/>
    </row>
    <row r="785568" spans="23:23">
      <c r="W785568" s="30"/>
    </row>
    <row r="785569" spans="23:23">
      <c r="W785569" s="30"/>
    </row>
    <row r="785570" spans="23:23">
      <c r="W785570" s="30"/>
    </row>
    <row r="785571" spans="23:23">
      <c r="W785571" s="30"/>
    </row>
    <row r="785572" spans="23:23">
      <c r="W785572" s="30"/>
    </row>
    <row r="785573" spans="23:23">
      <c r="W785573" s="30"/>
    </row>
    <row r="785574" spans="23:23">
      <c r="W785574" s="30"/>
    </row>
    <row r="785575" spans="23:23">
      <c r="W785575" s="30"/>
    </row>
    <row r="785576" spans="23:23">
      <c r="W785576" s="30"/>
    </row>
    <row r="785577" spans="23:23">
      <c r="W785577" s="30"/>
    </row>
    <row r="785578" spans="23:23">
      <c r="W785578" s="30"/>
    </row>
    <row r="785579" spans="23:23">
      <c r="W785579" s="30"/>
    </row>
    <row r="785580" spans="23:23">
      <c r="W785580" s="30"/>
    </row>
    <row r="785581" spans="23:23">
      <c r="W785581" s="30"/>
    </row>
    <row r="785582" spans="23:23">
      <c r="W785582" s="30"/>
    </row>
    <row r="785583" spans="23:23">
      <c r="W785583" s="30"/>
    </row>
    <row r="785584" spans="23:23">
      <c r="W785584" s="30"/>
    </row>
    <row r="785585" spans="23:23">
      <c r="W785585" s="30"/>
    </row>
    <row r="785586" spans="23:23">
      <c r="W785586" s="30"/>
    </row>
    <row r="785587" spans="23:23">
      <c r="W785587" s="30"/>
    </row>
    <row r="785588" spans="23:23">
      <c r="W785588" s="30"/>
    </row>
    <row r="785589" spans="23:23">
      <c r="W785589" s="30"/>
    </row>
    <row r="785590" spans="23:23">
      <c r="W785590" s="30"/>
    </row>
    <row r="785591" spans="23:23">
      <c r="W785591" s="30"/>
    </row>
    <row r="785592" spans="23:23">
      <c r="W785592" s="30"/>
    </row>
    <row r="785593" spans="23:23">
      <c r="W785593" s="30"/>
    </row>
    <row r="785594" spans="23:23">
      <c r="W785594" s="30"/>
    </row>
    <row r="785595" spans="23:23">
      <c r="W785595" s="30"/>
    </row>
    <row r="785596" spans="23:23">
      <c r="W785596" s="30"/>
    </row>
    <row r="785597" spans="23:23">
      <c r="W785597" s="30"/>
    </row>
    <row r="785598" spans="23:23">
      <c r="W785598" s="30"/>
    </row>
    <row r="785599" spans="23:23">
      <c r="W785599" s="30"/>
    </row>
    <row r="785600" spans="23:23">
      <c r="W785600" s="30"/>
    </row>
    <row r="785601" spans="23:23">
      <c r="W785601" s="30"/>
    </row>
    <row r="785602" spans="23:23">
      <c r="W785602" s="30"/>
    </row>
    <row r="785603" spans="23:23">
      <c r="W785603" s="30"/>
    </row>
    <row r="785604" spans="23:23">
      <c r="W785604" s="30"/>
    </row>
    <row r="785605" spans="23:23">
      <c r="W785605" s="30"/>
    </row>
    <row r="785606" spans="23:23">
      <c r="W785606" s="30"/>
    </row>
    <row r="785607" spans="23:23">
      <c r="W785607" s="30"/>
    </row>
    <row r="785608" spans="23:23">
      <c r="W785608" s="30"/>
    </row>
    <row r="785609" spans="23:23">
      <c r="W785609" s="30"/>
    </row>
    <row r="785610" spans="23:23">
      <c r="W785610" s="30"/>
    </row>
    <row r="785611" spans="23:23">
      <c r="W785611" s="30"/>
    </row>
    <row r="785612" spans="23:23">
      <c r="W785612" s="30"/>
    </row>
    <row r="785613" spans="23:23">
      <c r="W785613" s="30"/>
    </row>
    <row r="785614" spans="23:23">
      <c r="W785614" s="30"/>
    </row>
    <row r="785615" spans="23:23">
      <c r="W785615" s="30"/>
    </row>
    <row r="785616" spans="23:23">
      <c r="W785616" s="30"/>
    </row>
    <row r="785617" spans="23:23">
      <c r="W785617" s="30"/>
    </row>
    <row r="785618" spans="23:23">
      <c r="W785618" s="30"/>
    </row>
    <row r="785619" spans="23:23">
      <c r="W785619" s="30"/>
    </row>
    <row r="785620" spans="23:23">
      <c r="W785620" s="30"/>
    </row>
    <row r="785621" spans="23:23">
      <c r="W785621" s="30"/>
    </row>
    <row r="785622" spans="23:23">
      <c r="W785622" s="30"/>
    </row>
    <row r="785623" spans="23:23">
      <c r="W785623" s="30"/>
    </row>
    <row r="785624" spans="23:23">
      <c r="W785624" s="30"/>
    </row>
    <row r="785625" spans="23:23">
      <c r="W785625" s="30"/>
    </row>
    <row r="785626" spans="23:23">
      <c r="W785626" s="30"/>
    </row>
    <row r="785627" spans="23:23">
      <c r="W785627" s="30"/>
    </row>
    <row r="785628" spans="23:23">
      <c r="W785628" s="30"/>
    </row>
    <row r="785629" spans="23:23">
      <c r="W785629" s="30"/>
    </row>
    <row r="785630" spans="23:23">
      <c r="W785630" s="30"/>
    </row>
    <row r="785631" spans="23:23">
      <c r="W785631" s="30"/>
    </row>
    <row r="785632" spans="23:23">
      <c r="W785632" s="30"/>
    </row>
    <row r="785633" spans="23:23">
      <c r="W785633" s="30"/>
    </row>
    <row r="785634" spans="23:23">
      <c r="W785634" s="30"/>
    </row>
    <row r="785635" spans="23:23">
      <c r="W785635" s="30"/>
    </row>
    <row r="785636" spans="23:23">
      <c r="W785636" s="30"/>
    </row>
    <row r="785637" spans="23:23">
      <c r="W785637" s="30"/>
    </row>
    <row r="785638" spans="23:23">
      <c r="W785638" s="30"/>
    </row>
    <row r="785639" spans="23:23">
      <c r="W785639" s="30"/>
    </row>
    <row r="785640" spans="23:23">
      <c r="W785640" s="30"/>
    </row>
    <row r="785641" spans="23:23">
      <c r="W785641" s="30"/>
    </row>
    <row r="785642" spans="23:23">
      <c r="W785642" s="30"/>
    </row>
    <row r="785643" spans="23:23">
      <c r="W785643" s="30"/>
    </row>
    <row r="785644" spans="23:23">
      <c r="W785644" s="30"/>
    </row>
    <row r="785645" spans="23:23">
      <c r="W785645" s="30"/>
    </row>
    <row r="785646" spans="23:23">
      <c r="W785646" s="30"/>
    </row>
    <row r="785647" spans="23:23">
      <c r="W785647" s="30"/>
    </row>
    <row r="785648" spans="23:23">
      <c r="W785648" s="30"/>
    </row>
    <row r="785649" spans="23:23">
      <c r="W785649" s="30"/>
    </row>
    <row r="785650" spans="23:23">
      <c r="W785650" s="30"/>
    </row>
    <row r="785651" spans="23:23">
      <c r="W785651" s="30"/>
    </row>
    <row r="785652" spans="23:23">
      <c r="W785652" s="30"/>
    </row>
    <row r="785653" spans="23:23">
      <c r="W785653" s="30"/>
    </row>
    <row r="785654" spans="23:23">
      <c r="W785654" s="30"/>
    </row>
    <row r="785655" spans="23:23">
      <c r="W785655" s="30"/>
    </row>
    <row r="785656" spans="23:23">
      <c r="W785656" s="30"/>
    </row>
    <row r="785657" spans="23:23">
      <c r="W785657" s="30"/>
    </row>
    <row r="785658" spans="23:23">
      <c r="W785658" s="30"/>
    </row>
    <row r="785659" spans="23:23">
      <c r="W785659" s="30"/>
    </row>
    <row r="785660" spans="23:23">
      <c r="W785660" s="30"/>
    </row>
    <row r="785661" spans="23:23">
      <c r="W785661" s="30"/>
    </row>
    <row r="785662" spans="23:23">
      <c r="W785662" s="30"/>
    </row>
    <row r="785663" spans="23:23">
      <c r="W785663" s="30"/>
    </row>
    <row r="785664" spans="23:23">
      <c r="W785664" s="30"/>
    </row>
    <row r="785665" spans="23:23">
      <c r="W785665" s="30"/>
    </row>
    <row r="785666" spans="23:23">
      <c r="W785666" s="30"/>
    </row>
    <row r="785667" spans="23:23">
      <c r="W785667" s="30"/>
    </row>
    <row r="785668" spans="23:23">
      <c r="W785668" s="30"/>
    </row>
    <row r="785669" spans="23:23">
      <c r="W785669" s="30"/>
    </row>
    <row r="785670" spans="23:23">
      <c r="W785670" s="30"/>
    </row>
    <row r="785671" spans="23:23">
      <c r="W785671" s="30"/>
    </row>
    <row r="785672" spans="23:23">
      <c r="W785672" s="30"/>
    </row>
    <row r="785673" spans="23:23">
      <c r="W785673" s="30"/>
    </row>
    <row r="785674" spans="23:23">
      <c r="W785674" s="30"/>
    </row>
    <row r="785675" spans="23:23">
      <c r="W785675" s="30"/>
    </row>
    <row r="785676" spans="23:23">
      <c r="W785676" s="30"/>
    </row>
    <row r="785677" spans="23:23">
      <c r="W785677" s="30"/>
    </row>
    <row r="785678" spans="23:23">
      <c r="W785678" s="30"/>
    </row>
    <row r="785679" spans="23:23">
      <c r="W785679" s="30"/>
    </row>
    <row r="785680" spans="23:23">
      <c r="W785680" s="30"/>
    </row>
    <row r="785681" spans="23:23">
      <c r="W785681" s="30"/>
    </row>
    <row r="785682" spans="23:23">
      <c r="W785682" s="30"/>
    </row>
    <row r="785683" spans="23:23">
      <c r="W785683" s="30"/>
    </row>
    <row r="785684" spans="23:23">
      <c r="W785684" s="30"/>
    </row>
    <row r="785685" spans="23:23">
      <c r="W785685" s="30"/>
    </row>
    <row r="785686" spans="23:23">
      <c r="W785686" s="30"/>
    </row>
    <row r="785687" spans="23:23">
      <c r="W785687" s="30"/>
    </row>
    <row r="785688" spans="23:23">
      <c r="W785688" s="30"/>
    </row>
    <row r="785689" spans="23:23">
      <c r="W785689" s="30"/>
    </row>
    <row r="785690" spans="23:23">
      <c r="W785690" s="30"/>
    </row>
    <row r="785691" spans="23:23">
      <c r="W785691" s="30"/>
    </row>
    <row r="785692" spans="23:23">
      <c r="W785692" s="30"/>
    </row>
    <row r="785693" spans="23:23">
      <c r="W785693" s="30"/>
    </row>
    <row r="785694" spans="23:23">
      <c r="W785694" s="30"/>
    </row>
    <row r="785695" spans="23:23">
      <c r="W785695" s="30"/>
    </row>
    <row r="785696" spans="23:23">
      <c r="W785696" s="30"/>
    </row>
    <row r="785697" spans="23:23">
      <c r="W785697" s="30"/>
    </row>
    <row r="785698" spans="23:23">
      <c r="W785698" s="30"/>
    </row>
    <row r="785699" spans="23:23">
      <c r="W785699" s="30"/>
    </row>
    <row r="785700" spans="23:23">
      <c r="W785700" s="30"/>
    </row>
    <row r="785701" spans="23:23">
      <c r="W785701" s="30"/>
    </row>
    <row r="785702" spans="23:23">
      <c r="W785702" s="30"/>
    </row>
    <row r="785703" spans="23:23">
      <c r="W785703" s="30"/>
    </row>
    <row r="785704" spans="23:23">
      <c r="W785704" s="30"/>
    </row>
    <row r="785705" spans="23:23">
      <c r="W785705" s="30"/>
    </row>
    <row r="785706" spans="23:23">
      <c r="W785706" s="30"/>
    </row>
    <row r="785707" spans="23:23">
      <c r="W785707" s="30"/>
    </row>
    <row r="785708" spans="23:23">
      <c r="W785708" s="30"/>
    </row>
    <row r="785709" spans="23:23">
      <c r="W785709" s="30"/>
    </row>
    <row r="785710" spans="23:23">
      <c r="W785710" s="30"/>
    </row>
    <row r="785711" spans="23:23">
      <c r="W785711" s="30"/>
    </row>
    <row r="785712" spans="23:23">
      <c r="W785712" s="30"/>
    </row>
    <row r="785713" spans="23:23">
      <c r="W785713" s="30"/>
    </row>
    <row r="785714" spans="23:23">
      <c r="W785714" s="30"/>
    </row>
    <row r="785715" spans="23:23">
      <c r="W785715" s="30"/>
    </row>
    <row r="785716" spans="23:23">
      <c r="W785716" s="30"/>
    </row>
    <row r="785717" spans="23:23">
      <c r="W785717" s="30"/>
    </row>
    <row r="785718" spans="23:23">
      <c r="W785718" s="30"/>
    </row>
    <row r="785719" spans="23:23">
      <c r="W785719" s="30"/>
    </row>
    <row r="785720" spans="23:23">
      <c r="W785720" s="30"/>
    </row>
    <row r="785721" spans="23:23">
      <c r="W785721" s="30"/>
    </row>
    <row r="785722" spans="23:23">
      <c r="W785722" s="30"/>
    </row>
    <row r="785723" spans="23:23">
      <c r="W785723" s="30"/>
    </row>
    <row r="785724" spans="23:23">
      <c r="W785724" s="30"/>
    </row>
    <row r="785725" spans="23:23">
      <c r="W785725" s="30"/>
    </row>
    <row r="785726" spans="23:23">
      <c r="W785726" s="30"/>
    </row>
    <row r="785727" spans="23:23">
      <c r="W785727" s="30"/>
    </row>
    <row r="785728" spans="23:23">
      <c r="W785728" s="30"/>
    </row>
    <row r="785729" spans="23:23">
      <c r="W785729" s="30"/>
    </row>
    <row r="785730" spans="23:23">
      <c r="W785730" s="30"/>
    </row>
    <row r="785731" spans="23:23">
      <c r="W785731" s="30"/>
    </row>
    <row r="785732" spans="23:23">
      <c r="W785732" s="30"/>
    </row>
    <row r="785733" spans="23:23">
      <c r="W785733" s="30"/>
    </row>
    <row r="785734" spans="23:23">
      <c r="W785734" s="30"/>
    </row>
    <row r="785735" spans="23:23">
      <c r="W785735" s="30"/>
    </row>
    <row r="785736" spans="23:23">
      <c r="W785736" s="30"/>
    </row>
    <row r="785737" spans="23:23">
      <c r="W785737" s="30"/>
    </row>
    <row r="785738" spans="23:23">
      <c r="W785738" s="30"/>
    </row>
    <row r="785739" spans="23:23">
      <c r="W785739" s="30"/>
    </row>
    <row r="785740" spans="23:23">
      <c r="W785740" s="30"/>
    </row>
    <row r="785741" spans="23:23">
      <c r="W785741" s="30"/>
    </row>
    <row r="785742" spans="23:23">
      <c r="W785742" s="30"/>
    </row>
    <row r="785743" spans="23:23">
      <c r="W785743" s="30"/>
    </row>
    <row r="785744" spans="23:23">
      <c r="W785744" s="30"/>
    </row>
    <row r="785745" spans="23:23">
      <c r="W785745" s="30"/>
    </row>
    <row r="785746" spans="23:23">
      <c r="W785746" s="30"/>
    </row>
    <row r="785747" spans="23:23">
      <c r="W785747" s="30"/>
    </row>
    <row r="785748" spans="23:23">
      <c r="W785748" s="30"/>
    </row>
    <row r="785749" spans="23:23">
      <c r="W785749" s="30"/>
    </row>
    <row r="785750" spans="23:23">
      <c r="W785750" s="30"/>
    </row>
    <row r="785751" spans="23:23">
      <c r="W785751" s="30"/>
    </row>
    <row r="785752" spans="23:23">
      <c r="W785752" s="30"/>
    </row>
    <row r="785753" spans="23:23">
      <c r="W785753" s="30"/>
    </row>
    <row r="785754" spans="23:23">
      <c r="W785754" s="30"/>
    </row>
    <row r="785755" spans="23:23">
      <c r="W785755" s="30"/>
    </row>
    <row r="785756" spans="23:23">
      <c r="W785756" s="30"/>
    </row>
    <row r="785757" spans="23:23">
      <c r="W785757" s="30"/>
    </row>
    <row r="785758" spans="23:23">
      <c r="W785758" s="30"/>
    </row>
    <row r="785759" spans="23:23">
      <c r="W785759" s="30"/>
    </row>
    <row r="785760" spans="23:23">
      <c r="W785760" s="30"/>
    </row>
    <row r="785761" spans="23:23">
      <c r="W785761" s="30"/>
    </row>
    <row r="785762" spans="23:23">
      <c r="W785762" s="30"/>
    </row>
    <row r="785763" spans="23:23">
      <c r="W785763" s="30"/>
    </row>
    <row r="785764" spans="23:23">
      <c r="W785764" s="30"/>
    </row>
    <row r="785765" spans="23:23">
      <c r="W785765" s="30"/>
    </row>
    <row r="785766" spans="23:23">
      <c r="W785766" s="30"/>
    </row>
    <row r="785767" spans="23:23">
      <c r="W785767" s="30"/>
    </row>
    <row r="785768" spans="23:23">
      <c r="W785768" s="30"/>
    </row>
    <row r="785769" spans="23:23">
      <c r="W785769" s="30"/>
    </row>
    <row r="785770" spans="23:23">
      <c r="W785770" s="30"/>
    </row>
    <row r="785771" spans="23:23">
      <c r="W785771" s="30"/>
    </row>
    <row r="785772" spans="23:23">
      <c r="W785772" s="30"/>
    </row>
    <row r="785773" spans="23:23">
      <c r="W785773" s="30"/>
    </row>
    <row r="785774" spans="23:23">
      <c r="W785774" s="30"/>
    </row>
    <row r="785775" spans="23:23">
      <c r="W785775" s="30"/>
    </row>
    <row r="785776" spans="23:23">
      <c r="W785776" s="30"/>
    </row>
    <row r="785777" spans="23:23">
      <c r="W785777" s="30"/>
    </row>
    <row r="785778" spans="23:23">
      <c r="W785778" s="30"/>
    </row>
    <row r="785779" spans="23:23">
      <c r="W785779" s="30"/>
    </row>
    <row r="785780" spans="23:23">
      <c r="W785780" s="30"/>
    </row>
    <row r="785781" spans="23:23">
      <c r="W785781" s="30"/>
    </row>
    <row r="785782" spans="23:23">
      <c r="W785782" s="30"/>
    </row>
    <row r="785783" spans="23:23">
      <c r="W785783" s="30"/>
    </row>
    <row r="785784" spans="23:23">
      <c r="W785784" s="30"/>
    </row>
    <row r="785785" spans="23:23">
      <c r="W785785" s="30"/>
    </row>
    <row r="785786" spans="23:23">
      <c r="W785786" s="30"/>
    </row>
    <row r="785787" spans="23:23">
      <c r="W785787" s="30"/>
    </row>
    <row r="785788" spans="23:23">
      <c r="W785788" s="30"/>
    </row>
    <row r="785789" spans="23:23">
      <c r="W785789" s="30"/>
    </row>
    <row r="785790" spans="23:23">
      <c r="W785790" s="30"/>
    </row>
    <row r="785791" spans="23:23">
      <c r="W785791" s="30"/>
    </row>
    <row r="785792" spans="23:23">
      <c r="W785792" s="30"/>
    </row>
    <row r="785793" spans="23:23">
      <c r="W785793" s="30"/>
    </row>
    <row r="785794" spans="23:23">
      <c r="W785794" s="30"/>
    </row>
    <row r="785795" spans="23:23">
      <c r="W785795" s="30"/>
    </row>
    <row r="785796" spans="23:23">
      <c r="W785796" s="30"/>
    </row>
    <row r="785797" spans="23:23">
      <c r="W785797" s="30"/>
    </row>
    <row r="785798" spans="23:23">
      <c r="W785798" s="30"/>
    </row>
    <row r="785799" spans="23:23">
      <c r="W785799" s="30"/>
    </row>
    <row r="785800" spans="23:23">
      <c r="W785800" s="30"/>
    </row>
    <row r="785801" spans="23:23">
      <c r="W785801" s="30"/>
    </row>
    <row r="785802" spans="23:23">
      <c r="W785802" s="30"/>
    </row>
    <row r="785803" spans="23:23">
      <c r="W785803" s="30"/>
    </row>
    <row r="785804" spans="23:23">
      <c r="W785804" s="30"/>
    </row>
    <row r="785805" spans="23:23">
      <c r="W785805" s="30"/>
    </row>
    <row r="785806" spans="23:23">
      <c r="W785806" s="30"/>
    </row>
    <row r="785807" spans="23:23">
      <c r="W785807" s="30"/>
    </row>
    <row r="785808" spans="23:23">
      <c r="W785808" s="30"/>
    </row>
    <row r="785809" spans="23:23">
      <c r="W785809" s="30"/>
    </row>
    <row r="785810" spans="23:23">
      <c r="W785810" s="30"/>
    </row>
    <row r="785811" spans="23:23">
      <c r="W785811" s="30"/>
    </row>
    <row r="785812" spans="23:23">
      <c r="W785812" s="30"/>
    </row>
    <row r="785813" spans="23:23">
      <c r="W785813" s="30"/>
    </row>
    <row r="785814" spans="23:23">
      <c r="W785814" s="30"/>
    </row>
    <row r="785815" spans="23:23">
      <c r="W785815" s="30"/>
    </row>
    <row r="785816" spans="23:23">
      <c r="W785816" s="30"/>
    </row>
    <row r="785817" spans="23:23">
      <c r="W785817" s="30"/>
    </row>
    <row r="785818" spans="23:23">
      <c r="W785818" s="30"/>
    </row>
    <row r="785819" spans="23:23">
      <c r="W785819" s="30"/>
    </row>
    <row r="785820" spans="23:23">
      <c r="W785820" s="30"/>
    </row>
    <row r="785821" spans="23:23">
      <c r="W785821" s="30"/>
    </row>
    <row r="785822" spans="23:23">
      <c r="W785822" s="30"/>
    </row>
    <row r="785823" spans="23:23">
      <c r="W785823" s="30"/>
    </row>
    <row r="785824" spans="23:23">
      <c r="W785824" s="30"/>
    </row>
    <row r="785825" spans="23:23">
      <c r="W785825" s="30"/>
    </row>
    <row r="785826" spans="23:23">
      <c r="W785826" s="30"/>
    </row>
    <row r="785827" spans="23:23">
      <c r="W785827" s="30"/>
    </row>
    <row r="785828" spans="23:23">
      <c r="W785828" s="30"/>
    </row>
    <row r="785829" spans="23:23">
      <c r="W785829" s="30"/>
    </row>
    <row r="785830" spans="23:23">
      <c r="W785830" s="30"/>
    </row>
    <row r="785831" spans="23:23">
      <c r="W785831" s="30"/>
    </row>
    <row r="785832" spans="23:23">
      <c r="W785832" s="30"/>
    </row>
    <row r="785833" spans="23:23">
      <c r="W785833" s="30"/>
    </row>
    <row r="785834" spans="23:23">
      <c r="W785834" s="30"/>
    </row>
    <row r="785835" spans="23:23">
      <c r="W785835" s="30"/>
    </row>
    <row r="785836" spans="23:23">
      <c r="W785836" s="30"/>
    </row>
    <row r="785837" spans="23:23">
      <c r="W785837" s="30"/>
    </row>
    <row r="785838" spans="23:23">
      <c r="W785838" s="30"/>
    </row>
    <row r="785839" spans="23:23">
      <c r="W785839" s="30"/>
    </row>
    <row r="785840" spans="23:23">
      <c r="W785840" s="30"/>
    </row>
    <row r="785841" spans="23:23">
      <c r="W785841" s="30"/>
    </row>
    <row r="785842" spans="23:23">
      <c r="W785842" s="30"/>
    </row>
    <row r="785843" spans="23:23">
      <c r="W785843" s="30"/>
    </row>
    <row r="785844" spans="23:23">
      <c r="W785844" s="30"/>
    </row>
    <row r="785845" spans="23:23">
      <c r="W785845" s="30"/>
    </row>
    <row r="785846" spans="23:23">
      <c r="W785846" s="30"/>
    </row>
    <row r="785847" spans="23:23">
      <c r="W785847" s="30"/>
    </row>
    <row r="785848" spans="23:23">
      <c r="W785848" s="30"/>
    </row>
    <row r="785849" spans="23:23">
      <c r="W785849" s="30"/>
    </row>
    <row r="785850" spans="23:23">
      <c r="W785850" s="30"/>
    </row>
    <row r="785851" spans="23:23">
      <c r="W785851" s="30"/>
    </row>
    <row r="785852" spans="23:23">
      <c r="W785852" s="30"/>
    </row>
    <row r="785853" spans="23:23">
      <c r="W785853" s="30"/>
    </row>
    <row r="785854" spans="23:23">
      <c r="W785854" s="30"/>
    </row>
    <row r="785855" spans="23:23">
      <c r="W785855" s="30"/>
    </row>
    <row r="785856" spans="23:23">
      <c r="W785856" s="30"/>
    </row>
    <row r="785857" spans="23:23">
      <c r="W785857" s="30"/>
    </row>
    <row r="785858" spans="23:23">
      <c r="W785858" s="30"/>
    </row>
    <row r="785859" spans="23:23">
      <c r="W785859" s="30"/>
    </row>
    <row r="785860" spans="23:23">
      <c r="W785860" s="30"/>
    </row>
    <row r="785861" spans="23:23">
      <c r="W785861" s="30"/>
    </row>
    <row r="785862" spans="23:23">
      <c r="W785862" s="30"/>
    </row>
    <row r="785863" spans="23:23">
      <c r="W785863" s="30"/>
    </row>
    <row r="785864" spans="23:23">
      <c r="W785864" s="30"/>
    </row>
    <row r="785865" spans="23:23">
      <c r="W785865" s="30"/>
    </row>
    <row r="785866" spans="23:23">
      <c r="W785866" s="30"/>
    </row>
    <row r="785867" spans="23:23">
      <c r="W785867" s="30"/>
    </row>
    <row r="785868" spans="23:23">
      <c r="W785868" s="30"/>
    </row>
    <row r="785869" spans="23:23">
      <c r="W785869" s="30"/>
    </row>
    <row r="785870" spans="23:23">
      <c r="W785870" s="30"/>
    </row>
    <row r="785871" spans="23:23">
      <c r="W785871" s="30"/>
    </row>
    <row r="785872" spans="23:23">
      <c r="W785872" s="30"/>
    </row>
    <row r="785873" spans="23:23">
      <c r="W785873" s="30"/>
    </row>
    <row r="785874" spans="23:23">
      <c r="W785874" s="30"/>
    </row>
    <row r="785875" spans="23:23">
      <c r="W785875" s="30"/>
    </row>
    <row r="785876" spans="23:23">
      <c r="W785876" s="30"/>
    </row>
    <row r="785877" spans="23:23">
      <c r="W785877" s="30"/>
    </row>
    <row r="785878" spans="23:23">
      <c r="W785878" s="30"/>
    </row>
    <row r="785879" spans="23:23">
      <c r="W785879" s="30"/>
    </row>
    <row r="785880" spans="23:23">
      <c r="W785880" s="30"/>
    </row>
    <row r="785881" spans="23:23">
      <c r="W785881" s="30"/>
    </row>
    <row r="785882" spans="23:23">
      <c r="W785882" s="30"/>
    </row>
    <row r="785883" spans="23:23">
      <c r="W785883" s="30"/>
    </row>
    <row r="785884" spans="23:23">
      <c r="W785884" s="30"/>
    </row>
    <row r="785885" spans="23:23">
      <c r="W785885" s="30"/>
    </row>
    <row r="785886" spans="23:23">
      <c r="W785886" s="30"/>
    </row>
    <row r="785887" spans="23:23">
      <c r="W785887" s="30"/>
    </row>
    <row r="785888" spans="23:23">
      <c r="W785888" s="30"/>
    </row>
    <row r="785889" spans="23:23">
      <c r="W785889" s="30"/>
    </row>
    <row r="785890" spans="23:23">
      <c r="W785890" s="30"/>
    </row>
    <row r="785891" spans="23:23">
      <c r="W785891" s="30"/>
    </row>
    <row r="785892" spans="23:23">
      <c r="W785892" s="30"/>
    </row>
    <row r="785893" spans="23:23">
      <c r="W785893" s="30"/>
    </row>
    <row r="785894" spans="23:23">
      <c r="W785894" s="30"/>
    </row>
    <row r="785895" spans="23:23">
      <c r="W785895" s="30"/>
    </row>
    <row r="785896" spans="23:23">
      <c r="W785896" s="30"/>
    </row>
    <row r="785897" spans="23:23">
      <c r="W785897" s="30"/>
    </row>
    <row r="785898" spans="23:23">
      <c r="W785898" s="30"/>
    </row>
    <row r="785899" spans="23:23">
      <c r="W785899" s="30"/>
    </row>
    <row r="785900" spans="23:23">
      <c r="W785900" s="30"/>
    </row>
    <row r="785901" spans="23:23">
      <c r="W785901" s="30"/>
    </row>
    <row r="785902" spans="23:23">
      <c r="W785902" s="30"/>
    </row>
    <row r="785903" spans="23:23">
      <c r="W785903" s="30"/>
    </row>
    <row r="785904" spans="23:23">
      <c r="W785904" s="30"/>
    </row>
    <row r="785905" spans="23:23">
      <c r="W785905" s="30"/>
    </row>
    <row r="785906" spans="23:23">
      <c r="W785906" s="30"/>
    </row>
    <row r="785907" spans="23:23">
      <c r="W785907" s="30"/>
    </row>
    <row r="785908" spans="23:23">
      <c r="W785908" s="30"/>
    </row>
    <row r="785909" spans="23:23">
      <c r="W785909" s="30"/>
    </row>
    <row r="785910" spans="23:23">
      <c r="W785910" s="30"/>
    </row>
    <row r="785911" spans="23:23">
      <c r="W785911" s="30"/>
    </row>
    <row r="785912" spans="23:23">
      <c r="W785912" s="30"/>
    </row>
    <row r="785913" spans="23:23">
      <c r="W785913" s="30"/>
    </row>
    <row r="785914" spans="23:23">
      <c r="W785914" s="30"/>
    </row>
    <row r="785915" spans="23:23">
      <c r="W785915" s="30"/>
    </row>
    <row r="785916" spans="23:23">
      <c r="W785916" s="30"/>
    </row>
    <row r="785917" spans="23:23">
      <c r="W785917" s="30"/>
    </row>
    <row r="785918" spans="23:23">
      <c r="W785918" s="30"/>
    </row>
    <row r="785919" spans="23:23">
      <c r="W785919" s="30"/>
    </row>
    <row r="785920" spans="23:23">
      <c r="W785920" s="30"/>
    </row>
    <row r="785921" spans="23:23">
      <c r="W785921" s="30"/>
    </row>
    <row r="785922" spans="23:23">
      <c r="W785922" s="30"/>
    </row>
    <row r="785923" spans="23:23">
      <c r="W785923" s="30"/>
    </row>
    <row r="785924" spans="23:23">
      <c r="W785924" s="30"/>
    </row>
    <row r="785925" spans="23:23">
      <c r="W785925" s="30"/>
    </row>
    <row r="785926" spans="23:23">
      <c r="W785926" s="30"/>
    </row>
    <row r="785927" spans="23:23">
      <c r="W785927" s="30"/>
    </row>
    <row r="785928" spans="23:23">
      <c r="W785928" s="30"/>
    </row>
    <row r="785929" spans="23:23">
      <c r="W785929" s="30"/>
    </row>
    <row r="785930" spans="23:23">
      <c r="W785930" s="30"/>
    </row>
    <row r="785931" spans="23:23">
      <c r="W785931" s="30"/>
    </row>
    <row r="785932" spans="23:23">
      <c r="W785932" s="30"/>
    </row>
    <row r="785933" spans="23:23">
      <c r="W785933" s="30"/>
    </row>
    <row r="785934" spans="23:23">
      <c r="W785934" s="30"/>
    </row>
    <row r="785935" spans="23:23">
      <c r="W785935" s="30"/>
    </row>
    <row r="785936" spans="23:23">
      <c r="W785936" s="30"/>
    </row>
    <row r="785937" spans="23:23">
      <c r="W785937" s="30"/>
    </row>
    <row r="785938" spans="23:23">
      <c r="W785938" s="30"/>
    </row>
    <row r="785939" spans="23:23">
      <c r="W785939" s="30"/>
    </row>
    <row r="785940" spans="23:23">
      <c r="W785940" s="30"/>
    </row>
    <row r="785941" spans="23:23">
      <c r="W785941" s="30"/>
    </row>
    <row r="785942" spans="23:23">
      <c r="W785942" s="30"/>
    </row>
    <row r="785943" spans="23:23">
      <c r="W785943" s="30"/>
    </row>
    <row r="785944" spans="23:23">
      <c r="W785944" s="30"/>
    </row>
    <row r="785945" spans="23:23">
      <c r="W785945" s="30"/>
    </row>
    <row r="785946" spans="23:23">
      <c r="W785946" s="30"/>
    </row>
    <row r="785947" spans="23:23">
      <c r="W785947" s="30"/>
    </row>
    <row r="785948" spans="23:23">
      <c r="W785948" s="30"/>
    </row>
    <row r="785949" spans="23:23">
      <c r="W785949" s="30"/>
    </row>
    <row r="785950" spans="23:23">
      <c r="W785950" s="30"/>
    </row>
    <row r="785951" spans="23:23">
      <c r="W785951" s="30"/>
    </row>
    <row r="785952" spans="23:23">
      <c r="W785952" s="30"/>
    </row>
    <row r="785953" spans="23:23">
      <c r="W785953" s="30"/>
    </row>
    <row r="785954" spans="23:23">
      <c r="W785954" s="30"/>
    </row>
    <row r="785955" spans="23:23">
      <c r="W785955" s="30"/>
    </row>
    <row r="785956" spans="23:23">
      <c r="W785956" s="30"/>
    </row>
    <row r="785957" spans="23:23">
      <c r="W785957" s="30"/>
    </row>
    <row r="785958" spans="23:23">
      <c r="W785958" s="30"/>
    </row>
    <row r="785959" spans="23:23">
      <c r="W785959" s="30"/>
    </row>
    <row r="785960" spans="23:23">
      <c r="W785960" s="30"/>
    </row>
    <row r="785961" spans="23:23">
      <c r="W785961" s="30"/>
    </row>
    <row r="785962" spans="23:23">
      <c r="W785962" s="30"/>
    </row>
    <row r="785963" spans="23:23">
      <c r="W785963" s="30"/>
    </row>
    <row r="785964" spans="23:23">
      <c r="W785964" s="30"/>
    </row>
    <row r="785965" spans="23:23">
      <c r="W785965" s="30"/>
    </row>
    <row r="785966" spans="23:23">
      <c r="W785966" s="30"/>
    </row>
    <row r="785967" spans="23:23">
      <c r="W785967" s="30"/>
    </row>
    <row r="785968" spans="23:23">
      <c r="W785968" s="30"/>
    </row>
    <row r="785969" spans="23:23">
      <c r="W785969" s="30"/>
    </row>
    <row r="785970" spans="23:23">
      <c r="W785970" s="30"/>
    </row>
    <row r="785971" spans="23:23">
      <c r="W785971" s="30"/>
    </row>
    <row r="785972" spans="23:23">
      <c r="W785972" s="30"/>
    </row>
    <row r="785973" spans="23:23">
      <c r="W785973" s="30"/>
    </row>
    <row r="785974" spans="23:23">
      <c r="W785974" s="30"/>
    </row>
    <row r="785975" spans="23:23">
      <c r="W785975" s="30"/>
    </row>
    <row r="785976" spans="23:23">
      <c r="W785976" s="30"/>
    </row>
    <row r="785977" spans="23:23">
      <c r="W785977" s="30"/>
    </row>
    <row r="785978" spans="23:23">
      <c r="W785978" s="30"/>
    </row>
    <row r="785979" spans="23:23">
      <c r="W785979" s="30"/>
    </row>
    <row r="785980" spans="23:23">
      <c r="W785980" s="30"/>
    </row>
    <row r="785981" spans="23:23">
      <c r="W785981" s="30"/>
    </row>
    <row r="785982" spans="23:23">
      <c r="W785982" s="30"/>
    </row>
    <row r="785983" spans="23:23">
      <c r="W785983" s="30"/>
    </row>
    <row r="785984" spans="23:23">
      <c r="W785984" s="30"/>
    </row>
    <row r="785985" spans="23:23">
      <c r="W785985" s="30"/>
    </row>
    <row r="785986" spans="23:23">
      <c r="W785986" s="30"/>
    </row>
    <row r="785987" spans="23:23">
      <c r="W785987" s="30"/>
    </row>
    <row r="785988" spans="23:23">
      <c r="W785988" s="30"/>
    </row>
    <row r="785989" spans="23:23">
      <c r="W785989" s="30"/>
    </row>
    <row r="785990" spans="23:23">
      <c r="W785990" s="30"/>
    </row>
    <row r="785991" spans="23:23">
      <c r="W785991" s="30"/>
    </row>
    <row r="785992" spans="23:23">
      <c r="W785992" s="30"/>
    </row>
    <row r="785993" spans="23:23">
      <c r="W785993" s="30"/>
    </row>
    <row r="785994" spans="23:23">
      <c r="W785994" s="30"/>
    </row>
    <row r="785995" spans="23:23">
      <c r="W785995" s="30"/>
    </row>
    <row r="785996" spans="23:23">
      <c r="W785996" s="30"/>
    </row>
    <row r="785997" spans="23:23">
      <c r="W785997" s="30"/>
    </row>
    <row r="785998" spans="23:23">
      <c r="W785998" s="30"/>
    </row>
    <row r="785999" spans="23:23">
      <c r="W785999" s="30"/>
    </row>
    <row r="786000" spans="23:23">
      <c r="W786000" s="30"/>
    </row>
    <row r="786001" spans="23:23">
      <c r="W786001" s="30"/>
    </row>
    <row r="786002" spans="23:23">
      <c r="W786002" s="30"/>
    </row>
    <row r="786003" spans="23:23">
      <c r="W786003" s="30"/>
    </row>
    <row r="786004" spans="23:23">
      <c r="W786004" s="30"/>
    </row>
    <row r="786005" spans="23:23">
      <c r="W786005" s="30"/>
    </row>
    <row r="786006" spans="23:23">
      <c r="W786006" s="30"/>
    </row>
    <row r="786007" spans="23:23">
      <c r="W786007" s="30"/>
    </row>
    <row r="786008" spans="23:23">
      <c r="W786008" s="30"/>
    </row>
    <row r="786009" spans="23:23">
      <c r="W786009" s="30"/>
    </row>
    <row r="786010" spans="23:23">
      <c r="W786010" s="30"/>
    </row>
    <row r="786011" spans="23:23">
      <c r="W786011" s="30"/>
    </row>
    <row r="786012" spans="23:23">
      <c r="W786012" s="30"/>
    </row>
    <row r="786013" spans="23:23">
      <c r="W786013" s="30"/>
    </row>
    <row r="786014" spans="23:23">
      <c r="W786014" s="30"/>
    </row>
    <row r="786015" spans="23:23">
      <c r="W786015" s="30"/>
    </row>
    <row r="786016" spans="23:23">
      <c r="W786016" s="30"/>
    </row>
    <row r="786017" spans="23:23">
      <c r="W786017" s="30"/>
    </row>
    <row r="786018" spans="23:23">
      <c r="W786018" s="30"/>
    </row>
    <row r="786019" spans="23:23">
      <c r="W786019" s="30"/>
    </row>
    <row r="786020" spans="23:23">
      <c r="W786020" s="30"/>
    </row>
    <row r="786021" spans="23:23">
      <c r="W786021" s="30"/>
    </row>
    <row r="786022" spans="23:23">
      <c r="W786022" s="30"/>
    </row>
    <row r="786023" spans="23:23">
      <c r="W786023" s="30"/>
    </row>
    <row r="786024" spans="23:23">
      <c r="W786024" s="30"/>
    </row>
    <row r="786025" spans="23:23">
      <c r="W786025" s="30"/>
    </row>
    <row r="786026" spans="23:23">
      <c r="W786026" s="30"/>
    </row>
    <row r="786027" spans="23:23">
      <c r="W786027" s="30"/>
    </row>
    <row r="786028" spans="23:23">
      <c r="W786028" s="30"/>
    </row>
    <row r="786029" spans="23:23">
      <c r="W786029" s="30"/>
    </row>
    <row r="786030" spans="23:23">
      <c r="W786030" s="30"/>
    </row>
    <row r="786031" spans="23:23">
      <c r="W786031" s="30"/>
    </row>
    <row r="786032" spans="23:23">
      <c r="W786032" s="30"/>
    </row>
    <row r="786033" spans="23:23">
      <c r="W786033" s="30"/>
    </row>
    <row r="786034" spans="23:23">
      <c r="W786034" s="30"/>
    </row>
    <row r="786035" spans="23:23">
      <c r="W786035" s="30"/>
    </row>
    <row r="786036" spans="23:23">
      <c r="W786036" s="30"/>
    </row>
    <row r="786037" spans="23:23">
      <c r="W786037" s="30"/>
    </row>
    <row r="786038" spans="23:23">
      <c r="W786038" s="30"/>
    </row>
    <row r="786039" spans="23:23">
      <c r="W786039" s="30"/>
    </row>
    <row r="786040" spans="23:23">
      <c r="W786040" s="30"/>
    </row>
    <row r="786041" spans="23:23">
      <c r="W786041" s="30"/>
    </row>
    <row r="786042" spans="23:23">
      <c r="W786042" s="30"/>
    </row>
    <row r="786043" spans="23:23">
      <c r="W786043" s="30"/>
    </row>
    <row r="786044" spans="23:23">
      <c r="W786044" s="30"/>
    </row>
    <row r="786045" spans="23:23">
      <c r="W786045" s="30"/>
    </row>
    <row r="786046" spans="23:23">
      <c r="W786046" s="30"/>
    </row>
    <row r="786047" spans="23:23">
      <c r="W786047" s="30"/>
    </row>
    <row r="786048" spans="23:23">
      <c r="W786048" s="30"/>
    </row>
    <row r="786049" spans="23:23">
      <c r="W786049" s="30"/>
    </row>
    <row r="786050" spans="23:23">
      <c r="W786050" s="30"/>
    </row>
    <row r="786051" spans="23:23">
      <c r="W786051" s="30"/>
    </row>
    <row r="786052" spans="23:23">
      <c r="W786052" s="30"/>
    </row>
    <row r="786053" spans="23:23">
      <c r="W786053" s="30"/>
    </row>
    <row r="786054" spans="23:23">
      <c r="W786054" s="30"/>
    </row>
    <row r="786055" spans="23:23">
      <c r="W786055" s="30"/>
    </row>
    <row r="786056" spans="23:23">
      <c r="W786056" s="30"/>
    </row>
    <row r="786057" spans="23:23">
      <c r="W786057" s="30"/>
    </row>
    <row r="786058" spans="23:23">
      <c r="W786058" s="30"/>
    </row>
    <row r="786059" spans="23:23">
      <c r="W786059" s="30"/>
    </row>
    <row r="786060" spans="23:23">
      <c r="W786060" s="30"/>
    </row>
    <row r="786061" spans="23:23">
      <c r="W786061" s="30"/>
    </row>
    <row r="786062" spans="23:23">
      <c r="W786062" s="30"/>
    </row>
    <row r="786063" spans="23:23">
      <c r="W786063" s="30"/>
    </row>
    <row r="786064" spans="23:23">
      <c r="W786064" s="30"/>
    </row>
    <row r="786065" spans="23:23">
      <c r="W786065" s="30"/>
    </row>
    <row r="786066" spans="23:23">
      <c r="W786066" s="30"/>
    </row>
    <row r="786067" spans="23:23">
      <c r="W786067" s="30"/>
    </row>
    <row r="786068" spans="23:23">
      <c r="W786068" s="30"/>
    </row>
    <row r="786069" spans="23:23">
      <c r="W786069" s="30"/>
    </row>
    <row r="786070" spans="23:23">
      <c r="W786070" s="30"/>
    </row>
    <row r="786071" spans="23:23">
      <c r="W786071" s="30"/>
    </row>
    <row r="786072" spans="23:23">
      <c r="W786072" s="30"/>
    </row>
    <row r="786073" spans="23:23">
      <c r="W786073" s="30"/>
    </row>
    <row r="786074" spans="23:23">
      <c r="W786074" s="30"/>
    </row>
    <row r="786075" spans="23:23">
      <c r="W786075" s="30"/>
    </row>
    <row r="786076" spans="23:23">
      <c r="W786076" s="30"/>
    </row>
    <row r="786077" spans="23:23">
      <c r="W786077" s="30"/>
    </row>
    <row r="786078" spans="23:23">
      <c r="W786078" s="30"/>
    </row>
    <row r="786079" spans="23:23">
      <c r="W786079" s="30"/>
    </row>
    <row r="786080" spans="23:23">
      <c r="W786080" s="30"/>
    </row>
    <row r="786081" spans="23:23">
      <c r="W786081" s="30"/>
    </row>
    <row r="786082" spans="23:23">
      <c r="W786082" s="30"/>
    </row>
    <row r="786083" spans="23:23">
      <c r="W786083" s="30"/>
    </row>
    <row r="786084" spans="23:23">
      <c r="W786084" s="30"/>
    </row>
    <row r="786085" spans="23:23">
      <c r="W786085" s="30"/>
    </row>
    <row r="786086" spans="23:23">
      <c r="W786086" s="30"/>
    </row>
    <row r="786087" spans="23:23">
      <c r="W786087" s="30"/>
    </row>
    <row r="786088" spans="23:23">
      <c r="W786088" s="30"/>
    </row>
    <row r="786089" spans="23:23">
      <c r="W786089" s="30"/>
    </row>
    <row r="786090" spans="23:23">
      <c r="W786090" s="30"/>
    </row>
    <row r="786091" spans="23:23">
      <c r="W786091" s="30"/>
    </row>
    <row r="786092" spans="23:23">
      <c r="W786092" s="30"/>
    </row>
    <row r="786093" spans="23:23">
      <c r="W786093" s="30"/>
    </row>
    <row r="786094" spans="23:23">
      <c r="W786094" s="30"/>
    </row>
    <row r="786095" spans="23:23">
      <c r="W786095" s="30"/>
    </row>
    <row r="786096" spans="23:23">
      <c r="W786096" s="30"/>
    </row>
    <row r="786097" spans="23:23">
      <c r="W786097" s="30"/>
    </row>
    <row r="786098" spans="23:23">
      <c r="W786098" s="30"/>
    </row>
    <row r="786099" spans="23:23">
      <c r="W786099" s="30"/>
    </row>
    <row r="786100" spans="23:23">
      <c r="W786100" s="30"/>
    </row>
    <row r="786101" spans="23:23">
      <c r="W786101" s="30"/>
    </row>
    <row r="786102" spans="23:23">
      <c r="W786102" s="30"/>
    </row>
    <row r="786103" spans="23:23">
      <c r="W786103" s="30"/>
    </row>
    <row r="786104" spans="23:23">
      <c r="W786104" s="30"/>
    </row>
    <row r="786105" spans="23:23">
      <c r="W786105" s="30"/>
    </row>
    <row r="786106" spans="23:23">
      <c r="W786106" s="30"/>
    </row>
    <row r="786107" spans="23:23">
      <c r="W786107" s="30"/>
    </row>
    <row r="786108" spans="23:23">
      <c r="W786108" s="30"/>
    </row>
    <row r="786109" spans="23:23">
      <c r="W786109" s="30"/>
    </row>
    <row r="786110" spans="23:23">
      <c r="W786110" s="30"/>
    </row>
    <row r="786111" spans="23:23">
      <c r="W786111" s="30"/>
    </row>
    <row r="786112" spans="23:23">
      <c r="W786112" s="30"/>
    </row>
    <row r="786113" spans="23:23">
      <c r="W786113" s="30"/>
    </row>
    <row r="786114" spans="23:23">
      <c r="W786114" s="30"/>
    </row>
    <row r="786115" spans="23:23">
      <c r="W786115" s="30"/>
    </row>
    <row r="786116" spans="23:23">
      <c r="W786116" s="30"/>
    </row>
    <row r="786117" spans="23:23">
      <c r="W786117" s="30"/>
    </row>
    <row r="786118" spans="23:23">
      <c r="W786118" s="30"/>
    </row>
    <row r="786119" spans="23:23">
      <c r="W786119" s="30"/>
    </row>
    <row r="786120" spans="23:23">
      <c r="W786120" s="30"/>
    </row>
    <row r="786121" spans="23:23">
      <c r="W786121" s="30"/>
    </row>
    <row r="786122" spans="23:23">
      <c r="W786122" s="30"/>
    </row>
    <row r="786123" spans="23:23">
      <c r="W786123" s="30"/>
    </row>
    <row r="786124" spans="23:23">
      <c r="W786124" s="30"/>
    </row>
    <row r="786125" spans="23:23">
      <c r="W786125" s="30"/>
    </row>
    <row r="786126" spans="23:23">
      <c r="W786126" s="30"/>
    </row>
    <row r="786127" spans="23:23">
      <c r="W786127" s="30"/>
    </row>
    <row r="786128" spans="23:23">
      <c r="W786128" s="30"/>
    </row>
    <row r="786129" spans="23:23">
      <c r="W786129" s="30"/>
    </row>
    <row r="786130" spans="23:23">
      <c r="W786130" s="30"/>
    </row>
    <row r="786131" spans="23:23">
      <c r="W786131" s="30"/>
    </row>
    <row r="786132" spans="23:23">
      <c r="W786132" s="30"/>
    </row>
    <row r="786133" spans="23:23">
      <c r="W786133" s="30"/>
    </row>
    <row r="786134" spans="23:23">
      <c r="W786134" s="30"/>
    </row>
    <row r="786135" spans="23:23">
      <c r="W786135" s="30"/>
    </row>
    <row r="786136" spans="23:23">
      <c r="W786136" s="30"/>
    </row>
    <row r="786137" spans="23:23">
      <c r="W786137" s="30"/>
    </row>
    <row r="786138" spans="23:23">
      <c r="W786138" s="30"/>
    </row>
    <row r="786139" spans="23:23">
      <c r="W786139" s="30"/>
    </row>
    <row r="786140" spans="23:23">
      <c r="W786140" s="30"/>
    </row>
    <row r="786141" spans="23:23">
      <c r="W786141" s="30"/>
    </row>
    <row r="786142" spans="23:23">
      <c r="W786142" s="30"/>
    </row>
    <row r="786143" spans="23:23">
      <c r="W786143" s="30"/>
    </row>
    <row r="786144" spans="23:23">
      <c r="W786144" s="30"/>
    </row>
    <row r="786145" spans="23:23">
      <c r="W786145" s="30"/>
    </row>
    <row r="786146" spans="23:23">
      <c r="W786146" s="30"/>
    </row>
    <row r="786147" spans="23:23">
      <c r="W786147" s="30"/>
    </row>
    <row r="786148" spans="23:23">
      <c r="W786148" s="30"/>
    </row>
    <row r="786149" spans="23:23">
      <c r="W786149" s="30"/>
    </row>
    <row r="786150" spans="23:23">
      <c r="W786150" s="30"/>
    </row>
    <row r="786151" spans="23:23">
      <c r="W786151" s="30"/>
    </row>
    <row r="786152" spans="23:23">
      <c r="W786152" s="30"/>
    </row>
    <row r="786153" spans="23:23">
      <c r="W786153" s="30"/>
    </row>
    <row r="786154" spans="23:23">
      <c r="W786154" s="30"/>
    </row>
    <row r="786155" spans="23:23">
      <c r="W786155" s="30"/>
    </row>
    <row r="786156" spans="23:23">
      <c r="W786156" s="30"/>
    </row>
    <row r="786157" spans="23:23">
      <c r="W786157" s="30"/>
    </row>
    <row r="786158" spans="23:23">
      <c r="W786158" s="30"/>
    </row>
    <row r="786159" spans="23:23">
      <c r="W786159" s="30"/>
    </row>
    <row r="786160" spans="23:23">
      <c r="W786160" s="30"/>
    </row>
    <row r="786161" spans="23:23">
      <c r="W786161" s="30"/>
    </row>
    <row r="786162" spans="23:23">
      <c r="W786162" s="30"/>
    </row>
    <row r="786163" spans="23:23">
      <c r="W786163" s="30"/>
    </row>
    <row r="786164" spans="23:23">
      <c r="W786164" s="30"/>
    </row>
    <row r="786165" spans="23:23">
      <c r="W786165" s="30"/>
    </row>
    <row r="786166" spans="23:23">
      <c r="W786166" s="30"/>
    </row>
    <row r="786167" spans="23:23">
      <c r="W786167" s="30"/>
    </row>
    <row r="786168" spans="23:23">
      <c r="W786168" s="30"/>
    </row>
    <row r="786169" spans="23:23">
      <c r="W786169" s="30"/>
    </row>
    <row r="786170" spans="23:23">
      <c r="W786170" s="30"/>
    </row>
    <row r="786171" spans="23:23">
      <c r="W786171" s="30"/>
    </row>
    <row r="786172" spans="23:23">
      <c r="W786172" s="30"/>
    </row>
    <row r="786173" spans="23:23">
      <c r="W786173" s="30"/>
    </row>
    <row r="786174" spans="23:23">
      <c r="W786174" s="30"/>
    </row>
    <row r="786175" spans="23:23">
      <c r="W786175" s="30"/>
    </row>
    <row r="786176" spans="23:23">
      <c r="W786176" s="30"/>
    </row>
    <row r="786177" spans="23:23">
      <c r="W786177" s="30"/>
    </row>
    <row r="786178" spans="23:23">
      <c r="W786178" s="30"/>
    </row>
    <row r="786179" spans="23:23">
      <c r="W786179" s="30"/>
    </row>
    <row r="786180" spans="23:23">
      <c r="W786180" s="30"/>
    </row>
    <row r="786181" spans="23:23">
      <c r="W786181" s="30"/>
    </row>
    <row r="786182" spans="23:23">
      <c r="W786182" s="30"/>
    </row>
    <row r="786183" spans="23:23">
      <c r="W786183" s="30"/>
    </row>
    <row r="786184" spans="23:23">
      <c r="W786184" s="30"/>
    </row>
    <row r="786185" spans="23:23">
      <c r="W786185" s="30"/>
    </row>
    <row r="786186" spans="23:23">
      <c r="W786186" s="30"/>
    </row>
    <row r="786187" spans="23:23">
      <c r="W786187" s="30"/>
    </row>
    <row r="786188" spans="23:23">
      <c r="W786188" s="30"/>
    </row>
    <row r="786189" spans="23:23">
      <c r="W786189" s="30"/>
    </row>
    <row r="786190" spans="23:23">
      <c r="W786190" s="30"/>
    </row>
    <row r="786191" spans="23:23">
      <c r="W786191" s="30"/>
    </row>
    <row r="786192" spans="23:23">
      <c r="W786192" s="30"/>
    </row>
    <row r="786193" spans="23:23">
      <c r="W786193" s="30"/>
    </row>
    <row r="786194" spans="23:23">
      <c r="W786194" s="30"/>
    </row>
    <row r="786195" spans="23:23">
      <c r="W786195" s="30"/>
    </row>
    <row r="786196" spans="23:23">
      <c r="W786196" s="30"/>
    </row>
    <row r="786197" spans="23:23">
      <c r="W786197" s="30"/>
    </row>
    <row r="786198" spans="23:23">
      <c r="W786198" s="30"/>
    </row>
    <row r="786199" spans="23:23">
      <c r="W786199" s="30"/>
    </row>
    <row r="786200" spans="23:23">
      <c r="W786200" s="30"/>
    </row>
    <row r="786201" spans="23:23">
      <c r="W786201" s="30"/>
    </row>
    <row r="786202" spans="23:23">
      <c r="W786202" s="30"/>
    </row>
    <row r="786203" spans="23:23">
      <c r="W786203" s="30"/>
    </row>
    <row r="786204" spans="23:23">
      <c r="W786204" s="30"/>
    </row>
    <row r="786205" spans="23:23">
      <c r="W786205" s="30"/>
    </row>
    <row r="786206" spans="23:23">
      <c r="W786206" s="30"/>
    </row>
    <row r="786207" spans="23:23">
      <c r="W786207" s="30"/>
    </row>
    <row r="786208" spans="23:23">
      <c r="W786208" s="30"/>
    </row>
    <row r="786209" spans="23:23">
      <c r="W786209" s="30"/>
    </row>
    <row r="786210" spans="23:23">
      <c r="W786210" s="30"/>
    </row>
    <row r="786211" spans="23:23">
      <c r="W786211" s="30"/>
    </row>
    <row r="786212" spans="23:23">
      <c r="W786212" s="30"/>
    </row>
    <row r="786213" spans="23:23">
      <c r="W786213" s="30"/>
    </row>
    <row r="786214" spans="23:23">
      <c r="W786214" s="30"/>
    </row>
    <row r="786215" spans="23:23">
      <c r="W786215" s="30"/>
    </row>
    <row r="786216" spans="23:23">
      <c r="W786216" s="30"/>
    </row>
    <row r="786217" spans="23:23">
      <c r="W786217" s="30"/>
    </row>
    <row r="786218" spans="23:23">
      <c r="W786218" s="30"/>
    </row>
    <row r="786219" spans="23:23">
      <c r="W786219" s="30"/>
    </row>
    <row r="786220" spans="23:23">
      <c r="W786220" s="30"/>
    </row>
    <row r="786221" spans="23:23">
      <c r="W786221" s="30"/>
    </row>
    <row r="786222" spans="23:23">
      <c r="W786222" s="30"/>
    </row>
    <row r="786223" spans="23:23">
      <c r="W786223" s="30"/>
    </row>
    <row r="786224" spans="23:23">
      <c r="W786224" s="30"/>
    </row>
    <row r="786225" spans="23:23">
      <c r="W786225" s="30"/>
    </row>
    <row r="786226" spans="23:23">
      <c r="W786226" s="30"/>
    </row>
    <row r="786227" spans="23:23">
      <c r="W786227" s="30"/>
    </row>
    <row r="786228" spans="23:23">
      <c r="W786228" s="30"/>
    </row>
    <row r="786229" spans="23:23">
      <c r="W786229" s="30"/>
    </row>
    <row r="786230" spans="23:23">
      <c r="W786230" s="30"/>
    </row>
    <row r="786231" spans="23:23">
      <c r="W786231" s="30"/>
    </row>
    <row r="786232" spans="23:23">
      <c r="W786232" s="30"/>
    </row>
    <row r="786233" spans="23:23">
      <c r="W786233" s="30"/>
    </row>
    <row r="786234" spans="23:23">
      <c r="W786234" s="30"/>
    </row>
    <row r="786235" spans="23:23">
      <c r="W786235" s="30"/>
    </row>
    <row r="786236" spans="23:23">
      <c r="W786236" s="30"/>
    </row>
    <row r="786237" spans="23:23">
      <c r="W786237" s="30"/>
    </row>
    <row r="786238" spans="23:23">
      <c r="W786238" s="30"/>
    </row>
    <row r="786239" spans="23:23">
      <c r="W786239" s="30"/>
    </row>
    <row r="786240" spans="23:23">
      <c r="W786240" s="30"/>
    </row>
    <row r="786241" spans="23:23">
      <c r="W786241" s="30"/>
    </row>
    <row r="786242" spans="23:23">
      <c r="W786242" s="30"/>
    </row>
    <row r="786243" spans="23:23">
      <c r="W786243" s="30"/>
    </row>
    <row r="786244" spans="23:23">
      <c r="W786244" s="30"/>
    </row>
    <row r="786245" spans="23:23">
      <c r="W786245" s="30"/>
    </row>
    <row r="786246" spans="23:23">
      <c r="W786246" s="30"/>
    </row>
    <row r="786247" spans="23:23">
      <c r="W786247" s="30"/>
    </row>
    <row r="786248" spans="23:23">
      <c r="W786248" s="30"/>
    </row>
    <row r="786249" spans="23:23">
      <c r="W786249" s="30"/>
    </row>
    <row r="786250" spans="23:23">
      <c r="W786250" s="30"/>
    </row>
    <row r="786251" spans="23:23">
      <c r="W786251" s="30"/>
    </row>
    <row r="786252" spans="23:23">
      <c r="W786252" s="30"/>
    </row>
    <row r="786253" spans="23:23">
      <c r="W786253" s="30"/>
    </row>
    <row r="786254" spans="23:23">
      <c r="W786254" s="30"/>
    </row>
    <row r="786255" spans="23:23">
      <c r="W786255" s="30"/>
    </row>
    <row r="786256" spans="23:23">
      <c r="W786256" s="30"/>
    </row>
    <row r="786257" spans="23:23">
      <c r="W786257" s="30"/>
    </row>
    <row r="786258" spans="23:23">
      <c r="W786258" s="30"/>
    </row>
    <row r="786259" spans="23:23">
      <c r="W786259" s="30"/>
    </row>
    <row r="786260" spans="23:23">
      <c r="W786260" s="30"/>
    </row>
    <row r="786261" spans="23:23">
      <c r="W786261" s="30"/>
    </row>
    <row r="786262" spans="23:23">
      <c r="W786262" s="30"/>
    </row>
    <row r="786263" spans="23:23">
      <c r="W786263" s="30"/>
    </row>
    <row r="786264" spans="23:23">
      <c r="W786264" s="30"/>
    </row>
    <row r="786265" spans="23:23">
      <c r="W786265" s="30"/>
    </row>
    <row r="786266" spans="23:23">
      <c r="W786266" s="30"/>
    </row>
    <row r="786267" spans="23:23">
      <c r="W786267" s="30"/>
    </row>
    <row r="786268" spans="23:23">
      <c r="W786268" s="30"/>
    </row>
    <row r="786269" spans="23:23">
      <c r="W786269" s="30"/>
    </row>
    <row r="786270" spans="23:23">
      <c r="W786270" s="30"/>
    </row>
    <row r="786271" spans="23:23">
      <c r="W786271" s="30"/>
    </row>
    <row r="786272" spans="23:23">
      <c r="W786272" s="30"/>
    </row>
    <row r="786273" spans="23:23">
      <c r="W786273" s="30"/>
    </row>
    <row r="786274" spans="23:23">
      <c r="W786274" s="30"/>
    </row>
    <row r="786275" spans="23:23">
      <c r="W786275" s="30"/>
    </row>
    <row r="786276" spans="23:23">
      <c r="W786276" s="30"/>
    </row>
    <row r="786277" spans="23:23">
      <c r="W786277" s="30"/>
    </row>
    <row r="786278" spans="23:23">
      <c r="W786278" s="30"/>
    </row>
    <row r="786279" spans="23:23">
      <c r="W786279" s="30"/>
    </row>
    <row r="786280" spans="23:23">
      <c r="W786280" s="30"/>
    </row>
    <row r="786281" spans="23:23">
      <c r="W786281" s="30"/>
    </row>
    <row r="786282" spans="23:23">
      <c r="W786282" s="30"/>
    </row>
    <row r="786283" spans="23:23">
      <c r="W786283" s="30"/>
    </row>
    <row r="786284" spans="23:23">
      <c r="W786284" s="30"/>
    </row>
    <row r="786285" spans="23:23">
      <c r="W786285" s="30"/>
    </row>
    <row r="786286" spans="23:23">
      <c r="W786286" s="30"/>
    </row>
    <row r="786287" spans="23:23">
      <c r="W786287" s="30"/>
    </row>
    <row r="786288" spans="23:23">
      <c r="W786288" s="30"/>
    </row>
    <row r="786289" spans="23:23">
      <c r="W786289" s="30"/>
    </row>
    <row r="786290" spans="23:23">
      <c r="W786290" s="30"/>
    </row>
    <row r="786291" spans="23:23">
      <c r="W786291" s="30"/>
    </row>
    <row r="786292" spans="23:23">
      <c r="W786292" s="30"/>
    </row>
    <row r="786293" spans="23:23">
      <c r="W786293" s="30"/>
    </row>
    <row r="786294" spans="23:23">
      <c r="W786294" s="30"/>
    </row>
    <row r="786295" spans="23:23">
      <c r="W786295" s="30"/>
    </row>
    <row r="786296" spans="23:23">
      <c r="W786296" s="30"/>
    </row>
    <row r="786297" spans="23:23">
      <c r="W786297" s="30"/>
    </row>
    <row r="786298" spans="23:23">
      <c r="W786298" s="30"/>
    </row>
    <row r="786299" spans="23:23">
      <c r="W786299" s="30"/>
    </row>
    <row r="786300" spans="23:23">
      <c r="W786300" s="30"/>
    </row>
    <row r="786301" spans="23:23">
      <c r="W786301" s="30"/>
    </row>
    <row r="786302" spans="23:23">
      <c r="W786302" s="30"/>
    </row>
    <row r="786303" spans="23:23">
      <c r="W786303" s="30"/>
    </row>
    <row r="786304" spans="23:23">
      <c r="W786304" s="30"/>
    </row>
    <row r="786305" spans="23:23">
      <c r="W786305" s="30"/>
    </row>
    <row r="786306" spans="23:23">
      <c r="W786306" s="30"/>
    </row>
    <row r="786307" spans="23:23">
      <c r="W786307" s="30"/>
    </row>
    <row r="786308" spans="23:23">
      <c r="W786308" s="30"/>
    </row>
    <row r="786309" spans="23:23">
      <c r="W786309" s="30"/>
    </row>
    <row r="786310" spans="23:23">
      <c r="W786310" s="30"/>
    </row>
    <row r="786311" spans="23:23">
      <c r="W786311" s="30"/>
    </row>
    <row r="786312" spans="23:23">
      <c r="W786312" s="30"/>
    </row>
    <row r="786313" spans="23:23">
      <c r="W786313" s="30"/>
    </row>
    <row r="786314" spans="23:23">
      <c r="W786314" s="30"/>
    </row>
    <row r="786315" spans="23:23">
      <c r="W786315" s="30"/>
    </row>
    <row r="786316" spans="23:23">
      <c r="W786316" s="30"/>
    </row>
    <row r="786317" spans="23:23">
      <c r="W786317" s="30"/>
    </row>
    <row r="786318" spans="23:23">
      <c r="W786318" s="30"/>
    </row>
    <row r="786319" spans="23:23">
      <c r="W786319" s="30"/>
    </row>
    <row r="786320" spans="23:23">
      <c r="W786320" s="30"/>
    </row>
    <row r="786321" spans="23:23">
      <c r="W786321" s="30"/>
    </row>
    <row r="786322" spans="23:23">
      <c r="W786322" s="30"/>
    </row>
    <row r="786323" spans="23:23">
      <c r="W786323" s="30"/>
    </row>
    <row r="786324" spans="23:23">
      <c r="W786324" s="30"/>
    </row>
    <row r="786325" spans="23:23">
      <c r="W786325" s="30"/>
    </row>
    <row r="786326" spans="23:23">
      <c r="W786326" s="30"/>
    </row>
    <row r="786327" spans="23:23">
      <c r="W786327" s="30"/>
    </row>
    <row r="786328" spans="23:23">
      <c r="W786328" s="30"/>
    </row>
    <row r="786329" spans="23:23">
      <c r="W786329" s="30"/>
    </row>
    <row r="786330" spans="23:23">
      <c r="W786330" s="30"/>
    </row>
    <row r="786331" spans="23:23">
      <c r="W786331" s="30"/>
    </row>
    <row r="786332" spans="23:23">
      <c r="W786332" s="30"/>
    </row>
    <row r="786333" spans="23:23">
      <c r="W786333" s="30"/>
    </row>
    <row r="786334" spans="23:23">
      <c r="W786334" s="30"/>
    </row>
    <row r="786335" spans="23:23">
      <c r="W786335" s="30"/>
    </row>
    <row r="786336" spans="23:23">
      <c r="W786336" s="30"/>
    </row>
    <row r="786337" spans="23:23">
      <c r="W786337" s="30"/>
    </row>
    <row r="786338" spans="23:23">
      <c r="W786338" s="30"/>
    </row>
    <row r="786339" spans="23:23">
      <c r="W786339" s="30"/>
    </row>
    <row r="786340" spans="23:23">
      <c r="W786340" s="30"/>
    </row>
    <row r="786341" spans="23:23">
      <c r="W786341" s="30"/>
    </row>
    <row r="786342" spans="23:23">
      <c r="W786342" s="30"/>
    </row>
    <row r="786343" spans="23:23">
      <c r="W786343" s="30"/>
    </row>
    <row r="786344" spans="23:23">
      <c r="W786344" s="30"/>
    </row>
    <row r="786345" spans="23:23">
      <c r="W786345" s="30"/>
    </row>
    <row r="786346" spans="23:23">
      <c r="W786346" s="30"/>
    </row>
    <row r="786347" spans="23:23">
      <c r="W786347" s="30"/>
    </row>
    <row r="786348" spans="23:23">
      <c r="W786348" s="30"/>
    </row>
    <row r="786349" spans="23:23">
      <c r="W786349" s="30"/>
    </row>
    <row r="786350" spans="23:23">
      <c r="W786350" s="30"/>
    </row>
    <row r="786351" spans="23:23">
      <c r="W786351" s="30"/>
    </row>
    <row r="786352" spans="23:23">
      <c r="W786352" s="30"/>
    </row>
    <row r="786353" spans="23:23">
      <c r="W786353" s="30"/>
    </row>
    <row r="786354" spans="23:23">
      <c r="W786354" s="30"/>
    </row>
    <row r="786355" spans="23:23">
      <c r="W786355" s="30"/>
    </row>
    <row r="786356" spans="23:23">
      <c r="W786356" s="30"/>
    </row>
    <row r="786357" spans="23:23">
      <c r="W786357" s="30"/>
    </row>
    <row r="786358" spans="23:23">
      <c r="W786358" s="30"/>
    </row>
    <row r="786359" spans="23:23">
      <c r="W786359" s="30"/>
    </row>
    <row r="786360" spans="23:23">
      <c r="W786360" s="30"/>
    </row>
    <row r="786361" spans="23:23">
      <c r="W786361" s="30"/>
    </row>
    <row r="786362" spans="23:23">
      <c r="W786362" s="30"/>
    </row>
    <row r="786363" spans="23:23">
      <c r="W786363" s="30"/>
    </row>
    <row r="786364" spans="23:23">
      <c r="W786364" s="30"/>
    </row>
    <row r="786365" spans="23:23">
      <c r="W786365" s="30"/>
    </row>
    <row r="786366" spans="23:23">
      <c r="W786366" s="30"/>
    </row>
    <row r="786367" spans="23:23">
      <c r="W786367" s="30"/>
    </row>
    <row r="786368" spans="23:23">
      <c r="W786368" s="30"/>
    </row>
    <row r="786369" spans="23:23">
      <c r="W786369" s="30"/>
    </row>
    <row r="786370" spans="23:23">
      <c r="W786370" s="30"/>
    </row>
    <row r="786371" spans="23:23">
      <c r="W786371" s="30"/>
    </row>
    <row r="786372" spans="23:23">
      <c r="W786372" s="30"/>
    </row>
    <row r="786373" spans="23:23">
      <c r="W786373" s="30"/>
    </row>
    <row r="786374" spans="23:23">
      <c r="W786374" s="30"/>
    </row>
    <row r="786375" spans="23:23">
      <c r="W786375" s="30"/>
    </row>
    <row r="786376" spans="23:23">
      <c r="W786376" s="30"/>
    </row>
    <row r="786377" spans="23:23">
      <c r="W786377" s="30"/>
    </row>
    <row r="786378" spans="23:23">
      <c r="W786378" s="30"/>
    </row>
    <row r="786379" spans="23:23">
      <c r="W786379" s="30"/>
    </row>
    <row r="786380" spans="23:23">
      <c r="W786380" s="30"/>
    </row>
    <row r="786381" spans="23:23">
      <c r="W786381" s="30"/>
    </row>
    <row r="786382" spans="23:23">
      <c r="W786382" s="30"/>
    </row>
    <row r="786383" spans="23:23">
      <c r="W786383" s="30"/>
    </row>
    <row r="786384" spans="23:23">
      <c r="W786384" s="30"/>
    </row>
    <row r="786385" spans="23:23">
      <c r="W786385" s="30"/>
    </row>
    <row r="786386" spans="23:23">
      <c r="W786386" s="30"/>
    </row>
    <row r="786387" spans="23:23">
      <c r="W786387" s="30"/>
    </row>
    <row r="786388" spans="23:23">
      <c r="W786388" s="30"/>
    </row>
    <row r="786389" spans="23:23">
      <c r="W786389" s="30"/>
    </row>
    <row r="786390" spans="23:23">
      <c r="W786390" s="30"/>
    </row>
    <row r="786391" spans="23:23">
      <c r="W786391" s="30"/>
    </row>
    <row r="786392" spans="23:23">
      <c r="W786392" s="30"/>
    </row>
    <row r="786393" spans="23:23">
      <c r="W786393" s="30"/>
    </row>
    <row r="786394" spans="23:23">
      <c r="W786394" s="30"/>
    </row>
    <row r="786395" spans="23:23">
      <c r="W786395" s="30"/>
    </row>
    <row r="786396" spans="23:23">
      <c r="W786396" s="30"/>
    </row>
    <row r="786397" spans="23:23">
      <c r="W786397" s="30"/>
    </row>
    <row r="786398" spans="23:23">
      <c r="W786398" s="30"/>
    </row>
    <row r="786399" spans="23:23">
      <c r="W786399" s="30"/>
    </row>
    <row r="786400" spans="23:23">
      <c r="W786400" s="30"/>
    </row>
    <row r="786401" spans="23:23">
      <c r="W786401" s="30"/>
    </row>
    <row r="786402" spans="23:23">
      <c r="W786402" s="30"/>
    </row>
    <row r="786403" spans="23:23">
      <c r="W786403" s="30"/>
    </row>
    <row r="786404" spans="23:23">
      <c r="W786404" s="30"/>
    </row>
    <row r="786405" spans="23:23">
      <c r="W786405" s="30"/>
    </row>
    <row r="786406" spans="23:23">
      <c r="W786406" s="30"/>
    </row>
    <row r="786407" spans="23:23">
      <c r="W786407" s="30"/>
    </row>
    <row r="786408" spans="23:23">
      <c r="W786408" s="30"/>
    </row>
    <row r="786409" spans="23:23">
      <c r="W786409" s="30"/>
    </row>
    <row r="786410" spans="23:23">
      <c r="W786410" s="30"/>
    </row>
    <row r="786411" spans="23:23">
      <c r="W786411" s="30"/>
    </row>
    <row r="786412" spans="23:23">
      <c r="W786412" s="30"/>
    </row>
    <row r="786413" spans="23:23">
      <c r="W786413" s="30"/>
    </row>
    <row r="786414" spans="23:23">
      <c r="W786414" s="30"/>
    </row>
    <row r="786415" spans="23:23">
      <c r="W786415" s="30"/>
    </row>
    <row r="786416" spans="23:23">
      <c r="W786416" s="30"/>
    </row>
    <row r="786417" spans="23:23">
      <c r="W786417" s="30"/>
    </row>
    <row r="786418" spans="23:23">
      <c r="W786418" s="30"/>
    </row>
    <row r="786419" spans="23:23">
      <c r="W786419" s="30"/>
    </row>
    <row r="786420" spans="23:23">
      <c r="W786420" s="30"/>
    </row>
    <row r="786421" spans="23:23">
      <c r="W786421" s="30"/>
    </row>
    <row r="786422" spans="23:23">
      <c r="W786422" s="30"/>
    </row>
    <row r="786423" spans="23:23">
      <c r="W786423" s="30"/>
    </row>
    <row r="786424" spans="23:23">
      <c r="W786424" s="30"/>
    </row>
    <row r="786425" spans="23:23">
      <c r="W786425" s="30"/>
    </row>
    <row r="786426" spans="23:23">
      <c r="W786426" s="30"/>
    </row>
    <row r="786427" spans="23:23">
      <c r="W786427" s="30"/>
    </row>
    <row r="786428" spans="23:23">
      <c r="W786428" s="30"/>
    </row>
    <row r="786429" spans="23:23">
      <c r="W786429" s="30"/>
    </row>
    <row r="786430" spans="23:23">
      <c r="W786430" s="30"/>
    </row>
    <row r="786431" spans="23:23">
      <c r="W786431" s="30"/>
    </row>
    <row r="786432" spans="23:23">
      <c r="W786432" s="30"/>
    </row>
    <row r="786433" spans="23:23">
      <c r="W786433" s="30"/>
    </row>
    <row r="786434" spans="23:23">
      <c r="W786434" s="30"/>
    </row>
    <row r="786435" spans="23:23">
      <c r="W786435" s="30"/>
    </row>
    <row r="786436" spans="23:23">
      <c r="W786436" s="30"/>
    </row>
    <row r="786437" spans="23:23">
      <c r="W786437" s="30"/>
    </row>
    <row r="786438" spans="23:23">
      <c r="W786438" s="30"/>
    </row>
    <row r="786439" spans="23:23">
      <c r="W786439" s="30"/>
    </row>
    <row r="786440" spans="23:23">
      <c r="W786440" s="30"/>
    </row>
    <row r="786441" spans="23:23">
      <c r="W786441" s="30"/>
    </row>
    <row r="786442" spans="23:23">
      <c r="W786442" s="30"/>
    </row>
    <row r="786443" spans="23:23">
      <c r="W786443" s="30"/>
    </row>
    <row r="786444" spans="23:23">
      <c r="W786444" s="30"/>
    </row>
    <row r="786445" spans="23:23">
      <c r="W786445" s="30"/>
    </row>
    <row r="786446" spans="23:23">
      <c r="W786446" s="30"/>
    </row>
    <row r="786447" spans="23:23">
      <c r="W786447" s="30"/>
    </row>
    <row r="786448" spans="23:23">
      <c r="W786448" s="30"/>
    </row>
    <row r="786449" spans="23:23">
      <c r="W786449" s="30"/>
    </row>
    <row r="786450" spans="23:23">
      <c r="W786450" s="30"/>
    </row>
    <row r="786451" spans="23:23">
      <c r="W786451" s="30"/>
    </row>
    <row r="786452" spans="23:23">
      <c r="W786452" s="30"/>
    </row>
    <row r="786453" spans="23:23">
      <c r="W786453" s="30"/>
    </row>
    <row r="786454" spans="23:23">
      <c r="W786454" s="30"/>
    </row>
    <row r="786455" spans="23:23">
      <c r="W786455" s="30"/>
    </row>
    <row r="786456" spans="23:23">
      <c r="W786456" s="30"/>
    </row>
    <row r="786457" spans="23:23">
      <c r="W786457" s="30"/>
    </row>
    <row r="786458" spans="23:23">
      <c r="W786458" s="30"/>
    </row>
    <row r="786459" spans="23:23">
      <c r="W786459" s="30"/>
    </row>
    <row r="786460" spans="23:23">
      <c r="W786460" s="30"/>
    </row>
    <row r="786461" spans="23:23">
      <c r="W786461" s="30"/>
    </row>
    <row r="786462" spans="23:23">
      <c r="W786462" s="30"/>
    </row>
    <row r="786463" spans="23:23">
      <c r="W786463" s="30"/>
    </row>
    <row r="786464" spans="23:23">
      <c r="W786464" s="30"/>
    </row>
    <row r="786465" spans="23:23">
      <c r="W786465" s="30"/>
    </row>
    <row r="786466" spans="23:23">
      <c r="W786466" s="30"/>
    </row>
    <row r="786467" spans="23:23">
      <c r="W786467" s="30"/>
    </row>
    <row r="786468" spans="23:23">
      <c r="W786468" s="30"/>
    </row>
    <row r="786469" spans="23:23">
      <c r="W786469" s="30"/>
    </row>
    <row r="786470" spans="23:23">
      <c r="W786470" s="30"/>
    </row>
    <row r="786471" spans="23:23">
      <c r="W786471" s="30"/>
    </row>
    <row r="786472" spans="23:23">
      <c r="W786472" s="30"/>
    </row>
    <row r="786473" spans="23:23">
      <c r="W786473" s="30"/>
    </row>
    <row r="786474" spans="23:23">
      <c r="W786474" s="30"/>
    </row>
    <row r="786475" spans="23:23">
      <c r="W786475" s="30"/>
    </row>
    <row r="786476" spans="23:23">
      <c r="W786476" s="30"/>
    </row>
    <row r="786477" spans="23:23">
      <c r="W786477" s="30"/>
    </row>
    <row r="786478" spans="23:23">
      <c r="W786478" s="30"/>
    </row>
    <row r="786479" spans="23:23">
      <c r="W786479" s="30"/>
    </row>
    <row r="786480" spans="23:23">
      <c r="W786480" s="30"/>
    </row>
    <row r="786481" spans="23:23">
      <c r="W786481" s="30"/>
    </row>
    <row r="786482" spans="23:23">
      <c r="W786482" s="30"/>
    </row>
    <row r="786483" spans="23:23">
      <c r="W786483" s="30"/>
    </row>
    <row r="786484" spans="23:23">
      <c r="W786484" s="30"/>
    </row>
    <row r="786485" spans="23:23">
      <c r="W786485" s="30"/>
    </row>
    <row r="786486" spans="23:23">
      <c r="W786486" s="30"/>
    </row>
    <row r="786487" spans="23:23">
      <c r="W786487" s="30"/>
    </row>
    <row r="786488" spans="23:23">
      <c r="W786488" s="30"/>
    </row>
    <row r="786489" spans="23:23">
      <c r="W786489" s="30"/>
    </row>
    <row r="786490" spans="23:23">
      <c r="W786490" s="30"/>
    </row>
    <row r="786491" spans="23:23">
      <c r="W786491" s="30"/>
    </row>
    <row r="786492" spans="23:23">
      <c r="W786492" s="30"/>
    </row>
    <row r="786493" spans="23:23">
      <c r="W786493" s="30"/>
    </row>
    <row r="786494" spans="23:23">
      <c r="W786494" s="30"/>
    </row>
    <row r="786495" spans="23:23">
      <c r="W786495" s="30"/>
    </row>
    <row r="786496" spans="23:23">
      <c r="W786496" s="30"/>
    </row>
    <row r="786497" spans="23:23">
      <c r="W786497" s="30"/>
    </row>
    <row r="786498" spans="23:23">
      <c r="W786498" s="30"/>
    </row>
    <row r="786499" spans="23:23">
      <c r="W786499" s="30"/>
    </row>
    <row r="786500" spans="23:23">
      <c r="W786500" s="30"/>
    </row>
    <row r="786501" spans="23:23">
      <c r="W786501" s="30"/>
    </row>
    <row r="786502" spans="23:23">
      <c r="W786502" s="30"/>
    </row>
    <row r="786503" spans="23:23">
      <c r="W786503" s="30"/>
    </row>
    <row r="786504" spans="23:23">
      <c r="W786504" s="30"/>
    </row>
    <row r="786505" spans="23:23">
      <c r="W786505" s="30"/>
    </row>
    <row r="786506" spans="23:23">
      <c r="W786506" s="30"/>
    </row>
    <row r="786507" spans="23:23">
      <c r="W786507" s="30"/>
    </row>
    <row r="786508" spans="23:23">
      <c r="W786508" s="30"/>
    </row>
    <row r="786509" spans="23:23">
      <c r="W786509" s="30"/>
    </row>
    <row r="786510" spans="23:23">
      <c r="W786510" s="30"/>
    </row>
    <row r="786511" spans="23:23">
      <c r="W786511" s="30"/>
    </row>
    <row r="786512" spans="23:23">
      <c r="W786512" s="30"/>
    </row>
    <row r="786513" spans="23:23">
      <c r="W786513" s="30"/>
    </row>
    <row r="786514" spans="23:23">
      <c r="W786514" s="30"/>
    </row>
    <row r="786515" spans="23:23">
      <c r="W786515" s="30"/>
    </row>
    <row r="786516" spans="23:23">
      <c r="W786516" s="30"/>
    </row>
    <row r="786517" spans="23:23">
      <c r="W786517" s="30"/>
    </row>
    <row r="786518" spans="23:23">
      <c r="W786518" s="30"/>
    </row>
    <row r="786519" spans="23:23">
      <c r="W786519" s="30"/>
    </row>
    <row r="786520" spans="23:23">
      <c r="W786520" s="30"/>
    </row>
    <row r="786521" spans="23:23">
      <c r="W786521" s="30"/>
    </row>
    <row r="786522" spans="23:23">
      <c r="W786522" s="30"/>
    </row>
    <row r="786523" spans="23:23">
      <c r="W786523" s="30"/>
    </row>
    <row r="786524" spans="23:23">
      <c r="W786524" s="30"/>
    </row>
    <row r="786525" spans="23:23">
      <c r="W786525" s="30"/>
    </row>
    <row r="786526" spans="23:23">
      <c r="W786526" s="30"/>
    </row>
    <row r="786527" spans="23:23">
      <c r="W786527" s="30"/>
    </row>
    <row r="786528" spans="23:23">
      <c r="W786528" s="30"/>
    </row>
    <row r="786529" spans="23:23">
      <c r="W786529" s="30"/>
    </row>
    <row r="786530" spans="23:23">
      <c r="W786530" s="30"/>
    </row>
    <row r="786531" spans="23:23">
      <c r="W786531" s="30"/>
    </row>
    <row r="786532" spans="23:23">
      <c r="W786532" s="30"/>
    </row>
    <row r="786533" spans="23:23">
      <c r="W786533" s="30"/>
    </row>
    <row r="786534" spans="23:23">
      <c r="W786534" s="30"/>
    </row>
    <row r="786535" spans="23:23">
      <c r="W786535" s="30"/>
    </row>
    <row r="786536" spans="23:23">
      <c r="W786536" s="30"/>
    </row>
    <row r="786537" spans="23:23">
      <c r="W786537" s="30"/>
    </row>
    <row r="786538" spans="23:23">
      <c r="W786538" s="30"/>
    </row>
    <row r="786539" spans="23:23">
      <c r="W786539" s="30"/>
    </row>
    <row r="786540" spans="23:23">
      <c r="W786540" s="30"/>
    </row>
    <row r="786541" spans="23:23">
      <c r="W786541" s="30"/>
    </row>
    <row r="786542" spans="23:23">
      <c r="W786542" s="30"/>
    </row>
    <row r="786543" spans="23:23">
      <c r="W786543" s="30"/>
    </row>
    <row r="786544" spans="23:23">
      <c r="W786544" s="30"/>
    </row>
    <row r="786545" spans="23:23">
      <c r="W786545" s="30"/>
    </row>
    <row r="786546" spans="23:23">
      <c r="W786546" s="30"/>
    </row>
    <row r="786547" spans="23:23">
      <c r="W786547" s="30"/>
    </row>
    <row r="786548" spans="23:23">
      <c r="W786548" s="30"/>
    </row>
    <row r="786549" spans="23:23">
      <c r="W786549" s="30"/>
    </row>
    <row r="786550" spans="23:23">
      <c r="W786550" s="30"/>
    </row>
    <row r="786551" spans="23:23">
      <c r="W786551" s="30"/>
    </row>
    <row r="786552" spans="23:23">
      <c r="W786552" s="30"/>
    </row>
    <row r="786553" spans="23:23">
      <c r="W786553" s="30"/>
    </row>
    <row r="786554" spans="23:23">
      <c r="W786554" s="30"/>
    </row>
    <row r="786555" spans="23:23">
      <c r="W786555" s="30"/>
    </row>
    <row r="786556" spans="23:23">
      <c r="W786556" s="30"/>
    </row>
    <row r="786557" spans="23:23">
      <c r="W786557" s="30"/>
    </row>
    <row r="786558" spans="23:23">
      <c r="W786558" s="30"/>
    </row>
    <row r="786559" spans="23:23">
      <c r="W786559" s="30"/>
    </row>
    <row r="786560" spans="23:23">
      <c r="W786560" s="30"/>
    </row>
    <row r="786561" spans="23:23">
      <c r="W786561" s="30"/>
    </row>
    <row r="786562" spans="23:23">
      <c r="W786562" s="30"/>
    </row>
    <row r="786563" spans="23:23">
      <c r="W786563" s="30"/>
    </row>
    <row r="786564" spans="23:23">
      <c r="W786564" s="30"/>
    </row>
    <row r="786565" spans="23:23">
      <c r="W786565" s="30"/>
    </row>
    <row r="786566" spans="23:23">
      <c r="W786566" s="30"/>
    </row>
    <row r="786567" spans="23:23">
      <c r="W786567" s="30"/>
    </row>
    <row r="786568" spans="23:23">
      <c r="W786568" s="30"/>
    </row>
    <row r="786569" spans="23:23">
      <c r="W786569" s="30"/>
    </row>
    <row r="786570" spans="23:23">
      <c r="W786570" s="30"/>
    </row>
    <row r="786571" spans="23:23">
      <c r="W786571" s="30"/>
    </row>
    <row r="786572" spans="23:23">
      <c r="W786572" s="30"/>
    </row>
    <row r="786573" spans="23:23">
      <c r="W786573" s="30"/>
    </row>
    <row r="786574" spans="23:23">
      <c r="W786574" s="30"/>
    </row>
    <row r="786575" spans="23:23">
      <c r="W786575" s="30"/>
    </row>
    <row r="786576" spans="23:23">
      <c r="W786576" s="30"/>
    </row>
    <row r="786577" spans="23:23">
      <c r="W786577" s="30"/>
    </row>
    <row r="786578" spans="23:23">
      <c r="W786578" s="30"/>
    </row>
    <row r="786579" spans="23:23">
      <c r="W786579" s="30"/>
    </row>
    <row r="786580" spans="23:23">
      <c r="W786580" s="30"/>
    </row>
    <row r="786581" spans="23:23">
      <c r="W786581" s="30"/>
    </row>
    <row r="786582" spans="23:23">
      <c r="W786582" s="30"/>
    </row>
    <row r="786583" spans="23:23">
      <c r="W786583" s="30"/>
    </row>
    <row r="786584" spans="23:23">
      <c r="W786584" s="30"/>
    </row>
    <row r="786585" spans="23:23">
      <c r="W786585" s="30"/>
    </row>
    <row r="786586" spans="23:23">
      <c r="W786586" s="30"/>
    </row>
    <row r="786587" spans="23:23">
      <c r="W786587" s="30"/>
    </row>
    <row r="786588" spans="23:23">
      <c r="W786588" s="30"/>
    </row>
    <row r="786589" spans="23:23">
      <c r="W786589" s="30"/>
    </row>
    <row r="786590" spans="23:23">
      <c r="W786590" s="30"/>
    </row>
    <row r="786591" spans="23:23">
      <c r="W786591" s="30"/>
    </row>
    <row r="786592" spans="23:23">
      <c r="W786592" s="30"/>
    </row>
    <row r="786593" spans="23:23">
      <c r="W786593" s="30"/>
    </row>
    <row r="786594" spans="23:23">
      <c r="W786594" s="30"/>
    </row>
    <row r="786595" spans="23:23">
      <c r="W786595" s="30"/>
    </row>
    <row r="786596" spans="23:23">
      <c r="W786596" s="30"/>
    </row>
    <row r="786597" spans="23:23">
      <c r="W786597" s="30"/>
    </row>
    <row r="786598" spans="23:23">
      <c r="W786598" s="30"/>
    </row>
    <row r="786599" spans="23:23">
      <c r="W786599" s="30"/>
    </row>
    <row r="786600" spans="23:23">
      <c r="W786600" s="30"/>
    </row>
    <row r="786601" spans="23:23">
      <c r="W786601" s="30"/>
    </row>
    <row r="786602" spans="23:23">
      <c r="W786602" s="30"/>
    </row>
    <row r="786603" spans="23:23">
      <c r="W786603" s="30"/>
    </row>
    <row r="786604" spans="23:23">
      <c r="W786604" s="30"/>
    </row>
    <row r="786605" spans="23:23">
      <c r="W786605" s="30"/>
    </row>
    <row r="786606" spans="23:23">
      <c r="W786606" s="30"/>
    </row>
    <row r="786607" spans="23:23">
      <c r="W786607" s="30"/>
    </row>
    <row r="786608" spans="23:23">
      <c r="W786608" s="30"/>
    </row>
    <row r="786609" spans="23:23">
      <c r="W786609" s="30"/>
    </row>
    <row r="786610" spans="23:23">
      <c r="W786610" s="30"/>
    </row>
    <row r="786611" spans="23:23">
      <c r="W786611" s="30"/>
    </row>
    <row r="786612" spans="23:23">
      <c r="W786612" s="30"/>
    </row>
    <row r="786613" spans="23:23">
      <c r="W786613" s="30"/>
    </row>
    <row r="786614" spans="23:23">
      <c r="W786614" s="30"/>
    </row>
    <row r="786615" spans="23:23">
      <c r="W786615" s="30"/>
    </row>
    <row r="786616" spans="23:23">
      <c r="W786616" s="30"/>
    </row>
    <row r="786617" spans="23:23">
      <c r="W786617" s="30"/>
    </row>
    <row r="786618" spans="23:23">
      <c r="W786618" s="30"/>
    </row>
    <row r="786619" spans="23:23">
      <c r="W786619" s="30"/>
    </row>
    <row r="786620" spans="23:23">
      <c r="W786620" s="30"/>
    </row>
    <row r="786621" spans="23:23">
      <c r="W786621" s="30"/>
    </row>
    <row r="786622" spans="23:23">
      <c r="W786622" s="30"/>
    </row>
    <row r="786623" spans="23:23">
      <c r="W786623" s="30"/>
    </row>
    <row r="786624" spans="23:23">
      <c r="W786624" s="30"/>
    </row>
    <row r="786625" spans="23:23">
      <c r="W786625" s="30"/>
    </row>
    <row r="786626" spans="23:23">
      <c r="W786626" s="30"/>
    </row>
    <row r="786627" spans="23:23">
      <c r="W786627" s="30"/>
    </row>
    <row r="786628" spans="23:23">
      <c r="W786628" s="30"/>
    </row>
    <row r="786629" spans="23:23">
      <c r="W786629" s="30"/>
    </row>
    <row r="786630" spans="23:23">
      <c r="W786630" s="30"/>
    </row>
    <row r="786631" spans="23:23">
      <c r="W786631" s="30"/>
    </row>
    <row r="786632" spans="23:23">
      <c r="W786632" s="30"/>
    </row>
    <row r="786633" spans="23:23">
      <c r="W786633" s="30"/>
    </row>
    <row r="786634" spans="23:23">
      <c r="W786634" s="30"/>
    </row>
    <row r="786635" spans="23:23">
      <c r="W786635" s="30"/>
    </row>
    <row r="786636" spans="23:23">
      <c r="W786636" s="30"/>
    </row>
    <row r="786637" spans="23:23">
      <c r="W786637" s="30"/>
    </row>
    <row r="786638" spans="23:23">
      <c r="W786638" s="30"/>
    </row>
    <row r="786639" spans="23:23">
      <c r="W786639" s="30"/>
    </row>
    <row r="786640" spans="23:23">
      <c r="W786640" s="30"/>
    </row>
    <row r="786641" spans="23:23">
      <c r="W786641" s="30"/>
    </row>
    <row r="786642" spans="23:23">
      <c r="W786642" s="30"/>
    </row>
    <row r="786643" spans="23:23">
      <c r="W786643" s="30"/>
    </row>
    <row r="786644" spans="23:23">
      <c r="W786644" s="30"/>
    </row>
    <row r="786645" spans="23:23">
      <c r="W786645" s="30"/>
    </row>
    <row r="786646" spans="23:23">
      <c r="W786646" s="30"/>
    </row>
    <row r="786647" spans="23:23">
      <c r="W786647" s="30"/>
    </row>
    <row r="786648" spans="23:23">
      <c r="W786648" s="30"/>
    </row>
    <row r="786649" spans="23:23">
      <c r="W786649" s="30"/>
    </row>
    <row r="786650" spans="23:23">
      <c r="W786650" s="30"/>
    </row>
    <row r="786651" spans="23:23">
      <c r="W786651" s="30"/>
    </row>
    <row r="786652" spans="23:23">
      <c r="W786652" s="30"/>
    </row>
    <row r="786653" spans="23:23">
      <c r="W786653" s="30"/>
    </row>
    <row r="786654" spans="23:23">
      <c r="W786654" s="30"/>
    </row>
    <row r="786655" spans="23:23">
      <c r="W786655" s="30"/>
    </row>
    <row r="786656" spans="23:23">
      <c r="W786656" s="30"/>
    </row>
    <row r="786657" spans="23:23">
      <c r="W786657" s="30"/>
    </row>
    <row r="786658" spans="23:23">
      <c r="W786658" s="30"/>
    </row>
    <row r="786659" spans="23:23">
      <c r="W786659" s="30"/>
    </row>
    <row r="786660" spans="23:23">
      <c r="W786660" s="30"/>
    </row>
    <row r="786661" spans="23:23">
      <c r="W786661" s="30"/>
    </row>
    <row r="786662" spans="23:23">
      <c r="W786662" s="30"/>
    </row>
    <row r="786663" spans="23:23">
      <c r="W786663" s="30"/>
    </row>
    <row r="786664" spans="23:23">
      <c r="W786664" s="30"/>
    </row>
    <row r="786665" spans="23:23">
      <c r="W786665" s="30"/>
    </row>
    <row r="786666" spans="23:23">
      <c r="W786666" s="30"/>
    </row>
    <row r="786667" spans="23:23">
      <c r="W786667" s="30"/>
    </row>
    <row r="786668" spans="23:23">
      <c r="W786668" s="30"/>
    </row>
    <row r="786669" spans="23:23">
      <c r="W786669" s="30"/>
    </row>
    <row r="786670" spans="23:23">
      <c r="W786670" s="30"/>
    </row>
    <row r="786671" spans="23:23">
      <c r="W786671" s="30"/>
    </row>
    <row r="786672" spans="23:23">
      <c r="W786672" s="30"/>
    </row>
    <row r="786673" spans="23:23">
      <c r="W786673" s="30"/>
    </row>
    <row r="786674" spans="23:23">
      <c r="W786674" s="30"/>
    </row>
    <row r="786675" spans="23:23">
      <c r="W786675" s="30"/>
    </row>
    <row r="786676" spans="23:23">
      <c r="W786676" s="30"/>
    </row>
    <row r="786677" spans="23:23">
      <c r="W786677" s="30"/>
    </row>
    <row r="786678" spans="23:23">
      <c r="W786678" s="30"/>
    </row>
    <row r="786679" spans="23:23">
      <c r="W786679" s="30"/>
    </row>
    <row r="786680" spans="23:23">
      <c r="W786680" s="30"/>
    </row>
    <row r="786681" spans="23:23">
      <c r="W786681" s="30"/>
    </row>
    <row r="786682" spans="23:23">
      <c r="W786682" s="30"/>
    </row>
    <row r="786683" spans="23:23">
      <c r="W786683" s="30"/>
    </row>
    <row r="786684" spans="23:23">
      <c r="W786684" s="30"/>
    </row>
    <row r="786685" spans="23:23">
      <c r="W786685" s="30"/>
    </row>
    <row r="786686" spans="23:23">
      <c r="W786686" s="30"/>
    </row>
    <row r="786687" spans="23:23">
      <c r="W786687" s="30"/>
    </row>
    <row r="786688" spans="23:23">
      <c r="W786688" s="30"/>
    </row>
    <row r="786689" spans="23:23">
      <c r="W786689" s="30"/>
    </row>
    <row r="786690" spans="23:23">
      <c r="W786690" s="30"/>
    </row>
    <row r="786691" spans="23:23">
      <c r="W786691" s="30"/>
    </row>
    <row r="786692" spans="23:23">
      <c r="W786692" s="30"/>
    </row>
    <row r="786693" spans="23:23">
      <c r="W786693" s="30"/>
    </row>
    <row r="786694" spans="23:23">
      <c r="W786694" s="30"/>
    </row>
    <row r="786695" spans="23:23">
      <c r="W786695" s="30"/>
    </row>
    <row r="786696" spans="23:23">
      <c r="W786696" s="30"/>
    </row>
    <row r="786697" spans="23:23">
      <c r="W786697" s="30"/>
    </row>
    <row r="786698" spans="23:23">
      <c r="W786698" s="30"/>
    </row>
    <row r="786699" spans="23:23">
      <c r="W786699" s="30"/>
    </row>
    <row r="786700" spans="23:23">
      <c r="W786700" s="30"/>
    </row>
    <row r="786701" spans="23:23">
      <c r="W786701" s="30"/>
    </row>
    <row r="786702" spans="23:23">
      <c r="W786702" s="30"/>
    </row>
    <row r="786703" spans="23:23">
      <c r="W786703" s="30"/>
    </row>
    <row r="786704" spans="23:23">
      <c r="W786704" s="30"/>
    </row>
    <row r="786705" spans="23:23">
      <c r="W786705" s="30"/>
    </row>
    <row r="786706" spans="23:23">
      <c r="W786706" s="30"/>
    </row>
    <row r="786707" spans="23:23">
      <c r="W786707" s="30"/>
    </row>
    <row r="786708" spans="23:23">
      <c r="W786708" s="30"/>
    </row>
    <row r="786709" spans="23:23">
      <c r="W786709" s="30"/>
    </row>
    <row r="786710" spans="23:23">
      <c r="W786710" s="30"/>
    </row>
    <row r="786711" spans="23:23">
      <c r="W786711" s="30"/>
    </row>
    <row r="786712" spans="23:23">
      <c r="W786712" s="30"/>
    </row>
    <row r="786713" spans="23:23">
      <c r="W786713" s="30"/>
    </row>
    <row r="786714" spans="23:23">
      <c r="W786714" s="30"/>
    </row>
    <row r="786715" spans="23:23">
      <c r="W786715" s="30"/>
    </row>
    <row r="786716" spans="23:23">
      <c r="W786716" s="30"/>
    </row>
    <row r="786717" spans="23:23">
      <c r="W786717" s="30"/>
    </row>
    <row r="786718" spans="23:23">
      <c r="W786718" s="30"/>
    </row>
    <row r="786719" spans="23:23">
      <c r="W786719" s="30"/>
    </row>
    <row r="786720" spans="23:23">
      <c r="W786720" s="30"/>
    </row>
    <row r="786721" spans="23:23">
      <c r="W786721" s="30"/>
    </row>
    <row r="786722" spans="23:23">
      <c r="W786722" s="30"/>
    </row>
    <row r="786723" spans="23:23">
      <c r="W786723" s="30"/>
    </row>
    <row r="786724" spans="23:23">
      <c r="W786724" s="30"/>
    </row>
    <row r="786725" spans="23:23">
      <c r="W786725" s="30"/>
    </row>
    <row r="786726" spans="23:23">
      <c r="W786726" s="30"/>
    </row>
    <row r="786727" spans="23:23">
      <c r="W786727" s="30"/>
    </row>
    <row r="786728" spans="23:23">
      <c r="W786728" s="30"/>
    </row>
    <row r="786729" spans="23:23">
      <c r="W786729" s="30"/>
    </row>
    <row r="786730" spans="23:23">
      <c r="W786730" s="30"/>
    </row>
    <row r="786731" spans="23:23">
      <c r="W786731" s="30"/>
    </row>
    <row r="786732" spans="23:23">
      <c r="W786732" s="30"/>
    </row>
    <row r="786733" spans="23:23">
      <c r="W786733" s="30"/>
    </row>
    <row r="786734" spans="23:23">
      <c r="W786734" s="30"/>
    </row>
    <row r="786735" spans="23:23">
      <c r="W786735" s="30"/>
    </row>
    <row r="786736" spans="23:23">
      <c r="W786736" s="30"/>
    </row>
    <row r="786737" spans="23:23">
      <c r="W786737" s="30"/>
    </row>
    <row r="786738" spans="23:23">
      <c r="W786738" s="30"/>
    </row>
    <row r="786739" spans="23:23">
      <c r="W786739" s="30"/>
    </row>
    <row r="786740" spans="23:23">
      <c r="W786740" s="30"/>
    </row>
    <row r="786741" spans="23:23">
      <c r="W786741" s="30"/>
    </row>
    <row r="786742" spans="23:23">
      <c r="W786742" s="30"/>
    </row>
    <row r="786743" spans="23:23">
      <c r="W786743" s="30"/>
    </row>
    <row r="786744" spans="23:23">
      <c r="W786744" s="30"/>
    </row>
    <row r="786745" spans="23:23">
      <c r="W786745" s="30"/>
    </row>
    <row r="786746" spans="23:23">
      <c r="W786746" s="30"/>
    </row>
    <row r="786747" spans="23:23">
      <c r="W786747" s="30"/>
    </row>
    <row r="786748" spans="23:23">
      <c r="W786748" s="30"/>
    </row>
    <row r="786749" spans="23:23">
      <c r="W786749" s="30"/>
    </row>
    <row r="786750" spans="23:23">
      <c r="W786750" s="30"/>
    </row>
    <row r="786751" spans="23:23">
      <c r="W786751" s="30"/>
    </row>
    <row r="786752" spans="23:23">
      <c r="W786752" s="30"/>
    </row>
    <row r="786753" spans="23:23">
      <c r="W786753" s="30"/>
    </row>
    <row r="786754" spans="23:23">
      <c r="W786754" s="30"/>
    </row>
    <row r="786755" spans="23:23">
      <c r="W786755" s="30"/>
    </row>
    <row r="786756" spans="23:23">
      <c r="W786756" s="30"/>
    </row>
    <row r="786757" spans="23:23">
      <c r="W786757" s="30"/>
    </row>
    <row r="786758" spans="23:23">
      <c r="W786758" s="30"/>
    </row>
    <row r="786759" spans="23:23">
      <c r="W786759" s="30"/>
    </row>
    <row r="786760" spans="23:23">
      <c r="W786760" s="30"/>
    </row>
    <row r="786761" spans="23:23">
      <c r="W786761" s="30"/>
    </row>
    <row r="786762" spans="23:23">
      <c r="W786762" s="30"/>
    </row>
    <row r="786763" spans="23:23">
      <c r="W786763" s="30"/>
    </row>
    <row r="786764" spans="23:23">
      <c r="W786764" s="30"/>
    </row>
    <row r="786765" spans="23:23">
      <c r="W786765" s="30"/>
    </row>
    <row r="786766" spans="23:23">
      <c r="W786766" s="30"/>
    </row>
    <row r="786767" spans="23:23">
      <c r="W786767" s="30"/>
    </row>
    <row r="786768" spans="23:23">
      <c r="W786768" s="30"/>
    </row>
    <row r="786769" spans="23:23">
      <c r="W786769" s="30"/>
    </row>
    <row r="786770" spans="23:23">
      <c r="W786770" s="30"/>
    </row>
    <row r="786771" spans="23:23">
      <c r="W786771" s="30"/>
    </row>
    <row r="786772" spans="23:23">
      <c r="W786772" s="30"/>
    </row>
    <row r="786773" spans="23:23">
      <c r="W786773" s="30"/>
    </row>
    <row r="786774" spans="23:23">
      <c r="W786774" s="30"/>
    </row>
    <row r="786775" spans="23:23">
      <c r="W786775" s="30"/>
    </row>
    <row r="786776" spans="23:23">
      <c r="W786776" s="30"/>
    </row>
    <row r="786777" spans="23:23">
      <c r="W786777" s="30"/>
    </row>
    <row r="786778" spans="23:23">
      <c r="W786778" s="30"/>
    </row>
    <row r="786779" spans="23:23">
      <c r="W786779" s="30"/>
    </row>
    <row r="786780" spans="23:23">
      <c r="W786780" s="30"/>
    </row>
    <row r="786781" spans="23:23">
      <c r="W786781" s="30"/>
    </row>
    <row r="786782" spans="23:23">
      <c r="W786782" s="30"/>
    </row>
    <row r="786783" spans="23:23">
      <c r="W786783" s="30"/>
    </row>
    <row r="786784" spans="23:23">
      <c r="W786784" s="30"/>
    </row>
    <row r="786785" spans="23:23">
      <c r="W786785" s="30"/>
    </row>
    <row r="786786" spans="23:23">
      <c r="W786786" s="30"/>
    </row>
    <row r="786787" spans="23:23">
      <c r="W786787" s="30"/>
    </row>
    <row r="786788" spans="23:23">
      <c r="W786788" s="30"/>
    </row>
    <row r="786789" spans="23:23">
      <c r="W786789" s="30"/>
    </row>
    <row r="786790" spans="23:23">
      <c r="W786790" s="30"/>
    </row>
    <row r="786791" spans="23:23">
      <c r="W786791" s="30"/>
    </row>
    <row r="786792" spans="23:23">
      <c r="W786792" s="30"/>
    </row>
    <row r="786793" spans="23:23">
      <c r="W786793" s="30"/>
    </row>
    <row r="786794" spans="23:23">
      <c r="W786794" s="30"/>
    </row>
    <row r="786795" spans="23:23">
      <c r="W786795" s="30"/>
    </row>
    <row r="786796" spans="23:23">
      <c r="W786796" s="30"/>
    </row>
    <row r="786797" spans="23:23">
      <c r="W786797" s="30"/>
    </row>
    <row r="786798" spans="23:23">
      <c r="W786798" s="30"/>
    </row>
    <row r="786799" spans="23:23">
      <c r="W786799" s="30"/>
    </row>
    <row r="786800" spans="23:23">
      <c r="W786800" s="30"/>
    </row>
    <row r="786801" spans="23:23">
      <c r="W786801" s="30"/>
    </row>
    <row r="786802" spans="23:23">
      <c r="W786802" s="30"/>
    </row>
    <row r="786803" spans="23:23">
      <c r="W786803" s="30"/>
    </row>
    <row r="786804" spans="23:23">
      <c r="W786804" s="30"/>
    </row>
    <row r="786805" spans="23:23">
      <c r="W786805" s="30"/>
    </row>
    <row r="786806" spans="23:23">
      <c r="W786806" s="30"/>
    </row>
    <row r="786807" spans="23:23">
      <c r="W786807" s="30"/>
    </row>
    <row r="786808" spans="23:23">
      <c r="W786808" s="30"/>
    </row>
    <row r="786809" spans="23:23">
      <c r="W786809" s="30"/>
    </row>
    <row r="786810" spans="23:23">
      <c r="W786810" s="30"/>
    </row>
    <row r="786811" spans="23:23">
      <c r="W786811" s="30"/>
    </row>
    <row r="786812" spans="23:23">
      <c r="W786812" s="30"/>
    </row>
    <row r="786813" spans="23:23">
      <c r="W786813" s="30"/>
    </row>
    <row r="786814" spans="23:23">
      <c r="W786814" s="30"/>
    </row>
    <row r="786815" spans="23:23">
      <c r="W786815" s="30"/>
    </row>
    <row r="786816" spans="23:23">
      <c r="W786816" s="30"/>
    </row>
    <row r="786817" spans="23:23">
      <c r="W786817" s="30"/>
    </row>
    <row r="786818" spans="23:23">
      <c r="W786818" s="30"/>
    </row>
    <row r="786819" spans="23:23">
      <c r="W786819" s="30"/>
    </row>
    <row r="786820" spans="23:23">
      <c r="W786820" s="30"/>
    </row>
    <row r="786821" spans="23:23">
      <c r="W786821" s="30"/>
    </row>
    <row r="786822" spans="23:23">
      <c r="W786822" s="30"/>
    </row>
    <row r="786823" spans="23:23">
      <c r="W786823" s="30"/>
    </row>
    <row r="786824" spans="23:23">
      <c r="W786824" s="30"/>
    </row>
    <row r="786825" spans="23:23">
      <c r="W786825" s="30"/>
    </row>
    <row r="786826" spans="23:23">
      <c r="W786826" s="30"/>
    </row>
    <row r="786827" spans="23:23">
      <c r="W786827" s="30"/>
    </row>
    <row r="786828" spans="23:23">
      <c r="W786828" s="30"/>
    </row>
    <row r="786829" spans="23:23">
      <c r="W786829" s="30"/>
    </row>
    <row r="786830" spans="23:23">
      <c r="W786830" s="30"/>
    </row>
    <row r="786831" spans="23:23">
      <c r="W786831" s="30"/>
    </row>
    <row r="786832" spans="23:23">
      <c r="W786832" s="30"/>
    </row>
    <row r="786833" spans="23:23">
      <c r="W786833" s="30"/>
    </row>
    <row r="786834" spans="23:23">
      <c r="W786834" s="30"/>
    </row>
    <row r="786835" spans="23:23">
      <c r="W786835" s="30"/>
    </row>
    <row r="786836" spans="23:23">
      <c r="W786836" s="30"/>
    </row>
    <row r="786837" spans="23:23">
      <c r="W786837" s="30"/>
    </row>
    <row r="786838" spans="23:23">
      <c r="W786838" s="30"/>
    </row>
    <row r="786839" spans="23:23">
      <c r="W786839" s="30"/>
    </row>
    <row r="786840" spans="23:23">
      <c r="W786840" s="30"/>
    </row>
    <row r="786841" spans="23:23">
      <c r="W786841" s="30"/>
    </row>
    <row r="786842" spans="23:23">
      <c r="W786842" s="30"/>
    </row>
    <row r="786843" spans="23:23">
      <c r="W786843" s="30"/>
    </row>
    <row r="786844" spans="23:23">
      <c r="W786844" s="30"/>
    </row>
    <row r="786845" spans="23:23">
      <c r="W786845" s="30"/>
    </row>
    <row r="786846" spans="23:23">
      <c r="W786846" s="30"/>
    </row>
    <row r="786847" spans="23:23">
      <c r="W786847" s="30"/>
    </row>
    <row r="786848" spans="23:23">
      <c r="W786848" s="30"/>
    </row>
    <row r="786849" spans="23:23">
      <c r="W786849" s="30"/>
    </row>
    <row r="786850" spans="23:23">
      <c r="W786850" s="30"/>
    </row>
    <row r="786851" spans="23:23">
      <c r="W786851" s="30"/>
    </row>
    <row r="786852" spans="23:23">
      <c r="W786852" s="30"/>
    </row>
    <row r="786853" spans="23:23">
      <c r="W786853" s="30"/>
    </row>
    <row r="786854" spans="23:23">
      <c r="W786854" s="30"/>
    </row>
    <row r="786855" spans="23:23">
      <c r="W786855" s="30"/>
    </row>
    <row r="786856" spans="23:23">
      <c r="W786856" s="30"/>
    </row>
    <row r="786857" spans="23:23">
      <c r="W786857" s="30"/>
    </row>
    <row r="786858" spans="23:23">
      <c r="W786858" s="30"/>
    </row>
    <row r="786859" spans="23:23">
      <c r="W786859" s="30"/>
    </row>
    <row r="786860" spans="23:23">
      <c r="W786860" s="30"/>
    </row>
    <row r="786861" spans="23:23">
      <c r="W786861" s="30"/>
    </row>
    <row r="786862" spans="23:23">
      <c r="W786862" s="30"/>
    </row>
    <row r="786863" spans="23:23">
      <c r="W786863" s="30"/>
    </row>
    <row r="786864" spans="23:23">
      <c r="W786864" s="30"/>
    </row>
    <row r="786865" spans="23:23">
      <c r="W786865" s="30"/>
    </row>
    <row r="786866" spans="23:23">
      <c r="W786866" s="30"/>
    </row>
    <row r="786867" spans="23:23">
      <c r="W786867" s="30"/>
    </row>
    <row r="786868" spans="23:23">
      <c r="W786868" s="30"/>
    </row>
    <row r="786869" spans="23:23">
      <c r="W786869" s="30"/>
    </row>
    <row r="786870" spans="23:23">
      <c r="W786870" s="30"/>
    </row>
    <row r="786871" spans="23:23">
      <c r="W786871" s="30"/>
    </row>
    <row r="786872" spans="23:23">
      <c r="W786872" s="30"/>
    </row>
    <row r="786873" spans="23:23">
      <c r="W786873" s="30"/>
    </row>
    <row r="786874" spans="23:23">
      <c r="W786874" s="30"/>
    </row>
    <row r="786875" spans="23:23">
      <c r="W786875" s="30"/>
    </row>
    <row r="786876" spans="23:23">
      <c r="W786876" s="30"/>
    </row>
    <row r="786877" spans="23:23">
      <c r="W786877" s="30"/>
    </row>
    <row r="786878" spans="23:23">
      <c r="W786878" s="30"/>
    </row>
    <row r="786879" spans="23:23">
      <c r="W786879" s="30"/>
    </row>
    <row r="786880" spans="23:23">
      <c r="W786880" s="30"/>
    </row>
    <row r="786881" spans="23:23">
      <c r="W786881" s="30"/>
    </row>
    <row r="786882" spans="23:23">
      <c r="W786882" s="30"/>
    </row>
    <row r="786883" spans="23:23">
      <c r="W786883" s="30"/>
    </row>
    <row r="786884" spans="23:23">
      <c r="W786884" s="30"/>
    </row>
    <row r="786885" spans="23:23">
      <c r="W786885" s="30"/>
    </row>
    <row r="786886" spans="23:23">
      <c r="W786886" s="30"/>
    </row>
    <row r="786887" spans="23:23">
      <c r="W786887" s="30"/>
    </row>
    <row r="786888" spans="23:23">
      <c r="W786888" s="30"/>
    </row>
    <row r="786889" spans="23:23">
      <c r="W786889" s="30"/>
    </row>
    <row r="786890" spans="23:23">
      <c r="W786890" s="30"/>
    </row>
    <row r="786891" spans="23:23">
      <c r="W786891" s="30"/>
    </row>
    <row r="786892" spans="23:23">
      <c r="W786892" s="30"/>
    </row>
    <row r="786893" spans="23:23">
      <c r="W786893" s="30"/>
    </row>
    <row r="786894" spans="23:23">
      <c r="W786894" s="30"/>
    </row>
    <row r="786895" spans="23:23">
      <c r="W786895" s="30"/>
    </row>
    <row r="786896" spans="23:23">
      <c r="W786896" s="30"/>
    </row>
    <row r="786897" spans="23:23">
      <c r="W786897" s="30"/>
    </row>
    <row r="786898" spans="23:23">
      <c r="W786898" s="30"/>
    </row>
    <row r="786899" spans="23:23">
      <c r="W786899" s="30"/>
    </row>
    <row r="786900" spans="23:23">
      <c r="W786900" s="30"/>
    </row>
    <row r="786901" spans="23:23">
      <c r="W786901" s="30"/>
    </row>
    <row r="786902" spans="23:23">
      <c r="W786902" s="30"/>
    </row>
    <row r="786903" spans="23:23">
      <c r="W786903" s="30"/>
    </row>
    <row r="786904" spans="23:23">
      <c r="W786904" s="30"/>
    </row>
    <row r="786905" spans="23:23">
      <c r="W786905" s="30"/>
    </row>
    <row r="786906" spans="23:23">
      <c r="W786906" s="30"/>
    </row>
    <row r="786907" spans="23:23">
      <c r="W786907" s="30"/>
    </row>
    <row r="786908" spans="23:23">
      <c r="W786908" s="30"/>
    </row>
    <row r="786909" spans="23:23">
      <c r="W786909" s="30"/>
    </row>
    <row r="786910" spans="23:23">
      <c r="W786910" s="30"/>
    </row>
    <row r="786911" spans="23:23">
      <c r="W786911" s="30"/>
    </row>
    <row r="786912" spans="23:23">
      <c r="W786912" s="30"/>
    </row>
    <row r="786913" spans="23:23">
      <c r="W786913" s="30"/>
    </row>
    <row r="786914" spans="23:23">
      <c r="W786914" s="30"/>
    </row>
    <row r="786915" spans="23:23">
      <c r="W786915" s="30"/>
    </row>
    <row r="786916" spans="23:23">
      <c r="W786916" s="30"/>
    </row>
    <row r="786917" spans="23:23">
      <c r="W786917" s="30"/>
    </row>
    <row r="786918" spans="23:23">
      <c r="W786918" s="30"/>
    </row>
    <row r="786919" spans="23:23">
      <c r="W786919" s="30"/>
    </row>
    <row r="786920" spans="23:23">
      <c r="W786920" s="30"/>
    </row>
    <row r="786921" spans="23:23">
      <c r="W786921" s="30"/>
    </row>
    <row r="786922" spans="23:23">
      <c r="W786922" s="30"/>
    </row>
    <row r="786923" spans="23:23">
      <c r="W786923" s="30"/>
    </row>
    <row r="786924" spans="23:23">
      <c r="W786924" s="30"/>
    </row>
    <row r="786925" spans="23:23">
      <c r="W786925" s="30"/>
    </row>
    <row r="786926" spans="23:23">
      <c r="W786926" s="30"/>
    </row>
    <row r="786927" spans="23:23">
      <c r="W786927" s="30"/>
    </row>
    <row r="786928" spans="23:23">
      <c r="W786928" s="30"/>
    </row>
    <row r="786929" spans="23:23">
      <c r="W786929" s="30"/>
    </row>
    <row r="786930" spans="23:23">
      <c r="W786930" s="30"/>
    </row>
    <row r="786931" spans="23:23">
      <c r="W786931" s="30"/>
    </row>
    <row r="786932" spans="23:23">
      <c r="W786932" s="30"/>
    </row>
    <row r="786933" spans="23:23">
      <c r="W786933" s="30"/>
    </row>
    <row r="786934" spans="23:23">
      <c r="W786934" s="30"/>
    </row>
    <row r="786935" spans="23:23">
      <c r="W786935" s="30"/>
    </row>
    <row r="786936" spans="23:23">
      <c r="W786936" s="30"/>
    </row>
    <row r="786937" spans="23:23">
      <c r="W786937" s="30"/>
    </row>
    <row r="786938" spans="23:23">
      <c r="W786938" s="30"/>
    </row>
    <row r="786939" spans="23:23">
      <c r="W786939" s="30"/>
    </row>
    <row r="786940" spans="23:23">
      <c r="W786940" s="30"/>
    </row>
    <row r="786941" spans="23:23">
      <c r="W786941" s="30"/>
    </row>
    <row r="786942" spans="23:23">
      <c r="W786942" s="30"/>
    </row>
    <row r="786943" spans="23:23">
      <c r="W786943" s="30"/>
    </row>
    <row r="786944" spans="23:23">
      <c r="W786944" s="30"/>
    </row>
    <row r="786945" spans="23:23">
      <c r="W786945" s="30"/>
    </row>
    <row r="786946" spans="23:23">
      <c r="W786946" s="30"/>
    </row>
    <row r="786947" spans="23:23">
      <c r="W786947" s="30"/>
    </row>
    <row r="786948" spans="23:23">
      <c r="W786948" s="30"/>
    </row>
    <row r="786949" spans="23:23">
      <c r="W786949" s="30"/>
    </row>
    <row r="786950" spans="23:23">
      <c r="W786950" s="30"/>
    </row>
    <row r="786951" spans="23:23">
      <c r="W786951" s="30"/>
    </row>
    <row r="786952" spans="23:23">
      <c r="W786952" s="30"/>
    </row>
    <row r="786953" spans="23:23">
      <c r="W786953" s="30"/>
    </row>
    <row r="786954" spans="23:23">
      <c r="W786954" s="30"/>
    </row>
    <row r="786955" spans="23:23">
      <c r="W786955" s="30"/>
    </row>
    <row r="786956" spans="23:23">
      <c r="W786956" s="30"/>
    </row>
    <row r="786957" spans="23:23">
      <c r="W786957" s="30"/>
    </row>
    <row r="786958" spans="23:23">
      <c r="W786958" s="30"/>
    </row>
    <row r="786959" spans="23:23">
      <c r="W786959" s="30"/>
    </row>
    <row r="786960" spans="23:23">
      <c r="W786960" s="30"/>
    </row>
    <row r="786961" spans="23:23">
      <c r="W786961" s="30"/>
    </row>
    <row r="786962" spans="23:23">
      <c r="W786962" s="30"/>
    </row>
    <row r="786963" spans="23:23">
      <c r="W786963" s="30"/>
    </row>
    <row r="786964" spans="23:23">
      <c r="W786964" s="30"/>
    </row>
    <row r="786965" spans="23:23">
      <c r="W786965" s="30"/>
    </row>
    <row r="786966" spans="23:23">
      <c r="W786966" s="30"/>
    </row>
    <row r="786967" spans="23:23">
      <c r="W786967" s="30"/>
    </row>
    <row r="786968" spans="23:23">
      <c r="W786968" s="30"/>
    </row>
    <row r="786969" spans="23:23">
      <c r="W786969" s="30"/>
    </row>
    <row r="786970" spans="23:23">
      <c r="W786970" s="30"/>
    </row>
    <row r="786971" spans="23:23">
      <c r="W786971" s="30"/>
    </row>
    <row r="786972" spans="23:23">
      <c r="W786972" s="30"/>
    </row>
    <row r="786973" spans="23:23">
      <c r="W786973" s="30"/>
    </row>
    <row r="786974" spans="23:23">
      <c r="W786974" s="30"/>
    </row>
    <row r="786975" spans="23:23">
      <c r="W786975" s="30"/>
    </row>
    <row r="786976" spans="23:23">
      <c r="W786976" s="30"/>
    </row>
    <row r="786977" spans="23:23">
      <c r="W786977" s="30"/>
    </row>
    <row r="786978" spans="23:23">
      <c r="W786978" s="30"/>
    </row>
    <row r="786979" spans="23:23">
      <c r="W786979" s="30"/>
    </row>
    <row r="786980" spans="23:23">
      <c r="W786980" s="30"/>
    </row>
    <row r="786981" spans="23:23">
      <c r="W786981" s="30"/>
    </row>
    <row r="786982" spans="23:23">
      <c r="W786982" s="30"/>
    </row>
    <row r="786983" spans="23:23">
      <c r="W786983" s="30"/>
    </row>
    <row r="786984" spans="23:23">
      <c r="W786984" s="30"/>
    </row>
    <row r="786985" spans="23:23">
      <c r="W786985" s="30"/>
    </row>
    <row r="786986" spans="23:23">
      <c r="W786986" s="30"/>
    </row>
    <row r="786987" spans="23:23">
      <c r="W786987" s="30"/>
    </row>
    <row r="786988" spans="23:23">
      <c r="W786988" s="30"/>
    </row>
    <row r="786989" spans="23:23">
      <c r="W786989" s="30"/>
    </row>
    <row r="786990" spans="23:23">
      <c r="W786990" s="30"/>
    </row>
    <row r="786991" spans="23:23">
      <c r="W786991" s="30"/>
    </row>
    <row r="786992" spans="23:23">
      <c r="W786992" s="30"/>
    </row>
    <row r="786993" spans="23:23">
      <c r="W786993" s="30"/>
    </row>
    <row r="786994" spans="23:23">
      <c r="W786994" s="30"/>
    </row>
    <row r="786995" spans="23:23">
      <c r="W786995" s="30"/>
    </row>
    <row r="786996" spans="23:23">
      <c r="W786996" s="30"/>
    </row>
    <row r="786997" spans="23:23">
      <c r="W786997" s="30"/>
    </row>
    <row r="786998" spans="23:23">
      <c r="W786998" s="30"/>
    </row>
    <row r="786999" spans="23:23">
      <c r="W786999" s="30"/>
    </row>
    <row r="787000" spans="23:23">
      <c r="W787000" s="30"/>
    </row>
    <row r="787001" spans="23:23">
      <c r="W787001" s="30"/>
    </row>
    <row r="787002" spans="23:23">
      <c r="W787002" s="30"/>
    </row>
    <row r="787003" spans="23:23">
      <c r="W787003" s="30"/>
    </row>
    <row r="787004" spans="23:23">
      <c r="W787004" s="30"/>
    </row>
    <row r="787005" spans="23:23">
      <c r="W787005" s="30"/>
    </row>
    <row r="787006" spans="23:23">
      <c r="W787006" s="30"/>
    </row>
    <row r="787007" spans="23:23">
      <c r="W787007" s="30"/>
    </row>
    <row r="787008" spans="23:23">
      <c r="W787008" s="30"/>
    </row>
    <row r="787009" spans="23:23">
      <c r="W787009" s="30"/>
    </row>
    <row r="787010" spans="23:23">
      <c r="W787010" s="30"/>
    </row>
    <row r="787011" spans="23:23">
      <c r="W787011" s="30"/>
    </row>
    <row r="787012" spans="23:23">
      <c r="W787012" s="30"/>
    </row>
    <row r="787013" spans="23:23">
      <c r="W787013" s="30"/>
    </row>
    <row r="787014" spans="23:23">
      <c r="W787014" s="30"/>
    </row>
    <row r="787015" spans="23:23">
      <c r="W787015" s="30"/>
    </row>
    <row r="787016" spans="23:23">
      <c r="W787016" s="30"/>
    </row>
    <row r="787017" spans="23:23">
      <c r="W787017" s="30"/>
    </row>
    <row r="787018" spans="23:23">
      <c r="W787018" s="30"/>
    </row>
    <row r="787019" spans="23:23">
      <c r="W787019" s="30"/>
    </row>
    <row r="787020" spans="23:23">
      <c r="W787020" s="30"/>
    </row>
    <row r="787021" spans="23:23">
      <c r="W787021" s="30"/>
    </row>
    <row r="787022" spans="23:23">
      <c r="W787022" s="30"/>
    </row>
    <row r="787023" spans="23:23">
      <c r="W787023" s="30"/>
    </row>
    <row r="787024" spans="23:23">
      <c r="W787024" s="30"/>
    </row>
    <row r="787025" spans="23:23">
      <c r="W787025" s="30"/>
    </row>
    <row r="787026" spans="23:23">
      <c r="W787026" s="30"/>
    </row>
    <row r="787027" spans="23:23">
      <c r="W787027" s="30"/>
    </row>
    <row r="787028" spans="23:23">
      <c r="W787028" s="30"/>
    </row>
    <row r="787029" spans="23:23">
      <c r="W787029" s="30"/>
    </row>
    <row r="787030" spans="23:23">
      <c r="W787030" s="30"/>
    </row>
    <row r="787031" spans="23:23">
      <c r="W787031" s="30"/>
    </row>
    <row r="787032" spans="23:23">
      <c r="W787032" s="30"/>
    </row>
    <row r="787033" spans="23:23">
      <c r="W787033" s="30"/>
    </row>
    <row r="787034" spans="23:23">
      <c r="W787034" s="30"/>
    </row>
    <row r="787035" spans="23:23">
      <c r="W787035" s="30"/>
    </row>
    <row r="787036" spans="23:23">
      <c r="W787036" s="30"/>
    </row>
    <row r="787037" spans="23:23">
      <c r="W787037" s="30"/>
    </row>
    <row r="787038" spans="23:23">
      <c r="W787038" s="30"/>
    </row>
    <row r="787039" spans="23:23">
      <c r="W787039" s="30"/>
    </row>
    <row r="787040" spans="23:23">
      <c r="W787040" s="30"/>
    </row>
    <row r="787041" spans="23:23">
      <c r="W787041" s="30"/>
    </row>
    <row r="787042" spans="23:23">
      <c r="W787042" s="30"/>
    </row>
    <row r="787043" spans="23:23">
      <c r="W787043" s="30"/>
    </row>
    <row r="787044" spans="23:23">
      <c r="W787044" s="30"/>
    </row>
    <row r="787045" spans="23:23">
      <c r="W787045" s="30"/>
    </row>
    <row r="787046" spans="23:23">
      <c r="W787046" s="30"/>
    </row>
    <row r="787047" spans="23:23">
      <c r="W787047" s="30"/>
    </row>
    <row r="787048" spans="23:23">
      <c r="W787048" s="30"/>
    </row>
    <row r="787049" spans="23:23">
      <c r="W787049" s="30"/>
    </row>
    <row r="787050" spans="23:23">
      <c r="W787050" s="30"/>
    </row>
    <row r="787051" spans="23:23">
      <c r="W787051" s="30"/>
    </row>
    <row r="787052" spans="23:23">
      <c r="W787052" s="30"/>
    </row>
    <row r="787053" spans="23:23">
      <c r="W787053" s="30"/>
    </row>
    <row r="787054" spans="23:23">
      <c r="W787054" s="30"/>
    </row>
    <row r="787055" spans="23:23">
      <c r="W787055" s="30"/>
    </row>
    <row r="787056" spans="23:23">
      <c r="W787056" s="30"/>
    </row>
    <row r="787057" spans="23:23">
      <c r="W787057" s="30"/>
    </row>
    <row r="787058" spans="23:23">
      <c r="W787058" s="30"/>
    </row>
    <row r="787059" spans="23:23">
      <c r="W787059" s="30"/>
    </row>
    <row r="787060" spans="23:23">
      <c r="W787060" s="30"/>
    </row>
    <row r="787061" spans="23:23">
      <c r="W787061" s="30"/>
    </row>
    <row r="787062" spans="23:23">
      <c r="W787062" s="30"/>
    </row>
    <row r="787063" spans="23:23">
      <c r="W787063" s="30"/>
    </row>
    <row r="787064" spans="23:23">
      <c r="W787064" s="30"/>
    </row>
    <row r="787065" spans="23:23">
      <c r="W787065" s="30"/>
    </row>
    <row r="787066" spans="23:23">
      <c r="W787066" s="30"/>
    </row>
    <row r="787067" spans="23:23">
      <c r="W787067" s="30"/>
    </row>
    <row r="787068" spans="23:23">
      <c r="W787068" s="30"/>
    </row>
    <row r="787069" spans="23:23">
      <c r="W787069" s="30"/>
    </row>
    <row r="787070" spans="23:23">
      <c r="W787070" s="30"/>
    </row>
    <row r="787071" spans="23:23">
      <c r="W787071" s="30"/>
    </row>
    <row r="787072" spans="23:23">
      <c r="W787072" s="30"/>
    </row>
    <row r="787073" spans="23:23">
      <c r="W787073" s="30"/>
    </row>
    <row r="787074" spans="23:23">
      <c r="W787074" s="30"/>
    </row>
    <row r="787075" spans="23:23">
      <c r="W787075" s="30"/>
    </row>
    <row r="787076" spans="23:23">
      <c r="W787076" s="30"/>
    </row>
    <row r="787077" spans="23:23">
      <c r="W787077" s="30"/>
    </row>
    <row r="787078" spans="23:23">
      <c r="W787078" s="30"/>
    </row>
    <row r="787079" spans="23:23">
      <c r="W787079" s="30"/>
    </row>
    <row r="787080" spans="23:23">
      <c r="W787080" s="30"/>
    </row>
    <row r="787081" spans="23:23">
      <c r="W787081" s="30"/>
    </row>
    <row r="787082" spans="23:23">
      <c r="W787082" s="30"/>
    </row>
    <row r="787083" spans="23:23">
      <c r="W787083" s="30"/>
    </row>
    <row r="787084" spans="23:23">
      <c r="W787084" s="30"/>
    </row>
    <row r="787085" spans="23:23">
      <c r="W787085" s="30"/>
    </row>
    <row r="787086" spans="23:23">
      <c r="W787086" s="30"/>
    </row>
    <row r="787087" spans="23:23">
      <c r="W787087" s="30"/>
    </row>
    <row r="787088" spans="23:23">
      <c r="W787088" s="30"/>
    </row>
    <row r="787089" spans="23:23">
      <c r="W787089" s="30"/>
    </row>
    <row r="787090" spans="23:23">
      <c r="W787090" s="30"/>
    </row>
    <row r="787091" spans="23:23">
      <c r="W787091" s="30"/>
    </row>
    <row r="787092" spans="23:23">
      <c r="W787092" s="30"/>
    </row>
    <row r="787093" spans="23:23">
      <c r="W787093" s="30"/>
    </row>
    <row r="787094" spans="23:23">
      <c r="W787094" s="30"/>
    </row>
    <row r="787095" spans="23:23">
      <c r="W787095" s="30"/>
    </row>
    <row r="787096" spans="23:23">
      <c r="W787096" s="30"/>
    </row>
    <row r="787097" spans="23:23">
      <c r="W787097" s="30"/>
    </row>
    <row r="787098" spans="23:23">
      <c r="W787098" s="30"/>
    </row>
    <row r="787099" spans="23:23">
      <c r="W787099" s="30"/>
    </row>
    <row r="787100" spans="23:23">
      <c r="W787100" s="30"/>
    </row>
    <row r="787101" spans="23:23">
      <c r="W787101" s="30"/>
    </row>
    <row r="787102" spans="23:23">
      <c r="W787102" s="30"/>
    </row>
    <row r="787103" spans="23:23">
      <c r="W787103" s="30"/>
    </row>
    <row r="787104" spans="23:23">
      <c r="W787104" s="30"/>
    </row>
    <row r="787105" spans="23:23">
      <c r="W787105" s="30"/>
    </row>
    <row r="787106" spans="23:23">
      <c r="W787106" s="30"/>
    </row>
    <row r="787107" spans="23:23">
      <c r="W787107" s="30"/>
    </row>
    <row r="787108" spans="23:23">
      <c r="W787108" s="30"/>
    </row>
    <row r="787109" spans="23:23">
      <c r="W787109" s="30"/>
    </row>
    <row r="787110" spans="23:23">
      <c r="W787110" s="30"/>
    </row>
    <row r="787111" spans="23:23">
      <c r="W787111" s="30"/>
    </row>
    <row r="787112" spans="23:23">
      <c r="W787112" s="30"/>
    </row>
    <row r="787113" spans="23:23">
      <c r="W787113" s="30"/>
    </row>
    <row r="787114" spans="23:23">
      <c r="W787114" s="30"/>
    </row>
    <row r="787115" spans="23:23">
      <c r="W787115" s="30"/>
    </row>
    <row r="787116" spans="23:23">
      <c r="W787116" s="30"/>
    </row>
    <row r="787117" spans="23:23">
      <c r="W787117" s="30"/>
    </row>
    <row r="787118" spans="23:23">
      <c r="W787118" s="30"/>
    </row>
    <row r="787119" spans="23:23">
      <c r="W787119" s="30"/>
    </row>
    <row r="787120" spans="23:23">
      <c r="W787120" s="30"/>
    </row>
    <row r="787121" spans="23:23">
      <c r="W787121" s="30"/>
    </row>
    <row r="787122" spans="23:23">
      <c r="W787122" s="30"/>
    </row>
    <row r="787123" spans="23:23">
      <c r="W787123" s="30"/>
    </row>
    <row r="787124" spans="23:23">
      <c r="W787124" s="30"/>
    </row>
    <row r="787125" spans="23:23">
      <c r="W787125" s="30"/>
    </row>
    <row r="787126" spans="23:23">
      <c r="W787126" s="30"/>
    </row>
    <row r="787127" spans="23:23">
      <c r="W787127" s="30"/>
    </row>
    <row r="787128" spans="23:23">
      <c r="W787128" s="30"/>
    </row>
    <row r="787129" spans="23:23">
      <c r="W787129" s="30"/>
    </row>
    <row r="787130" spans="23:23">
      <c r="W787130" s="30"/>
    </row>
    <row r="787131" spans="23:23">
      <c r="W787131" s="30"/>
    </row>
    <row r="787132" spans="23:23">
      <c r="W787132" s="30"/>
    </row>
    <row r="787133" spans="23:23">
      <c r="W787133" s="30"/>
    </row>
    <row r="787134" spans="23:23">
      <c r="W787134" s="30"/>
    </row>
    <row r="787135" spans="23:23">
      <c r="W787135" s="30"/>
    </row>
    <row r="787136" spans="23:23">
      <c r="W787136" s="30"/>
    </row>
    <row r="787137" spans="23:23">
      <c r="W787137" s="30"/>
    </row>
    <row r="787138" spans="23:23">
      <c r="W787138" s="30"/>
    </row>
    <row r="787139" spans="23:23">
      <c r="W787139" s="30"/>
    </row>
    <row r="787140" spans="23:23">
      <c r="W787140" s="30"/>
    </row>
    <row r="787141" spans="23:23">
      <c r="W787141" s="30"/>
    </row>
    <row r="787142" spans="23:23">
      <c r="W787142" s="30"/>
    </row>
    <row r="787143" spans="23:23">
      <c r="W787143" s="30"/>
    </row>
    <row r="787144" spans="23:23">
      <c r="W787144" s="30"/>
    </row>
    <row r="787145" spans="23:23">
      <c r="W787145" s="30"/>
    </row>
    <row r="787146" spans="23:23">
      <c r="W787146" s="30"/>
    </row>
    <row r="787147" spans="23:23">
      <c r="W787147" s="30"/>
    </row>
    <row r="787148" spans="23:23">
      <c r="W787148" s="30"/>
    </row>
    <row r="787149" spans="23:23">
      <c r="W787149" s="30"/>
    </row>
    <row r="787150" spans="23:23">
      <c r="W787150" s="30"/>
    </row>
    <row r="787151" spans="23:23">
      <c r="W787151" s="30"/>
    </row>
    <row r="787152" spans="23:23">
      <c r="W787152" s="30"/>
    </row>
    <row r="787153" spans="23:23">
      <c r="W787153" s="30"/>
    </row>
    <row r="787154" spans="23:23">
      <c r="W787154" s="30"/>
    </row>
    <row r="787155" spans="23:23">
      <c r="W787155" s="30"/>
    </row>
    <row r="787156" spans="23:23">
      <c r="W787156" s="30"/>
    </row>
    <row r="787157" spans="23:23">
      <c r="W787157" s="30"/>
    </row>
    <row r="787158" spans="23:23">
      <c r="W787158" s="30"/>
    </row>
    <row r="787159" spans="23:23">
      <c r="W787159" s="30"/>
    </row>
    <row r="787160" spans="23:23">
      <c r="W787160" s="30"/>
    </row>
    <row r="787161" spans="23:23">
      <c r="W787161" s="30"/>
    </row>
    <row r="787162" spans="23:23">
      <c r="W787162" s="30"/>
    </row>
    <row r="787163" spans="23:23">
      <c r="W787163" s="30"/>
    </row>
    <row r="787164" spans="23:23">
      <c r="W787164" s="30"/>
    </row>
    <row r="787165" spans="23:23">
      <c r="W787165" s="30"/>
    </row>
    <row r="787166" spans="23:23">
      <c r="W787166" s="30"/>
    </row>
    <row r="787167" spans="23:23">
      <c r="W787167" s="30"/>
    </row>
    <row r="787168" spans="23:23">
      <c r="W787168" s="30"/>
    </row>
    <row r="787169" spans="23:23">
      <c r="W787169" s="30"/>
    </row>
    <row r="787170" spans="23:23">
      <c r="W787170" s="30"/>
    </row>
    <row r="787171" spans="23:23">
      <c r="W787171" s="30"/>
    </row>
    <row r="787172" spans="23:23">
      <c r="W787172" s="30"/>
    </row>
    <row r="787173" spans="23:23">
      <c r="W787173" s="30"/>
    </row>
    <row r="787174" spans="23:23">
      <c r="W787174" s="30"/>
    </row>
    <row r="787175" spans="23:23">
      <c r="W787175" s="30"/>
    </row>
    <row r="787176" spans="23:23">
      <c r="W787176" s="30"/>
    </row>
    <row r="787177" spans="23:23">
      <c r="W787177" s="30"/>
    </row>
    <row r="787178" spans="23:23">
      <c r="W787178" s="30"/>
    </row>
    <row r="787179" spans="23:23">
      <c r="W787179" s="30"/>
    </row>
    <row r="787180" spans="23:23">
      <c r="W787180" s="30"/>
    </row>
    <row r="787181" spans="23:23">
      <c r="W787181" s="30"/>
    </row>
    <row r="787182" spans="23:23">
      <c r="W787182" s="30"/>
    </row>
    <row r="787183" spans="23:23">
      <c r="W787183" s="30"/>
    </row>
    <row r="787184" spans="23:23">
      <c r="W787184" s="30"/>
    </row>
    <row r="787185" spans="23:23">
      <c r="W787185" s="30"/>
    </row>
    <row r="787186" spans="23:23">
      <c r="W787186" s="30"/>
    </row>
    <row r="787187" spans="23:23">
      <c r="W787187" s="30"/>
    </row>
    <row r="787188" spans="23:23">
      <c r="W787188" s="30"/>
    </row>
    <row r="787189" spans="23:23">
      <c r="W787189" s="30"/>
    </row>
    <row r="787190" spans="23:23">
      <c r="W787190" s="30"/>
    </row>
    <row r="787191" spans="23:23">
      <c r="W787191" s="30"/>
    </row>
    <row r="787192" spans="23:23">
      <c r="W787192" s="30"/>
    </row>
    <row r="787193" spans="23:23">
      <c r="W787193" s="30"/>
    </row>
    <row r="787194" spans="23:23">
      <c r="W787194" s="30"/>
    </row>
    <row r="787195" spans="23:23">
      <c r="W787195" s="30"/>
    </row>
    <row r="787196" spans="23:23">
      <c r="W787196" s="30"/>
    </row>
    <row r="787197" spans="23:23">
      <c r="W787197" s="30"/>
    </row>
    <row r="787198" spans="23:23">
      <c r="W787198" s="30"/>
    </row>
    <row r="787199" spans="23:23">
      <c r="W787199" s="30"/>
    </row>
    <row r="787200" spans="23:23">
      <c r="W787200" s="30"/>
    </row>
    <row r="787201" spans="23:23">
      <c r="W787201" s="30"/>
    </row>
    <row r="787202" spans="23:23">
      <c r="W787202" s="30"/>
    </row>
    <row r="787203" spans="23:23">
      <c r="W787203" s="30"/>
    </row>
    <row r="787204" spans="23:23">
      <c r="W787204" s="30"/>
    </row>
    <row r="787205" spans="23:23">
      <c r="W787205" s="30"/>
    </row>
    <row r="787206" spans="23:23">
      <c r="W787206" s="30"/>
    </row>
    <row r="787207" spans="23:23">
      <c r="W787207" s="30"/>
    </row>
    <row r="787208" spans="23:23">
      <c r="W787208" s="30"/>
    </row>
    <row r="787209" spans="23:23">
      <c r="W787209" s="30"/>
    </row>
    <row r="787210" spans="23:23">
      <c r="W787210" s="30"/>
    </row>
    <row r="787211" spans="23:23">
      <c r="W787211" s="30"/>
    </row>
    <row r="787212" spans="23:23">
      <c r="W787212" s="30"/>
    </row>
    <row r="787213" spans="23:23">
      <c r="W787213" s="30"/>
    </row>
    <row r="787214" spans="23:23">
      <c r="W787214" s="30"/>
    </row>
    <row r="787215" spans="23:23">
      <c r="W787215" s="30"/>
    </row>
    <row r="787216" spans="23:23">
      <c r="W787216" s="30"/>
    </row>
    <row r="787217" spans="23:23">
      <c r="W787217" s="30"/>
    </row>
    <row r="787218" spans="23:23">
      <c r="W787218" s="30"/>
    </row>
    <row r="787219" spans="23:23">
      <c r="W787219" s="30"/>
    </row>
    <row r="787220" spans="23:23">
      <c r="W787220" s="30"/>
    </row>
    <row r="787221" spans="23:23">
      <c r="W787221" s="30"/>
    </row>
    <row r="787222" spans="23:23">
      <c r="W787222" s="30"/>
    </row>
    <row r="787223" spans="23:23">
      <c r="W787223" s="30"/>
    </row>
    <row r="787224" spans="23:23">
      <c r="W787224" s="30"/>
    </row>
    <row r="787225" spans="23:23">
      <c r="W787225" s="30"/>
    </row>
    <row r="787226" spans="23:23">
      <c r="W787226" s="30"/>
    </row>
    <row r="787227" spans="23:23">
      <c r="W787227" s="30"/>
    </row>
    <row r="787228" spans="23:23">
      <c r="W787228" s="30"/>
    </row>
    <row r="787229" spans="23:23">
      <c r="W787229" s="30"/>
    </row>
    <row r="787230" spans="23:23">
      <c r="W787230" s="30"/>
    </row>
    <row r="787231" spans="23:23">
      <c r="W787231" s="30"/>
    </row>
    <row r="787232" spans="23:23">
      <c r="W787232" s="30"/>
    </row>
    <row r="787233" spans="23:23">
      <c r="W787233" s="30"/>
    </row>
    <row r="787234" spans="23:23">
      <c r="W787234" s="30"/>
    </row>
    <row r="787235" spans="23:23">
      <c r="W787235" s="30"/>
    </row>
    <row r="787236" spans="23:23">
      <c r="W787236" s="30"/>
    </row>
    <row r="787237" spans="23:23">
      <c r="W787237" s="30"/>
    </row>
    <row r="787238" spans="23:23">
      <c r="W787238" s="30"/>
    </row>
    <row r="787239" spans="23:23">
      <c r="W787239" s="30"/>
    </row>
    <row r="787240" spans="23:23">
      <c r="W787240" s="30"/>
    </row>
    <row r="787241" spans="23:23">
      <c r="W787241" s="30"/>
    </row>
    <row r="787242" spans="23:23">
      <c r="W787242" s="30"/>
    </row>
    <row r="787243" spans="23:23">
      <c r="W787243" s="30"/>
    </row>
    <row r="787244" spans="23:23">
      <c r="W787244" s="30"/>
    </row>
    <row r="787245" spans="23:23">
      <c r="W787245" s="30"/>
    </row>
    <row r="787246" spans="23:23">
      <c r="W787246" s="30"/>
    </row>
    <row r="787247" spans="23:23">
      <c r="W787247" s="30"/>
    </row>
    <row r="787248" spans="23:23">
      <c r="W787248" s="30"/>
    </row>
    <row r="787249" spans="23:23">
      <c r="W787249" s="30"/>
    </row>
    <row r="787250" spans="23:23">
      <c r="W787250" s="30"/>
    </row>
    <row r="787251" spans="23:23">
      <c r="W787251" s="30"/>
    </row>
    <row r="787252" spans="23:23">
      <c r="W787252" s="30"/>
    </row>
    <row r="787253" spans="23:23">
      <c r="W787253" s="30"/>
    </row>
    <row r="787254" spans="23:23">
      <c r="W787254" s="30"/>
    </row>
    <row r="787255" spans="23:23">
      <c r="W787255" s="30"/>
    </row>
    <row r="787256" spans="23:23">
      <c r="W787256" s="30"/>
    </row>
    <row r="787257" spans="23:23">
      <c r="W787257" s="30"/>
    </row>
    <row r="787258" spans="23:23">
      <c r="W787258" s="30"/>
    </row>
    <row r="787259" spans="23:23">
      <c r="W787259" s="30"/>
    </row>
    <row r="787260" spans="23:23">
      <c r="W787260" s="30"/>
    </row>
    <row r="787261" spans="23:23">
      <c r="W787261" s="30"/>
    </row>
    <row r="787262" spans="23:23">
      <c r="W787262" s="30"/>
    </row>
    <row r="787263" spans="23:23">
      <c r="W787263" s="30"/>
    </row>
    <row r="787264" spans="23:23">
      <c r="W787264" s="30"/>
    </row>
    <row r="787265" spans="23:23">
      <c r="W787265" s="30"/>
    </row>
    <row r="787266" spans="23:23">
      <c r="W787266" s="30"/>
    </row>
    <row r="787267" spans="23:23">
      <c r="W787267" s="30"/>
    </row>
    <row r="787268" spans="23:23">
      <c r="W787268" s="30"/>
    </row>
    <row r="787269" spans="23:23">
      <c r="W787269" s="30"/>
    </row>
    <row r="787270" spans="23:23">
      <c r="W787270" s="30"/>
    </row>
    <row r="787271" spans="23:23">
      <c r="W787271" s="30"/>
    </row>
    <row r="787272" spans="23:23">
      <c r="W787272" s="30"/>
    </row>
    <row r="787273" spans="23:23">
      <c r="W787273" s="30"/>
    </row>
    <row r="787274" spans="23:23">
      <c r="W787274" s="30"/>
    </row>
    <row r="787275" spans="23:23">
      <c r="W787275" s="30"/>
    </row>
    <row r="787276" spans="23:23">
      <c r="W787276" s="30"/>
    </row>
    <row r="787277" spans="23:23">
      <c r="W787277" s="30"/>
    </row>
    <row r="787278" spans="23:23">
      <c r="W787278" s="30"/>
    </row>
    <row r="787279" spans="23:23">
      <c r="W787279" s="30"/>
    </row>
    <row r="787280" spans="23:23">
      <c r="W787280" s="30"/>
    </row>
    <row r="787281" spans="23:23">
      <c r="W787281" s="30"/>
    </row>
    <row r="787282" spans="23:23">
      <c r="W787282" s="30"/>
    </row>
    <row r="787283" spans="23:23">
      <c r="W787283" s="30"/>
    </row>
    <row r="787284" spans="23:23">
      <c r="W787284" s="30"/>
    </row>
    <row r="787285" spans="23:23">
      <c r="W787285" s="30"/>
    </row>
    <row r="787286" spans="23:23">
      <c r="W787286" s="30"/>
    </row>
    <row r="787287" spans="23:23">
      <c r="W787287" s="30"/>
    </row>
    <row r="787288" spans="23:23">
      <c r="W787288" s="30"/>
    </row>
    <row r="787289" spans="23:23">
      <c r="W787289" s="30"/>
    </row>
    <row r="787290" spans="23:23">
      <c r="W787290" s="30"/>
    </row>
    <row r="787291" spans="23:23">
      <c r="W787291" s="30"/>
    </row>
    <row r="787292" spans="23:23">
      <c r="W787292" s="30"/>
    </row>
    <row r="787293" spans="23:23">
      <c r="W787293" s="30"/>
    </row>
    <row r="787294" spans="23:23">
      <c r="W787294" s="30"/>
    </row>
    <row r="787295" spans="23:23">
      <c r="W787295" s="30"/>
    </row>
    <row r="787296" spans="23:23">
      <c r="W787296" s="30"/>
    </row>
    <row r="787297" spans="23:23">
      <c r="W787297" s="30"/>
    </row>
    <row r="787298" spans="23:23">
      <c r="W787298" s="30"/>
    </row>
    <row r="787299" spans="23:23">
      <c r="W787299" s="30"/>
    </row>
    <row r="787300" spans="23:23">
      <c r="W787300" s="30"/>
    </row>
    <row r="787301" spans="23:23">
      <c r="W787301" s="30"/>
    </row>
    <row r="787302" spans="23:23">
      <c r="W787302" s="30"/>
    </row>
    <row r="787303" spans="23:23">
      <c r="W787303" s="30"/>
    </row>
    <row r="787304" spans="23:23">
      <c r="W787304" s="30"/>
    </row>
    <row r="787305" spans="23:23">
      <c r="W787305" s="30"/>
    </row>
    <row r="787306" spans="23:23">
      <c r="W787306" s="30"/>
    </row>
    <row r="787307" spans="23:23">
      <c r="W787307" s="30"/>
    </row>
    <row r="787308" spans="23:23">
      <c r="W787308" s="30"/>
    </row>
    <row r="787309" spans="23:23">
      <c r="W787309" s="30"/>
    </row>
    <row r="787310" spans="23:23">
      <c r="W787310" s="30"/>
    </row>
    <row r="787311" spans="23:23">
      <c r="W787311" s="30"/>
    </row>
    <row r="787312" spans="23:23">
      <c r="W787312" s="30"/>
    </row>
    <row r="787313" spans="23:23">
      <c r="W787313" s="30"/>
    </row>
    <row r="787314" spans="23:23">
      <c r="W787314" s="30"/>
    </row>
    <row r="787315" spans="23:23">
      <c r="W787315" s="30"/>
    </row>
    <row r="787316" spans="23:23">
      <c r="W787316" s="30"/>
    </row>
    <row r="787317" spans="23:23">
      <c r="W787317" s="30"/>
    </row>
    <row r="787318" spans="23:23">
      <c r="W787318" s="30"/>
    </row>
    <row r="787319" spans="23:23">
      <c r="W787319" s="30"/>
    </row>
    <row r="787320" spans="23:23">
      <c r="W787320" s="30"/>
    </row>
    <row r="787321" spans="23:23">
      <c r="W787321" s="30"/>
    </row>
    <row r="787322" spans="23:23">
      <c r="W787322" s="30"/>
    </row>
    <row r="787323" spans="23:23">
      <c r="W787323" s="30"/>
    </row>
    <row r="787324" spans="23:23">
      <c r="W787324" s="30"/>
    </row>
    <row r="787325" spans="23:23">
      <c r="W787325" s="30"/>
    </row>
    <row r="787326" spans="23:23">
      <c r="W787326" s="30"/>
    </row>
    <row r="787327" spans="23:23">
      <c r="W787327" s="30"/>
    </row>
    <row r="787328" spans="23:23">
      <c r="W787328" s="30"/>
    </row>
    <row r="787329" spans="23:23">
      <c r="W787329" s="30"/>
    </row>
    <row r="787330" spans="23:23">
      <c r="W787330" s="30"/>
    </row>
    <row r="787331" spans="23:23">
      <c r="W787331" s="30"/>
    </row>
    <row r="787332" spans="23:23">
      <c r="W787332" s="30"/>
    </row>
    <row r="787333" spans="23:23">
      <c r="W787333" s="30"/>
    </row>
    <row r="787334" spans="23:23">
      <c r="W787334" s="30"/>
    </row>
    <row r="787335" spans="23:23">
      <c r="W787335" s="30"/>
    </row>
    <row r="787336" spans="23:23">
      <c r="W787336" s="30"/>
    </row>
    <row r="787337" spans="23:23">
      <c r="W787337" s="30"/>
    </row>
    <row r="787338" spans="23:23">
      <c r="W787338" s="30"/>
    </row>
    <row r="787339" spans="23:23">
      <c r="W787339" s="30"/>
    </row>
    <row r="787340" spans="23:23">
      <c r="W787340" s="30"/>
    </row>
    <row r="787341" spans="23:23">
      <c r="W787341" s="30"/>
    </row>
    <row r="787342" spans="23:23">
      <c r="W787342" s="30"/>
    </row>
    <row r="787343" spans="23:23">
      <c r="W787343" s="30"/>
    </row>
    <row r="787344" spans="23:23">
      <c r="W787344" s="30"/>
    </row>
    <row r="787345" spans="23:23">
      <c r="W787345" s="30"/>
    </row>
    <row r="787346" spans="23:23">
      <c r="W787346" s="30"/>
    </row>
    <row r="787347" spans="23:23">
      <c r="W787347" s="30"/>
    </row>
    <row r="787348" spans="23:23">
      <c r="W787348" s="30"/>
    </row>
    <row r="787349" spans="23:23">
      <c r="W787349" s="30"/>
    </row>
    <row r="787350" spans="23:23">
      <c r="W787350" s="30"/>
    </row>
    <row r="787351" spans="23:23">
      <c r="W787351" s="30"/>
    </row>
    <row r="787352" spans="23:23">
      <c r="W787352" s="30"/>
    </row>
    <row r="787353" spans="23:23">
      <c r="W787353" s="30"/>
    </row>
    <row r="787354" spans="23:23">
      <c r="W787354" s="30"/>
    </row>
    <row r="787355" spans="23:23">
      <c r="W787355" s="30"/>
    </row>
    <row r="787356" spans="23:23">
      <c r="W787356" s="30"/>
    </row>
    <row r="787357" spans="23:23">
      <c r="W787357" s="30"/>
    </row>
    <row r="787358" spans="23:23">
      <c r="W787358" s="30"/>
    </row>
    <row r="787359" spans="23:23">
      <c r="W787359" s="30"/>
    </row>
    <row r="787360" spans="23:23">
      <c r="W787360" s="30"/>
    </row>
    <row r="787361" spans="23:23">
      <c r="W787361" s="30"/>
    </row>
    <row r="787362" spans="23:23">
      <c r="W787362" s="30"/>
    </row>
    <row r="787363" spans="23:23">
      <c r="W787363" s="30"/>
    </row>
    <row r="787364" spans="23:23">
      <c r="W787364" s="30"/>
    </row>
    <row r="787365" spans="23:23">
      <c r="W787365" s="30"/>
    </row>
    <row r="787366" spans="23:23">
      <c r="W787366" s="30"/>
    </row>
    <row r="787367" spans="23:23">
      <c r="W787367" s="30"/>
    </row>
    <row r="787368" spans="23:23">
      <c r="W787368" s="30"/>
    </row>
    <row r="787369" spans="23:23">
      <c r="W787369" s="30"/>
    </row>
    <row r="787370" spans="23:23">
      <c r="W787370" s="30"/>
    </row>
    <row r="787371" spans="23:23">
      <c r="W787371" s="30"/>
    </row>
    <row r="787372" spans="23:23">
      <c r="W787372" s="30"/>
    </row>
    <row r="787373" spans="23:23">
      <c r="W787373" s="30"/>
    </row>
    <row r="787374" spans="23:23">
      <c r="W787374" s="30"/>
    </row>
    <row r="787375" spans="23:23">
      <c r="W787375" s="30"/>
    </row>
    <row r="787376" spans="23:23">
      <c r="W787376" s="30"/>
    </row>
    <row r="787377" spans="23:23">
      <c r="W787377" s="30"/>
    </row>
    <row r="787378" spans="23:23">
      <c r="W787378" s="30"/>
    </row>
    <row r="787379" spans="23:23">
      <c r="W787379" s="30"/>
    </row>
    <row r="787380" spans="23:23">
      <c r="W787380" s="30"/>
    </row>
    <row r="787381" spans="23:23">
      <c r="W787381" s="30"/>
    </row>
    <row r="787382" spans="23:23">
      <c r="W787382" s="30"/>
    </row>
    <row r="787383" spans="23:23">
      <c r="W787383" s="30"/>
    </row>
    <row r="787384" spans="23:23">
      <c r="W787384" s="30"/>
    </row>
    <row r="787385" spans="23:23">
      <c r="W787385" s="30"/>
    </row>
    <row r="787386" spans="23:23">
      <c r="W787386" s="30"/>
    </row>
    <row r="787387" spans="23:23">
      <c r="W787387" s="30"/>
    </row>
    <row r="787388" spans="23:23">
      <c r="W787388" s="30"/>
    </row>
    <row r="787389" spans="23:23">
      <c r="W787389" s="30"/>
    </row>
    <row r="787390" spans="23:23">
      <c r="W787390" s="30"/>
    </row>
    <row r="787391" spans="23:23">
      <c r="W787391" s="30"/>
    </row>
    <row r="787392" spans="23:23">
      <c r="W787392" s="30"/>
    </row>
    <row r="787393" spans="23:23">
      <c r="W787393" s="30"/>
    </row>
    <row r="787394" spans="23:23">
      <c r="W787394" s="30"/>
    </row>
    <row r="787395" spans="23:23">
      <c r="W787395" s="30"/>
    </row>
    <row r="787396" spans="23:23">
      <c r="W787396" s="30"/>
    </row>
    <row r="787397" spans="23:23">
      <c r="W787397" s="30"/>
    </row>
    <row r="787398" spans="23:23">
      <c r="W787398" s="30"/>
    </row>
    <row r="787399" spans="23:23">
      <c r="W787399" s="30"/>
    </row>
    <row r="787400" spans="23:23">
      <c r="W787400" s="30"/>
    </row>
    <row r="787401" spans="23:23">
      <c r="W787401" s="30"/>
    </row>
    <row r="787402" spans="23:23">
      <c r="W787402" s="30"/>
    </row>
    <row r="787403" spans="23:23">
      <c r="W787403" s="30"/>
    </row>
    <row r="787404" spans="23:23">
      <c r="W787404" s="30"/>
    </row>
    <row r="787405" spans="23:23">
      <c r="W787405" s="30"/>
    </row>
    <row r="787406" spans="23:23">
      <c r="W787406" s="30"/>
    </row>
    <row r="787407" spans="23:23">
      <c r="W787407" s="30"/>
    </row>
    <row r="787408" spans="23:23">
      <c r="W787408" s="30"/>
    </row>
    <row r="787409" spans="23:23">
      <c r="W787409" s="30"/>
    </row>
    <row r="787410" spans="23:23">
      <c r="W787410" s="30"/>
    </row>
    <row r="787411" spans="23:23">
      <c r="W787411" s="30"/>
    </row>
    <row r="787412" spans="23:23">
      <c r="W787412" s="30"/>
    </row>
    <row r="787413" spans="23:23">
      <c r="W787413" s="30"/>
    </row>
    <row r="787414" spans="23:23">
      <c r="W787414" s="30"/>
    </row>
    <row r="787415" spans="23:23">
      <c r="W787415" s="30"/>
    </row>
    <row r="787416" spans="23:23">
      <c r="W787416" s="30"/>
    </row>
    <row r="787417" spans="23:23">
      <c r="W787417" s="30"/>
    </row>
    <row r="787418" spans="23:23">
      <c r="W787418" s="30"/>
    </row>
    <row r="787419" spans="23:23">
      <c r="W787419" s="30"/>
    </row>
    <row r="787420" spans="23:23">
      <c r="W787420" s="30"/>
    </row>
    <row r="787421" spans="23:23">
      <c r="W787421" s="30"/>
    </row>
    <row r="787422" spans="23:23">
      <c r="W787422" s="30"/>
    </row>
    <row r="787423" spans="23:23">
      <c r="W787423" s="30"/>
    </row>
    <row r="787424" spans="23:23">
      <c r="W787424" s="30"/>
    </row>
    <row r="787425" spans="23:23">
      <c r="W787425" s="30"/>
    </row>
    <row r="787426" spans="23:23">
      <c r="W787426" s="30"/>
    </row>
    <row r="787427" spans="23:23">
      <c r="W787427" s="30"/>
    </row>
    <row r="787428" spans="23:23">
      <c r="W787428" s="30"/>
    </row>
    <row r="787429" spans="23:23">
      <c r="W787429" s="30"/>
    </row>
    <row r="787430" spans="23:23">
      <c r="W787430" s="30"/>
    </row>
    <row r="787431" spans="23:23">
      <c r="W787431" s="30"/>
    </row>
    <row r="787432" spans="23:23">
      <c r="W787432" s="30"/>
    </row>
    <row r="787433" spans="23:23">
      <c r="W787433" s="30"/>
    </row>
    <row r="787434" spans="23:23">
      <c r="W787434" s="30"/>
    </row>
    <row r="787435" spans="23:23">
      <c r="W787435" s="30"/>
    </row>
    <row r="787436" spans="23:23">
      <c r="W787436" s="30"/>
    </row>
    <row r="787437" spans="23:23">
      <c r="W787437" s="30"/>
    </row>
    <row r="787438" spans="23:23">
      <c r="W787438" s="30"/>
    </row>
    <row r="787439" spans="23:23">
      <c r="W787439" s="30"/>
    </row>
    <row r="787440" spans="23:23">
      <c r="W787440" s="30"/>
    </row>
    <row r="787441" spans="23:23">
      <c r="W787441" s="30"/>
    </row>
    <row r="787442" spans="23:23">
      <c r="W787442" s="30"/>
    </row>
    <row r="787443" spans="23:23">
      <c r="W787443" s="30"/>
    </row>
    <row r="787444" spans="23:23">
      <c r="W787444" s="30"/>
    </row>
    <row r="787445" spans="23:23">
      <c r="W787445" s="30"/>
    </row>
    <row r="787446" spans="23:23">
      <c r="W787446" s="30"/>
    </row>
    <row r="787447" spans="23:23">
      <c r="W787447" s="30"/>
    </row>
    <row r="787448" spans="23:23">
      <c r="W787448" s="30"/>
    </row>
    <row r="787449" spans="23:23">
      <c r="W787449" s="30"/>
    </row>
    <row r="787450" spans="23:23">
      <c r="W787450" s="30"/>
    </row>
    <row r="787451" spans="23:23">
      <c r="W787451" s="30"/>
    </row>
    <row r="787452" spans="23:23">
      <c r="W787452" s="30"/>
    </row>
    <row r="787453" spans="23:23">
      <c r="W787453" s="30"/>
    </row>
    <row r="787454" spans="23:23">
      <c r="W787454" s="30"/>
    </row>
    <row r="787455" spans="23:23">
      <c r="W787455" s="30"/>
    </row>
    <row r="787456" spans="23:23">
      <c r="W787456" s="30"/>
    </row>
    <row r="787457" spans="23:23">
      <c r="W787457" s="30"/>
    </row>
    <row r="787458" spans="23:23">
      <c r="W787458" s="30"/>
    </row>
    <row r="787459" spans="23:23">
      <c r="W787459" s="30"/>
    </row>
    <row r="787460" spans="23:23">
      <c r="W787460" s="30"/>
    </row>
    <row r="787461" spans="23:23">
      <c r="W787461" s="30"/>
    </row>
    <row r="787462" spans="23:23">
      <c r="W787462" s="30"/>
    </row>
    <row r="787463" spans="23:23">
      <c r="W787463" s="30"/>
    </row>
    <row r="787464" spans="23:23">
      <c r="W787464" s="30"/>
    </row>
    <row r="787465" spans="23:23">
      <c r="W787465" s="30"/>
    </row>
    <row r="787466" spans="23:23">
      <c r="W787466" s="30"/>
    </row>
    <row r="787467" spans="23:23">
      <c r="W787467" s="30"/>
    </row>
    <row r="787468" spans="23:23">
      <c r="W787468" s="30"/>
    </row>
    <row r="787469" spans="23:23">
      <c r="W787469" s="30"/>
    </row>
    <row r="787470" spans="23:23">
      <c r="W787470" s="30"/>
    </row>
    <row r="787471" spans="23:23">
      <c r="W787471" s="30"/>
    </row>
    <row r="787472" spans="23:23">
      <c r="W787472" s="30"/>
    </row>
    <row r="787473" spans="23:23">
      <c r="W787473" s="30"/>
    </row>
    <row r="787474" spans="23:23">
      <c r="W787474" s="30"/>
    </row>
    <row r="787475" spans="23:23">
      <c r="W787475" s="30"/>
    </row>
    <row r="787476" spans="23:23">
      <c r="W787476" s="30"/>
    </row>
    <row r="787477" spans="23:23">
      <c r="W787477" s="30"/>
    </row>
    <row r="787478" spans="23:23">
      <c r="W787478" s="30"/>
    </row>
    <row r="787479" spans="23:23">
      <c r="W787479" s="30"/>
    </row>
    <row r="787480" spans="23:23">
      <c r="W787480" s="30"/>
    </row>
    <row r="787481" spans="23:23">
      <c r="W787481" s="30"/>
    </row>
    <row r="787482" spans="23:23">
      <c r="W787482" s="30"/>
    </row>
    <row r="787483" spans="23:23">
      <c r="W787483" s="30"/>
    </row>
    <row r="787484" spans="23:23">
      <c r="W787484" s="30"/>
    </row>
    <row r="787485" spans="23:23">
      <c r="W787485" s="30"/>
    </row>
    <row r="787486" spans="23:23">
      <c r="W787486" s="30"/>
    </row>
    <row r="787487" spans="23:23">
      <c r="W787487" s="30"/>
    </row>
    <row r="787488" spans="23:23">
      <c r="W787488" s="30"/>
    </row>
    <row r="787489" spans="23:23">
      <c r="W787489" s="30"/>
    </row>
    <row r="787490" spans="23:23">
      <c r="W787490" s="30"/>
    </row>
    <row r="787491" spans="23:23">
      <c r="W787491" s="30"/>
    </row>
    <row r="787492" spans="23:23">
      <c r="W787492" s="30"/>
    </row>
    <row r="787493" spans="23:23">
      <c r="W787493" s="30"/>
    </row>
    <row r="787494" spans="23:23">
      <c r="W787494" s="30"/>
    </row>
    <row r="787495" spans="23:23">
      <c r="W787495" s="30"/>
    </row>
    <row r="787496" spans="23:23">
      <c r="W787496" s="30"/>
    </row>
    <row r="787497" spans="23:23">
      <c r="W787497" s="30"/>
    </row>
    <row r="787498" spans="23:23">
      <c r="W787498" s="30"/>
    </row>
    <row r="787499" spans="23:23">
      <c r="W787499" s="30"/>
    </row>
    <row r="787500" spans="23:23">
      <c r="W787500" s="30"/>
    </row>
    <row r="787501" spans="23:23">
      <c r="W787501" s="30"/>
    </row>
    <row r="787502" spans="23:23">
      <c r="W787502" s="30"/>
    </row>
    <row r="787503" spans="23:23">
      <c r="W787503" s="30"/>
    </row>
    <row r="787504" spans="23:23">
      <c r="W787504" s="30"/>
    </row>
    <row r="787505" spans="23:23">
      <c r="W787505" s="30"/>
    </row>
    <row r="787506" spans="23:23">
      <c r="W787506" s="30"/>
    </row>
    <row r="787507" spans="23:23">
      <c r="W787507" s="30"/>
    </row>
    <row r="787508" spans="23:23">
      <c r="W787508" s="30"/>
    </row>
    <row r="787509" spans="23:23">
      <c r="W787509" s="30"/>
    </row>
    <row r="787510" spans="23:23">
      <c r="W787510" s="30"/>
    </row>
    <row r="787511" spans="23:23">
      <c r="W787511" s="30"/>
    </row>
    <row r="787512" spans="23:23">
      <c r="W787512" s="30"/>
    </row>
    <row r="787513" spans="23:23">
      <c r="W787513" s="30"/>
    </row>
    <row r="787514" spans="23:23">
      <c r="W787514" s="30"/>
    </row>
    <row r="787515" spans="23:23">
      <c r="W787515" s="30"/>
    </row>
    <row r="787516" spans="23:23">
      <c r="W787516" s="30"/>
    </row>
    <row r="787517" spans="23:23">
      <c r="W787517" s="30"/>
    </row>
    <row r="787518" spans="23:23">
      <c r="W787518" s="30"/>
    </row>
    <row r="787519" spans="23:23">
      <c r="W787519" s="30"/>
    </row>
    <row r="787520" spans="23:23">
      <c r="W787520" s="30"/>
    </row>
    <row r="787521" spans="23:23">
      <c r="W787521" s="30"/>
    </row>
    <row r="787522" spans="23:23">
      <c r="W787522" s="30"/>
    </row>
    <row r="787523" spans="23:23">
      <c r="W787523" s="30"/>
    </row>
    <row r="787524" spans="23:23">
      <c r="W787524" s="30"/>
    </row>
    <row r="787525" spans="23:23">
      <c r="W787525" s="30"/>
    </row>
    <row r="787526" spans="23:23">
      <c r="W787526" s="30"/>
    </row>
    <row r="787527" spans="23:23">
      <c r="W787527" s="30"/>
    </row>
    <row r="787528" spans="23:23">
      <c r="W787528" s="30"/>
    </row>
    <row r="787529" spans="23:23">
      <c r="W787529" s="30"/>
    </row>
    <row r="787530" spans="23:23">
      <c r="W787530" s="30"/>
    </row>
    <row r="787531" spans="23:23">
      <c r="W787531" s="30"/>
    </row>
    <row r="787532" spans="23:23">
      <c r="W787532" s="30"/>
    </row>
    <row r="787533" spans="23:23">
      <c r="W787533" s="30"/>
    </row>
    <row r="787534" spans="23:23">
      <c r="W787534" s="30"/>
    </row>
    <row r="787535" spans="23:23">
      <c r="W787535" s="30"/>
    </row>
    <row r="787536" spans="23:23">
      <c r="W787536" s="30"/>
    </row>
    <row r="787537" spans="23:23">
      <c r="W787537" s="30"/>
    </row>
    <row r="787538" spans="23:23">
      <c r="W787538" s="30"/>
    </row>
    <row r="787539" spans="23:23">
      <c r="W787539" s="30"/>
    </row>
    <row r="787540" spans="23:23">
      <c r="W787540" s="30"/>
    </row>
    <row r="787541" spans="23:23">
      <c r="W787541" s="30"/>
    </row>
    <row r="787542" spans="23:23">
      <c r="W787542" s="30"/>
    </row>
    <row r="787543" spans="23:23">
      <c r="W787543" s="30"/>
    </row>
    <row r="787544" spans="23:23">
      <c r="W787544" s="30"/>
    </row>
    <row r="787545" spans="23:23">
      <c r="W787545" s="30"/>
    </row>
    <row r="787546" spans="23:23">
      <c r="W787546" s="30"/>
    </row>
    <row r="787547" spans="23:23">
      <c r="W787547" s="30"/>
    </row>
    <row r="787548" spans="23:23">
      <c r="W787548" s="30"/>
    </row>
    <row r="787549" spans="23:23">
      <c r="W787549" s="30"/>
    </row>
    <row r="787550" spans="23:23">
      <c r="W787550" s="30"/>
    </row>
    <row r="787551" spans="23:23">
      <c r="W787551" s="30"/>
    </row>
    <row r="787552" spans="23:23">
      <c r="W787552" s="30"/>
    </row>
    <row r="787553" spans="23:23">
      <c r="W787553" s="30"/>
    </row>
    <row r="787554" spans="23:23">
      <c r="W787554" s="30"/>
    </row>
    <row r="787555" spans="23:23">
      <c r="W787555" s="30"/>
    </row>
    <row r="787556" spans="23:23">
      <c r="W787556" s="30"/>
    </row>
    <row r="787557" spans="23:23">
      <c r="W787557" s="30"/>
    </row>
    <row r="787558" spans="23:23">
      <c r="W787558" s="30"/>
    </row>
    <row r="787559" spans="23:23">
      <c r="W787559" s="30"/>
    </row>
    <row r="787560" spans="23:23">
      <c r="W787560" s="30"/>
    </row>
    <row r="787561" spans="23:23">
      <c r="W787561" s="30"/>
    </row>
    <row r="787562" spans="23:23">
      <c r="W787562" s="30"/>
    </row>
    <row r="787563" spans="23:23">
      <c r="W787563" s="30"/>
    </row>
    <row r="787564" spans="23:23">
      <c r="W787564" s="30"/>
    </row>
    <row r="787565" spans="23:23">
      <c r="W787565" s="30"/>
    </row>
    <row r="787566" spans="23:23">
      <c r="W787566" s="30"/>
    </row>
    <row r="787567" spans="23:23">
      <c r="W787567" s="30"/>
    </row>
    <row r="787568" spans="23:23">
      <c r="W787568" s="30"/>
    </row>
    <row r="787569" spans="23:23">
      <c r="W787569" s="30"/>
    </row>
    <row r="787570" spans="23:23">
      <c r="W787570" s="30"/>
    </row>
    <row r="787571" spans="23:23">
      <c r="W787571" s="30"/>
    </row>
    <row r="787572" spans="23:23">
      <c r="W787572" s="30"/>
    </row>
    <row r="787573" spans="23:23">
      <c r="W787573" s="30"/>
    </row>
    <row r="787574" spans="23:23">
      <c r="W787574" s="30"/>
    </row>
    <row r="787575" spans="23:23">
      <c r="W787575" s="30"/>
    </row>
    <row r="787576" spans="23:23">
      <c r="W787576" s="30"/>
    </row>
    <row r="787577" spans="23:23">
      <c r="W787577" s="30"/>
    </row>
    <row r="787578" spans="23:23">
      <c r="W787578" s="30"/>
    </row>
    <row r="787579" spans="23:23">
      <c r="W787579" s="30"/>
    </row>
    <row r="787580" spans="23:23">
      <c r="W787580" s="30"/>
    </row>
    <row r="787581" spans="23:23">
      <c r="W787581" s="30"/>
    </row>
    <row r="787582" spans="23:23">
      <c r="W787582" s="30"/>
    </row>
    <row r="787583" spans="23:23">
      <c r="W787583" s="30"/>
    </row>
    <row r="787584" spans="23:23">
      <c r="W787584" s="30"/>
    </row>
    <row r="787585" spans="23:23">
      <c r="W787585" s="30"/>
    </row>
    <row r="787586" spans="23:23">
      <c r="W787586" s="30"/>
    </row>
    <row r="787587" spans="23:23">
      <c r="W787587" s="30"/>
    </row>
    <row r="787588" spans="23:23">
      <c r="W787588" s="30"/>
    </row>
    <row r="787589" spans="23:23">
      <c r="W787589" s="30"/>
    </row>
    <row r="787590" spans="23:23">
      <c r="W787590" s="30"/>
    </row>
    <row r="787591" spans="23:23">
      <c r="W787591" s="30"/>
    </row>
    <row r="787592" spans="23:23">
      <c r="W787592" s="30"/>
    </row>
    <row r="787593" spans="23:23">
      <c r="W787593" s="30"/>
    </row>
    <row r="787594" spans="23:23">
      <c r="W787594" s="30"/>
    </row>
    <row r="787595" spans="23:23">
      <c r="W787595" s="30"/>
    </row>
    <row r="787596" spans="23:23">
      <c r="W787596" s="30"/>
    </row>
    <row r="787597" spans="23:23">
      <c r="W787597" s="30"/>
    </row>
    <row r="787598" spans="23:23">
      <c r="W787598" s="30"/>
    </row>
    <row r="787599" spans="23:23">
      <c r="W787599" s="30"/>
    </row>
    <row r="787600" spans="23:23">
      <c r="W787600" s="30"/>
    </row>
    <row r="787601" spans="23:23">
      <c r="W787601" s="30"/>
    </row>
    <row r="787602" spans="23:23">
      <c r="W787602" s="30"/>
    </row>
    <row r="787603" spans="23:23">
      <c r="W787603" s="30"/>
    </row>
    <row r="787604" spans="23:23">
      <c r="W787604" s="30"/>
    </row>
    <row r="787605" spans="23:23">
      <c r="W787605" s="30"/>
    </row>
    <row r="787606" spans="23:23">
      <c r="W787606" s="30"/>
    </row>
    <row r="787607" spans="23:23">
      <c r="W787607" s="30"/>
    </row>
    <row r="787608" spans="23:23">
      <c r="W787608" s="30"/>
    </row>
    <row r="787609" spans="23:23">
      <c r="W787609" s="30"/>
    </row>
    <row r="787610" spans="23:23">
      <c r="W787610" s="30"/>
    </row>
    <row r="787611" spans="23:23">
      <c r="W787611" s="30"/>
    </row>
    <row r="787612" spans="23:23">
      <c r="W787612" s="30"/>
    </row>
    <row r="787613" spans="23:23">
      <c r="W787613" s="30"/>
    </row>
    <row r="787614" spans="23:23">
      <c r="W787614" s="30"/>
    </row>
    <row r="787615" spans="23:23">
      <c r="W787615" s="30"/>
    </row>
    <row r="787616" spans="23:23">
      <c r="W787616" s="30"/>
    </row>
    <row r="787617" spans="23:23">
      <c r="W787617" s="30"/>
    </row>
    <row r="787618" spans="23:23">
      <c r="W787618" s="30"/>
    </row>
    <row r="787619" spans="23:23">
      <c r="W787619" s="30"/>
    </row>
    <row r="787620" spans="23:23">
      <c r="W787620" s="30"/>
    </row>
    <row r="787621" spans="23:23">
      <c r="W787621" s="30"/>
    </row>
    <row r="787622" spans="23:23">
      <c r="W787622" s="30"/>
    </row>
    <row r="787623" spans="23:23">
      <c r="W787623" s="30"/>
    </row>
    <row r="787624" spans="23:23">
      <c r="W787624" s="30"/>
    </row>
    <row r="787625" spans="23:23">
      <c r="W787625" s="30"/>
    </row>
    <row r="787626" spans="23:23">
      <c r="W787626" s="30"/>
    </row>
    <row r="787627" spans="23:23">
      <c r="W787627" s="30"/>
    </row>
    <row r="787628" spans="23:23">
      <c r="W787628" s="30"/>
    </row>
    <row r="787629" spans="23:23">
      <c r="W787629" s="30"/>
    </row>
    <row r="787630" spans="23:23">
      <c r="W787630" s="30"/>
    </row>
    <row r="787631" spans="23:23">
      <c r="W787631" s="30"/>
    </row>
    <row r="787632" spans="23:23">
      <c r="W787632" s="30"/>
    </row>
    <row r="787633" spans="23:23">
      <c r="W787633" s="30"/>
    </row>
    <row r="787634" spans="23:23">
      <c r="W787634" s="30"/>
    </row>
    <row r="787635" spans="23:23">
      <c r="W787635" s="30"/>
    </row>
    <row r="787636" spans="23:23">
      <c r="W787636" s="30"/>
    </row>
    <row r="787637" spans="23:23">
      <c r="W787637" s="30"/>
    </row>
    <row r="787638" spans="23:23">
      <c r="W787638" s="30"/>
    </row>
    <row r="787639" spans="23:23">
      <c r="W787639" s="30"/>
    </row>
    <row r="787640" spans="23:23">
      <c r="W787640" s="30"/>
    </row>
    <row r="787641" spans="23:23">
      <c r="W787641" s="30"/>
    </row>
    <row r="787642" spans="23:23">
      <c r="W787642" s="30"/>
    </row>
    <row r="787643" spans="23:23">
      <c r="W787643" s="30"/>
    </row>
    <row r="787644" spans="23:23">
      <c r="W787644" s="30"/>
    </row>
    <row r="787645" spans="23:23">
      <c r="W787645" s="30"/>
    </row>
    <row r="787646" spans="23:23">
      <c r="W787646" s="30"/>
    </row>
    <row r="787647" spans="23:23">
      <c r="W787647" s="30"/>
    </row>
    <row r="787648" spans="23:23">
      <c r="W787648" s="30"/>
    </row>
    <row r="787649" spans="23:23">
      <c r="W787649" s="30"/>
    </row>
    <row r="787650" spans="23:23">
      <c r="W787650" s="30"/>
    </row>
    <row r="787651" spans="23:23">
      <c r="W787651" s="30"/>
    </row>
    <row r="787652" spans="23:23">
      <c r="W787652" s="30"/>
    </row>
    <row r="787653" spans="23:23">
      <c r="W787653" s="30"/>
    </row>
    <row r="787654" spans="23:23">
      <c r="W787654" s="30"/>
    </row>
    <row r="787655" spans="23:23">
      <c r="W787655" s="30"/>
    </row>
    <row r="787656" spans="23:23">
      <c r="W787656" s="30"/>
    </row>
    <row r="787657" spans="23:23">
      <c r="W787657" s="30"/>
    </row>
    <row r="787658" spans="23:23">
      <c r="W787658" s="30"/>
    </row>
    <row r="787659" spans="23:23">
      <c r="W787659" s="30"/>
    </row>
    <row r="787660" spans="23:23">
      <c r="W787660" s="30"/>
    </row>
    <row r="787661" spans="23:23">
      <c r="W787661" s="30"/>
    </row>
    <row r="787662" spans="23:23">
      <c r="W787662" s="30"/>
    </row>
    <row r="787663" spans="23:23">
      <c r="W787663" s="30"/>
    </row>
    <row r="787664" spans="23:23">
      <c r="W787664" s="30"/>
    </row>
    <row r="787665" spans="23:23">
      <c r="W787665" s="30"/>
    </row>
    <row r="787666" spans="23:23">
      <c r="W787666" s="30"/>
    </row>
    <row r="787667" spans="23:23">
      <c r="W787667" s="30"/>
    </row>
    <row r="787668" spans="23:23">
      <c r="W787668" s="30"/>
    </row>
    <row r="787669" spans="23:23">
      <c r="W787669" s="30"/>
    </row>
    <row r="787670" spans="23:23">
      <c r="W787670" s="30"/>
    </row>
    <row r="787671" spans="23:23">
      <c r="W787671" s="30"/>
    </row>
    <row r="787672" spans="23:23">
      <c r="W787672" s="30"/>
    </row>
    <row r="787673" spans="23:23">
      <c r="W787673" s="30"/>
    </row>
    <row r="787674" spans="23:23">
      <c r="W787674" s="30"/>
    </row>
    <row r="787675" spans="23:23">
      <c r="W787675" s="30"/>
    </row>
    <row r="787676" spans="23:23">
      <c r="W787676" s="30"/>
    </row>
    <row r="787677" spans="23:23">
      <c r="W787677" s="30"/>
    </row>
    <row r="787678" spans="23:23">
      <c r="W787678" s="30"/>
    </row>
    <row r="787679" spans="23:23">
      <c r="W787679" s="30"/>
    </row>
    <row r="787680" spans="23:23">
      <c r="W787680" s="30"/>
    </row>
    <row r="787681" spans="23:23">
      <c r="W787681" s="30"/>
    </row>
    <row r="787682" spans="23:23">
      <c r="W787682" s="30"/>
    </row>
    <row r="787683" spans="23:23">
      <c r="W787683" s="30"/>
    </row>
    <row r="787684" spans="23:23">
      <c r="W787684" s="30"/>
    </row>
    <row r="787685" spans="23:23">
      <c r="W787685" s="30"/>
    </row>
    <row r="787686" spans="23:23">
      <c r="W787686" s="30"/>
    </row>
    <row r="787687" spans="23:23">
      <c r="W787687" s="30"/>
    </row>
    <row r="787688" spans="23:23">
      <c r="W787688" s="30"/>
    </row>
    <row r="787689" spans="23:23">
      <c r="W787689" s="30"/>
    </row>
    <row r="787690" spans="23:23">
      <c r="W787690" s="30"/>
    </row>
    <row r="787691" spans="23:23">
      <c r="W787691" s="30"/>
    </row>
    <row r="787692" spans="23:23">
      <c r="W787692" s="30"/>
    </row>
    <row r="787693" spans="23:23">
      <c r="W787693" s="30"/>
    </row>
    <row r="787694" spans="23:23">
      <c r="W787694" s="30"/>
    </row>
    <row r="787695" spans="23:23">
      <c r="W787695" s="30"/>
    </row>
    <row r="787696" spans="23:23">
      <c r="W787696" s="30"/>
    </row>
    <row r="787697" spans="23:23">
      <c r="W787697" s="30"/>
    </row>
    <row r="787698" spans="23:23">
      <c r="W787698" s="30"/>
    </row>
    <row r="787699" spans="23:23">
      <c r="W787699" s="30"/>
    </row>
    <row r="787700" spans="23:23">
      <c r="W787700" s="30"/>
    </row>
    <row r="787701" spans="23:23">
      <c r="W787701" s="30"/>
    </row>
    <row r="787702" spans="23:23">
      <c r="W787702" s="30"/>
    </row>
    <row r="787703" spans="23:23">
      <c r="W787703" s="30"/>
    </row>
    <row r="787704" spans="23:23">
      <c r="W787704" s="30"/>
    </row>
    <row r="787705" spans="23:23">
      <c r="W787705" s="30"/>
    </row>
    <row r="787706" spans="23:23">
      <c r="W787706" s="30"/>
    </row>
    <row r="787707" spans="23:23">
      <c r="W787707" s="30"/>
    </row>
    <row r="787708" spans="23:23">
      <c r="W787708" s="30"/>
    </row>
    <row r="787709" spans="23:23">
      <c r="W787709" s="30"/>
    </row>
    <row r="787710" spans="23:23">
      <c r="W787710" s="30"/>
    </row>
    <row r="787711" spans="23:23">
      <c r="W787711" s="30"/>
    </row>
    <row r="787712" spans="23:23">
      <c r="W787712" s="30"/>
    </row>
    <row r="787713" spans="23:23">
      <c r="W787713" s="30"/>
    </row>
    <row r="787714" spans="23:23">
      <c r="W787714" s="30"/>
    </row>
    <row r="787715" spans="23:23">
      <c r="W787715" s="30"/>
    </row>
    <row r="787716" spans="23:23">
      <c r="W787716" s="30"/>
    </row>
    <row r="787717" spans="23:23">
      <c r="W787717" s="30"/>
    </row>
    <row r="787718" spans="23:23">
      <c r="W787718" s="30"/>
    </row>
    <row r="787719" spans="23:23">
      <c r="W787719" s="30"/>
    </row>
    <row r="787720" spans="23:23">
      <c r="W787720" s="30"/>
    </row>
    <row r="787721" spans="23:23">
      <c r="W787721" s="30"/>
    </row>
    <row r="787722" spans="23:23">
      <c r="W787722" s="30"/>
    </row>
    <row r="787723" spans="23:23">
      <c r="W787723" s="30"/>
    </row>
    <row r="787724" spans="23:23">
      <c r="W787724" s="30"/>
    </row>
    <row r="787725" spans="23:23">
      <c r="W787725" s="30"/>
    </row>
    <row r="787726" spans="23:23">
      <c r="W787726" s="30"/>
    </row>
    <row r="787727" spans="23:23">
      <c r="W787727" s="30"/>
    </row>
    <row r="787728" spans="23:23">
      <c r="W787728" s="30"/>
    </row>
    <row r="787729" spans="23:23">
      <c r="W787729" s="30"/>
    </row>
    <row r="787730" spans="23:23">
      <c r="W787730" s="30"/>
    </row>
    <row r="787731" spans="23:23">
      <c r="W787731" s="30"/>
    </row>
    <row r="787732" spans="23:23">
      <c r="W787732" s="30"/>
    </row>
    <row r="787733" spans="23:23">
      <c r="W787733" s="30"/>
    </row>
    <row r="787734" spans="23:23">
      <c r="W787734" s="30"/>
    </row>
    <row r="787735" spans="23:23">
      <c r="W787735" s="30"/>
    </row>
    <row r="787736" spans="23:23">
      <c r="W787736" s="30"/>
    </row>
    <row r="787737" spans="23:23">
      <c r="W787737" s="30"/>
    </row>
    <row r="787738" spans="23:23">
      <c r="W787738" s="30"/>
    </row>
    <row r="787739" spans="23:23">
      <c r="W787739" s="30"/>
    </row>
    <row r="787740" spans="23:23">
      <c r="W787740" s="30"/>
    </row>
    <row r="787741" spans="23:23">
      <c r="W787741" s="30"/>
    </row>
    <row r="787742" spans="23:23">
      <c r="W787742" s="30"/>
    </row>
    <row r="787743" spans="23:23">
      <c r="W787743" s="30"/>
    </row>
    <row r="787744" spans="23:23">
      <c r="W787744" s="30"/>
    </row>
    <row r="787745" spans="23:23">
      <c r="W787745" s="30"/>
    </row>
    <row r="787746" spans="23:23">
      <c r="W787746" s="30"/>
    </row>
    <row r="787747" spans="23:23">
      <c r="W787747" s="30"/>
    </row>
    <row r="787748" spans="23:23">
      <c r="W787748" s="30"/>
    </row>
    <row r="787749" spans="23:23">
      <c r="W787749" s="30"/>
    </row>
    <row r="787750" spans="23:23">
      <c r="W787750" s="30"/>
    </row>
    <row r="787751" spans="23:23">
      <c r="W787751" s="30"/>
    </row>
    <row r="787752" spans="23:23">
      <c r="W787752" s="30"/>
    </row>
    <row r="787753" spans="23:23">
      <c r="W787753" s="30"/>
    </row>
    <row r="787754" spans="23:23">
      <c r="W787754" s="30"/>
    </row>
    <row r="787755" spans="23:23">
      <c r="W787755" s="30"/>
    </row>
    <row r="787756" spans="23:23">
      <c r="W787756" s="30"/>
    </row>
    <row r="787757" spans="23:23">
      <c r="W787757" s="30"/>
    </row>
    <row r="787758" spans="23:23">
      <c r="W787758" s="30"/>
    </row>
    <row r="787759" spans="23:23">
      <c r="W787759" s="30"/>
    </row>
    <row r="787760" spans="23:23">
      <c r="W787760" s="30"/>
    </row>
    <row r="787761" spans="23:23">
      <c r="W787761" s="30"/>
    </row>
    <row r="787762" spans="23:23">
      <c r="W787762" s="30"/>
    </row>
    <row r="787763" spans="23:23">
      <c r="W787763" s="30"/>
    </row>
    <row r="787764" spans="23:23">
      <c r="W787764" s="30"/>
    </row>
    <row r="787765" spans="23:23">
      <c r="W787765" s="30"/>
    </row>
    <row r="787766" spans="23:23">
      <c r="W787766" s="30"/>
    </row>
    <row r="787767" spans="23:23">
      <c r="W787767" s="30"/>
    </row>
    <row r="787768" spans="23:23">
      <c r="W787768" s="30"/>
    </row>
    <row r="787769" spans="23:23">
      <c r="W787769" s="30"/>
    </row>
    <row r="787770" spans="23:23">
      <c r="W787770" s="30"/>
    </row>
    <row r="787771" spans="23:23">
      <c r="W787771" s="30"/>
    </row>
    <row r="787772" spans="23:23">
      <c r="W787772" s="30"/>
    </row>
    <row r="787773" spans="23:23">
      <c r="W787773" s="30"/>
    </row>
    <row r="787774" spans="23:23">
      <c r="W787774" s="30"/>
    </row>
    <row r="787775" spans="23:23">
      <c r="W787775" s="30"/>
    </row>
    <row r="787776" spans="23:23">
      <c r="W787776" s="30"/>
    </row>
    <row r="787777" spans="23:23">
      <c r="W787777" s="30"/>
    </row>
    <row r="787778" spans="23:23">
      <c r="W787778" s="30"/>
    </row>
    <row r="787779" spans="23:23">
      <c r="W787779" s="30"/>
    </row>
    <row r="787780" spans="23:23">
      <c r="W787780" s="30"/>
    </row>
    <row r="787781" spans="23:23">
      <c r="W787781" s="30"/>
    </row>
    <row r="787782" spans="23:23">
      <c r="W787782" s="30"/>
    </row>
    <row r="787783" spans="23:23">
      <c r="W787783" s="30"/>
    </row>
    <row r="787784" spans="23:23">
      <c r="W787784" s="30"/>
    </row>
    <row r="787785" spans="23:23">
      <c r="W787785" s="30"/>
    </row>
    <row r="787786" spans="23:23">
      <c r="W787786" s="30"/>
    </row>
    <row r="787787" spans="23:23">
      <c r="W787787" s="30"/>
    </row>
    <row r="787788" spans="23:23">
      <c r="W787788" s="30"/>
    </row>
    <row r="787789" spans="23:23">
      <c r="W787789" s="30"/>
    </row>
    <row r="787790" spans="23:23">
      <c r="W787790" s="30"/>
    </row>
    <row r="787791" spans="23:23">
      <c r="W787791" s="30"/>
    </row>
    <row r="787792" spans="23:23">
      <c r="W787792" s="30"/>
    </row>
    <row r="787793" spans="23:23">
      <c r="W787793" s="30"/>
    </row>
    <row r="787794" spans="23:23">
      <c r="W787794" s="30"/>
    </row>
    <row r="787795" spans="23:23">
      <c r="W787795" s="30"/>
    </row>
    <row r="787796" spans="23:23">
      <c r="W787796" s="30"/>
    </row>
    <row r="787797" spans="23:23">
      <c r="W787797" s="30"/>
    </row>
    <row r="787798" spans="23:23">
      <c r="W787798" s="30"/>
    </row>
    <row r="787799" spans="23:23">
      <c r="W787799" s="30"/>
    </row>
    <row r="787800" spans="23:23">
      <c r="W787800" s="30"/>
    </row>
    <row r="787801" spans="23:23">
      <c r="W787801" s="30"/>
    </row>
    <row r="787802" spans="23:23">
      <c r="W787802" s="30"/>
    </row>
    <row r="787803" spans="23:23">
      <c r="W787803" s="30"/>
    </row>
    <row r="787804" spans="23:23">
      <c r="W787804" s="30"/>
    </row>
    <row r="787805" spans="23:23">
      <c r="W787805" s="30"/>
    </row>
    <row r="787806" spans="23:23">
      <c r="W787806" s="30"/>
    </row>
    <row r="787807" spans="23:23">
      <c r="W787807" s="30"/>
    </row>
    <row r="787808" spans="23:23">
      <c r="W787808" s="30"/>
    </row>
    <row r="787809" spans="23:23">
      <c r="W787809" s="30"/>
    </row>
    <row r="787810" spans="23:23">
      <c r="W787810" s="30"/>
    </row>
    <row r="787811" spans="23:23">
      <c r="W787811" s="30"/>
    </row>
    <row r="787812" spans="23:23">
      <c r="W787812" s="30"/>
    </row>
    <row r="787813" spans="23:23">
      <c r="W787813" s="30"/>
    </row>
    <row r="787814" spans="23:23">
      <c r="W787814" s="30"/>
    </row>
    <row r="787815" spans="23:23">
      <c r="W787815" s="30"/>
    </row>
    <row r="787816" spans="23:23">
      <c r="W787816" s="30"/>
    </row>
    <row r="787817" spans="23:23">
      <c r="W787817" s="30"/>
    </row>
    <row r="787818" spans="23:23">
      <c r="W787818" s="30"/>
    </row>
    <row r="787819" spans="23:23">
      <c r="W787819" s="30"/>
    </row>
    <row r="787820" spans="23:23">
      <c r="W787820" s="30"/>
    </row>
    <row r="787821" spans="23:23">
      <c r="W787821" s="30"/>
    </row>
    <row r="787822" spans="23:23">
      <c r="W787822" s="30"/>
    </row>
    <row r="787823" spans="23:23">
      <c r="W787823" s="30"/>
    </row>
    <row r="787824" spans="23:23">
      <c r="W787824" s="30"/>
    </row>
    <row r="787825" spans="23:23">
      <c r="W787825" s="30"/>
    </row>
    <row r="787826" spans="23:23">
      <c r="W787826" s="30"/>
    </row>
    <row r="787827" spans="23:23">
      <c r="W787827" s="30"/>
    </row>
    <row r="787828" spans="23:23">
      <c r="W787828" s="30"/>
    </row>
    <row r="787829" spans="23:23">
      <c r="W787829" s="30"/>
    </row>
    <row r="787830" spans="23:23">
      <c r="W787830" s="30"/>
    </row>
    <row r="787831" spans="23:23">
      <c r="W787831" s="30"/>
    </row>
    <row r="787832" spans="23:23">
      <c r="W787832" s="30"/>
    </row>
    <row r="787833" spans="23:23">
      <c r="W787833" s="30"/>
    </row>
    <row r="787834" spans="23:23">
      <c r="W787834" s="30"/>
    </row>
    <row r="787835" spans="23:23">
      <c r="W787835" s="30"/>
    </row>
    <row r="787836" spans="23:23">
      <c r="W787836" s="30"/>
    </row>
    <row r="787837" spans="23:23">
      <c r="W787837" s="30"/>
    </row>
    <row r="787838" spans="23:23">
      <c r="W787838" s="30"/>
    </row>
    <row r="787839" spans="23:23">
      <c r="W787839" s="30"/>
    </row>
    <row r="787840" spans="23:23">
      <c r="W787840" s="30"/>
    </row>
    <row r="787841" spans="23:23">
      <c r="W787841" s="30"/>
    </row>
    <row r="787842" spans="23:23">
      <c r="W787842" s="30"/>
    </row>
    <row r="787843" spans="23:23">
      <c r="W787843" s="30"/>
    </row>
    <row r="787844" spans="23:23">
      <c r="W787844" s="30"/>
    </row>
    <row r="787845" spans="23:23">
      <c r="W787845" s="30"/>
    </row>
    <row r="787846" spans="23:23">
      <c r="W787846" s="30"/>
    </row>
    <row r="787847" spans="23:23">
      <c r="W787847" s="30"/>
    </row>
    <row r="787848" spans="23:23">
      <c r="W787848" s="30"/>
    </row>
    <row r="787849" spans="23:23">
      <c r="W787849" s="30"/>
    </row>
    <row r="787850" spans="23:23">
      <c r="W787850" s="30"/>
    </row>
    <row r="787851" spans="23:23">
      <c r="W787851" s="30"/>
    </row>
    <row r="787852" spans="23:23">
      <c r="W787852" s="30"/>
    </row>
    <row r="787853" spans="23:23">
      <c r="W787853" s="30"/>
    </row>
    <row r="787854" spans="23:23">
      <c r="W787854" s="30"/>
    </row>
    <row r="787855" spans="23:23">
      <c r="W787855" s="30"/>
    </row>
    <row r="787856" spans="23:23">
      <c r="W787856" s="30"/>
    </row>
    <row r="787857" spans="23:23">
      <c r="W787857" s="30"/>
    </row>
    <row r="787858" spans="23:23">
      <c r="W787858" s="30"/>
    </row>
    <row r="787859" spans="23:23">
      <c r="W787859" s="30"/>
    </row>
    <row r="787860" spans="23:23">
      <c r="W787860" s="30"/>
    </row>
    <row r="787861" spans="23:23">
      <c r="W787861" s="30"/>
    </row>
    <row r="787862" spans="23:23">
      <c r="W787862" s="30"/>
    </row>
    <row r="787863" spans="23:23">
      <c r="W787863" s="30"/>
    </row>
    <row r="787864" spans="23:23">
      <c r="W787864" s="30"/>
    </row>
    <row r="787865" spans="23:23">
      <c r="W787865" s="30"/>
    </row>
    <row r="787866" spans="23:23">
      <c r="W787866" s="30"/>
    </row>
    <row r="787867" spans="23:23">
      <c r="W787867" s="30"/>
    </row>
    <row r="787868" spans="23:23">
      <c r="W787868" s="30"/>
    </row>
    <row r="787869" spans="23:23">
      <c r="W787869" s="30"/>
    </row>
    <row r="787870" spans="23:23">
      <c r="W787870" s="30"/>
    </row>
    <row r="787871" spans="23:23">
      <c r="W787871" s="30"/>
    </row>
    <row r="787872" spans="23:23">
      <c r="W787872" s="30"/>
    </row>
    <row r="787873" spans="23:23">
      <c r="W787873" s="30"/>
    </row>
    <row r="787874" spans="23:23">
      <c r="W787874" s="30"/>
    </row>
    <row r="787875" spans="23:23">
      <c r="W787875" s="30"/>
    </row>
    <row r="787876" spans="23:23">
      <c r="W787876" s="30"/>
    </row>
    <row r="787877" spans="23:23">
      <c r="W787877" s="30"/>
    </row>
    <row r="787878" spans="23:23">
      <c r="W787878" s="30"/>
    </row>
    <row r="787879" spans="23:23">
      <c r="W787879" s="30"/>
    </row>
    <row r="787880" spans="23:23">
      <c r="W787880" s="30"/>
    </row>
    <row r="787881" spans="23:23">
      <c r="W787881" s="30"/>
    </row>
    <row r="787882" spans="23:23">
      <c r="W787882" s="30"/>
    </row>
    <row r="787883" spans="23:23">
      <c r="W787883" s="30"/>
    </row>
    <row r="787884" spans="23:23">
      <c r="W787884" s="30"/>
    </row>
    <row r="787885" spans="23:23">
      <c r="W787885" s="30"/>
    </row>
    <row r="787886" spans="23:23">
      <c r="W787886" s="30"/>
    </row>
    <row r="787887" spans="23:23">
      <c r="W787887" s="30"/>
    </row>
    <row r="787888" spans="23:23">
      <c r="W787888" s="30"/>
    </row>
    <row r="787889" spans="23:23">
      <c r="W787889" s="30"/>
    </row>
    <row r="787890" spans="23:23">
      <c r="W787890" s="30"/>
    </row>
    <row r="787891" spans="23:23">
      <c r="W787891" s="30"/>
    </row>
    <row r="787892" spans="23:23">
      <c r="W787892" s="30"/>
    </row>
    <row r="787893" spans="23:23">
      <c r="W787893" s="30"/>
    </row>
    <row r="787894" spans="23:23">
      <c r="W787894" s="30"/>
    </row>
    <row r="787895" spans="23:23">
      <c r="W787895" s="30"/>
    </row>
    <row r="787896" spans="23:23">
      <c r="W787896" s="30"/>
    </row>
    <row r="787897" spans="23:23">
      <c r="W787897" s="30"/>
    </row>
    <row r="787898" spans="23:23">
      <c r="W787898" s="30"/>
    </row>
    <row r="787899" spans="23:23">
      <c r="W787899" s="30"/>
    </row>
    <row r="787900" spans="23:23">
      <c r="W787900" s="30"/>
    </row>
    <row r="787901" spans="23:23">
      <c r="W787901" s="30"/>
    </row>
    <row r="787902" spans="23:23">
      <c r="W787902" s="30"/>
    </row>
    <row r="787903" spans="23:23">
      <c r="W787903" s="30"/>
    </row>
    <row r="787904" spans="23:23">
      <c r="W787904" s="30"/>
    </row>
    <row r="787905" spans="23:23">
      <c r="W787905" s="30"/>
    </row>
    <row r="787906" spans="23:23">
      <c r="W787906" s="30"/>
    </row>
    <row r="787907" spans="23:23">
      <c r="W787907" s="30"/>
    </row>
    <row r="787908" spans="23:23">
      <c r="W787908" s="30"/>
    </row>
    <row r="787909" spans="23:23">
      <c r="W787909" s="30"/>
    </row>
    <row r="787910" spans="23:23">
      <c r="W787910" s="30"/>
    </row>
    <row r="787911" spans="23:23">
      <c r="W787911" s="30"/>
    </row>
    <row r="787912" spans="23:23">
      <c r="W787912" s="30"/>
    </row>
    <row r="787913" spans="23:23">
      <c r="W787913" s="30"/>
    </row>
    <row r="787914" spans="23:23">
      <c r="W787914" s="30"/>
    </row>
    <row r="787915" spans="23:23">
      <c r="W787915" s="30"/>
    </row>
    <row r="787916" spans="23:23">
      <c r="W787916" s="30"/>
    </row>
    <row r="787917" spans="23:23">
      <c r="W787917" s="30"/>
    </row>
    <row r="787918" spans="23:23">
      <c r="W787918" s="30"/>
    </row>
    <row r="787919" spans="23:23">
      <c r="W787919" s="30"/>
    </row>
    <row r="787920" spans="23:23">
      <c r="W787920" s="30"/>
    </row>
    <row r="787921" spans="23:23">
      <c r="W787921" s="30"/>
    </row>
    <row r="787922" spans="23:23">
      <c r="W787922" s="30"/>
    </row>
    <row r="787923" spans="23:23">
      <c r="W787923" s="30"/>
    </row>
    <row r="787924" spans="23:23">
      <c r="W787924" s="30"/>
    </row>
    <row r="787925" spans="23:23">
      <c r="W787925" s="30"/>
    </row>
    <row r="787926" spans="23:23">
      <c r="W787926" s="30"/>
    </row>
    <row r="787927" spans="23:23">
      <c r="W787927" s="30"/>
    </row>
    <row r="787928" spans="23:23">
      <c r="W787928" s="30"/>
    </row>
    <row r="787929" spans="23:23">
      <c r="W787929" s="30"/>
    </row>
    <row r="787930" spans="23:23">
      <c r="W787930" s="30"/>
    </row>
    <row r="787931" spans="23:23">
      <c r="W787931" s="30"/>
    </row>
    <row r="787932" spans="23:23">
      <c r="W787932" s="30"/>
    </row>
    <row r="787933" spans="23:23">
      <c r="W787933" s="30"/>
    </row>
    <row r="787934" spans="23:23">
      <c r="W787934" s="30"/>
    </row>
    <row r="787935" spans="23:23">
      <c r="W787935" s="30"/>
    </row>
    <row r="787936" spans="23:23">
      <c r="W787936" s="30"/>
    </row>
    <row r="787937" spans="23:23">
      <c r="W787937" s="30"/>
    </row>
    <row r="787938" spans="23:23">
      <c r="W787938" s="30"/>
    </row>
    <row r="787939" spans="23:23">
      <c r="W787939" s="30"/>
    </row>
    <row r="787940" spans="23:23">
      <c r="W787940" s="30"/>
    </row>
    <row r="787941" spans="23:23">
      <c r="W787941" s="30"/>
    </row>
    <row r="787942" spans="23:23">
      <c r="W787942" s="30"/>
    </row>
    <row r="787943" spans="23:23">
      <c r="W787943" s="30"/>
    </row>
    <row r="787944" spans="23:23">
      <c r="W787944" s="30"/>
    </row>
    <row r="787945" spans="23:23">
      <c r="W787945" s="30"/>
    </row>
    <row r="787946" spans="23:23">
      <c r="W787946" s="30"/>
    </row>
    <row r="787947" spans="23:23">
      <c r="W787947" s="30"/>
    </row>
    <row r="787948" spans="23:23">
      <c r="W787948" s="30"/>
    </row>
    <row r="787949" spans="23:23">
      <c r="W787949" s="30"/>
    </row>
    <row r="787950" spans="23:23">
      <c r="W787950" s="30"/>
    </row>
    <row r="787951" spans="23:23">
      <c r="W787951" s="30"/>
    </row>
    <row r="787952" spans="23:23">
      <c r="W787952" s="30"/>
    </row>
    <row r="787953" spans="23:23">
      <c r="W787953" s="30"/>
    </row>
    <row r="787954" spans="23:23">
      <c r="W787954" s="30"/>
    </row>
    <row r="787955" spans="23:23">
      <c r="W787955" s="30"/>
    </row>
    <row r="787956" spans="23:23">
      <c r="W787956" s="30"/>
    </row>
    <row r="787957" spans="23:23">
      <c r="W787957" s="30"/>
    </row>
    <row r="787958" spans="23:23">
      <c r="W787958" s="30"/>
    </row>
    <row r="787959" spans="23:23">
      <c r="W787959" s="30"/>
    </row>
    <row r="787960" spans="23:23">
      <c r="W787960" s="30"/>
    </row>
    <row r="787961" spans="23:23">
      <c r="W787961" s="30"/>
    </row>
    <row r="787962" spans="23:23">
      <c r="W787962" s="30"/>
    </row>
    <row r="787963" spans="23:23">
      <c r="W787963" s="30"/>
    </row>
    <row r="787964" spans="23:23">
      <c r="W787964" s="30"/>
    </row>
    <row r="787965" spans="23:23">
      <c r="W787965" s="30"/>
    </row>
    <row r="787966" spans="23:23">
      <c r="W787966" s="30"/>
    </row>
    <row r="787967" spans="23:23">
      <c r="W787967" s="30"/>
    </row>
    <row r="787968" spans="23:23">
      <c r="W787968" s="30"/>
    </row>
    <row r="787969" spans="23:23">
      <c r="W787969" s="30"/>
    </row>
    <row r="787970" spans="23:23">
      <c r="W787970" s="30"/>
    </row>
    <row r="787971" spans="23:23">
      <c r="W787971" s="30"/>
    </row>
    <row r="787972" spans="23:23">
      <c r="W787972" s="30"/>
    </row>
    <row r="787973" spans="23:23">
      <c r="W787973" s="30"/>
    </row>
    <row r="787974" spans="23:23">
      <c r="W787974" s="30"/>
    </row>
    <row r="787975" spans="23:23">
      <c r="W787975" s="30"/>
    </row>
    <row r="787976" spans="23:23">
      <c r="W787976" s="30"/>
    </row>
    <row r="787977" spans="23:23">
      <c r="W787977" s="30"/>
    </row>
    <row r="787978" spans="23:23">
      <c r="W787978" s="30"/>
    </row>
    <row r="787979" spans="23:23">
      <c r="W787979" s="30"/>
    </row>
    <row r="787980" spans="23:23">
      <c r="W787980" s="30"/>
    </row>
    <row r="787981" spans="23:23">
      <c r="W787981" s="30"/>
    </row>
    <row r="787982" spans="23:23">
      <c r="W787982" s="30"/>
    </row>
    <row r="787983" spans="23:23">
      <c r="W787983" s="30"/>
    </row>
    <row r="787984" spans="23:23">
      <c r="W787984" s="30"/>
    </row>
    <row r="787985" spans="23:23">
      <c r="W787985" s="30"/>
    </row>
    <row r="787986" spans="23:23">
      <c r="W787986" s="30"/>
    </row>
    <row r="787987" spans="23:23">
      <c r="W787987" s="30"/>
    </row>
    <row r="787988" spans="23:23">
      <c r="W787988" s="30"/>
    </row>
    <row r="787989" spans="23:23">
      <c r="W787989" s="30"/>
    </row>
    <row r="787990" spans="23:23">
      <c r="W787990" s="30"/>
    </row>
    <row r="787991" spans="23:23">
      <c r="W787991" s="30"/>
    </row>
    <row r="787992" spans="23:23">
      <c r="W787992" s="30"/>
    </row>
    <row r="787993" spans="23:23">
      <c r="W787993" s="30"/>
    </row>
    <row r="787994" spans="23:23">
      <c r="W787994" s="30"/>
    </row>
    <row r="787995" spans="23:23">
      <c r="W787995" s="30"/>
    </row>
    <row r="787996" spans="23:23">
      <c r="W787996" s="30"/>
    </row>
    <row r="787997" spans="23:23">
      <c r="W787997" s="30"/>
    </row>
    <row r="787998" spans="23:23">
      <c r="W787998" s="30"/>
    </row>
    <row r="787999" spans="23:23">
      <c r="W787999" s="30"/>
    </row>
    <row r="788000" spans="23:23">
      <c r="W788000" s="30"/>
    </row>
    <row r="788001" spans="23:23">
      <c r="W788001" s="30"/>
    </row>
    <row r="788002" spans="23:23">
      <c r="W788002" s="30"/>
    </row>
    <row r="788003" spans="23:23">
      <c r="W788003" s="30"/>
    </row>
    <row r="788004" spans="23:23">
      <c r="W788004" s="30"/>
    </row>
    <row r="788005" spans="23:23">
      <c r="W788005" s="30"/>
    </row>
    <row r="788006" spans="23:23">
      <c r="W788006" s="30"/>
    </row>
    <row r="788007" spans="23:23">
      <c r="W788007" s="30"/>
    </row>
    <row r="788008" spans="23:23">
      <c r="W788008" s="30"/>
    </row>
    <row r="788009" spans="23:23">
      <c r="W788009" s="30"/>
    </row>
    <row r="788010" spans="23:23">
      <c r="W788010" s="30"/>
    </row>
    <row r="788011" spans="23:23">
      <c r="W788011" s="30"/>
    </row>
    <row r="788012" spans="23:23">
      <c r="W788012" s="30"/>
    </row>
    <row r="788013" spans="23:23">
      <c r="W788013" s="30"/>
    </row>
    <row r="788014" spans="23:23">
      <c r="W788014" s="30"/>
    </row>
    <row r="788015" spans="23:23">
      <c r="W788015" s="30"/>
    </row>
    <row r="788016" spans="23:23">
      <c r="W788016" s="30"/>
    </row>
    <row r="788017" spans="23:23">
      <c r="W788017" s="30"/>
    </row>
    <row r="788018" spans="23:23">
      <c r="W788018" s="30"/>
    </row>
    <row r="788019" spans="23:23">
      <c r="W788019" s="30"/>
    </row>
    <row r="788020" spans="23:23">
      <c r="W788020" s="30"/>
    </row>
    <row r="788021" spans="23:23">
      <c r="W788021" s="30"/>
    </row>
    <row r="788022" spans="23:23">
      <c r="W788022" s="30"/>
    </row>
    <row r="788023" spans="23:23">
      <c r="W788023" s="30"/>
    </row>
    <row r="788024" spans="23:23">
      <c r="W788024" s="30"/>
    </row>
    <row r="788025" spans="23:23">
      <c r="W788025" s="30"/>
    </row>
    <row r="788026" spans="23:23">
      <c r="W788026" s="30"/>
    </row>
    <row r="788027" spans="23:23">
      <c r="W788027" s="30"/>
    </row>
    <row r="788028" spans="23:23">
      <c r="W788028" s="30"/>
    </row>
    <row r="788029" spans="23:23">
      <c r="W788029" s="30"/>
    </row>
    <row r="788030" spans="23:23">
      <c r="W788030" s="30"/>
    </row>
    <row r="788031" spans="23:23">
      <c r="W788031" s="30"/>
    </row>
    <row r="788032" spans="23:23">
      <c r="W788032" s="30"/>
    </row>
    <row r="788033" spans="23:23">
      <c r="W788033" s="30"/>
    </row>
    <row r="788034" spans="23:23">
      <c r="W788034" s="30"/>
    </row>
    <row r="788035" spans="23:23">
      <c r="W788035" s="30"/>
    </row>
    <row r="788036" spans="23:23">
      <c r="W788036" s="30"/>
    </row>
    <row r="788037" spans="23:23">
      <c r="W788037" s="30"/>
    </row>
    <row r="788038" spans="23:23">
      <c r="W788038" s="30"/>
    </row>
    <row r="788039" spans="23:23">
      <c r="W788039" s="30"/>
    </row>
    <row r="788040" spans="23:23">
      <c r="W788040" s="30"/>
    </row>
    <row r="788041" spans="23:23">
      <c r="W788041" s="30"/>
    </row>
    <row r="788042" spans="23:23">
      <c r="W788042" s="30"/>
    </row>
    <row r="788043" spans="23:23">
      <c r="W788043" s="30"/>
    </row>
    <row r="788044" spans="23:23">
      <c r="W788044" s="30"/>
    </row>
    <row r="788045" spans="23:23">
      <c r="W788045" s="30"/>
    </row>
    <row r="788046" spans="23:23">
      <c r="W788046" s="30"/>
    </row>
    <row r="788047" spans="23:23">
      <c r="W788047" s="30"/>
    </row>
    <row r="788048" spans="23:23">
      <c r="W788048" s="30"/>
    </row>
    <row r="788049" spans="23:23">
      <c r="W788049" s="30"/>
    </row>
    <row r="788050" spans="23:23">
      <c r="W788050" s="30"/>
    </row>
    <row r="788051" spans="23:23">
      <c r="W788051" s="30"/>
    </row>
    <row r="788052" spans="23:23">
      <c r="W788052" s="30"/>
    </row>
    <row r="788053" spans="23:23">
      <c r="W788053" s="30"/>
    </row>
    <row r="788054" spans="23:23">
      <c r="W788054" s="30"/>
    </row>
    <row r="788055" spans="23:23">
      <c r="W788055" s="30"/>
    </row>
    <row r="788056" spans="23:23">
      <c r="W788056" s="30"/>
    </row>
    <row r="788057" spans="23:23">
      <c r="W788057" s="30"/>
    </row>
    <row r="788058" spans="23:23">
      <c r="W788058" s="30"/>
    </row>
    <row r="788059" spans="23:23">
      <c r="W788059" s="30"/>
    </row>
    <row r="788060" spans="23:23">
      <c r="W788060" s="30"/>
    </row>
    <row r="788061" spans="23:23">
      <c r="W788061" s="30"/>
    </row>
    <row r="788062" spans="23:23">
      <c r="W788062" s="30"/>
    </row>
    <row r="788063" spans="23:23">
      <c r="W788063" s="30"/>
    </row>
    <row r="788064" spans="23:23">
      <c r="W788064" s="30"/>
    </row>
    <row r="788065" spans="23:23">
      <c r="W788065" s="30"/>
    </row>
    <row r="788066" spans="23:23">
      <c r="W788066" s="30"/>
    </row>
    <row r="788067" spans="23:23">
      <c r="W788067" s="30"/>
    </row>
    <row r="788068" spans="23:23">
      <c r="W788068" s="30"/>
    </row>
    <row r="788069" spans="23:23">
      <c r="W788069" s="30"/>
    </row>
    <row r="788070" spans="23:23">
      <c r="W788070" s="30"/>
    </row>
    <row r="788071" spans="23:23">
      <c r="W788071" s="30"/>
    </row>
    <row r="788072" spans="23:23">
      <c r="W788072" s="30"/>
    </row>
    <row r="788073" spans="23:23">
      <c r="W788073" s="30"/>
    </row>
    <row r="788074" spans="23:23">
      <c r="W788074" s="30"/>
    </row>
    <row r="788075" spans="23:23">
      <c r="W788075" s="30"/>
    </row>
    <row r="788076" spans="23:23">
      <c r="W788076" s="30"/>
    </row>
    <row r="788077" spans="23:23">
      <c r="W788077" s="30"/>
    </row>
    <row r="788078" spans="23:23">
      <c r="W788078" s="30"/>
    </row>
    <row r="788079" spans="23:23">
      <c r="W788079" s="30"/>
    </row>
    <row r="788080" spans="23:23">
      <c r="W788080" s="30"/>
    </row>
    <row r="788081" spans="23:23">
      <c r="W788081" s="30"/>
    </row>
    <row r="788082" spans="23:23">
      <c r="W788082" s="30"/>
    </row>
    <row r="788083" spans="23:23">
      <c r="W788083" s="30"/>
    </row>
    <row r="788084" spans="23:23">
      <c r="W788084" s="30"/>
    </row>
    <row r="788085" spans="23:23">
      <c r="W788085" s="30"/>
    </row>
    <row r="788086" spans="23:23">
      <c r="W788086" s="30"/>
    </row>
    <row r="788087" spans="23:23">
      <c r="W788087" s="30"/>
    </row>
    <row r="788088" spans="23:23">
      <c r="W788088" s="30"/>
    </row>
    <row r="788089" spans="23:23">
      <c r="W788089" s="30"/>
    </row>
    <row r="788090" spans="23:23">
      <c r="W788090" s="30"/>
    </row>
    <row r="788091" spans="23:23">
      <c r="W788091" s="30"/>
    </row>
    <row r="788092" spans="23:23">
      <c r="W788092" s="30"/>
    </row>
    <row r="788093" spans="23:23">
      <c r="W788093" s="30"/>
    </row>
    <row r="788094" spans="23:23">
      <c r="W788094" s="30"/>
    </row>
    <row r="788095" spans="23:23">
      <c r="W788095" s="30"/>
    </row>
    <row r="788096" spans="23:23">
      <c r="W788096" s="30"/>
    </row>
    <row r="788097" spans="23:23">
      <c r="W788097" s="30"/>
    </row>
    <row r="788098" spans="23:23">
      <c r="W788098" s="30"/>
    </row>
    <row r="788099" spans="23:23">
      <c r="W788099" s="30"/>
    </row>
    <row r="788100" spans="23:23">
      <c r="W788100" s="30"/>
    </row>
    <row r="788101" spans="23:23">
      <c r="W788101" s="30"/>
    </row>
    <row r="788102" spans="23:23">
      <c r="W788102" s="30"/>
    </row>
    <row r="788103" spans="23:23">
      <c r="W788103" s="30"/>
    </row>
    <row r="788104" spans="23:23">
      <c r="W788104" s="30"/>
    </row>
    <row r="788105" spans="23:23">
      <c r="W788105" s="30"/>
    </row>
    <row r="788106" spans="23:23">
      <c r="W788106" s="30"/>
    </row>
    <row r="788107" spans="23:23">
      <c r="W788107" s="30"/>
    </row>
    <row r="788108" spans="23:23">
      <c r="W788108" s="30"/>
    </row>
    <row r="788109" spans="23:23">
      <c r="W788109" s="30"/>
    </row>
    <row r="788110" spans="23:23">
      <c r="W788110" s="30"/>
    </row>
    <row r="788111" spans="23:23">
      <c r="W788111" s="30"/>
    </row>
    <row r="788112" spans="23:23">
      <c r="W788112" s="30"/>
    </row>
    <row r="788113" spans="23:23">
      <c r="W788113" s="30"/>
    </row>
    <row r="788114" spans="23:23">
      <c r="W788114" s="30"/>
    </row>
    <row r="788115" spans="23:23">
      <c r="W788115" s="30"/>
    </row>
    <row r="788116" spans="23:23">
      <c r="W788116" s="30"/>
    </row>
    <row r="788117" spans="23:23">
      <c r="W788117" s="30"/>
    </row>
    <row r="788118" spans="23:23">
      <c r="W788118" s="30"/>
    </row>
    <row r="788119" spans="23:23">
      <c r="W788119" s="30"/>
    </row>
    <row r="788120" spans="23:23">
      <c r="W788120" s="30"/>
    </row>
    <row r="788121" spans="23:23">
      <c r="W788121" s="30"/>
    </row>
    <row r="788122" spans="23:23">
      <c r="W788122" s="30"/>
    </row>
    <row r="788123" spans="23:23">
      <c r="W788123" s="30"/>
    </row>
    <row r="788124" spans="23:23">
      <c r="W788124" s="30"/>
    </row>
    <row r="788125" spans="23:23">
      <c r="W788125" s="30"/>
    </row>
    <row r="788126" spans="23:23">
      <c r="W788126" s="30"/>
    </row>
    <row r="788127" spans="23:23">
      <c r="W788127" s="30"/>
    </row>
    <row r="788128" spans="23:23">
      <c r="W788128" s="30"/>
    </row>
    <row r="788129" spans="23:23">
      <c r="W788129" s="30"/>
    </row>
    <row r="788130" spans="23:23">
      <c r="W788130" s="30"/>
    </row>
    <row r="788131" spans="23:23">
      <c r="W788131" s="30"/>
    </row>
    <row r="788132" spans="23:23">
      <c r="W788132" s="30"/>
    </row>
    <row r="788133" spans="23:23">
      <c r="W788133" s="30"/>
    </row>
    <row r="788134" spans="23:23">
      <c r="W788134" s="30"/>
    </row>
    <row r="788135" spans="23:23">
      <c r="W788135" s="30"/>
    </row>
    <row r="788136" spans="23:23">
      <c r="W788136" s="30"/>
    </row>
    <row r="788137" spans="23:23">
      <c r="W788137" s="30"/>
    </row>
    <row r="788138" spans="23:23">
      <c r="W788138" s="30"/>
    </row>
    <row r="788139" spans="23:23">
      <c r="W788139" s="30"/>
    </row>
    <row r="788140" spans="23:23">
      <c r="W788140" s="30"/>
    </row>
    <row r="788141" spans="23:23">
      <c r="W788141" s="30"/>
    </row>
    <row r="788142" spans="23:23">
      <c r="W788142" s="30"/>
    </row>
    <row r="788143" spans="23:23">
      <c r="W788143" s="30"/>
    </row>
    <row r="788144" spans="23:23">
      <c r="W788144" s="30"/>
    </row>
    <row r="788145" spans="23:23">
      <c r="W788145" s="30"/>
    </row>
    <row r="788146" spans="23:23">
      <c r="W788146" s="30"/>
    </row>
    <row r="788147" spans="23:23">
      <c r="W788147" s="30"/>
    </row>
    <row r="788148" spans="23:23">
      <c r="W788148" s="30"/>
    </row>
    <row r="788149" spans="23:23">
      <c r="W788149" s="30"/>
    </row>
    <row r="788150" spans="23:23">
      <c r="W788150" s="30"/>
    </row>
    <row r="788151" spans="23:23">
      <c r="W788151" s="30"/>
    </row>
    <row r="788152" spans="23:23">
      <c r="W788152" s="30"/>
    </row>
    <row r="788153" spans="23:23">
      <c r="W788153" s="30"/>
    </row>
    <row r="788154" spans="23:23">
      <c r="W788154" s="30"/>
    </row>
    <row r="788155" spans="23:23">
      <c r="W788155" s="30"/>
    </row>
    <row r="788156" spans="23:23">
      <c r="W788156" s="30"/>
    </row>
    <row r="788157" spans="23:23">
      <c r="W788157" s="30"/>
    </row>
    <row r="788158" spans="23:23">
      <c r="W788158" s="30"/>
    </row>
    <row r="788159" spans="23:23">
      <c r="W788159" s="30"/>
    </row>
    <row r="788160" spans="23:23">
      <c r="W788160" s="30"/>
    </row>
    <row r="788161" spans="23:23">
      <c r="W788161" s="30"/>
    </row>
    <row r="788162" spans="23:23">
      <c r="W788162" s="30"/>
    </row>
    <row r="788163" spans="23:23">
      <c r="W788163" s="30"/>
    </row>
    <row r="788164" spans="23:23">
      <c r="W788164" s="30"/>
    </row>
    <row r="788165" spans="23:23">
      <c r="W788165" s="30"/>
    </row>
    <row r="788166" spans="23:23">
      <c r="W788166" s="30"/>
    </row>
    <row r="788167" spans="23:23">
      <c r="W788167" s="30"/>
    </row>
    <row r="788168" spans="23:23">
      <c r="W788168" s="30"/>
    </row>
    <row r="788169" spans="23:23">
      <c r="W788169" s="30"/>
    </row>
    <row r="788170" spans="23:23">
      <c r="W788170" s="30"/>
    </row>
    <row r="788171" spans="23:23">
      <c r="W788171" s="30"/>
    </row>
    <row r="788172" spans="23:23">
      <c r="W788172" s="30"/>
    </row>
    <row r="788173" spans="23:23">
      <c r="W788173" s="30"/>
    </row>
    <row r="788174" spans="23:23">
      <c r="W788174" s="30"/>
    </row>
    <row r="788175" spans="23:23">
      <c r="W788175" s="30"/>
    </row>
    <row r="788176" spans="23:23">
      <c r="W788176" s="30"/>
    </row>
    <row r="788177" spans="23:23">
      <c r="W788177" s="30"/>
    </row>
    <row r="788178" spans="23:23">
      <c r="W788178" s="30"/>
    </row>
    <row r="788179" spans="23:23">
      <c r="W788179" s="30"/>
    </row>
    <row r="788180" spans="23:23">
      <c r="W788180" s="30"/>
    </row>
    <row r="788181" spans="23:23">
      <c r="W788181" s="30"/>
    </row>
    <row r="788182" spans="23:23">
      <c r="W788182" s="30"/>
    </row>
    <row r="788183" spans="23:23">
      <c r="W788183" s="30"/>
    </row>
    <row r="788184" spans="23:23">
      <c r="W788184" s="30"/>
    </row>
    <row r="788185" spans="23:23">
      <c r="W788185" s="30"/>
    </row>
    <row r="788186" spans="23:23">
      <c r="W788186" s="30"/>
    </row>
    <row r="788187" spans="23:23">
      <c r="W788187" s="30"/>
    </row>
    <row r="788188" spans="23:23">
      <c r="W788188" s="30"/>
    </row>
    <row r="788189" spans="23:23">
      <c r="W788189" s="30"/>
    </row>
    <row r="788190" spans="23:23">
      <c r="W788190" s="30"/>
    </row>
    <row r="788191" spans="23:23">
      <c r="W788191" s="30"/>
    </row>
    <row r="788192" spans="23:23">
      <c r="W788192" s="30"/>
    </row>
    <row r="788193" spans="23:23">
      <c r="W788193" s="30"/>
    </row>
    <row r="788194" spans="23:23">
      <c r="W788194" s="30"/>
    </row>
    <row r="788195" spans="23:23">
      <c r="W788195" s="30"/>
    </row>
    <row r="788196" spans="23:23">
      <c r="W788196" s="30"/>
    </row>
    <row r="788197" spans="23:23">
      <c r="W788197" s="30"/>
    </row>
    <row r="788198" spans="23:23">
      <c r="W788198" s="30"/>
    </row>
    <row r="788199" spans="23:23">
      <c r="W788199" s="30"/>
    </row>
    <row r="788200" spans="23:23">
      <c r="W788200" s="30"/>
    </row>
    <row r="788201" spans="23:23">
      <c r="W788201" s="30"/>
    </row>
    <row r="788202" spans="23:23">
      <c r="W788202" s="30"/>
    </row>
    <row r="788203" spans="23:23">
      <c r="W788203" s="30"/>
    </row>
    <row r="788204" spans="23:23">
      <c r="W788204" s="30"/>
    </row>
    <row r="788205" spans="23:23">
      <c r="W788205" s="30"/>
    </row>
    <row r="788206" spans="23:23">
      <c r="W788206" s="30"/>
    </row>
    <row r="788207" spans="23:23">
      <c r="W788207" s="30"/>
    </row>
    <row r="788208" spans="23:23">
      <c r="W788208" s="30"/>
    </row>
    <row r="788209" spans="23:23">
      <c r="W788209" s="30"/>
    </row>
    <row r="788210" spans="23:23">
      <c r="W788210" s="30"/>
    </row>
    <row r="788211" spans="23:23">
      <c r="W788211" s="30"/>
    </row>
    <row r="788212" spans="23:23">
      <c r="W788212" s="30"/>
    </row>
    <row r="788213" spans="23:23">
      <c r="W788213" s="30"/>
    </row>
    <row r="788214" spans="23:23">
      <c r="W788214" s="30"/>
    </row>
    <row r="788215" spans="23:23">
      <c r="W788215" s="30"/>
    </row>
    <row r="788216" spans="23:23">
      <c r="W788216" s="30"/>
    </row>
    <row r="788217" spans="23:23">
      <c r="W788217" s="30"/>
    </row>
    <row r="788218" spans="23:23">
      <c r="W788218" s="30"/>
    </row>
    <row r="788219" spans="23:23">
      <c r="W788219" s="30"/>
    </row>
    <row r="788220" spans="23:23">
      <c r="W788220" s="30"/>
    </row>
    <row r="788221" spans="23:23">
      <c r="W788221" s="30"/>
    </row>
    <row r="788222" spans="23:23">
      <c r="W788222" s="30"/>
    </row>
    <row r="788223" spans="23:23">
      <c r="W788223" s="30"/>
    </row>
    <row r="788224" spans="23:23">
      <c r="W788224" s="30"/>
    </row>
    <row r="788225" spans="23:23">
      <c r="W788225" s="30"/>
    </row>
    <row r="788226" spans="23:23">
      <c r="W788226" s="30"/>
    </row>
    <row r="788227" spans="23:23">
      <c r="W788227" s="30"/>
    </row>
    <row r="788228" spans="23:23">
      <c r="W788228" s="30"/>
    </row>
    <row r="788229" spans="23:23">
      <c r="W788229" s="30"/>
    </row>
    <row r="788230" spans="23:23">
      <c r="W788230" s="30"/>
    </row>
    <row r="788231" spans="23:23">
      <c r="W788231" s="30"/>
    </row>
    <row r="788232" spans="23:23">
      <c r="W788232" s="30"/>
    </row>
    <row r="788233" spans="23:23">
      <c r="W788233" s="30"/>
    </row>
    <row r="788234" spans="23:23">
      <c r="W788234" s="30"/>
    </row>
    <row r="788235" spans="23:23">
      <c r="W788235" s="30"/>
    </row>
    <row r="788236" spans="23:23">
      <c r="W788236" s="30"/>
    </row>
    <row r="788237" spans="23:23">
      <c r="W788237" s="30"/>
    </row>
    <row r="788238" spans="23:23">
      <c r="W788238" s="30"/>
    </row>
    <row r="788239" spans="23:23">
      <c r="W788239" s="30"/>
    </row>
    <row r="788240" spans="23:23">
      <c r="W788240" s="30"/>
    </row>
    <row r="788241" spans="23:23">
      <c r="W788241" s="30"/>
    </row>
    <row r="788242" spans="23:23">
      <c r="W788242" s="30"/>
    </row>
    <row r="788243" spans="23:23">
      <c r="W788243" s="30"/>
    </row>
    <row r="788244" spans="23:23">
      <c r="W788244" s="30"/>
    </row>
    <row r="788245" spans="23:23">
      <c r="W788245" s="30"/>
    </row>
    <row r="788246" spans="23:23">
      <c r="W788246" s="30"/>
    </row>
    <row r="788247" spans="23:23">
      <c r="W788247" s="30"/>
    </row>
    <row r="788248" spans="23:23">
      <c r="W788248" s="30"/>
    </row>
    <row r="788249" spans="23:23">
      <c r="W788249" s="30"/>
    </row>
    <row r="788250" spans="23:23">
      <c r="W788250" s="30"/>
    </row>
    <row r="788251" spans="23:23">
      <c r="W788251" s="30"/>
    </row>
    <row r="788252" spans="23:23">
      <c r="W788252" s="30"/>
    </row>
    <row r="788253" spans="23:23">
      <c r="W788253" s="30"/>
    </row>
    <row r="788254" spans="23:23">
      <c r="W788254" s="30"/>
    </row>
    <row r="788255" spans="23:23">
      <c r="W788255" s="30"/>
    </row>
    <row r="788256" spans="23:23">
      <c r="W788256" s="30"/>
    </row>
    <row r="788257" spans="23:23">
      <c r="W788257" s="30"/>
    </row>
    <row r="788258" spans="23:23">
      <c r="W788258" s="30"/>
    </row>
    <row r="788259" spans="23:23">
      <c r="W788259" s="30"/>
    </row>
    <row r="788260" spans="23:23">
      <c r="W788260" s="30"/>
    </row>
    <row r="788261" spans="23:23">
      <c r="W788261" s="30"/>
    </row>
    <row r="788262" spans="23:23">
      <c r="W788262" s="30"/>
    </row>
    <row r="788263" spans="23:23">
      <c r="W788263" s="30"/>
    </row>
    <row r="788264" spans="23:23">
      <c r="W788264" s="30"/>
    </row>
    <row r="788265" spans="23:23">
      <c r="W788265" s="30"/>
    </row>
    <row r="788266" spans="23:23">
      <c r="W788266" s="30"/>
    </row>
    <row r="788267" spans="23:23">
      <c r="W788267" s="30"/>
    </row>
    <row r="788268" spans="23:23">
      <c r="W788268" s="30"/>
    </row>
    <row r="788269" spans="23:23">
      <c r="W788269" s="30"/>
    </row>
    <row r="788270" spans="23:23">
      <c r="W788270" s="30"/>
    </row>
    <row r="788271" spans="23:23">
      <c r="W788271" s="30"/>
    </row>
    <row r="788272" spans="23:23">
      <c r="W788272" s="30"/>
    </row>
    <row r="788273" spans="23:23">
      <c r="W788273" s="30"/>
    </row>
    <row r="788274" spans="23:23">
      <c r="W788274" s="30"/>
    </row>
    <row r="788275" spans="23:23">
      <c r="W788275" s="30"/>
    </row>
    <row r="788276" spans="23:23">
      <c r="W788276" s="30"/>
    </row>
    <row r="788277" spans="23:23">
      <c r="W788277" s="30"/>
    </row>
    <row r="788278" spans="23:23">
      <c r="W788278" s="30"/>
    </row>
    <row r="788279" spans="23:23">
      <c r="W788279" s="30"/>
    </row>
    <row r="788280" spans="23:23">
      <c r="W788280" s="30"/>
    </row>
    <row r="788281" spans="23:23">
      <c r="W788281" s="30"/>
    </row>
    <row r="788282" spans="23:23">
      <c r="W788282" s="30"/>
    </row>
    <row r="788283" spans="23:23">
      <c r="W788283" s="30"/>
    </row>
    <row r="788284" spans="23:23">
      <c r="W788284" s="30"/>
    </row>
    <row r="788285" spans="23:23">
      <c r="W788285" s="30"/>
    </row>
    <row r="788286" spans="23:23">
      <c r="W788286" s="30"/>
    </row>
    <row r="788287" spans="23:23">
      <c r="W788287" s="30"/>
    </row>
    <row r="788288" spans="23:23">
      <c r="W788288" s="30"/>
    </row>
    <row r="788289" spans="23:23">
      <c r="W788289" s="30"/>
    </row>
    <row r="788290" spans="23:23">
      <c r="W788290" s="30"/>
    </row>
    <row r="788291" spans="23:23">
      <c r="W788291" s="30"/>
    </row>
    <row r="788292" spans="23:23">
      <c r="W788292" s="30"/>
    </row>
    <row r="788293" spans="23:23">
      <c r="W788293" s="30"/>
    </row>
    <row r="788294" spans="23:23">
      <c r="W788294" s="30"/>
    </row>
    <row r="788295" spans="23:23">
      <c r="W788295" s="30"/>
    </row>
    <row r="788296" spans="23:23">
      <c r="W788296" s="30"/>
    </row>
    <row r="788297" spans="23:23">
      <c r="W788297" s="30"/>
    </row>
    <row r="788298" spans="23:23">
      <c r="W788298" s="30"/>
    </row>
    <row r="788299" spans="23:23">
      <c r="W788299" s="30"/>
    </row>
    <row r="788300" spans="23:23">
      <c r="W788300" s="30"/>
    </row>
    <row r="788301" spans="23:23">
      <c r="W788301" s="30"/>
    </row>
    <row r="788302" spans="23:23">
      <c r="W788302" s="30"/>
    </row>
    <row r="788303" spans="23:23">
      <c r="W788303" s="30"/>
    </row>
    <row r="788304" spans="23:23">
      <c r="W788304" s="30"/>
    </row>
    <row r="788305" spans="23:23">
      <c r="W788305" s="30"/>
    </row>
    <row r="788306" spans="23:23">
      <c r="W788306" s="30"/>
    </row>
    <row r="788307" spans="23:23">
      <c r="W788307" s="30"/>
    </row>
    <row r="788308" spans="23:23">
      <c r="W788308" s="30"/>
    </row>
    <row r="788309" spans="23:23">
      <c r="W788309" s="30"/>
    </row>
    <row r="788310" spans="23:23">
      <c r="W788310" s="30"/>
    </row>
    <row r="788311" spans="23:23">
      <c r="W788311" s="30"/>
    </row>
    <row r="788312" spans="23:23">
      <c r="W788312" s="30"/>
    </row>
    <row r="788313" spans="23:23">
      <c r="W788313" s="30"/>
    </row>
    <row r="788314" spans="23:23">
      <c r="W788314" s="30"/>
    </row>
    <row r="788315" spans="23:23">
      <c r="W788315" s="30"/>
    </row>
    <row r="788316" spans="23:23">
      <c r="W788316" s="30"/>
    </row>
    <row r="788317" spans="23:23">
      <c r="W788317" s="30"/>
    </row>
    <row r="788318" spans="23:23">
      <c r="W788318" s="30"/>
    </row>
    <row r="788319" spans="23:23">
      <c r="W788319" s="30"/>
    </row>
    <row r="788320" spans="23:23">
      <c r="W788320" s="30"/>
    </row>
    <row r="788321" spans="23:23">
      <c r="W788321" s="30"/>
    </row>
    <row r="788322" spans="23:23">
      <c r="W788322" s="30"/>
    </row>
    <row r="788323" spans="23:23">
      <c r="W788323" s="30"/>
    </row>
    <row r="788324" spans="23:23">
      <c r="W788324" s="30"/>
    </row>
    <row r="788325" spans="23:23">
      <c r="W788325" s="30"/>
    </row>
    <row r="788326" spans="23:23">
      <c r="W788326" s="30"/>
    </row>
    <row r="788327" spans="23:23">
      <c r="W788327" s="30"/>
    </row>
    <row r="788328" spans="23:23">
      <c r="W788328" s="30"/>
    </row>
    <row r="788329" spans="23:23">
      <c r="W788329" s="30"/>
    </row>
    <row r="788330" spans="23:23">
      <c r="W788330" s="30"/>
    </row>
    <row r="788331" spans="23:23">
      <c r="W788331" s="30"/>
    </row>
    <row r="788332" spans="23:23">
      <c r="W788332" s="30"/>
    </row>
    <row r="788333" spans="23:23">
      <c r="W788333" s="30"/>
    </row>
    <row r="788334" spans="23:23">
      <c r="W788334" s="30"/>
    </row>
    <row r="788335" spans="23:23">
      <c r="W788335" s="30"/>
    </row>
    <row r="788336" spans="23:23">
      <c r="W788336" s="30"/>
    </row>
    <row r="788337" spans="23:23">
      <c r="W788337" s="30"/>
    </row>
    <row r="788338" spans="23:23">
      <c r="W788338" s="30"/>
    </row>
    <row r="788339" spans="23:23">
      <c r="W788339" s="30"/>
    </row>
    <row r="788340" spans="23:23">
      <c r="W788340" s="30"/>
    </row>
    <row r="788341" spans="23:23">
      <c r="W788341" s="30"/>
    </row>
    <row r="788342" spans="23:23">
      <c r="W788342" s="30"/>
    </row>
    <row r="788343" spans="23:23">
      <c r="W788343" s="30"/>
    </row>
    <row r="788344" spans="23:23">
      <c r="W788344" s="30"/>
    </row>
    <row r="788345" spans="23:23">
      <c r="W788345" s="30"/>
    </row>
    <row r="788346" spans="23:23">
      <c r="W788346" s="30"/>
    </row>
    <row r="788347" spans="23:23">
      <c r="W788347" s="30"/>
    </row>
    <row r="788348" spans="23:23">
      <c r="W788348" s="30"/>
    </row>
    <row r="788349" spans="23:23">
      <c r="W788349" s="30"/>
    </row>
    <row r="788350" spans="23:23">
      <c r="W788350" s="30"/>
    </row>
    <row r="788351" spans="23:23">
      <c r="W788351" s="30"/>
    </row>
    <row r="788352" spans="23:23">
      <c r="W788352" s="30"/>
    </row>
    <row r="788353" spans="23:23">
      <c r="W788353" s="30"/>
    </row>
    <row r="788354" spans="23:23">
      <c r="W788354" s="30"/>
    </row>
    <row r="788355" spans="23:23">
      <c r="W788355" s="30"/>
    </row>
    <row r="788356" spans="23:23">
      <c r="W788356" s="30"/>
    </row>
    <row r="788357" spans="23:23">
      <c r="W788357" s="30"/>
    </row>
    <row r="788358" spans="23:23">
      <c r="W788358" s="30"/>
    </row>
    <row r="788359" spans="23:23">
      <c r="W788359" s="30"/>
    </row>
    <row r="788360" spans="23:23">
      <c r="W788360" s="30"/>
    </row>
    <row r="788361" spans="23:23">
      <c r="W788361" s="30"/>
    </row>
    <row r="788362" spans="23:23">
      <c r="W788362" s="30"/>
    </row>
    <row r="788363" spans="23:23">
      <c r="W788363" s="30"/>
    </row>
    <row r="788364" spans="23:23">
      <c r="W788364" s="30"/>
    </row>
    <row r="788365" spans="23:23">
      <c r="W788365" s="30"/>
    </row>
    <row r="788366" spans="23:23">
      <c r="W788366" s="30"/>
    </row>
    <row r="788367" spans="23:23">
      <c r="W788367" s="30"/>
    </row>
    <row r="788368" spans="23:23">
      <c r="W788368" s="30"/>
    </row>
    <row r="788369" spans="23:23">
      <c r="W788369" s="30"/>
    </row>
    <row r="788370" spans="23:23">
      <c r="W788370" s="30"/>
    </row>
    <row r="788371" spans="23:23">
      <c r="W788371" s="30"/>
    </row>
    <row r="788372" spans="23:23">
      <c r="W788372" s="30"/>
    </row>
    <row r="788373" spans="23:23">
      <c r="W788373" s="30"/>
    </row>
    <row r="788374" spans="23:23">
      <c r="W788374" s="30"/>
    </row>
    <row r="788375" spans="23:23">
      <c r="W788375" s="30"/>
    </row>
    <row r="788376" spans="23:23">
      <c r="W788376" s="30"/>
    </row>
    <row r="788377" spans="23:23">
      <c r="W788377" s="30"/>
    </row>
    <row r="788378" spans="23:23">
      <c r="W788378" s="30"/>
    </row>
    <row r="788379" spans="23:23">
      <c r="W788379" s="30"/>
    </row>
    <row r="788380" spans="23:23">
      <c r="W788380" s="30"/>
    </row>
    <row r="788381" spans="23:23">
      <c r="W788381" s="30"/>
    </row>
    <row r="788382" spans="23:23">
      <c r="W788382" s="30"/>
    </row>
    <row r="788383" spans="23:23">
      <c r="W788383" s="30"/>
    </row>
    <row r="788384" spans="23:23">
      <c r="W788384" s="30"/>
    </row>
    <row r="788385" spans="23:23">
      <c r="W788385" s="30"/>
    </row>
    <row r="788386" spans="23:23">
      <c r="W788386" s="30"/>
    </row>
    <row r="788387" spans="23:23">
      <c r="W788387" s="30"/>
    </row>
    <row r="788388" spans="23:23">
      <c r="W788388" s="30"/>
    </row>
    <row r="788389" spans="23:23">
      <c r="W788389" s="30"/>
    </row>
    <row r="788390" spans="23:23">
      <c r="W788390" s="30"/>
    </row>
    <row r="788391" spans="23:23">
      <c r="W788391" s="30"/>
    </row>
    <row r="788392" spans="23:23">
      <c r="W788392" s="30"/>
    </row>
    <row r="788393" spans="23:23">
      <c r="W788393" s="30"/>
    </row>
    <row r="788394" spans="23:23">
      <c r="W788394" s="30"/>
    </row>
    <row r="788395" spans="23:23">
      <c r="W788395" s="30"/>
    </row>
    <row r="788396" spans="23:23">
      <c r="W788396" s="30"/>
    </row>
    <row r="788397" spans="23:23">
      <c r="W788397" s="30"/>
    </row>
    <row r="788398" spans="23:23">
      <c r="W788398" s="30"/>
    </row>
    <row r="788399" spans="23:23">
      <c r="W788399" s="30"/>
    </row>
    <row r="788400" spans="23:23">
      <c r="W788400" s="30"/>
    </row>
    <row r="788401" spans="23:23">
      <c r="W788401" s="30"/>
    </row>
    <row r="788402" spans="23:23">
      <c r="W788402" s="30"/>
    </row>
    <row r="788403" spans="23:23">
      <c r="W788403" s="30"/>
    </row>
    <row r="788404" spans="23:23">
      <c r="W788404" s="30"/>
    </row>
    <row r="788405" spans="23:23">
      <c r="W788405" s="30"/>
    </row>
    <row r="788406" spans="23:23">
      <c r="W788406" s="30"/>
    </row>
    <row r="788407" spans="23:23">
      <c r="W788407" s="30"/>
    </row>
    <row r="788408" spans="23:23">
      <c r="W788408" s="30"/>
    </row>
    <row r="788409" spans="23:23">
      <c r="W788409" s="30"/>
    </row>
    <row r="788410" spans="23:23">
      <c r="W788410" s="30"/>
    </row>
    <row r="788411" spans="23:23">
      <c r="W788411" s="30"/>
    </row>
    <row r="788412" spans="23:23">
      <c r="W788412" s="30"/>
    </row>
    <row r="788413" spans="23:23">
      <c r="W788413" s="30"/>
    </row>
    <row r="788414" spans="23:23">
      <c r="W788414" s="30"/>
    </row>
    <row r="788415" spans="23:23">
      <c r="W788415" s="30"/>
    </row>
    <row r="788416" spans="23:23">
      <c r="W788416" s="30"/>
    </row>
    <row r="788417" spans="23:23">
      <c r="W788417" s="30"/>
    </row>
    <row r="788418" spans="23:23">
      <c r="W788418" s="30"/>
    </row>
    <row r="788419" spans="23:23">
      <c r="W788419" s="30"/>
    </row>
    <row r="788420" spans="23:23">
      <c r="W788420" s="30"/>
    </row>
    <row r="788421" spans="23:23">
      <c r="W788421" s="30"/>
    </row>
    <row r="788422" spans="23:23">
      <c r="W788422" s="30"/>
    </row>
    <row r="788423" spans="23:23">
      <c r="W788423" s="30"/>
    </row>
    <row r="788424" spans="23:23">
      <c r="W788424" s="30"/>
    </row>
    <row r="788425" spans="23:23">
      <c r="W788425" s="30"/>
    </row>
    <row r="788426" spans="23:23">
      <c r="W788426" s="30"/>
    </row>
    <row r="788427" spans="23:23">
      <c r="W788427" s="30"/>
    </row>
    <row r="788428" spans="23:23">
      <c r="W788428" s="30"/>
    </row>
    <row r="788429" spans="23:23">
      <c r="W788429" s="30"/>
    </row>
    <row r="788430" spans="23:23">
      <c r="W788430" s="30"/>
    </row>
    <row r="788431" spans="23:23">
      <c r="W788431" s="30"/>
    </row>
    <row r="788432" spans="23:23">
      <c r="W788432" s="30"/>
    </row>
    <row r="788433" spans="23:23">
      <c r="W788433" s="30"/>
    </row>
    <row r="788434" spans="23:23">
      <c r="W788434" s="30"/>
    </row>
    <row r="788435" spans="23:23">
      <c r="W788435" s="30"/>
    </row>
    <row r="788436" spans="23:23">
      <c r="W788436" s="30"/>
    </row>
    <row r="788437" spans="23:23">
      <c r="W788437" s="30"/>
    </row>
    <row r="788438" spans="23:23">
      <c r="W788438" s="30"/>
    </row>
    <row r="788439" spans="23:23">
      <c r="W788439" s="30"/>
    </row>
    <row r="788440" spans="23:23">
      <c r="W788440" s="30"/>
    </row>
    <row r="788441" spans="23:23">
      <c r="W788441" s="30"/>
    </row>
    <row r="788442" spans="23:23">
      <c r="W788442" s="30"/>
    </row>
    <row r="788443" spans="23:23">
      <c r="W788443" s="30"/>
    </row>
    <row r="788444" spans="23:23">
      <c r="W788444" s="30"/>
    </row>
    <row r="788445" spans="23:23">
      <c r="W788445" s="30"/>
    </row>
    <row r="788446" spans="23:23">
      <c r="W788446" s="30"/>
    </row>
    <row r="788447" spans="23:23">
      <c r="W788447" s="30"/>
    </row>
    <row r="788448" spans="23:23">
      <c r="W788448" s="30"/>
    </row>
    <row r="788449" spans="23:23">
      <c r="W788449" s="30"/>
    </row>
    <row r="788450" spans="23:23">
      <c r="W788450" s="30"/>
    </row>
    <row r="788451" spans="23:23">
      <c r="W788451" s="30"/>
    </row>
    <row r="788452" spans="23:23">
      <c r="W788452" s="30"/>
    </row>
    <row r="788453" spans="23:23">
      <c r="W788453" s="30"/>
    </row>
    <row r="788454" spans="23:23">
      <c r="W788454" s="30"/>
    </row>
    <row r="788455" spans="23:23">
      <c r="W788455" s="30"/>
    </row>
    <row r="788456" spans="23:23">
      <c r="W788456" s="30"/>
    </row>
    <row r="788457" spans="23:23">
      <c r="W788457" s="30"/>
    </row>
    <row r="788458" spans="23:23">
      <c r="W788458" s="30"/>
    </row>
    <row r="788459" spans="23:23">
      <c r="W788459" s="30"/>
    </row>
    <row r="788460" spans="23:23">
      <c r="W788460" s="30"/>
    </row>
    <row r="788461" spans="23:23">
      <c r="W788461" s="30"/>
    </row>
    <row r="788462" spans="23:23">
      <c r="W788462" s="30"/>
    </row>
    <row r="788463" spans="23:23">
      <c r="W788463" s="30"/>
    </row>
    <row r="788464" spans="23:23">
      <c r="W788464" s="30"/>
    </row>
    <row r="788465" spans="23:23">
      <c r="W788465" s="30"/>
    </row>
    <row r="788466" spans="23:23">
      <c r="W788466" s="30"/>
    </row>
    <row r="788467" spans="23:23">
      <c r="W788467" s="30"/>
    </row>
    <row r="788468" spans="23:23">
      <c r="W788468" s="30"/>
    </row>
    <row r="788469" spans="23:23">
      <c r="W788469" s="30"/>
    </row>
    <row r="788470" spans="23:23">
      <c r="W788470" s="30"/>
    </row>
    <row r="788471" spans="23:23">
      <c r="W788471" s="30"/>
    </row>
    <row r="788472" spans="23:23">
      <c r="W788472" s="30"/>
    </row>
    <row r="788473" spans="23:23">
      <c r="W788473" s="30"/>
    </row>
    <row r="788474" spans="23:23">
      <c r="W788474" s="30"/>
    </row>
    <row r="788475" spans="23:23">
      <c r="W788475" s="30"/>
    </row>
    <row r="788476" spans="23:23">
      <c r="W788476" s="30"/>
    </row>
    <row r="788477" spans="23:23">
      <c r="W788477" s="30"/>
    </row>
    <row r="788478" spans="23:23">
      <c r="W788478" s="30"/>
    </row>
    <row r="788479" spans="23:23">
      <c r="W788479" s="30"/>
    </row>
    <row r="788480" spans="23:23">
      <c r="W788480" s="30"/>
    </row>
    <row r="788481" spans="23:23">
      <c r="W788481" s="30"/>
    </row>
    <row r="788482" spans="23:23">
      <c r="W788482" s="30"/>
    </row>
    <row r="788483" spans="23:23">
      <c r="W788483" s="30"/>
    </row>
    <row r="788484" spans="23:23">
      <c r="W788484" s="30"/>
    </row>
    <row r="788485" spans="23:23">
      <c r="W788485" s="30"/>
    </row>
    <row r="788486" spans="23:23">
      <c r="W788486" s="30"/>
    </row>
    <row r="788487" spans="23:23">
      <c r="W788487" s="30"/>
    </row>
    <row r="788488" spans="23:23">
      <c r="W788488" s="30"/>
    </row>
    <row r="788489" spans="23:23">
      <c r="W788489" s="30"/>
    </row>
    <row r="788490" spans="23:23">
      <c r="W788490" s="30"/>
    </row>
    <row r="788491" spans="23:23">
      <c r="W788491" s="30"/>
    </row>
    <row r="788492" spans="23:23">
      <c r="W788492" s="30"/>
    </row>
    <row r="788493" spans="23:23">
      <c r="W788493" s="30"/>
    </row>
    <row r="788494" spans="23:23">
      <c r="W788494" s="30"/>
    </row>
    <row r="788495" spans="23:23">
      <c r="W788495" s="30"/>
    </row>
    <row r="788496" spans="23:23">
      <c r="W788496" s="30"/>
    </row>
    <row r="788497" spans="23:23">
      <c r="W788497" s="30"/>
    </row>
    <row r="788498" spans="23:23">
      <c r="W788498" s="30"/>
    </row>
    <row r="788499" spans="23:23">
      <c r="W788499" s="30"/>
    </row>
    <row r="788500" spans="23:23">
      <c r="W788500" s="30"/>
    </row>
    <row r="788501" spans="23:23">
      <c r="W788501" s="30"/>
    </row>
    <row r="788502" spans="23:23">
      <c r="W788502" s="30"/>
    </row>
    <row r="788503" spans="23:23">
      <c r="W788503" s="30"/>
    </row>
    <row r="788504" spans="23:23">
      <c r="W788504" s="30"/>
    </row>
    <row r="788505" spans="23:23">
      <c r="W788505" s="30"/>
    </row>
    <row r="788506" spans="23:23">
      <c r="W788506" s="30"/>
    </row>
    <row r="788507" spans="23:23">
      <c r="W788507" s="30"/>
    </row>
    <row r="788508" spans="23:23">
      <c r="W788508" s="30"/>
    </row>
    <row r="788509" spans="23:23">
      <c r="W788509" s="30"/>
    </row>
    <row r="788510" spans="23:23">
      <c r="W788510" s="30"/>
    </row>
    <row r="788511" spans="23:23">
      <c r="W788511" s="30"/>
    </row>
    <row r="788512" spans="23:23">
      <c r="W788512" s="30"/>
    </row>
    <row r="788513" spans="23:23">
      <c r="W788513" s="30"/>
    </row>
    <row r="788514" spans="23:23">
      <c r="W788514" s="30"/>
    </row>
    <row r="788515" spans="23:23">
      <c r="W788515" s="30"/>
    </row>
    <row r="788516" spans="23:23">
      <c r="W788516" s="30"/>
    </row>
    <row r="788517" spans="23:23">
      <c r="W788517" s="30"/>
    </row>
    <row r="788518" spans="23:23">
      <c r="W788518" s="30"/>
    </row>
    <row r="788519" spans="23:23">
      <c r="W788519" s="30"/>
    </row>
    <row r="788520" spans="23:23">
      <c r="W788520" s="30"/>
    </row>
    <row r="788521" spans="23:23">
      <c r="W788521" s="30"/>
    </row>
    <row r="788522" spans="23:23">
      <c r="W788522" s="30"/>
    </row>
    <row r="788523" spans="23:23">
      <c r="W788523" s="30"/>
    </row>
    <row r="788524" spans="23:23">
      <c r="W788524" s="30"/>
    </row>
    <row r="788525" spans="23:23">
      <c r="W788525" s="30"/>
    </row>
    <row r="788526" spans="23:23">
      <c r="W788526" s="30"/>
    </row>
    <row r="788527" spans="23:23">
      <c r="W788527" s="30"/>
    </row>
    <row r="788528" spans="23:23">
      <c r="W788528" s="30"/>
    </row>
    <row r="788529" spans="23:23">
      <c r="W788529" s="30"/>
    </row>
    <row r="788530" spans="23:23">
      <c r="W788530" s="30"/>
    </row>
    <row r="788531" spans="23:23">
      <c r="W788531" s="30"/>
    </row>
    <row r="788532" spans="23:23">
      <c r="W788532" s="30"/>
    </row>
    <row r="788533" spans="23:23">
      <c r="W788533" s="30"/>
    </row>
    <row r="788534" spans="23:23">
      <c r="W788534" s="30"/>
    </row>
    <row r="788535" spans="23:23">
      <c r="W788535" s="30"/>
    </row>
    <row r="788536" spans="23:23">
      <c r="W788536" s="30"/>
    </row>
    <row r="788537" spans="23:23">
      <c r="W788537" s="30"/>
    </row>
    <row r="788538" spans="23:23">
      <c r="W788538" s="30"/>
    </row>
    <row r="788539" spans="23:23">
      <c r="W788539" s="30"/>
    </row>
    <row r="788540" spans="23:23">
      <c r="W788540" s="30"/>
    </row>
    <row r="788541" spans="23:23">
      <c r="W788541" s="30"/>
    </row>
    <row r="788542" spans="23:23">
      <c r="W788542" s="30"/>
    </row>
    <row r="788543" spans="23:23">
      <c r="W788543" s="30"/>
    </row>
    <row r="788544" spans="23:23">
      <c r="W788544" s="30"/>
    </row>
    <row r="788545" spans="23:23">
      <c r="W788545" s="30"/>
    </row>
    <row r="788546" spans="23:23">
      <c r="W788546" s="30"/>
    </row>
    <row r="788547" spans="23:23">
      <c r="W788547" s="30"/>
    </row>
    <row r="788548" spans="23:23">
      <c r="W788548" s="30"/>
    </row>
    <row r="788549" spans="23:23">
      <c r="W788549" s="30"/>
    </row>
    <row r="788550" spans="23:23">
      <c r="W788550" s="30"/>
    </row>
    <row r="788551" spans="23:23">
      <c r="W788551" s="30"/>
    </row>
    <row r="788552" spans="23:23">
      <c r="W788552" s="30"/>
    </row>
    <row r="788553" spans="23:23">
      <c r="W788553" s="30"/>
    </row>
    <row r="788554" spans="23:23">
      <c r="W788554" s="30"/>
    </row>
    <row r="788555" spans="23:23">
      <c r="W788555" s="30"/>
    </row>
    <row r="788556" spans="23:23">
      <c r="W788556" s="30"/>
    </row>
    <row r="788557" spans="23:23">
      <c r="W788557" s="30"/>
    </row>
    <row r="788558" spans="23:23">
      <c r="W788558" s="30"/>
    </row>
    <row r="788559" spans="23:23">
      <c r="W788559" s="30"/>
    </row>
    <row r="788560" spans="23:23">
      <c r="W788560" s="30"/>
    </row>
    <row r="788561" spans="23:23">
      <c r="W788561" s="30"/>
    </row>
    <row r="788562" spans="23:23">
      <c r="W788562" s="30"/>
    </row>
    <row r="788563" spans="23:23">
      <c r="W788563" s="30"/>
    </row>
    <row r="788564" spans="23:23">
      <c r="W788564" s="30"/>
    </row>
    <row r="788565" spans="23:23">
      <c r="W788565" s="30"/>
    </row>
    <row r="788566" spans="23:23">
      <c r="W788566" s="30"/>
    </row>
    <row r="788567" spans="23:23">
      <c r="W788567" s="30"/>
    </row>
    <row r="788568" spans="23:23">
      <c r="W788568" s="30"/>
    </row>
    <row r="788569" spans="23:23">
      <c r="W788569" s="30"/>
    </row>
    <row r="788570" spans="23:23">
      <c r="W788570" s="30"/>
    </row>
    <row r="788571" spans="23:23">
      <c r="W788571" s="30"/>
    </row>
    <row r="788572" spans="23:23">
      <c r="W788572" s="30"/>
    </row>
    <row r="788573" spans="23:23">
      <c r="W788573" s="30"/>
    </row>
    <row r="788574" spans="23:23">
      <c r="W788574" s="30"/>
    </row>
    <row r="788575" spans="23:23">
      <c r="W788575" s="30"/>
    </row>
    <row r="788576" spans="23:23">
      <c r="W788576" s="30"/>
    </row>
    <row r="788577" spans="23:23">
      <c r="W788577" s="30"/>
    </row>
    <row r="788578" spans="23:23">
      <c r="W788578" s="30"/>
    </row>
    <row r="788579" spans="23:23">
      <c r="W788579" s="30"/>
    </row>
    <row r="788580" spans="23:23">
      <c r="W788580" s="30"/>
    </row>
    <row r="788581" spans="23:23">
      <c r="W788581" s="30"/>
    </row>
    <row r="788582" spans="23:23">
      <c r="W788582" s="30"/>
    </row>
    <row r="788583" spans="23:23">
      <c r="W788583" s="30"/>
    </row>
    <row r="788584" spans="23:23">
      <c r="W788584" s="30"/>
    </row>
    <row r="788585" spans="23:23">
      <c r="W788585" s="30"/>
    </row>
    <row r="788586" spans="23:23">
      <c r="W788586" s="30"/>
    </row>
    <row r="788587" spans="23:23">
      <c r="W788587" s="30"/>
    </row>
    <row r="788588" spans="23:23">
      <c r="W788588" s="30"/>
    </row>
    <row r="788589" spans="23:23">
      <c r="W788589" s="30"/>
    </row>
    <row r="788590" spans="23:23">
      <c r="W788590" s="30"/>
    </row>
    <row r="788591" spans="23:23">
      <c r="W788591" s="30"/>
    </row>
    <row r="788592" spans="23:23">
      <c r="W788592" s="30"/>
    </row>
    <row r="788593" spans="23:23">
      <c r="W788593" s="30"/>
    </row>
    <row r="788594" spans="23:23">
      <c r="W788594" s="30"/>
    </row>
    <row r="788595" spans="23:23">
      <c r="W788595" s="30"/>
    </row>
    <row r="788596" spans="23:23">
      <c r="W788596" s="30"/>
    </row>
    <row r="788597" spans="23:23">
      <c r="W788597" s="30"/>
    </row>
    <row r="788598" spans="23:23">
      <c r="W788598" s="30"/>
    </row>
    <row r="788599" spans="23:23">
      <c r="W788599" s="30"/>
    </row>
    <row r="788600" spans="23:23">
      <c r="W788600" s="30"/>
    </row>
    <row r="788601" spans="23:23">
      <c r="W788601" s="30"/>
    </row>
    <row r="788602" spans="23:23">
      <c r="W788602" s="30"/>
    </row>
    <row r="788603" spans="23:23">
      <c r="W788603" s="30"/>
    </row>
    <row r="788604" spans="23:23">
      <c r="W788604" s="30"/>
    </row>
    <row r="788605" spans="23:23">
      <c r="W788605" s="30"/>
    </row>
    <row r="788606" spans="23:23">
      <c r="W788606" s="30"/>
    </row>
    <row r="788607" spans="23:23">
      <c r="W788607" s="30"/>
    </row>
    <row r="788608" spans="23:23">
      <c r="W788608" s="30"/>
    </row>
    <row r="788609" spans="23:23">
      <c r="W788609" s="30"/>
    </row>
    <row r="788610" spans="23:23">
      <c r="W788610" s="30"/>
    </row>
    <row r="788611" spans="23:23">
      <c r="W788611" s="30"/>
    </row>
    <row r="788612" spans="23:23">
      <c r="W788612" s="30"/>
    </row>
    <row r="788613" spans="23:23">
      <c r="W788613" s="30"/>
    </row>
    <row r="788614" spans="23:23">
      <c r="W788614" s="30"/>
    </row>
    <row r="788615" spans="23:23">
      <c r="W788615" s="30"/>
    </row>
    <row r="788616" spans="23:23">
      <c r="W788616" s="30"/>
    </row>
    <row r="788617" spans="23:23">
      <c r="W788617" s="30"/>
    </row>
    <row r="788618" spans="23:23">
      <c r="W788618" s="30"/>
    </row>
    <row r="788619" spans="23:23">
      <c r="W788619" s="30"/>
    </row>
    <row r="788620" spans="23:23">
      <c r="W788620" s="30"/>
    </row>
    <row r="788621" spans="23:23">
      <c r="W788621" s="30"/>
    </row>
    <row r="788622" spans="23:23">
      <c r="W788622" s="30"/>
    </row>
    <row r="788623" spans="23:23">
      <c r="W788623" s="30"/>
    </row>
    <row r="788624" spans="23:23">
      <c r="W788624" s="30"/>
    </row>
    <row r="788625" spans="23:23">
      <c r="W788625" s="30"/>
    </row>
    <row r="788626" spans="23:23">
      <c r="W788626" s="30"/>
    </row>
    <row r="788627" spans="23:23">
      <c r="W788627" s="30"/>
    </row>
    <row r="788628" spans="23:23">
      <c r="W788628" s="30"/>
    </row>
    <row r="788629" spans="23:23">
      <c r="W788629" s="30"/>
    </row>
    <row r="788630" spans="23:23">
      <c r="W788630" s="30"/>
    </row>
    <row r="788631" spans="23:23">
      <c r="W788631" s="30"/>
    </row>
    <row r="788632" spans="23:23">
      <c r="W788632" s="30"/>
    </row>
    <row r="788633" spans="23:23">
      <c r="W788633" s="30"/>
    </row>
    <row r="788634" spans="23:23">
      <c r="W788634" s="30"/>
    </row>
    <row r="788635" spans="23:23">
      <c r="W788635" s="30"/>
    </row>
    <row r="788636" spans="23:23">
      <c r="W788636" s="30"/>
    </row>
    <row r="788637" spans="23:23">
      <c r="W788637" s="30"/>
    </row>
    <row r="788638" spans="23:23">
      <c r="W788638" s="30"/>
    </row>
    <row r="788639" spans="23:23">
      <c r="W788639" s="30"/>
    </row>
    <row r="788640" spans="23:23">
      <c r="W788640" s="30"/>
    </row>
    <row r="788641" spans="23:23">
      <c r="W788641" s="30"/>
    </row>
    <row r="788642" spans="23:23">
      <c r="W788642" s="30"/>
    </row>
    <row r="788643" spans="23:23">
      <c r="W788643" s="30"/>
    </row>
    <row r="788644" spans="23:23">
      <c r="W788644" s="30"/>
    </row>
    <row r="788645" spans="23:23">
      <c r="W788645" s="30"/>
    </row>
    <row r="788646" spans="23:23">
      <c r="W788646" s="30"/>
    </row>
    <row r="788647" spans="23:23">
      <c r="W788647" s="30"/>
    </row>
    <row r="788648" spans="23:23">
      <c r="W788648" s="30"/>
    </row>
    <row r="788649" spans="23:23">
      <c r="W788649" s="30"/>
    </row>
    <row r="788650" spans="23:23">
      <c r="W788650" s="30"/>
    </row>
    <row r="788651" spans="23:23">
      <c r="W788651" s="30"/>
    </row>
    <row r="788652" spans="23:23">
      <c r="W788652" s="30"/>
    </row>
    <row r="788653" spans="23:23">
      <c r="W788653" s="30"/>
    </row>
    <row r="788654" spans="23:23">
      <c r="W788654" s="30"/>
    </row>
    <row r="788655" spans="23:23">
      <c r="W788655" s="30"/>
    </row>
    <row r="788656" spans="23:23">
      <c r="W788656" s="30"/>
    </row>
    <row r="788657" spans="23:23">
      <c r="W788657" s="30"/>
    </row>
    <row r="788658" spans="23:23">
      <c r="W788658" s="30"/>
    </row>
    <row r="788659" spans="23:23">
      <c r="W788659" s="30"/>
    </row>
    <row r="788660" spans="23:23">
      <c r="W788660" s="30"/>
    </row>
    <row r="788661" spans="23:23">
      <c r="W788661" s="30"/>
    </row>
    <row r="788662" spans="23:23">
      <c r="W788662" s="30"/>
    </row>
    <row r="788663" spans="23:23">
      <c r="W788663" s="30"/>
    </row>
    <row r="788664" spans="23:23">
      <c r="W788664" s="30"/>
    </row>
    <row r="788665" spans="23:23">
      <c r="W788665" s="30"/>
    </row>
    <row r="788666" spans="23:23">
      <c r="W788666" s="30"/>
    </row>
    <row r="788667" spans="23:23">
      <c r="W788667" s="30"/>
    </row>
    <row r="788668" spans="23:23">
      <c r="W788668" s="30"/>
    </row>
    <row r="788669" spans="23:23">
      <c r="W788669" s="30"/>
    </row>
    <row r="788670" spans="23:23">
      <c r="W788670" s="30"/>
    </row>
    <row r="788671" spans="23:23">
      <c r="W788671" s="30"/>
    </row>
    <row r="788672" spans="23:23">
      <c r="W788672" s="30"/>
    </row>
    <row r="788673" spans="23:23">
      <c r="W788673" s="30"/>
    </row>
    <row r="788674" spans="23:23">
      <c r="W788674" s="30"/>
    </row>
    <row r="788675" spans="23:23">
      <c r="W788675" s="30"/>
    </row>
    <row r="788676" spans="23:23">
      <c r="W788676" s="30"/>
    </row>
    <row r="788677" spans="23:23">
      <c r="W788677" s="30"/>
    </row>
    <row r="788678" spans="23:23">
      <c r="W788678" s="30"/>
    </row>
    <row r="788679" spans="23:23">
      <c r="W788679" s="30"/>
    </row>
    <row r="788680" spans="23:23">
      <c r="W788680" s="30"/>
    </row>
    <row r="788681" spans="23:23">
      <c r="W788681" s="30"/>
    </row>
    <row r="788682" spans="23:23">
      <c r="W788682" s="30"/>
    </row>
    <row r="788683" spans="23:23">
      <c r="W788683" s="30"/>
    </row>
    <row r="788684" spans="23:23">
      <c r="W788684" s="30"/>
    </row>
    <row r="788685" spans="23:23">
      <c r="W788685" s="30"/>
    </row>
    <row r="788686" spans="23:23">
      <c r="W788686" s="30"/>
    </row>
    <row r="788687" spans="23:23">
      <c r="W788687" s="30"/>
    </row>
    <row r="788688" spans="23:23">
      <c r="W788688" s="30"/>
    </row>
    <row r="788689" spans="23:23">
      <c r="W788689" s="30"/>
    </row>
    <row r="788690" spans="23:23">
      <c r="W788690" s="30"/>
    </row>
    <row r="788691" spans="23:23">
      <c r="W788691" s="30"/>
    </row>
    <row r="788692" spans="23:23">
      <c r="W788692" s="30"/>
    </row>
    <row r="788693" spans="23:23">
      <c r="W788693" s="30"/>
    </row>
    <row r="788694" spans="23:23">
      <c r="W788694" s="30"/>
    </row>
    <row r="788695" spans="23:23">
      <c r="W788695" s="30"/>
    </row>
    <row r="788696" spans="23:23">
      <c r="W788696" s="30"/>
    </row>
    <row r="788697" spans="23:23">
      <c r="W788697" s="30"/>
    </row>
    <row r="788698" spans="23:23">
      <c r="W788698" s="30"/>
    </row>
    <row r="788699" spans="23:23">
      <c r="W788699" s="30"/>
    </row>
    <row r="788700" spans="23:23">
      <c r="W788700" s="30"/>
    </row>
    <row r="788701" spans="23:23">
      <c r="W788701" s="30"/>
    </row>
    <row r="788702" spans="23:23">
      <c r="W788702" s="30"/>
    </row>
    <row r="788703" spans="23:23">
      <c r="W788703" s="30"/>
    </row>
    <row r="788704" spans="23:23">
      <c r="W788704" s="30"/>
    </row>
    <row r="788705" spans="23:23">
      <c r="W788705" s="30"/>
    </row>
    <row r="788706" spans="23:23">
      <c r="W788706" s="30"/>
    </row>
    <row r="788707" spans="23:23">
      <c r="W788707" s="30"/>
    </row>
    <row r="788708" spans="23:23">
      <c r="W788708" s="30"/>
    </row>
    <row r="788709" spans="23:23">
      <c r="W788709" s="30"/>
    </row>
    <row r="788710" spans="23:23">
      <c r="W788710" s="30"/>
    </row>
    <row r="788711" spans="23:23">
      <c r="W788711" s="30"/>
    </row>
    <row r="788712" spans="23:23">
      <c r="W788712" s="30"/>
    </row>
    <row r="788713" spans="23:23">
      <c r="W788713" s="30"/>
    </row>
    <row r="788714" spans="23:23">
      <c r="W788714" s="30"/>
    </row>
    <row r="788715" spans="23:23">
      <c r="W788715" s="30"/>
    </row>
    <row r="788716" spans="23:23">
      <c r="W788716" s="30"/>
    </row>
    <row r="788717" spans="23:23">
      <c r="W788717" s="30"/>
    </row>
    <row r="788718" spans="23:23">
      <c r="W788718" s="30"/>
    </row>
    <row r="788719" spans="23:23">
      <c r="W788719" s="30"/>
    </row>
    <row r="788720" spans="23:23">
      <c r="W788720" s="30"/>
    </row>
    <row r="788721" spans="23:23">
      <c r="W788721" s="30"/>
    </row>
    <row r="788722" spans="23:23">
      <c r="W788722" s="30"/>
    </row>
    <row r="788723" spans="23:23">
      <c r="W788723" s="30"/>
    </row>
    <row r="788724" spans="23:23">
      <c r="W788724" s="30"/>
    </row>
    <row r="788725" spans="23:23">
      <c r="W788725" s="30"/>
    </row>
    <row r="788726" spans="23:23">
      <c r="W788726" s="30"/>
    </row>
    <row r="788727" spans="23:23">
      <c r="W788727" s="30"/>
    </row>
    <row r="788728" spans="23:23">
      <c r="W788728" s="30"/>
    </row>
    <row r="788729" spans="23:23">
      <c r="W788729" s="30"/>
    </row>
    <row r="788730" spans="23:23">
      <c r="W788730" s="30"/>
    </row>
    <row r="788731" spans="23:23">
      <c r="W788731" s="30"/>
    </row>
    <row r="788732" spans="23:23">
      <c r="W788732" s="30"/>
    </row>
    <row r="788733" spans="23:23">
      <c r="W788733" s="30"/>
    </row>
    <row r="788734" spans="23:23">
      <c r="W788734" s="30"/>
    </row>
    <row r="788735" spans="23:23">
      <c r="W788735" s="30"/>
    </row>
    <row r="788736" spans="23:23">
      <c r="W788736" s="30"/>
    </row>
    <row r="788737" spans="23:23">
      <c r="W788737" s="30"/>
    </row>
    <row r="788738" spans="23:23">
      <c r="W788738" s="30"/>
    </row>
    <row r="788739" spans="23:23">
      <c r="W788739" s="30"/>
    </row>
    <row r="788740" spans="23:23">
      <c r="W788740" s="30"/>
    </row>
    <row r="788741" spans="23:23">
      <c r="W788741" s="30"/>
    </row>
    <row r="788742" spans="23:23">
      <c r="W788742" s="30"/>
    </row>
    <row r="788743" spans="23:23">
      <c r="W788743" s="30"/>
    </row>
    <row r="788744" spans="23:23">
      <c r="W788744" s="30"/>
    </row>
    <row r="788745" spans="23:23">
      <c r="W788745" s="30"/>
    </row>
    <row r="788746" spans="23:23">
      <c r="W788746" s="30"/>
    </row>
    <row r="788747" spans="23:23">
      <c r="W788747" s="30"/>
    </row>
    <row r="788748" spans="23:23">
      <c r="W788748" s="30"/>
    </row>
    <row r="788749" spans="23:23">
      <c r="W788749" s="30"/>
    </row>
    <row r="788750" spans="23:23">
      <c r="W788750" s="30"/>
    </row>
    <row r="788751" spans="23:23">
      <c r="W788751" s="30"/>
    </row>
    <row r="788752" spans="23:23">
      <c r="W788752" s="30"/>
    </row>
    <row r="788753" spans="23:23">
      <c r="W788753" s="30"/>
    </row>
    <row r="788754" spans="23:23">
      <c r="W788754" s="30"/>
    </row>
    <row r="788755" spans="23:23">
      <c r="W788755" s="30"/>
    </row>
    <row r="788756" spans="23:23">
      <c r="W788756" s="30"/>
    </row>
    <row r="788757" spans="23:23">
      <c r="W788757" s="30"/>
    </row>
    <row r="788758" spans="23:23">
      <c r="W788758" s="30"/>
    </row>
    <row r="788759" spans="23:23">
      <c r="W788759" s="30"/>
    </row>
    <row r="788760" spans="23:23">
      <c r="W788760" s="30"/>
    </row>
    <row r="788761" spans="23:23">
      <c r="W788761" s="30"/>
    </row>
    <row r="788762" spans="23:23">
      <c r="W788762" s="30"/>
    </row>
    <row r="788763" spans="23:23">
      <c r="W788763" s="30"/>
    </row>
    <row r="788764" spans="23:23">
      <c r="W788764" s="30"/>
    </row>
    <row r="788765" spans="23:23">
      <c r="W788765" s="30"/>
    </row>
    <row r="788766" spans="23:23">
      <c r="W788766" s="30"/>
    </row>
    <row r="788767" spans="23:23">
      <c r="W788767" s="30"/>
    </row>
    <row r="788768" spans="23:23">
      <c r="W788768" s="30"/>
    </row>
    <row r="788769" spans="23:23">
      <c r="W788769" s="30"/>
    </row>
    <row r="788770" spans="23:23">
      <c r="W788770" s="30"/>
    </row>
    <row r="788771" spans="23:23">
      <c r="W788771" s="30"/>
    </row>
    <row r="788772" spans="23:23">
      <c r="W788772" s="30"/>
    </row>
    <row r="788773" spans="23:23">
      <c r="W788773" s="30"/>
    </row>
    <row r="788774" spans="23:23">
      <c r="W788774" s="30"/>
    </row>
    <row r="788775" spans="23:23">
      <c r="W788775" s="30"/>
    </row>
    <row r="788776" spans="23:23">
      <c r="W788776" s="30"/>
    </row>
    <row r="788777" spans="23:23">
      <c r="W788777" s="30"/>
    </row>
    <row r="788778" spans="23:23">
      <c r="W788778" s="30"/>
    </row>
    <row r="788779" spans="23:23">
      <c r="W788779" s="30"/>
    </row>
    <row r="788780" spans="23:23">
      <c r="W788780" s="30"/>
    </row>
    <row r="788781" spans="23:23">
      <c r="W788781" s="30"/>
    </row>
    <row r="788782" spans="23:23">
      <c r="W788782" s="30"/>
    </row>
    <row r="788783" spans="23:23">
      <c r="W788783" s="30"/>
    </row>
    <row r="788784" spans="23:23">
      <c r="W788784" s="30"/>
    </row>
    <row r="788785" spans="23:23">
      <c r="W788785" s="30"/>
    </row>
    <row r="788786" spans="23:23">
      <c r="W788786" s="30"/>
    </row>
    <row r="788787" spans="23:23">
      <c r="W788787" s="30"/>
    </row>
    <row r="788788" spans="23:23">
      <c r="W788788" s="30"/>
    </row>
    <row r="788789" spans="23:23">
      <c r="W788789" s="30"/>
    </row>
    <row r="788790" spans="23:23">
      <c r="W788790" s="30"/>
    </row>
    <row r="788791" spans="23:23">
      <c r="W788791" s="30"/>
    </row>
    <row r="788792" spans="23:23">
      <c r="W788792" s="30"/>
    </row>
    <row r="788793" spans="23:23">
      <c r="W788793" s="30"/>
    </row>
    <row r="788794" spans="23:23">
      <c r="W788794" s="30"/>
    </row>
    <row r="788795" spans="23:23">
      <c r="W788795" s="30"/>
    </row>
    <row r="788796" spans="23:23">
      <c r="W788796" s="30"/>
    </row>
    <row r="788797" spans="23:23">
      <c r="W788797" s="30"/>
    </row>
    <row r="788798" spans="23:23">
      <c r="W788798" s="30"/>
    </row>
    <row r="788799" spans="23:23">
      <c r="W788799" s="30"/>
    </row>
    <row r="788800" spans="23:23">
      <c r="W788800" s="30"/>
    </row>
    <row r="788801" spans="23:23">
      <c r="W788801" s="30"/>
    </row>
    <row r="788802" spans="23:23">
      <c r="W788802" s="30"/>
    </row>
    <row r="788803" spans="23:23">
      <c r="W788803" s="30"/>
    </row>
    <row r="788804" spans="23:23">
      <c r="W788804" s="30"/>
    </row>
    <row r="788805" spans="23:23">
      <c r="W788805" s="30"/>
    </row>
    <row r="788806" spans="23:23">
      <c r="W788806" s="30"/>
    </row>
    <row r="788807" spans="23:23">
      <c r="W788807" s="30"/>
    </row>
    <row r="788808" spans="23:23">
      <c r="W788808" s="30"/>
    </row>
    <row r="788809" spans="23:23">
      <c r="W788809" s="30"/>
    </row>
    <row r="788810" spans="23:23">
      <c r="W788810" s="30"/>
    </row>
    <row r="788811" spans="23:23">
      <c r="W788811" s="30"/>
    </row>
    <row r="788812" spans="23:23">
      <c r="W788812" s="30"/>
    </row>
    <row r="788813" spans="23:23">
      <c r="W788813" s="30"/>
    </row>
    <row r="788814" spans="23:23">
      <c r="W788814" s="30"/>
    </row>
    <row r="788815" spans="23:23">
      <c r="W788815" s="30"/>
    </row>
    <row r="788816" spans="23:23">
      <c r="W788816" s="30"/>
    </row>
    <row r="788817" spans="23:23">
      <c r="W788817" s="30"/>
    </row>
    <row r="788818" spans="23:23">
      <c r="W788818" s="30"/>
    </row>
    <row r="788819" spans="23:23">
      <c r="W788819" s="30"/>
    </row>
    <row r="788820" spans="23:23">
      <c r="W788820" s="30"/>
    </row>
    <row r="788821" spans="23:23">
      <c r="W788821" s="30"/>
    </row>
    <row r="788822" spans="23:23">
      <c r="W788822" s="30"/>
    </row>
    <row r="788823" spans="23:23">
      <c r="W788823" s="30"/>
    </row>
    <row r="788824" spans="23:23">
      <c r="W788824" s="30"/>
    </row>
    <row r="788825" spans="23:23">
      <c r="W788825" s="30"/>
    </row>
    <row r="788826" spans="23:23">
      <c r="W788826" s="30"/>
    </row>
    <row r="788827" spans="23:23">
      <c r="W788827" s="30"/>
    </row>
    <row r="788828" spans="23:23">
      <c r="W788828" s="30"/>
    </row>
    <row r="788829" spans="23:23">
      <c r="W788829" s="30"/>
    </row>
    <row r="788830" spans="23:23">
      <c r="W788830" s="30"/>
    </row>
    <row r="788831" spans="23:23">
      <c r="W788831" s="30"/>
    </row>
    <row r="788832" spans="23:23">
      <c r="W788832" s="30"/>
    </row>
    <row r="788833" spans="23:23">
      <c r="W788833" s="30"/>
    </row>
    <row r="788834" spans="23:23">
      <c r="W788834" s="30"/>
    </row>
    <row r="788835" spans="23:23">
      <c r="W788835" s="30"/>
    </row>
    <row r="788836" spans="23:23">
      <c r="W788836" s="30"/>
    </row>
    <row r="788837" spans="23:23">
      <c r="W788837" s="30"/>
    </row>
    <row r="788838" spans="23:23">
      <c r="W788838" s="30"/>
    </row>
    <row r="788839" spans="23:23">
      <c r="W788839" s="30"/>
    </row>
    <row r="788840" spans="23:23">
      <c r="W788840" s="30"/>
    </row>
    <row r="788841" spans="23:23">
      <c r="W788841" s="30"/>
    </row>
    <row r="788842" spans="23:23">
      <c r="W788842" s="30"/>
    </row>
    <row r="788843" spans="23:23">
      <c r="W788843" s="30"/>
    </row>
    <row r="788844" spans="23:23">
      <c r="W788844" s="30"/>
    </row>
    <row r="788845" spans="23:23">
      <c r="W788845" s="30"/>
    </row>
    <row r="788846" spans="23:23">
      <c r="W788846" s="30"/>
    </row>
    <row r="788847" spans="23:23">
      <c r="W788847" s="30"/>
    </row>
    <row r="788848" spans="23:23">
      <c r="W788848" s="30"/>
    </row>
    <row r="788849" spans="23:23">
      <c r="W788849" s="30"/>
    </row>
    <row r="788850" spans="23:23">
      <c r="W788850" s="30"/>
    </row>
    <row r="788851" spans="23:23">
      <c r="W788851" s="30"/>
    </row>
    <row r="788852" spans="23:23">
      <c r="W788852" s="30"/>
    </row>
    <row r="788853" spans="23:23">
      <c r="W788853" s="30"/>
    </row>
    <row r="788854" spans="23:23">
      <c r="W788854" s="30"/>
    </row>
    <row r="788855" spans="23:23">
      <c r="W788855" s="30"/>
    </row>
    <row r="788856" spans="23:23">
      <c r="W788856" s="30"/>
    </row>
    <row r="788857" spans="23:23">
      <c r="W788857" s="30"/>
    </row>
    <row r="788858" spans="23:23">
      <c r="W788858" s="30"/>
    </row>
    <row r="788859" spans="23:23">
      <c r="W788859" s="30"/>
    </row>
    <row r="788860" spans="23:23">
      <c r="W788860" s="30"/>
    </row>
    <row r="788861" spans="23:23">
      <c r="W788861" s="30"/>
    </row>
    <row r="788862" spans="23:23">
      <c r="W788862" s="30"/>
    </row>
    <row r="788863" spans="23:23">
      <c r="W788863" s="30"/>
    </row>
    <row r="788864" spans="23:23">
      <c r="W788864" s="30"/>
    </row>
    <row r="788865" spans="23:23">
      <c r="W788865" s="30"/>
    </row>
    <row r="788866" spans="23:23">
      <c r="W788866" s="30"/>
    </row>
    <row r="788867" spans="23:23">
      <c r="W788867" s="30"/>
    </row>
    <row r="788868" spans="23:23">
      <c r="W788868" s="30"/>
    </row>
    <row r="788869" spans="23:23">
      <c r="W788869" s="30"/>
    </row>
    <row r="788870" spans="23:23">
      <c r="W788870" s="30"/>
    </row>
    <row r="788871" spans="23:23">
      <c r="W788871" s="30"/>
    </row>
    <row r="788872" spans="23:23">
      <c r="W788872" s="30"/>
    </row>
    <row r="788873" spans="23:23">
      <c r="W788873" s="30"/>
    </row>
    <row r="788874" spans="23:23">
      <c r="W788874" s="30"/>
    </row>
    <row r="788875" spans="23:23">
      <c r="W788875" s="30"/>
    </row>
    <row r="788876" spans="23:23">
      <c r="W788876" s="30"/>
    </row>
    <row r="788877" spans="23:23">
      <c r="W788877" s="30"/>
    </row>
    <row r="788878" spans="23:23">
      <c r="W788878" s="30"/>
    </row>
    <row r="788879" spans="23:23">
      <c r="W788879" s="30"/>
    </row>
    <row r="788880" spans="23:23">
      <c r="W788880" s="30"/>
    </row>
    <row r="788881" spans="23:23">
      <c r="W788881" s="30"/>
    </row>
    <row r="788882" spans="23:23">
      <c r="W788882" s="30"/>
    </row>
    <row r="788883" spans="23:23">
      <c r="W788883" s="30"/>
    </row>
    <row r="788884" spans="23:23">
      <c r="W788884" s="30"/>
    </row>
    <row r="788885" spans="23:23">
      <c r="W788885" s="30"/>
    </row>
    <row r="788886" spans="23:23">
      <c r="W788886" s="30"/>
    </row>
    <row r="788887" spans="23:23">
      <c r="W788887" s="30"/>
    </row>
    <row r="788888" spans="23:23">
      <c r="W788888" s="30"/>
    </row>
    <row r="788889" spans="23:23">
      <c r="W788889" s="30"/>
    </row>
    <row r="788890" spans="23:23">
      <c r="W788890" s="30"/>
    </row>
    <row r="788891" spans="23:23">
      <c r="W788891" s="30"/>
    </row>
    <row r="788892" spans="23:23">
      <c r="W788892" s="30"/>
    </row>
    <row r="788893" spans="23:23">
      <c r="W788893" s="30"/>
    </row>
    <row r="788894" spans="23:23">
      <c r="W788894" s="30"/>
    </row>
    <row r="788895" spans="23:23">
      <c r="W788895" s="30"/>
    </row>
    <row r="788896" spans="23:23">
      <c r="W788896" s="30"/>
    </row>
    <row r="788897" spans="23:23">
      <c r="W788897" s="30"/>
    </row>
    <row r="788898" spans="23:23">
      <c r="W788898" s="30"/>
    </row>
    <row r="788899" spans="23:23">
      <c r="W788899" s="30"/>
    </row>
    <row r="788900" spans="23:23">
      <c r="W788900" s="30"/>
    </row>
    <row r="788901" spans="23:23">
      <c r="W788901" s="30"/>
    </row>
    <row r="788902" spans="23:23">
      <c r="W788902" s="30"/>
    </row>
    <row r="788903" spans="23:23">
      <c r="W788903" s="30"/>
    </row>
    <row r="788904" spans="23:23">
      <c r="W788904" s="30"/>
    </row>
    <row r="788905" spans="23:23">
      <c r="W788905" s="30"/>
    </row>
    <row r="788906" spans="23:23">
      <c r="W788906" s="30"/>
    </row>
    <row r="788907" spans="23:23">
      <c r="W788907" s="30"/>
    </row>
    <row r="788908" spans="23:23">
      <c r="W788908" s="30"/>
    </row>
    <row r="788909" spans="23:23">
      <c r="W788909" s="30"/>
    </row>
    <row r="788910" spans="23:23">
      <c r="W788910" s="30"/>
    </row>
    <row r="788911" spans="23:23">
      <c r="W788911" s="30"/>
    </row>
    <row r="788912" spans="23:23">
      <c r="W788912" s="30"/>
    </row>
    <row r="788913" spans="23:23">
      <c r="W788913" s="30"/>
    </row>
    <row r="788914" spans="23:23">
      <c r="W788914" s="30"/>
    </row>
    <row r="788915" spans="23:23">
      <c r="W788915" s="30"/>
    </row>
    <row r="788916" spans="23:23">
      <c r="W788916" s="30"/>
    </row>
    <row r="788917" spans="23:23">
      <c r="W788917" s="30"/>
    </row>
    <row r="788918" spans="23:23">
      <c r="W788918" s="30"/>
    </row>
    <row r="788919" spans="23:23">
      <c r="W788919" s="30"/>
    </row>
    <row r="788920" spans="23:23">
      <c r="W788920" s="30"/>
    </row>
    <row r="788921" spans="23:23">
      <c r="W788921" s="30"/>
    </row>
    <row r="788922" spans="23:23">
      <c r="W788922" s="30"/>
    </row>
    <row r="788923" spans="23:23">
      <c r="W788923" s="30"/>
    </row>
    <row r="788924" spans="23:23">
      <c r="W788924" s="30"/>
    </row>
    <row r="788925" spans="23:23">
      <c r="W788925" s="30"/>
    </row>
    <row r="788926" spans="23:23">
      <c r="W788926" s="30"/>
    </row>
    <row r="788927" spans="23:23">
      <c r="W788927" s="30"/>
    </row>
    <row r="788928" spans="23:23">
      <c r="W788928" s="30"/>
    </row>
    <row r="788929" spans="23:23">
      <c r="W788929" s="30"/>
    </row>
    <row r="788930" spans="23:23">
      <c r="W788930" s="30"/>
    </row>
    <row r="788931" spans="23:23">
      <c r="W788931" s="30"/>
    </row>
    <row r="788932" spans="23:23">
      <c r="W788932" s="30"/>
    </row>
    <row r="788933" spans="23:23">
      <c r="W788933" s="30"/>
    </row>
    <row r="788934" spans="23:23">
      <c r="W788934" s="30"/>
    </row>
    <row r="788935" spans="23:23">
      <c r="W788935" s="30"/>
    </row>
    <row r="788936" spans="23:23">
      <c r="W788936" s="30"/>
    </row>
    <row r="788937" spans="23:23">
      <c r="W788937" s="30"/>
    </row>
    <row r="788938" spans="23:23">
      <c r="W788938" s="30"/>
    </row>
    <row r="788939" spans="23:23">
      <c r="W788939" s="30"/>
    </row>
    <row r="788940" spans="23:23">
      <c r="W788940" s="30"/>
    </row>
    <row r="788941" spans="23:23">
      <c r="W788941" s="30"/>
    </row>
    <row r="788942" spans="23:23">
      <c r="W788942" s="30"/>
    </row>
    <row r="788943" spans="23:23">
      <c r="W788943" s="30"/>
    </row>
    <row r="788944" spans="23:23">
      <c r="W788944" s="30"/>
    </row>
    <row r="788945" spans="23:23">
      <c r="W788945" s="30"/>
    </row>
    <row r="788946" spans="23:23">
      <c r="W788946" s="30"/>
    </row>
    <row r="788947" spans="23:23">
      <c r="W788947" s="30"/>
    </row>
    <row r="788948" spans="23:23">
      <c r="W788948" s="30"/>
    </row>
    <row r="788949" spans="23:23">
      <c r="W788949" s="30"/>
    </row>
    <row r="788950" spans="23:23">
      <c r="W788950" s="30"/>
    </row>
    <row r="788951" spans="23:23">
      <c r="W788951" s="30"/>
    </row>
    <row r="788952" spans="23:23">
      <c r="W788952" s="30"/>
    </row>
    <row r="788953" spans="23:23">
      <c r="W788953" s="30"/>
    </row>
    <row r="788954" spans="23:23">
      <c r="W788954" s="30"/>
    </row>
    <row r="788955" spans="23:23">
      <c r="W788955" s="30"/>
    </row>
    <row r="788956" spans="23:23">
      <c r="W788956" s="30"/>
    </row>
    <row r="788957" spans="23:23">
      <c r="W788957" s="30"/>
    </row>
    <row r="788958" spans="23:23">
      <c r="W788958" s="30"/>
    </row>
    <row r="788959" spans="23:23">
      <c r="W788959" s="30"/>
    </row>
    <row r="788960" spans="23:23">
      <c r="W788960" s="30"/>
    </row>
    <row r="788961" spans="23:23">
      <c r="W788961" s="30"/>
    </row>
    <row r="788962" spans="23:23">
      <c r="W788962" s="30"/>
    </row>
    <row r="788963" spans="23:23">
      <c r="W788963" s="30"/>
    </row>
    <row r="788964" spans="23:23">
      <c r="W788964" s="30"/>
    </row>
    <row r="788965" spans="23:23">
      <c r="W788965" s="30"/>
    </row>
    <row r="788966" spans="23:23">
      <c r="W788966" s="30"/>
    </row>
    <row r="788967" spans="23:23">
      <c r="W788967" s="30"/>
    </row>
    <row r="788968" spans="23:23">
      <c r="W788968" s="30"/>
    </row>
    <row r="788969" spans="23:23">
      <c r="W788969" s="30"/>
    </row>
    <row r="788970" spans="23:23">
      <c r="W788970" s="30"/>
    </row>
    <row r="788971" spans="23:23">
      <c r="W788971" s="30"/>
    </row>
    <row r="788972" spans="23:23">
      <c r="W788972" s="30"/>
    </row>
    <row r="788973" spans="23:23">
      <c r="W788973" s="30"/>
    </row>
    <row r="788974" spans="23:23">
      <c r="W788974" s="30"/>
    </row>
    <row r="788975" spans="23:23">
      <c r="W788975" s="30"/>
    </row>
    <row r="788976" spans="23:23">
      <c r="W788976" s="30"/>
    </row>
    <row r="788977" spans="23:23">
      <c r="W788977" s="30"/>
    </row>
    <row r="788978" spans="23:23">
      <c r="W788978" s="30"/>
    </row>
    <row r="788979" spans="23:23">
      <c r="W788979" s="30"/>
    </row>
    <row r="788980" spans="23:23">
      <c r="W788980" s="30"/>
    </row>
    <row r="788981" spans="23:23">
      <c r="W788981" s="30"/>
    </row>
    <row r="788982" spans="23:23">
      <c r="W788982" s="30"/>
    </row>
    <row r="788983" spans="23:23">
      <c r="W788983" s="30"/>
    </row>
    <row r="788984" spans="23:23">
      <c r="W788984" s="30"/>
    </row>
    <row r="788985" spans="23:23">
      <c r="W788985" s="30"/>
    </row>
    <row r="788986" spans="23:23">
      <c r="W788986" s="30"/>
    </row>
    <row r="788987" spans="23:23">
      <c r="W788987" s="30"/>
    </row>
    <row r="788988" spans="23:23">
      <c r="W788988" s="30"/>
    </row>
    <row r="788989" spans="23:23">
      <c r="W788989" s="30"/>
    </row>
    <row r="788990" spans="23:23">
      <c r="W788990" s="30"/>
    </row>
    <row r="788991" spans="23:23">
      <c r="W788991" s="30"/>
    </row>
    <row r="788992" spans="23:23">
      <c r="W788992" s="30"/>
    </row>
    <row r="788993" spans="23:23">
      <c r="W788993" s="30"/>
    </row>
    <row r="788994" spans="23:23">
      <c r="W788994" s="30"/>
    </row>
    <row r="788995" spans="23:23">
      <c r="W788995" s="30"/>
    </row>
    <row r="788996" spans="23:23">
      <c r="W788996" s="30"/>
    </row>
    <row r="788997" spans="23:23">
      <c r="W788997" s="30"/>
    </row>
    <row r="788998" spans="23:23">
      <c r="W788998" s="30"/>
    </row>
    <row r="788999" spans="23:23">
      <c r="W788999" s="30"/>
    </row>
    <row r="789000" spans="23:23">
      <c r="W789000" s="30"/>
    </row>
    <row r="789001" spans="23:23">
      <c r="W789001" s="30"/>
    </row>
    <row r="789002" spans="23:23">
      <c r="W789002" s="30"/>
    </row>
    <row r="789003" spans="23:23">
      <c r="W789003" s="30"/>
    </row>
    <row r="789004" spans="23:23">
      <c r="W789004" s="30"/>
    </row>
    <row r="789005" spans="23:23">
      <c r="W789005" s="30"/>
    </row>
    <row r="789006" spans="23:23">
      <c r="W789006" s="30"/>
    </row>
    <row r="789007" spans="23:23">
      <c r="W789007" s="30"/>
    </row>
    <row r="789008" spans="23:23">
      <c r="W789008" s="30"/>
    </row>
    <row r="789009" spans="23:23">
      <c r="W789009" s="30"/>
    </row>
    <row r="789010" spans="23:23">
      <c r="W789010" s="30"/>
    </row>
    <row r="789011" spans="23:23">
      <c r="W789011" s="30"/>
    </row>
    <row r="789012" spans="23:23">
      <c r="W789012" s="30"/>
    </row>
    <row r="789013" spans="23:23">
      <c r="W789013" s="30"/>
    </row>
    <row r="789014" spans="23:23">
      <c r="W789014" s="30"/>
    </row>
    <row r="789015" spans="23:23">
      <c r="W789015" s="30"/>
    </row>
    <row r="789016" spans="23:23">
      <c r="W789016" s="30"/>
    </row>
    <row r="789017" spans="23:23">
      <c r="W789017" s="30"/>
    </row>
    <row r="789018" spans="23:23">
      <c r="W789018" s="30"/>
    </row>
    <row r="789019" spans="23:23">
      <c r="W789019" s="30"/>
    </row>
    <row r="789020" spans="23:23">
      <c r="W789020" s="30"/>
    </row>
    <row r="789021" spans="23:23">
      <c r="W789021" s="30"/>
    </row>
    <row r="789022" spans="23:23">
      <c r="W789022" s="30"/>
    </row>
    <row r="789023" spans="23:23">
      <c r="W789023" s="30"/>
    </row>
    <row r="789024" spans="23:23">
      <c r="W789024" s="30"/>
    </row>
    <row r="789025" spans="23:23">
      <c r="W789025" s="30"/>
    </row>
    <row r="789026" spans="23:23">
      <c r="W789026" s="30"/>
    </row>
    <row r="789027" spans="23:23">
      <c r="W789027" s="30"/>
    </row>
    <row r="789028" spans="23:23">
      <c r="W789028" s="30"/>
    </row>
    <row r="789029" spans="23:23">
      <c r="W789029" s="30"/>
    </row>
    <row r="789030" spans="23:23">
      <c r="W789030" s="30"/>
    </row>
    <row r="789031" spans="23:23">
      <c r="W789031" s="30"/>
    </row>
    <row r="789032" spans="23:23">
      <c r="W789032" s="30"/>
    </row>
    <row r="789033" spans="23:23">
      <c r="W789033" s="30"/>
    </row>
    <row r="789034" spans="23:23">
      <c r="W789034" s="30"/>
    </row>
    <row r="789035" spans="23:23">
      <c r="W789035" s="30"/>
    </row>
    <row r="789036" spans="23:23">
      <c r="W789036" s="30"/>
    </row>
    <row r="789037" spans="23:23">
      <c r="W789037" s="30"/>
    </row>
    <row r="789038" spans="23:23">
      <c r="W789038" s="30"/>
    </row>
    <row r="789039" spans="23:23">
      <c r="W789039" s="30"/>
    </row>
    <row r="789040" spans="23:23">
      <c r="W789040" s="30"/>
    </row>
    <row r="789041" spans="23:23">
      <c r="W789041" s="30"/>
    </row>
    <row r="789042" spans="23:23">
      <c r="W789042" s="30"/>
    </row>
    <row r="789043" spans="23:23">
      <c r="W789043" s="30"/>
    </row>
    <row r="789044" spans="23:23">
      <c r="W789044" s="30"/>
    </row>
    <row r="789045" spans="23:23">
      <c r="W789045" s="30"/>
    </row>
    <row r="789046" spans="23:23">
      <c r="W789046" s="30"/>
    </row>
    <row r="789047" spans="23:23">
      <c r="W789047" s="30"/>
    </row>
    <row r="789048" spans="23:23">
      <c r="W789048" s="30"/>
    </row>
    <row r="789049" spans="23:23">
      <c r="W789049" s="30"/>
    </row>
    <row r="789050" spans="23:23">
      <c r="W789050" s="30"/>
    </row>
    <row r="789051" spans="23:23">
      <c r="W789051" s="30"/>
    </row>
    <row r="789052" spans="23:23">
      <c r="W789052" s="30"/>
    </row>
    <row r="789053" spans="23:23">
      <c r="W789053" s="30"/>
    </row>
    <row r="789054" spans="23:23">
      <c r="W789054" s="30"/>
    </row>
    <row r="789055" spans="23:23">
      <c r="W789055" s="30"/>
    </row>
    <row r="789056" spans="23:23">
      <c r="W789056" s="30"/>
    </row>
    <row r="789057" spans="23:23">
      <c r="W789057" s="30"/>
    </row>
    <row r="789058" spans="23:23">
      <c r="W789058" s="30"/>
    </row>
    <row r="789059" spans="23:23">
      <c r="W789059" s="30"/>
    </row>
    <row r="789060" spans="23:23">
      <c r="W789060" s="30"/>
    </row>
    <row r="789061" spans="23:23">
      <c r="W789061" s="30"/>
    </row>
    <row r="789062" spans="23:23">
      <c r="W789062" s="30"/>
    </row>
    <row r="789063" spans="23:23">
      <c r="W789063" s="30"/>
    </row>
    <row r="789064" spans="23:23">
      <c r="W789064" s="30"/>
    </row>
    <row r="789065" spans="23:23">
      <c r="W789065" s="30"/>
    </row>
    <row r="789066" spans="23:23">
      <c r="W789066" s="30"/>
    </row>
    <row r="789067" spans="23:23">
      <c r="W789067" s="30"/>
    </row>
    <row r="789068" spans="23:23">
      <c r="W789068" s="30"/>
    </row>
    <row r="789069" spans="23:23">
      <c r="W789069" s="30"/>
    </row>
    <row r="789070" spans="23:23">
      <c r="W789070" s="30"/>
    </row>
    <row r="789071" spans="23:23">
      <c r="W789071" s="30"/>
    </row>
    <row r="789072" spans="23:23">
      <c r="W789072" s="30"/>
    </row>
    <row r="789073" spans="23:23">
      <c r="W789073" s="30"/>
    </row>
    <row r="789074" spans="23:23">
      <c r="W789074" s="30"/>
    </row>
    <row r="789075" spans="23:23">
      <c r="W789075" s="30"/>
    </row>
    <row r="789076" spans="23:23">
      <c r="W789076" s="30"/>
    </row>
    <row r="789077" spans="23:23">
      <c r="W789077" s="30"/>
    </row>
    <row r="789078" spans="23:23">
      <c r="W789078" s="30"/>
    </row>
    <row r="789079" spans="23:23">
      <c r="W789079" s="30"/>
    </row>
    <row r="789080" spans="23:23">
      <c r="W789080" s="30"/>
    </row>
    <row r="789081" spans="23:23">
      <c r="W789081" s="30"/>
    </row>
    <row r="789082" spans="23:23">
      <c r="W789082" s="30"/>
    </row>
    <row r="789083" spans="23:23">
      <c r="W789083" s="30"/>
    </row>
    <row r="789084" spans="23:23">
      <c r="W789084" s="30"/>
    </row>
    <row r="789085" spans="23:23">
      <c r="W789085" s="30"/>
    </row>
    <row r="789086" spans="23:23">
      <c r="W789086" s="30"/>
    </row>
    <row r="789087" spans="23:23">
      <c r="W789087" s="30"/>
    </row>
    <row r="789088" spans="23:23">
      <c r="W789088" s="30"/>
    </row>
    <row r="789089" spans="23:23">
      <c r="W789089" s="30"/>
    </row>
    <row r="789090" spans="23:23">
      <c r="W789090" s="30"/>
    </row>
    <row r="789091" spans="23:23">
      <c r="W789091" s="30"/>
    </row>
    <row r="789092" spans="23:23">
      <c r="W789092" s="30"/>
    </row>
    <row r="789093" spans="23:23">
      <c r="W789093" s="30"/>
    </row>
    <row r="789094" spans="23:23">
      <c r="W789094" s="30"/>
    </row>
    <row r="789095" spans="23:23">
      <c r="W789095" s="30"/>
    </row>
    <row r="789096" spans="23:23">
      <c r="W789096" s="30"/>
    </row>
    <row r="789097" spans="23:23">
      <c r="W789097" s="30"/>
    </row>
    <row r="789098" spans="23:23">
      <c r="W789098" s="30"/>
    </row>
    <row r="789099" spans="23:23">
      <c r="W789099" s="30"/>
    </row>
    <row r="789100" spans="23:23">
      <c r="W789100" s="30"/>
    </row>
    <row r="789101" spans="23:23">
      <c r="W789101" s="30"/>
    </row>
    <row r="789102" spans="23:23">
      <c r="W789102" s="30"/>
    </row>
    <row r="789103" spans="23:23">
      <c r="W789103" s="30"/>
    </row>
    <row r="789104" spans="23:23">
      <c r="W789104" s="30"/>
    </row>
    <row r="789105" spans="23:23">
      <c r="W789105" s="30"/>
    </row>
    <row r="789106" spans="23:23">
      <c r="W789106" s="30"/>
    </row>
    <row r="789107" spans="23:23">
      <c r="W789107" s="30"/>
    </row>
    <row r="789108" spans="23:23">
      <c r="W789108" s="30"/>
    </row>
    <row r="789109" spans="23:23">
      <c r="W789109" s="30"/>
    </row>
    <row r="789110" spans="23:23">
      <c r="W789110" s="30"/>
    </row>
    <row r="789111" spans="23:23">
      <c r="W789111" s="30"/>
    </row>
    <row r="789112" spans="23:23">
      <c r="W789112" s="30"/>
    </row>
    <row r="789113" spans="23:23">
      <c r="W789113" s="30"/>
    </row>
    <row r="789114" spans="23:23">
      <c r="W789114" s="30"/>
    </row>
    <row r="789115" spans="23:23">
      <c r="W789115" s="30"/>
    </row>
    <row r="789116" spans="23:23">
      <c r="W789116" s="30"/>
    </row>
    <row r="789117" spans="23:23">
      <c r="W789117" s="30"/>
    </row>
    <row r="789118" spans="23:23">
      <c r="W789118" s="30"/>
    </row>
    <row r="789119" spans="23:23">
      <c r="W789119" s="30"/>
    </row>
    <row r="789120" spans="23:23">
      <c r="W789120" s="30"/>
    </row>
    <row r="789121" spans="23:23">
      <c r="W789121" s="30"/>
    </row>
    <row r="789122" spans="23:23">
      <c r="W789122" s="30"/>
    </row>
    <row r="789123" spans="23:23">
      <c r="W789123" s="30"/>
    </row>
    <row r="789124" spans="23:23">
      <c r="W789124" s="30"/>
    </row>
    <row r="789125" spans="23:23">
      <c r="W789125" s="30"/>
    </row>
    <row r="789126" spans="23:23">
      <c r="W789126" s="30"/>
    </row>
    <row r="789127" spans="23:23">
      <c r="W789127" s="30"/>
    </row>
    <row r="789128" spans="23:23">
      <c r="W789128" s="30"/>
    </row>
    <row r="789129" spans="23:23">
      <c r="W789129" s="30"/>
    </row>
    <row r="789130" spans="23:23">
      <c r="W789130" s="30"/>
    </row>
    <row r="789131" spans="23:23">
      <c r="W789131" s="30"/>
    </row>
    <row r="789132" spans="23:23">
      <c r="W789132" s="30"/>
    </row>
    <row r="789133" spans="23:23">
      <c r="W789133" s="30"/>
    </row>
    <row r="789134" spans="23:23">
      <c r="W789134" s="30"/>
    </row>
    <row r="789135" spans="23:23">
      <c r="W789135" s="30"/>
    </row>
    <row r="789136" spans="23:23">
      <c r="W789136" s="30"/>
    </row>
    <row r="789137" spans="23:23">
      <c r="W789137" s="30"/>
    </row>
    <row r="789138" spans="23:23">
      <c r="W789138" s="30"/>
    </row>
    <row r="789139" spans="23:23">
      <c r="W789139" s="30"/>
    </row>
    <row r="789140" spans="23:23">
      <c r="W789140" s="30"/>
    </row>
    <row r="789141" spans="23:23">
      <c r="W789141" s="30"/>
    </row>
    <row r="789142" spans="23:23">
      <c r="W789142" s="30"/>
    </row>
    <row r="789143" spans="23:23">
      <c r="W789143" s="30"/>
    </row>
    <row r="789144" spans="23:23">
      <c r="W789144" s="30"/>
    </row>
    <row r="789145" spans="23:23">
      <c r="W789145" s="30"/>
    </row>
    <row r="789146" spans="23:23">
      <c r="W789146" s="30"/>
    </row>
    <row r="789147" spans="23:23">
      <c r="W789147" s="30"/>
    </row>
    <row r="789148" spans="23:23">
      <c r="W789148" s="30"/>
    </row>
    <row r="789149" spans="23:23">
      <c r="W789149" s="30"/>
    </row>
    <row r="789150" spans="23:23">
      <c r="W789150" s="30"/>
    </row>
    <row r="789151" spans="23:23">
      <c r="W789151" s="30"/>
    </row>
    <row r="789152" spans="23:23">
      <c r="W789152" s="30"/>
    </row>
    <row r="789153" spans="23:23">
      <c r="W789153" s="30"/>
    </row>
    <row r="789154" spans="23:23">
      <c r="W789154" s="30"/>
    </row>
    <row r="789155" spans="23:23">
      <c r="W789155" s="30"/>
    </row>
    <row r="789156" spans="23:23">
      <c r="W789156" s="30"/>
    </row>
    <row r="789157" spans="23:23">
      <c r="W789157" s="30"/>
    </row>
    <row r="789158" spans="23:23">
      <c r="W789158" s="30"/>
    </row>
    <row r="789159" spans="23:23">
      <c r="W789159" s="30"/>
    </row>
    <row r="789160" spans="23:23">
      <c r="W789160" s="30"/>
    </row>
    <row r="789161" spans="23:23">
      <c r="W789161" s="30"/>
    </row>
    <row r="789162" spans="23:23">
      <c r="W789162" s="30"/>
    </row>
    <row r="789163" spans="23:23">
      <c r="W789163" s="30"/>
    </row>
    <row r="789164" spans="23:23">
      <c r="W789164" s="30"/>
    </row>
    <row r="789165" spans="23:23">
      <c r="W789165" s="30"/>
    </row>
    <row r="789166" spans="23:23">
      <c r="W789166" s="30"/>
    </row>
    <row r="789167" spans="23:23">
      <c r="W789167" s="30"/>
    </row>
    <row r="789168" spans="23:23">
      <c r="W789168" s="30"/>
    </row>
    <row r="789169" spans="23:23">
      <c r="W789169" s="30"/>
    </row>
    <row r="789170" spans="23:23">
      <c r="W789170" s="30"/>
    </row>
    <row r="789171" spans="23:23">
      <c r="W789171" s="30"/>
    </row>
    <row r="789172" spans="23:23">
      <c r="W789172" s="30"/>
    </row>
    <row r="789173" spans="23:23">
      <c r="W789173" s="30"/>
    </row>
    <row r="789174" spans="23:23">
      <c r="W789174" s="30"/>
    </row>
    <row r="789175" spans="23:23">
      <c r="W789175" s="30"/>
    </row>
    <row r="789176" spans="23:23">
      <c r="W789176" s="30"/>
    </row>
    <row r="789177" spans="23:23">
      <c r="W789177" s="30"/>
    </row>
    <row r="789178" spans="23:23">
      <c r="W789178" s="30"/>
    </row>
    <row r="789179" spans="23:23">
      <c r="W789179" s="30"/>
    </row>
    <row r="789180" spans="23:23">
      <c r="W789180" s="30"/>
    </row>
    <row r="789181" spans="23:23">
      <c r="W789181" s="30"/>
    </row>
    <row r="789182" spans="23:23">
      <c r="W789182" s="30"/>
    </row>
    <row r="789183" spans="23:23">
      <c r="W789183" s="30"/>
    </row>
    <row r="789184" spans="23:23">
      <c r="W789184" s="30"/>
    </row>
    <row r="789185" spans="23:23">
      <c r="W789185" s="30"/>
    </row>
    <row r="789186" spans="23:23">
      <c r="W789186" s="30"/>
    </row>
    <row r="789187" spans="23:23">
      <c r="W789187" s="30"/>
    </row>
    <row r="789188" spans="23:23">
      <c r="W789188" s="30"/>
    </row>
    <row r="789189" spans="23:23">
      <c r="W789189" s="30"/>
    </row>
    <row r="789190" spans="23:23">
      <c r="W789190" s="30"/>
    </row>
    <row r="789191" spans="23:23">
      <c r="W789191" s="30"/>
    </row>
    <row r="789192" spans="23:23">
      <c r="W789192" s="30"/>
    </row>
    <row r="789193" spans="23:23">
      <c r="W789193" s="30"/>
    </row>
    <row r="789194" spans="23:23">
      <c r="W789194" s="30"/>
    </row>
    <row r="789195" spans="23:23">
      <c r="W789195" s="30"/>
    </row>
    <row r="789196" spans="23:23">
      <c r="W789196" s="30"/>
    </row>
    <row r="789197" spans="23:23">
      <c r="W789197" s="30"/>
    </row>
    <row r="789198" spans="23:23">
      <c r="W789198" s="30"/>
    </row>
    <row r="789199" spans="23:23">
      <c r="W789199" s="30"/>
    </row>
    <row r="789200" spans="23:23">
      <c r="W789200" s="30"/>
    </row>
    <row r="789201" spans="23:23">
      <c r="W789201" s="30"/>
    </row>
    <row r="789202" spans="23:23">
      <c r="W789202" s="30"/>
    </row>
    <row r="789203" spans="23:23">
      <c r="W789203" s="30"/>
    </row>
    <row r="789204" spans="23:23">
      <c r="W789204" s="30"/>
    </row>
    <row r="789205" spans="23:23">
      <c r="W789205" s="30"/>
    </row>
    <row r="789206" spans="23:23">
      <c r="W789206" s="30"/>
    </row>
    <row r="789207" spans="23:23">
      <c r="W789207" s="30"/>
    </row>
    <row r="789208" spans="23:23">
      <c r="W789208" s="30"/>
    </row>
    <row r="789209" spans="23:23">
      <c r="W789209" s="30"/>
    </row>
    <row r="789210" spans="23:23">
      <c r="W789210" s="30"/>
    </row>
    <row r="789211" spans="23:23">
      <c r="W789211" s="30"/>
    </row>
    <row r="789212" spans="23:23">
      <c r="W789212" s="30"/>
    </row>
    <row r="789213" spans="23:23">
      <c r="W789213" s="30"/>
    </row>
    <row r="789214" spans="23:23">
      <c r="W789214" s="30"/>
    </row>
    <row r="789215" spans="23:23">
      <c r="W789215" s="30"/>
    </row>
    <row r="789216" spans="23:23">
      <c r="W789216" s="30"/>
    </row>
    <row r="789217" spans="23:23">
      <c r="W789217" s="30"/>
    </row>
    <row r="789218" spans="23:23">
      <c r="W789218" s="30"/>
    </row>
    <row r="789219" spans="23:23">
      <c r="W789219" s="30"/>
    </row>
    <row r="789220" spans="23:23">
      <c r="W789220" s="30"/>
    </row>
    <row r="789221" spans="23:23">
      <c r="W789221" s="30"/>
    </row>
    <row r="789222" spans="23:23">
      <c r="W789222" s="30"/>
    </row>
    <row r="789223" spans="23:23">
      <c r="W789223" s="30"/>
    </row>
    <row r="789224" spans="23:23">
      <c r="W789224" s="30"/>
    </row>
    <row r="789225" spans="23:23">
      <c r="W789225" s="30"/>
    </row>
    <row r="789226" spans="23:23">
      <c r="W789226" s="30"/>
    </row>
    <row r="789227" spans="23:23">
      <c r="W789227" s="30"/>
    </row>
    <row r="789228" spans="23:23">
      <c r="W789228" s="30"/>
    </row>
    <row r="789229" spans="23:23">
      <c r="W789229" s="30"/>
    </row>
    <row r="789230" spans="23:23">
      <c r="W789230" s="30"/>
    </row>
    <row r="789231" spans="23:23">
      <c r="W789231" s="30"/>
    </row>
    <row r="789232" spans="23:23">
      <c r="W789232" s="30"/>
    </row>
    <row r="789233" spans="23:23">
      <c r="W789233" s="30"/>
    </row>
    <row r="789234" spans="23:23">
      <c r="W789234" s="30"/>
    </row>
    <row r="789235" spans="23:23">
      <c r="W789235" s="30"/>
    </row>
    <row r="789236" spans="23:23">
      <c r="W789236" s="30"/>
    </row>
    <row r="789237" spans="23:23">
      <c r="W789237" s="30"/>
    </row>
    <row r="789238" spans="23:23">
      <c r="W789238" s="30"/>
    </row>
    <row r="789239" spans="23:23">
      <c r="W789239" s="30"/>
    </row>
    <row r="789240" spans="23:23">
      <c r="W789240" s="30"/>
    </row>
    <row r="789241" spans="23:23">
      <c r="W789241" s="30"/>
    </row>
    <row r="789242" spans="23:23">
      <c r="W789242" s="30"/>
    </row>
    <row r="789243" spans="23:23">
      <c r="W789243" s="30"/>
    </row>
    <row r="789244" spans="23:23">
      <c r="W789244" s="30"/>
    </row>
    <row r="789245" spans="23:23">
      <c r="W789245" s="30"/>
    </row>
    <row r="789246" spans="23:23">
      <c r="W789246" s="30"/>
    </row>
    <row r="789247" spans="23:23">
      <c r="W789247" s="30"/>
    </row>
    <row r="789248" spans="23:23">
      <c r="W789248" s="30"/>
    </row>
    <row r="789249" spans="23:23">
      <c r="W789249" s="30"/>
    </row>
    <row r="789250" spans="23:23">
      <c r="W789250" s="30"/>
    </row>
    <row r="789251" spans="23:23">
      <c r="W789251" s="30"/>
    </row>
    <row r="789252" spans="23:23">
      <c r="W789252" s="30"/>
    </row>
    <row r="789253" spans="23:23">
      <c r="W789253" s="30"/>
    </row>
    <row r="789254" spans="23:23">
      <c r="W789254" s="30"/>
    </row>
    <row r="789255" spans="23:23">
      <c r="W789255" s="30"/>
    </row>
    <row r="789256" spans="23:23">
      <c r="W789256" s="30"/>
    </row>
    <row r="789257" spans="23:23">
      <c r="W789257" s="30"/>
    </row>
    <row r="789258" spans="23:23">
      <c r="W789258" s="30"/>
    </row>
    <row r="789259" spans="23:23">
      <c r="W789259" s="30"/>
    </row>
    <row r="789260" spans="23:23">
      <c r="W789260" s="30"/>
    </row>
    <row r="789261" spans="23:23">
      <c r="W789261" s="30"/>
    </row>
    <row r="789262" spans="23:23">
      <c r="W789262" s="30"/>
    </row>
    <row r="789263" spans="23:23">
      <c r="W789263" s="30"/>
    </row>
    <row r="789264" spans="23:23">
      <c r="W789264" s="30"/>
    </row>
    <row r="789265" spans="23:23">
      <c r="W789265" s="30"/>
    </row>
    <row r="789266" spans="23:23">
      <c r="W789266" s="30"/>
    </row>
    <row r="789267" spans="23:23">
      <c r="W789267" s="30"/>
    </row>
    <row r="789268" spans="23:23">
      <c r="W789268" s="30"/>
    </row>
    <row r="789269" spans="23:23">
      <c r="W789269" s="30"/>
    </row>
    <row r="789270" spans="23:23">
      <c r="W789270" s="30"/>
    </row>
    <row r="789271" spans="23:23">
      <c r="W789271" s="30"/>
    </row>
    <row r="789272" spans="23:23">
      <c r="W789272" s="30"/>
    </row>
    <row r="789273" spans="23:23">
      <c r="W789273" s="30"/>
    </row>
    <row r="789274" spans="23:23">
      <c r="W789274" s="30"/>
    </row>
    <row r="789275" spans="23:23">
      <c r="W789275" s="30"/>
    </row>
    <row r="789276" spans="23:23">
      <c r="W789276" s="30"/>
    </row>
    <row r="789277" spans="23:23">
      <c r="W789277" s="30"/>
    </row>
    <row r="789278" spans="23:23">
      <c r="W789278" s="30"/>
    </row>
    <row r="789279" spans="23:23">
      <c r="W789279" s="30"/>
    </row>
    <row r="789280" spans="23:23">
      <c r="W789280" s="30"/>
    </row>
    <row r="789281" spans="23:23">
      <c r="W789281" s="30"/>
    </row>
    <row r="789282" spans="23:23">
      <c r="W789282" s="30"/>
    </row>
    <row r="789283" spans="23:23">
      <c r="W789283" s="30"/>
    </row>
    <row r="789284" spans="23:23">
      <c r="W789284" s="30"/>
    </row>
    <row r="789285" spans="23:23">
      <c r="W789285" s="30"/>
    </row>
    <row r="789286" spans="23:23">
      <c r="W789286" s="30"/>
    </row>
    <row r="789287" spans="23:23">
      <c r="W789287" s="30"/>
    </row>
    <row r="789288" spans="23:23">
      <c r="W789288" s="30"/>
    </row>
    <row r="789289" spans="23:23">
      <c r="W789289" s="30"/>
    </row>
    <row r="789290" spans="23:23">
      <c r="W789290" s="30"/>
    </row>
    <row r="789291" spans="23:23">
      <c r="W789291" s="30"/>
    </row>
    <row r="789292" spans="23:23">
      <c r="W789292" s="30"/>
    </row>
    <row r="789293" spans="23:23">
      <c r="W789293" s="30"/>
    </row>
    <row r="789294" spans="23:23">
      <c r="W789294" s="30"/>
    </row>
    <row r="789295" spans="23:23">
      <c r="W789295" s="30"/>
    </row>
    <row r="789296" spans="23:23">
      <c r="W789296" s="30"/>
    </row>
    <row r="789297" spans="23:23">
      <c r="W789297" s="30"/>
    </row>
    <row r="789298" spans="23:23">
      <c r="W789298" s="30"/>
    </row>
    <row r="789299" spans="23:23">
      <c r="W789299" s="30"/>
    </row>
    <row r="789300" spans="23:23">
      <c r="W789300" s="30"/>
    </row>
    <row r="789301" spans="23:23">
      <c r="W789301" s="30"/>
    </row>
    <row r="789302" spans="23:23">
      <c r="W789302" s="30"/>
    </row>
    <row r="789303" spans="23:23">
      <c r="W789303" s="30"/>
    </row>
    <row r="789304" spans="23:23">
      <c r="W789304" s="30"/>
    </row>
    <row r="789305" spans="23:23">
      <c r="W789305" s="30"/>
    </row>
    <row r="789306" spans="23:23">
      <c r="W789306" s="30"/>
    </row>
    <row r="789307" spans="23:23">
      <c r="W789307" s="30"/>
    </row>
    <row r="789308" spans="23:23">
      <c r="W789308" s="30"/>
    </row>
    <row r="789309" spans="23:23">
      <c r="W789309" s="30"/>
    </row>
    <row r="789310" spans="23:23">
      <c r="W789310" s="30"/>
    </row>
    <row r="789311" spans="23:23">
      <c r="W789311" s="30"/>
    </row>
    <row r="789312" spans="23:23">
      <c r="W789312" s="30"/>
    </row>
    <row r="789313" spans="23:23">
      <c r="W789313" s="30"/>
    </row>
    <row r="789314" spans="23:23">
      <c r="W789314" s="30"/>
    </row>
    <row r="789315" spans="23:23">
      <c r="W789315" s="30"/>
    </row>
    <row r="789316" spans="23:23">
      <c r="W789316" s="30"/>
    </row>
    <row r="789317" spans="23:23">
      <c r="W789317" s="30"/>
    </row>
    <row r="789318" spans="23:23">
      <c r="W789318" s="30"/>
    </row>
    <row r="789319" spans="23:23">
      <c r="W789319" s="30"/>
    </row>
    <row r="789320" spans="23:23">
      <c r="W789320" s="30"/>
    </row>
    <row r="789321" spans="23:23">
      <c r="W789321" s="30"/>
    </row>
    <row r="789322" spans="23:23">
      <c r="W789322" s="30"/>
    </row>
    <row r="789323" spans="23:23">
      <c r="W789323" s="30"/>
    </row>
    <row r="789324" spans="23:23">
      <c r="W789324" s="30"/>
    </row>
    <row r="789325" spans="23:23">
      <c r="W789325" s="30"/>
    </row>
    <row r="789326" spans="23:23">
      <c r="W789326" s="30"/>
    </row>
    <row r="789327" spans="23:23">
      <c r="W789327" s="30"/>
    </row>
    <row r="789328" spans="23:23">
      <c r="W789328" s="30"/>
    </row>
    <row r="789329" spans="23:23">
      <c r="W789329" s="30"/>
    </row>
    <row r="789330" spans="23:23">
      <c r="W789330" s="30"/>
    </row>
    <row r="789331" spans="23:23">
      <c r="W789331" s="30"/>
    </row>
    <row r="789332" spans="23:23">
      <c r="W789332" s="30"/>
    </row>
    <row r="789333" spans="23:23">
      <c r="W789333" s="30"/>
    </row>
    <row r="789334" spans="23:23">
      <c r="W789334" s="30"/>
    </row>
    <row r="789335" spans="23:23">
      <c r="W789335" s="30"/>
    </row>
    <row r="789336" spans="23:23">
      <c r="W789336" s="30"/>
    </row>
    <row r="789337" spans="23:23">
      <c r="W789337" s="30"/>
    </row>
    <row r="789338" spans="23:23">
      <c r="W789338" s="30"/>
    </row>
    <row r="789339" spans="23:23">
      <c r="W789339" s="30"/>
    </row>
    <row r="789340" spans="23:23">
      <c r="W789340" s="30"/>
    </row>
    <row r="789341" spans="23:23">
      <c r="W789341" s="30"/>
    </row>
    <row r="789342" spans="23:23">
      <c r="W789342" s="30"/>
    </row>
    <row r="789343" spans="23:23">
      <c r="W789343" s="30"/>
    </row>
    <row r="789344" spans="23:23">
      <c r="W789344" s="30"/>
    </row>
    <row r="789345" spans="23:23">
      <c r="W789345" s="30"/>
    </row>
    <row r="789346" spans="23:23">
      <c r="W789346" s="30"/>
    </row>
    <row r="789347" spans="23:23">
      <c r="W789347" s="30"/>
    </row>
    <row r="789348" spans="23:23">
      <c r="W789348" s="30"/>
    </row>
    <row r="789349" spans="23:23">
      <c r="W789349" s="30"/>
    </row>
    <row r="789350" spans="23:23">
      <c r="W789350" s="30"/>
    </row>
    <row r="789351" spans="23:23">
      <c r="W789351" s="30"/>
    </row>
    <row r="789352" spans="23:23">
      <c r="W789352" s="30"/>
    </row>
    <row r="789353" spans="23:23">
      <c r="W789353" s="30"/>
    </row>
    <row r="789354" spans="23:23">
      <c r="W789354" s="30"/>
    </row>
    <row r="789355" spans="23:23">
      <c r="W789355" s="30"/>
    </row>
    <row r="789356" spans="23:23">
      <c r="W789356" s="30"/>
    </row>
    <row r="789357" spans="23:23">
      <c r="W789357" s="30"/>
    </row>
    <row r="789358" spans="23:23">
      <c r="W789358" s="30"/>
    </row>
    <row r="789359" spans="23:23">
      <c r="W789359" s="30"/>
    </row>
    <row r="789360" spans="23:23">
      <c r="W789360" s="30"/>
    </row>
    <row r="789361" spans="23:23">
      <c r="W789361" s="30"/>
    </row>
    <row r="789362" spans="23:23">
      <c r="W789362" s="30"/>
    </row>
    <row r="789363" spans="23:23">
      <c r="W789363" s="30"/>
    </row>
    <row r="789364" spans="23:23">
      <c r="W789364" s="30"/>
    </row>
    <row r="789365" spans="23:23">
      <c r="W789365" s="30"/>
    </row>
    <row r="789366" spans="23:23">
      <c r="W789366" s="30"/>
    </row>
    <row r="789367" spans="23:23">
      <c r="W789367" s="30"/>
    </row>
    <row r="789368" spans="23:23">
      <c r="W789368" s="30"/>
    </row>
    <row r="789369" spans="23:23">
      <c r="W789369" s="30"/>
    </row>
    <row r="789370" spans="23:23">
      <c r="W789370" s="30"/>
    </row>
    <row r="789371" spans="23:23">
      <c r="W789371" s="30"/>
    </row>
    <row r="789372" spans="23:23">
      <c r="W789372" s="30"/>
    </row>
    <row r="789373" spans="23:23">
      <c r="W789373" s="30"/>
    </row>
    <row r="789374" spans="23:23">
      <c r="W789374" s="30"/>
    </row>
    <row r="789375" spans="23:23">
      <c r="W789375" s="30"/>
    </row>
    <row r="789376" spans="23:23">
      <c r="W789376" s="30"/>
    </row>
    <row r="789377" spans="23:23">
      <c r="W789377" s="30"/>
    </row>
    <row r="789378" spans="23:23">
      <c r="W789378" s="30"/>
    </row>
    <row r="789379" spans="23:23">
      <c r="W789379" s="30"/>
    </row>
    <row r="789380" spans="23:23">
      <c r="W789380" s="30"/>
    </row>
    <row r="789381" spans="23:23">
      <c r="W789381" s="30"/>
    </row>
    <row r="789382" spans="23:23">
      <c r="W789382" s="30"/>
    </row>
    <row r="789383" spans="23:23">
      <c r="W789383" s="30"/>
    </row>
    <row r="789384" spans="23:23">
      <c r="W789384" s="30"/>
    </row>
    <row r="789385" spans="23:23">
      <c r="W789385" s="30"/>
    </row>
    <row r="789386" spans="23:23">
      <c r="W789386" s="30"/>
    </row>
    <row r="789387" spans="23:23">
      <c r="W789387" s="30"/>
    </row>
    <row r="789388" spans="23:23">
      <c r="W789388" s="30"/>
    </row>
    <row r="789389" spans="23:23">
      <c r="W789389" s="30"/>
    </row>
    <row r="789390" spans="23:23">
      <c r="W789390" s="30"/>
    </row>
    <row r="789391" spans="23:23">
      <c r="W789391" s="30"/>
    </row>
    <row r="789392" spans="23:23">
      <c r="W789392" s="30"/>
    </row>
    <row r="789393" spans="23:23">
      <c r="W789393" s="30"/>
    </row>
    <row r="789394" spans="23:23">
      <c r="W789394" s="30"/>
    </row>
    <row r="789395" spans="23:23">
      <c r="W789395" s="30"/>
    </row>
    <row r="789396" spans="23:23">
      <c r="W789396" s="30"/>
    </row>
    <row r="789397" spans="23:23">
      <c r="W789397" s="30"/>
    </row>
    <row r="789398" spans="23:23">
      <c r="W789398" s="30"/>
    </row>
    <row r="789399" spans="23:23">
      <c r="W789399" s="30"/>
    </row>
    <row r="789400" spans="23:23">
      <c r="W789400" s="30"/>
    </row>
    <row r="789401" spans="23:23">
      <c r="W789401" s="30"/>
    </row>
    <row r="789402" spans="23:23">
      <c r="W789402" s="30"/>
    </row>
    <row r="789403" spans="23:23">
      <c r="W789403" s="30"/>
    </row>
    <row r="789404" spans="23:23">
      <c r="W789404" s="30"/>
    </row>
    <row r="789405" spans="23:23">
      <c r="W789405" s="30"/>
    </row>
    <row r="789406" spans="23:23">
      <c r="W789406" s="30"/>
    </row>
    <row r="789407" spans="23:23">
      <c r="W789407" s="30"/>
    </row>
    <row r="789408" spans="23:23">
      <c r="W789408" s="30"/>
    </row>
    <row r="789409" spans="23:23">
      <c r="W789409" s="30"/>
    </row>
    <row r="789410" spans="23:23">
      <c r="W789410" s="30"/>
    </row>
    <row r="789411" spans="23:23">
      <c r="W789411" s="30"/>
    </row>
    <row r="789412" spans="23:23">
      <c r="W789412" s="30"/>
    </row>
    <row r="789413" spans="23:23">
      <c r="W789413" s="30"/>
    </row>
    <row r="789414" spans="23:23">
      <c r="W789414" s="30"/>
    </row>
    <row r="789415" spans="23:23">
      <c r="W789415" s="30"/>
    </row>
    <row r="789416" spans="23:23">
      <c r="W789416" s="30"/>
    </row>
    <row r="789417" spans="23:23">
      <c r="W789417" s="30"/>
    </row>
    <row r="789418" spans="23:23">
      <c r="W789418" s="30"/>
    </row>
    <row r="789419" spans="23:23">
      <c r="W789419" s="30"/>
    </row>
    <row r="789420" spans="23:23">
      <c r="W789420" s="30"/>
    </row>
    <row r="789421" spans="23:23">
      <c r="W789421" s="30"/>
    </row>
    <row r="789422" spans="23:23">
      <c r="W789422" s="30"/>
    </row>
    <row r="789423" spans="23:23">
      <c r="W789423" s="30"/>
    </row>
    <row r="789424" spans="23:23">
      <c r="W789424" s="30"/>
    </row>
    <row r="789425" spans="23:23">
      <c r="W789425" s="30"/>
    </row>
    <row r="789426" spans="23:23">
      <c r="W789426" s="30"/>
    </row>
    <row r="789427" spans="23:23">
      <c r="W789427" s="30"/>
    </row>
    <row r="789428" spans="23:23">
      <c r="W789428" s="30"/>
    </row>
    <row r="789429" spans="23:23">
      <c r="W789429" s="30"/>
    </row>
    <row r="789430" spans="23:23">
      <c r="W789430" s="30"/>
    </row>
    <row r="789431" spans="23:23">
      <c r="W789431" s="30"/>
    </row>
    <row r="789432" spans="23:23">
      <c r="W789432" s="30"/>
    </row>
    <row r="789433" spans="23:23">
      <c r="W789433" s="30"/>
    </row>
    <row r="789434" spans="23:23">
      <c r="W789434" s="30"/>
    </row>
    <row r="789435" spans="23:23">
      <c r="W789435" s="30"/>
    </row>
    <row r="789436" spans="23:23">
      <c r="W789436" s="30"/>
    </row>
    <row r="789437" spans="23:23">
      <c r="W789437" s="30"/>
    </row>
    <row r="789438" spans="23:23">
      <c r="W789438" s="30"/>
    </row>
    <row r="789439" spans="23:23">
      <c r="W789439" s="30"/>
    </row>
    <row r="789440" spans="23:23">
      <c r="W789440" s="30"/>
    </row>
    <row r="789441" spans="23:23">
      <c r="W789441" s="30"/>
    </row>
    <row r="789442" spans="23:23">
      <c r="W789442" s="30"/>
    </row>
    <row r="789443" spans="23:23">
      <c r="W789443" s="30"/>
    </row>
    <row r="789444" spans="23:23">
      <c r="W789444" s="30"/>
    </row>
    <row r="789445" spans="23:23">
      <c r="W789445" s="30"/>
    </row>
    <row r="789446" spans="23:23">
      <c r="W789446" s="30"/>
    </row>
    <row r="789447" spans="23:23">
      <c r="W789447" s="30"/>
    </row>
    <row r="789448" spans="23:23">
      <c r="W789448" s="30"/>
    </row>
    <row r="789449" spans="23:23">
      <c r="W789449" s="30"/>
    </row>
    <row r="789450" spans="23:23">
      <c r="W789450" s="30"/>
    </row>
    <row r="789451" spans="23:23">
      <c r="W789451" s="30"/>
    </row>
    <row r="789452" spans="23:23">
      <c r="W789452" s="30"/>
    </row>
    <row r="789453" spans="23:23">
      <c r="W789453" s="30"/>
    </row>
    <row r="789454" spans="23:23">
      <c r="W789454" s="30"/>
    </row>
    <row r="789455" spans="23:23">
      <c r="W789455" s="30"/>
    </row>
    <row r="789456" spans="23:23">
      <c r="W789456" s="30"/>
    </row>
    <row r="789457" spans="23:23">
      <c r="W789457" s="30"/>
    </row>
    <row r="789458" spans="23:23">
      <c r="W789458" s="30"/>
    </row>
    <row r="789459" spans="23:23">
      <c r="W789459" s="30"/>
    </row>
    <row r="789460" spans="23:23">
      <c r="W789460" s="30"/>
    </row>
    <row r="789461" spans="23:23">
      <c r="W789461" s="30"/>
    </row>
    <row r="789462" spans="23:23">
      <c r="W789462" s="30"/>
    </row>
    <row r="789463" spans="23:23">
      <c r="W789463" s="30"/>
    </row>
    <row r="789464" spans="23:23">
      <c r="W789464" s="30"/>
    </row>
    <row r="789465" spans="23:23">
      <c r="W789465" s="30"/>
    </row>
    <row r="789466" spans="23:23">
      <c r="W789466" s="30"/>
    </row>
    <row r="789467" spans="23:23">
      <c r="W789467" s="30"/>
    </row>
    <row r="789468" spans="23:23">
      <c r="W789468" s="30"/>
    </row>
    <row r="789469" spans="23:23">
      <c r="W789469" s="30"/>
    </row>
    <row r="789470" spans="23:23">
      <c r="W789470" s="30"/>
    </row>
    <row r="789471" spans="23:23">
      <c r="W789471" s="30"/>
    </row>
    <row r="789472" spans="23:23">
      <c r="W789472" s="30"/>
    </row>
    <row r="789473" spans="23:23">
      <c r="W789473" s="30"/>
    </row>
    <row r="789474" spans="23:23">
      <c r="W789474" s="30"/>
    </row>
    <row r="789475" spans="23:23">
      <c r="W789475" s="30"/>
    </row>
    <row r="789476" spans="23:23">
      <c r="W789476" s="30"/>
    </row>
    <row r="789477" spans="23:23">
      <c r="W789477" s="30"/>
    </row>
    <row r="789478" spans="23:23">
      <c r="W789478" s="30"/>
    </row>
    <row r="789479" spans="23:23">
      <c r="W789479" s="30"/>
    </row>
    <row r="789480" spans="23:23">
      <c r="W789480" s="30"/>
    </row>
    <row r="789481" spans="23:23">
      <c r="W789481" s="30"/>
    </row>
    <row r="789482" spans="23:23">
      <c r="W789482" s="30"/>
    </row>
    <row r="789483" spans="23:23">
      <c r="W789483" s="30"/>
    </row>
    <row r="789484" spans="23:23">
      <c r="W789484" s="30"/>
    </row>
    <row r="789485" spans="23:23">
      <c r="W789485" s="30"/>
    </row>
    <row r="789486" spans="23:23">
      <c r="W789486" s="30"/>
    </row>
    <row r="789487" spans="23:23">
      <c r="W789487" s="30"/>
    </row>
    <row r="789488" spans="23:23">
      <c r="W789488" s="30"/>
    </row>
    <row r="789489" spans="23:23">
      <c r="W789489" s="30"/>
    </row>
    <row r="789490" spans="23:23">
      <c r="W789490" s="30"/>
    </row>
    <row r="789491" spans="23:23">
      <c r="W789491" s="30"/>
    </row>
    <row r="789492" spans="23:23">
      <c r="W789492" s="30"/>
    </row>
    <row r="789493" spans="23:23">
      <c r="W789493" s="30"/>
    </row>
    <row r="789494" spans="23:23">
      <c r="W789494" s="30"/>
    </row>
    <row r="789495" spans="23:23">
      <c r="W789495" s="30"/>
    </row>
    <row r="789496" spans="23:23">
      <c r="W789496" s="30"/>
    </row>
    <row r="789497" spans="23:23">
      <c r="W789497" s="30"/>
    </row>
    <row r="789498" spans="23:23">
      <c r="W789498" s="30"/>
    </row>
    <row r="789499" spans="23:23">
      <c r="W789499" s="30"/>
    </row>
    <row r="789500" spans="23:23">
      <c r="W789500" s="30"/>
    </row>
    <row r="789501" spans="23:23">
      <c r="W789501" s="30"/>
    </row>
    <row r="789502" spans="23:23">
      <c r="W789502" s="30"/>
    </row>
    <row r="789503" spans="23:23">
      <c r="W789503" s="30"/>
    </row>
    <row r="789504" spans="23:23">
      <c r="W789504" s="30"/>
    </row>
    <row r="789505" spans="23:23">
      <c r="W789505" s="30"/>
    </row>
    <row r="789506" spans="23:23">
      <c r="W789506" s="30"/>
    </row>
    <row r="789507" spans="23:23">
      <c r="W789507" s="30"/>
    </row>
    <row r="789508" spans="23:23">
      <c r="W789508" s="30"/>
    </row>
    <row r="789509" spans="23:23">
      <c r="W789509" s="30"/>
    </row>
    <row r="789510" spans="23:23">
      <c r="W789510" s="30"/>
    </row>
    <row r="789511" spans="23:23">
      <c r="W789511" s="30"/>
    </row>
    <row r="789512" spans="23:23">
      <c r="W789512" s="30"/>
    </row>
    <row r="789513" spans="23:23">
      <c r="W789513" s="30"/>
    </row>
    <row r="789514" spans="23:23">
      <c r="W789514" s="30"/>
    </row>
    <row r="789515" spans="23:23">
      <c r="W789515" s="30"/>
    </row>
    <row r="789516" spans="23:23">
      <c r="W789516" s="30"/>
    </row>
    <row r="789517" spans="23:23">
      <c r="W789517" s="30"/>
    </row>
    <row r="789518" spans="23:23">
      <c r="W789518" s="30"/>
    </row>
    <row r="789519" spans="23:23">
      <c r="W789519" s="30"/>
    </row>
    <row r="789520" spans="23:23">
      <c r="W789520" s="30"/>
    </row>
    <row r="789521" spans="23:23">
      <c r="W789521" s="30"/>
    </row>
    <row r="789522" spans="23:23">
      <c r="W789522" s="30"/>
    </row>
    <row r="789523" spans="23:23">
      <c r="W789523" s="30"/>
    </row>
    <row r="789524" spans="23:23">
      <c r="W789524" s="30"/>
    </row>
    <row r="789525" spans="23:23">
      <c r="W789525" s="30"/>
    </row>
    <row r="789526" spans="23:23">
      <c r="W789526" s="30"/>
    </row>
    <row r="789527" spans="23:23">
      <c r="W789527" s="30"/>
    </row>
    <row r="789528" spans="23:23">
      <c r="W789528" s="30"/>
    </row>
    <row r="789529" spans="23:23">
      <c r="W789529" s="30"/>
    </row>
    <row r="789530" spans="23:23">
      <c r="W789530" s="30"/>
    </row>
    <row r="789531" spans="23:23">
      <c r="W789531" s="30"/>
    </row>
    <row r="789532" spans="23:23">
      <c r="W789532" s="30"/>
    </row>
    <row r="789533" spans="23:23">
      <c r="W789533" s="30"/>
    </row>
    <row r="789534" spans="23:23">
      <c r="W789534" s="30"/>
    </row>
    <row r="789535" spans="23:23">
      <c r="W789535" s="30"/>
    </row>
    <row r="789536" spans="23:23">
      <c r="W789536" s="30"/>
    </row>
    <row r="789537" spans="23:23">
      <c r="W789537" s="30"/>
    </row>
    <row r="789538" spans="23:23">
      <c r="W789538" s="30"/>
    </row>
    <row r="789539" spans="23:23">
      <c r="W789539" s="30"/>
    </row>
    <row r="789540" spans="23:23">
      <c r="W789540" s="30"/>
    </row>
    <row r="789541" spans="23:23">
      <c r="W789541" s="30"/>
    </row>
    <row r="789542" spans="23:23">
      <c r="W789542" s="30"/>
    </row>
    <row r="789543" spans="23:23">
      <c r="W789543" s="30"/>
    </row>
    <row r="789544" spans="23:23">
      <c r="W789544" s="30"/>
    </row>
    <row r="789545" spans="23:23">
      <c r="W789545" s="30"/>
    </row>
    <row r="789546" spans="23:23">
      <c r="W789546" s="30"/>
    </row>
    <row r="789547" spans="23:23">
      <c r="W789547" s="30"/>
    </row>
    <row r="789548" spans="23:23">
      <c r="W789548" s="30"/>
    </row>
    <row r="789549" spans="23:23">
      <c r="W789549" s="30"/>
    </row>
    <row r="789550" spans="23:23">
      <c r="W789550" s="30"/>
    </row>
    <row r="789551" spans="23:23">
      <c r="W789551" s="30"/>
    </row>
    <row r="789552" spans="23:23">
      <c r="W789552" s="30"/>
    </row>
    <row r="789553" spans="23:23">
      <c r="W789553" s="30"/>
    </row>
    <row r="789554" spans="23:23">
      <c r="W789554" s="30"/>
    </row>
    <row r="789555" spans="23:23">
      <c r="W789555" s="30"/>
    </row>
    <row r="789556" spans="23:23">
      <c r="W789556" s="30"/>
    </row>
    <row r="789557" spans="23:23">
      <c r="W789557" s="30"/>
    </row>
    <row r="789558" spans="23:23">
      <c r="W789558" s="30"/>
    </row>
    <row r="789559" spans="23:23">
      <c r="W789559" s="30"/>
    </row>
    <row r="789560" spans="23:23">
      <c r="W789560" s="30"/>
    </row>
    <row r="789561" spans="23:23">
      <c r="W789561" s="30"/>
    </row>
    <row r="789562" spans="23:23">
      <c r="W789562" s="30"/>
    </row>
    <row r="789563" spans="23:23">
      <c r="W789563" s="30"/>
    </row>
    <row r="789564" spans="23:23">
      <c r="W789564" s="30"/>
    </row>
    <row r="789565" spans="23:23">
      <c r="W789565" s="30"/>
    </row>
    <row r="789566" spans="23:23">
      <c r="W789566" s="30"/>
    </row>
    <row r="789567" spans="23:23">
      <c r="W789567" s="30"/>
    </row>
    <row r="789568" spans="23:23">
      <c r="W789568" s="30"/>
    </row>
    <row r="789569" spans="23:23">
      <c r="W789569" s="30"/>
    </row>
    <row r="789570" spans="23:23">
      <c r="W789570" s="30"/>
    </row>
    <row r="789571" spans="23:23">
      <c r="W789571" s="30"/>
    </row>
    <row r="789572" spans="23:23">
      <c r="W789572" s="30"/>
    </row>
    <row r="789573" spans="23:23">
      <c r="W789573" s="30"/>
    </row>
    <row r="789574" spans="23:23">
      <c r="W789574" s="30"/>
    </row>
    <row r="789575" spans="23:23">
      <c r="W789575" s="30"/>
    </row>
    <row r="789576" spans="23:23">
      <c r="W789576" s="30"/>
    </row>
    <row r="789577" spans="23:23">
      <c r="W789577" s="30"/>
    </row>
    <row r="789578" spans="23:23">
      <c r="W789578" s="30"/>
    </row>
    <row r="789579" spans="23:23">
      <c r="W789579" s="30"/>
    </row>
    <row r="789580" spans="23:23">
      <c r="W789580" s="30"/>
    </row>
    <row r="789581" spans="23:23">
      <c r="W789581" s="30"/>
    </row>
    <row r="789582" spans="23:23">
      <c r="W789582" s="30"/>
    </row>
    <row r="789583" spans="23:23">
      <c r="W789583" s="30"/>
    </row>
    <row r="789584" spans="23:23">
      <c r="W789584" s="30"/>
    </row>
    <row r="789585" spans="23:23">
      <c r="W789585" s="30"/>
    </row>
    <row r="789586" spans="23:23">
      <c r="W789586" s="30"/>
    </row>
    <row r="789587" spans="23:23">
      <c r="W789587" s="30"/>
    </row>
    <row r="789588" spans="23:23">
      <c r="W789588" s="30"/>
    </row>
    <row r="789589" spans="23:23">
      <c r="W789589" s="30"/>
    </row>
    <row r="789590" spans="23:23">
      <c r="W789590" s="30"/>
    </row>
    <row r="789591" spans="23:23">
      <c r="W789591" s="30"/>
    </row>
    <row r="789592" spans="23:23">
      <c r="W789592" s="30"/>
    </row>
    <row r="789593" spans="23:23">
      <c r="W789593" s="30"/>
    </row>
    <row r="789594" spans="23:23">
      <c r="W789594" s="30"/>
    </row>
    <row r="789595" spans="23:23">
      <c r="W789595" s="30"/>
    </row>
    <row r="789596" spans="23:23">
      <c r="W789596" s="30"/>
    </row>
    <row r="789597" spans="23:23">
      <c r="W789597" s="30"/>
    </row>
    <row r="789598" spans="23:23">
      <c r="W789598" s="30"/>
    </row>
    <row r="789599" spans="23:23">
      <c r="W789599" s="30"/>
    </row>
    <row r="789600" spans="23:23">
      <c r="W789600" s="30"/>
    </row>
    <row r="789601" spans="23:23">
      <c r="W789601" s="30"/>
    </row>
    <row r="789602" spans="23:23">
      <c r="W789602" s="30"/>
    </row>
    <row r="789603" spans="23:23">
      <c r="W789603" s="30"/>
    </row>
    <row r="789604" spans="23:23">
      <c r="W789604" s="30"/>
    </row>
    <row r="789605" spans="23:23">
      <c r="W789605" s="30"/>
    </row>
    <row r="789606" spans="23:23">
      <c r="W789606" s="30"/>
    </row>
    <row r="789607" spans="23:23">
      <c r="W789607" s="30"/>
    </row>
    <row r="789608" spans="23:23">
      <c r="W789608" s="30"/>
    </row>
    <row r="789609" spans="23:23">
      <c r="W789609" s="30"/>
    </row>
    <row r="789610" spans="23:23">
      <c r="W789610" s="30"/>
    </row>
    <row r="789611" spans="23:23">
      <c r="W789611" s="30"/>
    </row>
    <row r="789612" spans="23:23">
      <c r="W789612" s="30"/>
    </row>
    <row r="789613" spans="23:23">
      <c r="W789613" s="30"/>
    </row>
    <row r="789614" spans="23:23">
      <c r="W789614" s="30"/>
    </row>
    <row r="789615" spans="23:23">
      <c r="W789615" s="30"/>
    </row>
    <row r="789616" spans="23:23">
      <c r="W789616" s="30"/>
    </row>
    <row r="789617" spans="23:23">
      <c r="W789617" s="30"/>
    </row>
    <row r="789618" spans="23:23">
      <c r="W789618" s="30"/>
    </row>
    <row r="789619" spans="23:23">
      <c r="W789619" s="30"/>
    </row>
    <row r="789620" spans="23:23">
      <c r="W789620" s="30"/>
    </row>
    <row r="789621" spans="23:23">
      <c r="W789621" s="30"/>
    </row>
    <row r="789622" spans="23:23">
      <c r="W789622" s="30"/>
    </row>
    <row r="789623" spans="23:23">
      <c r="W789623" s="30"/>
    </row>
    <row r="789624" spans="23:23">
      <c r="W789624" s="30"/>
    </row>
    <row r="789625" spans="23:23">
      <c r="W789625" s="30"/>
    </row>
    <row r="789626" spans="23:23">
      <c r="W789626" s="30"/>
    </row>
    <row r="789627" spans="23:23">
      <c r="W789627" s="30"/>
    </row>
    <row r="789628" spans="23:23">
      <c r="W789628" s="30"/>
    </row>
    <row r="789629" spans="23:23">
      <c r="W789629" s="30"/>
    </row>
    <row r="789630" spans="23:23">
      <c r="W789630" s="30"/>
    </row>
    <row r="789631" spans="23:23">
      <c r="W789631" s="30"/>
    </row>
    <row r="789632" spans="23:23">
      <c r="W789632" s="30"/>
    </row>
    <row r="789633" spans="23:23">
      <c r="W789633" s="30"/>
    </row>
    <row r="789634" spans="23:23">
      <c r="W789634" s="30"/>
    </row>
    <row r="789635" spans="23:23">
      <c r="W789635" s="30"/>
    </row>
    <row r="789636" spans="23:23">
      <c r="W789636" s="30"/>
    </row>
    <row r="789637" spans="23:23">
      <c r="W789637" s="30"/>
    </row>
    <row r="789638" spans="23:23">
      <c r="W789638" s="30"/>
    </row>
    <row r="789639" spans="23:23">
      <c r="W789639" s="30"/>
    </row>
    <row r="789640" spans="23:23">
      <c r="W789640" s="30"/>
    </row>
    <row r="789641" spans="23:23">
      <c r="W789641" s="30"/>
    </row>
    <row r="789642" spans="23:23">
      <c r="W789642" s="30"/>
    </row>
    <row r="789643" spans="23:23">
      <c r="W789643" s="30"/>
    </row>
    <row r="789644" spans="23:23">
      <c r="W789644" s="30"/>
    </row>
    <row r="789645" spans="23:23">
      <c r="W789645" s="30"/>
    </row>
    <row r="789646" spans="23:23">
      <c r="W789646" s="30"/>
    </row>
    <row r="789647" spans="23:23">
      <c r="W789647" s="30"/>
    </row>
    <row r="789648" spans="23:23">
      <c r="W789648" s="30"/>
    </row>
    <row r="789649" spans="23:23">
      <c r="W789649" s="30"/>
    </row>
    <row r="789650" spans="23:23">
      <c r="W789650" s="30"/>
    </row>
    <row r="789651" spans="23:23">
      <c r="W789651" s="30"/>
    </row>
    <row r="789652" spans="23:23">
      <c r="W789652" s="30"/>
    </row>
    <row r="789653" spans="23:23">
      <c r="W789653" s="30"/>
    </row>
    <row r="789654" spans="23:23">
      <c r="W789654" s="30"/>
    </row>
    <row r="789655" spans="23:23">
      <c r="W789655" s="30"/>
    </row>
    <row r="789656" spans="23:23">
      <c r="W789656" s="30"/>
    </row>
    <row r="789657" spans="23:23">
      <c r="W789657" s="30"/>
    </row>
    <row r="789658" spans="23:23">
      <c r="W789658" s="30"/>
    </row>
    <row r="789659" spans="23:23">
      <c r="W789659" s="30"/>
    </row>
    <row r="789660" spans="23:23">
      <c r="W789660" s="30"/>
    </row>
    <row r="789661" spans="23:23">
      <c r="W789661" s="30"/>
    </row>
    <row r="789662" spans="23:23">
      <c r="W789662" s="30"/>
    </row>
    <row r="789663" spans="23:23">
      <c r="W789663" s="30"/>
    </row>
    <row r="789664" spans="23:23">
      <c r="W789664" s="30"/>
    </row>
    <row r="789665" spans="23:23">
      <c r="W789665" s="30"/>
    </row>
    <row r="789666" spans="23:23">
      <c r="W789666" s="30"/>
    </row>
    <row r="789667" spans="23:23">
      <c r="W789667" s="30"/>
    </row>
    <row r="789668" spans="23:23">
      <c r="W789668" s="30"/>
    </row>
    <row r="789669" spans="23:23">
      <c r="W789669" s="30"/>
    </row>
    <row r="789670" spans="23:23">
      <c r="W789670" s="30"/>
    </row>
    <row r="789671" spans="23:23">
      <c r="W789671" s="30"/>
    </row>
    <row r="789672" spans="23:23">
      <c r="W789672" s="30"/>
    </row>
    <row r="789673" spans="23:23">
      <c r="W789673" s="30"/>
    </row>
    <row r="789674" spans="23:23">
      <c r="W789674" s="30"/>
    </row>
    <row r="789675" spans="23:23">
      <c r="W789675" s="30"/>
    </row>
    <row r="789676" spans="23:23">
      <c r="W789676" s="30"/>
    </row>
    <row r="789677" spans="23:23">
      <c r="W789677" s="30"/>
    </row>
    <row r="789678" spans="23:23">
      <c r="W789678" s="30"/>
    </row>
    <row r="789679" spans="23:23">
      <c r="W789679" s="30"/>
    </row>
    <row r="789680" spans="23:23">
      <c r="W789680" s="30"/>
    </row>
    <row r="789681" spans="23:23">
      <c r="W789681" s="30"/>
    </row>
    <row r="789682" spans="23:23">
      <c r="W789682" s="30"/>
    </row>
    <row r="789683" spans="23:23">
      <c r="W789683" s="30"/>
    </row>
    <row r="789684" spans="23:23">
      <c r="W789684" s="30"/>
    </row>
    <row r="789685" spans="23:23">
      <c r="W789685" s="30"/>
    </row>
    <row r="789686" spans="23:23">
      <c r="W789686" s="30"/>
    </row>
    <row r="789687" spans="23:23">
      <c r="W789687" s="30"/>
    </row>
    <row r="789688" spans="23:23">
      <c r="W789688" s="30"/>
    </row>
    <row r="789689" spans="23:23">
      <c r="W789689" s="30"/>
    </row>
    <row r="789690" spans="23:23">
      <c r="W789690" s="30"/>
    </row>
    <row r="789691" spans="23:23">
      <c r="W789691" s="30"/>
    </row>
    <row r="789692" spans="23:23">
      <c r="W789692" s="30"/>
    </row>
    <row r="789693" spans="23:23">
      <c r="W789693" s="30"/>
    </row>
    <row r="789694" spans="23:23">
      <c r="W789694" s="30"/>
    </row>
    <row r="789695" spans="23:23">
      <c r="W789695" s="30"/>
    </row>
    <row r="789696" spans="23:23">
      <c r="W789696" s="30"/>
    </row>
    <row r="789697" spans="23:23">
      <c r="W789697" s="30"/>
    </row>
    <row r="789698" spans="23:23">
      <c r="W789698" s="30"/>
    </row>
    <row r="789699" spans="23:23">
      <c r="W789699" s="30"/>
    </row>
    <row r="789700" spans="23:23">
      <c r="W789700" s="30"/>
    </row>
    <row r="789701" spans="23:23">
      <c r="W789701" s="30"/>
    </row>
    <row r="789702" spans="23:23">
      <c r="W789702" s="30"/>
    </row>
    <row r="789703" spans="23:23">
      <c r="W789703" s="30"/>
    </row>
    <row r="789704" spans="23:23">
      <c r="W789704" s="30"/>
    </row>
    <row r="789705" spans="23:23">
      <c r="W789705" s="30"/>
    </row>
    <row r="789706" spans="23:23">
      <c r="W789706" s="30"/>
    </row>
    <row r="789707" spans="23:23">
      <c r="W789707" s="30"/>
    </row>
    <row r="789708" spans="23:23">
      <c r="W789708" s="30"/>
    </row>
    <row r="789709" spans="23:23">
      <c r="W789709" s="30"/>
    </row>
    <row r="789710" spans="23:23">
      <c r="W789710" s="30"/>
    </row>
    <row r="789711" spans="23:23">
      <c r="W789711" s="30"/>
    </row>
    <row r="789712" spans="23:23">
      <c r="W789712" s="30"/>
    </row>
    <row r="789713" spans="23:23">
      <c r="W789713" s="30"/>
    </row>
    <row r="789714" spans="23:23">
      <c r="W789714" s="30"/>
    </row>
    <row r="789715" spans="23:23">
      <c r="W789715" s="30"/>
    </row>
    <row r="789716" spans="23:23">
      <c r="W789716" s="30"/>
    </row>
    <row r="789717" spans="23:23">
      <c r="W789717" s="30"/>
    </row>
    <row r="789718" spans="23:23">
      <c r="W789718" s="30"/>
    </row>
    <row r="789719" spans="23:23">
      <c r="W789719" s="30"/>
    </row>
    <row r="789720" spans="23:23">
      <c r="W789720" s="30"/>
    </row>
    <row r="789721" spans="23:23">
      <c r="W789721" s="30"/>
    </row>
    <row r="789722" spans="23:23">
      <c r="W789722" s="30"/>
    </row>
    <row r="789723" spans="23:23">
      <c r="W789723" s="30"/>
    </row>
    <row r="789724" spans="23:23">
      <c r="W789724" s="30"/>
    </row>
    <row r="789725" spans="23:23">
      <c r="W789725" s="30"/>
    </row>
    <row r="789726" spans="23:23">
      <c r="W789726" s="30"/>
    </row>
    <row r="789727" spans="23:23">
      <c r="W789727" s="30"/>
    </row>
    <row r="789728" spans="23:23">
      <c r="W789728" s="30"/>
    </row>
    <row r="789729" spans="23:23">
      <c r="W789729" s="30"/>
    </row>
    <row r="789730" spans="23:23">
      <c r="W789730" s="30"/>
    </row>
    <row r="789731" spans="23:23">
      <c r="W789731" s="30"/>
    </row>
    <row r="789732" spans="23:23">
      <c r="W789732" s="30"/>
    </row>
    <row r="789733" spans="23:23">
      <c r="W789733" s="30"/>
    </row>
    <row r="789734" spans="23:23">
      <c r="W789734" s="30"/>
    </row>
    <row r="789735" spans="23:23">
      <c r="W789735" s="30"/>
    </row>
    <row r="789736" spans="23:23">
      <c r="W789736" s="30"/>
    </row>
    <row r="789737" spans="23:23">
      <c r="W789737" s="30"/>
    </row>
    <row r="789738" spans="23:23">
      <c r="W789738" s="30"/>
    </row>
    <row r="789739" spans="23:23">
      <c r="W789739" s="30"/>
    </row>
    <row r="789740" spans="23:23">
      <c r="W789740" s="30"/>
    </row>
    <row r="789741" spans="23:23">
      <c r="W789741" s="30"/>
    </row>
    <row r="789742" spans="23:23">
      <c r="W789742" s="30"/>
    </row>
    <row r="789743" spans="23:23">
      <c r="W789743" s="30"/>
    </row>
    <row r="789744" spans="23:23">
      <c r="W789744" s="30"/>
    </row>
    <row r="789745" spans="23:23">
      <c r="W789745" s="30"/>
    </row>
    <row r="789746" spans="23:23">
      <c r="W789746" s="30"/>
    </row>
    <row r="789747" spans="23:23">
      <c r="W789747" s="30"/>
    </row>
    <row r="789748" spans="23:23">
      <c r="W789748" s="30"/>
    </row>
    <row r="789749" spans="23:23">
      <c r="W789749" s="30"/>
    </row>
    <row r="789750" spans="23:23">
      <c r="W789750" s="30"/>
    </row>
    <row r="789751" spans="23:23">
      <c r="W789751" s="30"/>
    </row>
    <row r="789752" spans="23:23">
      <c r="W789752" s="30"/>
    </row>
    <row r="789753" spans="23:23">
      <c r="W789753" s="30"/>
    </row>
    <row r="789754" spans="23:23">
      <c r="W789754" s="30"/>
    </row>
    <row r="789755" spans="23:23">
      <c r="W789755" s="30"/>
    </row>
    <row r="789756" spans="23:23">
      <c r="W789756" s="30"/>
    </row>
    <row r="789757" spans="23:23">
      <c r="W789757" s="30"/>
    </row>
    <row r="789758" spans="23:23">
      <c r="W789758" s="30"/>
    </row>
    <row r="789759" spans="23:23">
      <c r="W789759" s="30"/>
    </row>
    <row r="789760" spans="23:23">
      <c r="W789760" s="30"/>
    </row>
    <row r="789761" spans="23:23">
      <c r="W789761" s="30"/>
    </row>
    <row r="789762" spans="23:23">
      <c r="W789762" s="30"/>
    </row>
    <row r="789763" spans="23:23">
      <c r="W789763" s="30"/>
    </row>
    <row r="789764" spans="23:23">
      <c r="W789764" s="30"/>
    </row>
    <row r="789765" spans="23:23">
      <c r="W789765" s="30"/>
    </row>
    <row r="789766" spans="23:23">
      <c r="W789766" s="30"/>
    </row>
    <row r="789767" spans="23:23">
      <c r="W789767" s="30"/>
    </row>
    <row r="789768" spans="23:23">
      <c r="W789768" s="30"/>
    </row>
    <row r="789769" spans="23:23">
      <c r="W789769" s="30"/>
    </row>
    <row r="789770" spans="23:23">
      <c r="W789770" s="30"/>
    </row>
    <row r="789771" spans="23:23">
      <c r="W789771" s="30"/>
    </row>
    <row r="789772" spans="23:23">
      <c r="W789772" s="30"/>
    </row>
    <row r="789773" spans="23:23">
      <c r="W789773" s="30"/>
    </row>
    <row r="789774" spans="23:23">
      <c r="W789774" s="30"/>
    </row>
    <row r="789775" spans="23:23">
      <c r="W789775" s="30"/>
    </row>
    <row r="789776" spans="23:23">
      <c r="W789776" s="30"/>
    </row>
    <row r="789777" spans="23:23">
      <c r="W789777" s="30"/>
    </row>
    <row r="789778" spans="23:23">
      <c r="W789778" s="30"/>
    </row>
    <row r="789779" spans="23:23">
      <c r="W789779" s="30"/>
    </row>
    <row r="789780" spans="23:23">
      <c r="W789780" s="30"/>
    </row>
    <row r="789781" spans="23:23">
      <c r="W789781" s="30"/>
    </row>
    <row r="789782" spans="23:23">
      <c r="W789782" s="30"/>
    </row>
    <row r="789783" spans="23:23">
      <c r="W789783" s="30"/>
    </row>
    <row r="789784" spans="23:23">
      <c r="W789784" s="30"/>
    </row>
    <row r="789785" spans="23:23">
      <c r="W789785" s="30"/>
    </row>
    <row r="789786" spans="23:23">
      <c r="W789786" s="30"/>
    </row>
    <row r="789787" spans="23:23">
      <c r="W789787" s="30"/>
    </row>
    <row r="789788" spans="23:23">
      <c r="W789788" s="30"/>
    </row>
    <row r="789789" spans="23:23">
      <c r="W789789" s="30"/>
    </row>
    <row r="789790" spans="23:23">
      <c r="W789790" s="30"/>
    </row>
    <row r="789791" spans="23:23">
      <c r="W789791" s="30"/>
    </row>
    <row r="789792" spans="23:23">
      <c r="W789792" s="30"/>
    </row>
    <row r="789793" spans="23:23">
      <c r="W789793" s="30"/>
    </row>
    <row r="789794" spans="23:23">
      <c r="W789794" s="30"/>
    </row>
    <row r="789795" spans="23:23">
      <c r="W789795" s="30"/>
    </row>
    <row r="789796" spans="23:23">
      <c r="W789796" s="30"/>
    </row>
    <row r="789797" spans="23:23">
      <c r="W789797" s="30"/>
    </row>
    <row r="789798" spans="23:23">
      <c r="W789798" s="30"/>
    </row>
    <row r="789799" spans="23:23">
      <c r="W789799" s="30"/>
    </row>
    <row r="789800" spans="23:23">
      <c r="W789800" s="30"/>
    </row>
    <row r="789801" spans="23:23">
      <c r="W789801" s="30"/>
    </row>
    <row r="789802" spans="23:23">
      <c r="W789802" s="30"/>
    </row>
    <row r="789803" spans="23:23">
      <c r="W789803" s="30"/>
    </row>
    <row r="789804" spans="23:23">
      <c r="W789804" s="30"/>
    </row>
    <row r="789805" spans="23:23">
      <c r="W789805" s="30"/>
    </row>
    <row r="789806" spans="23:23">
      <c r="W789806" s="30"/>
    </row>
    <row r="789807" spans="23:23">
      <c r="W789807" s="30"/>
    </row>
    <row r="789808" spans="23:23">
      <c r="W789808" s="30"/>
    </row>
    <row r="789809" spans="23:23">
      <c r="W789809" s="30"/>
    </row>
    <row r="789810" spans="23:23">
      <c r="W789810" s="30"/>
    </row>
    <row r="789811" spans="23:23">
      <c r="W789811" s="30"/>
    </row>
    <row r="789812" spans="23:23">
      <c r="W789812" s="30"/>
    </row>
    <row r="789813" spans="23:23">
      <c r="W789813" s="30"/>
    </row>
    <row r="789814" spans="23:23">
      <c r="W789814" s="30"/>
    </row>
    <row r="789815" spans="23:23">
      <c r="W789815" s="30"/>
    </row>
    <row r="789816" spans="23:23">
      <c r="W789816" s="30"/>
    </row>
    <row r="789817" spans="23:23">
      <c r="W789817" s="30"/>
    </row>
    <row r="789818" spans="23:23">
      <c r="W789818" s="30"/>
    </row>
    <row r="789819" spans="23:23">
      <c r="W789819" s="30"/>
    </row>
    <row r="789820" spans="23:23">
      <c r="W789820" s="30"/>
    </row>
    <row r="789821" spans="23:23">
      <c r="W789821" s="30"/>
    </row>
    <row r="789822" spans="23:23">
      <c r="W789822" s="30"/>
    </row>
    <row r="789823" spans="23:23">
      <c r="W789823" s="30"/>
    </row>
    <row r="789824" spans="23:23">
      <c r="W789824" s="30"/>
    </row>
    <row r="789825" spans="23:23">
      <c r="W789825" s="30"/>
    </row>
    <row r="789826" spans="23:23">
      <c r="W789826" s="30"/>
    </row>
    <row r="789827" spans="23:23">
      <c r="W789827" s="30"/>
    </row>
    <row r="789828" spans="23:23">
      <c r="W789828" s="30"/>
    </row>
    <row r="789829" spans="23:23">
      <c r="W789829" s="30"/>
    </row>
    <row r="789830" spans="23:23">
      <c r="W789830" s="30"/>
    </row>
    <row r="789831" spans="23:23">
      <c r="W789831" s="30"/>
    </row>
    <row r="789832" spans="23:23">
      <c r="W789832" s="30"/>
    </row>
    <row r="789833" spans="23:23">
      <c r="W789833" s="30"/>
    </row>
    <row r="789834" spans="23:23">
      <c r="W789834" s="30"/>
    </row>
    <row r="789835" spans="23:23">
      <c r="W789835" s="30"/>
    </row>
    <row r="789836" spans="23:23">
      <c r="W789836" s="30"/>
    </row>
    <row r="789837" spans="23:23">
      <c r="W789837" s="30"/>
    </row>
    <row r="789838" spans="23:23">
      <c r="W789838" s="30"/>
    </row>
    <row r="789839" spans="23:23">
      <c r="W789839" s="30"/>
    </row>
    <row r="789840" spans="23:23">
      <c r="W789840" s="30"/>
    </row>
    <row r="789841" spans="23:23">
      <c r="W789841" s="30"/>
    </row>
    <row r="789842" spans="23:23">
      <c r="W789842" s="30"/>
    </row>
    <row r="789843" spans="23:23">
      <c r="W789843" s="30"/>
    </row>
    <row r="789844" spans="23:23">
      <c r="W789844" s="30"/>
    </row>
    <row r="789845" spans="23:23">
      <c r="W789845" s="30"/>
    </row>
    <row r="789846" spans="23:23">
      <c r="W789846" s="30"/>
    </row>
    <row r="789847" spans="23:23">
      <c r="W789847" s="30"/>
    </row>
    <row r="789848" spans="23:23">
      <c r="W789848" s="30"/>
    </row>
    <row r="789849" spans="23:23">
      <c r="W789849" s="30"/>
    </row>
    <row r="789850" spans="23:23">
      <c r="W789850" s="30"/>
    </row>
    <row r="789851" spans="23:23">
      <c r="W789851" s="30"/>
    </row>
    <row r="789852" spans="23:23">
      <c r="W789852" s="30"/>
    </row>
    <row r="789853" spans="23:23">
      <c r="W789853" s="30"/>
    </row>
    <row r="789854" spans="23:23">
      <c r="W789854" s="30"/>
    </row>
    <row r="789855" spans="23:23">
      <c r="W789855" s="30"/>
    </row>
    <row r="789856" spans="23:23">
      <c r="W789856" s="30"/>
    </row>
    <row r="789857" spans="23:23">
      <c r="W789857" s="30"/>
    </row>
    <row r="789858" spans="23:23">
      <c r="W789858" s="30"/>
    </row>
    <row r="789859" spans="23:23">
      <c r="W789859" s="30"/>
    </row>
    <row r="789860" spans="23:23">
      <c r="W789860" s="30"/>
    </row>
    <row r="789861" spans="23:23">
      <c r="W789861" s="30"/>
    </row>
    <row r="789862" spans="23:23">
      <c r="W789862" s="30"/>
    </row>
    <row r="789863" spans="23:23">
      <c r="W789863" s="30"/>
    </row>
    <row r="789864" spans="23:23">
      <c r="W789864" s="30"/>
    </row>
    <row r="789865" spans="23:23">
      <c r="W789865" s="30"/>
    </row>
    <row r="789866" spans="23:23">
      <c r="W789866" s="30"/>
    </row>
    <row r="789867" spans="23:23">
      <c r="W789867" s="30"/>
    </row>
    <row r="789868" spans="23:23">
      <c r="W789868" s="30"/>
    </row>
    <row r="789869" spans="23:23">
      <c r="W789869" s="30"/>
    </row>
    <row r="789870" spans="23:23">
      <c r="W789870" s="30"/>
    </row>
    <row r="789871" spans="23:23">
      <c r="W789871" s="30"/>
    </row>
    <row r="789872" spans="23:23">
      <c r="W789872" s="30"/>
    </row>
    <row r="789873" spans="23:23">
      <c r="W789873" s="30"/>
    </row>
    <row r="789874" spans="23:23">
      <c r="W789874" s="30"/>
    </row>
    <row r="789875" spans="23:23">
      <c r="W789875" s="30"/>
    </row>
    <row r="789876" spans="23:23">
      <c r="W789876" s="30"/>
    </row>
    <row r="789877" spans="23:23">
      <c r="W789877" s="30"/>
    </row>
    <row r="789878" spans="23:23">
      <c r="W789878" s="30"/>
    </row>
    <row r="789879" spans="23:23">
      <c r="W789879" s="30"/>
    </row>
    <row r="789880" spans="23:23">
      <c r="W789880" s="30"/>
    </row>
    <row r="789881" spans="23:23">
      <c r="W789881" s="30"/>
    </row>
    <row r="789882" spans="23:23">
      <c r="W789882" s="30"/>
    </row>
    <row r="789883" spans="23:23">
      <c r="W789883" s="30"/>
    </row>
    <row r="789884" spans="23:23">
      <c r="W789884" s="30"/>
    </row>
    <row r="789885" spans="23:23">
      <c r="W789885" s="30"/>
    </row>
    <row r="789886" spans="23:23">
      <c r="W789886" s="30"/>
    </row>
    <row r="789887" spans="23:23">
      <c r="W789887" s="30"/>
    </row>
    <row r="789888" spans="23:23">
      <c r="W789888" s="30"/>
    </row>
    <row r="789889" spans="23:23">
      <c r="W789889" s="30"/>
    </row>
    <row r="789890" spans="23:23">
      <c r="W789890" s="30"/>
    </row>
    <row r="789891" spans="23:23">
      <c r="W789891" s="30"/>
    </row>
    <row r="789892" spans="23:23">
      <c r="W789892" s="30"/>
    </row>
    <row r="789893" spans="23:23">
      <c r="W789893" s="30"/>
    </row>
    <row r="789894" spans="23:23">
      <c r="W789894" s="30"/>
    </row>
    <row r="789895" spans="23:23">
      <c r="W789895" s="30"/>
    </row>
    <row r="789896" spans="23:23">
      <c r="W789896" s="30"/>
    </row>
    <row r="789897" spans="23:23">
      <c r="W789897" s="30"/>
    </row>
    <row r="789898" spans="23:23">
      <c r="W789898" s="30"/>
    </row>
    <row r="789899" spans="23:23">
      <c r="W789899" s="30"/>
    </row>
    <row r="789900" spans="23:23">
      <c r="W789900" s="30"/>
    </row>
    <row r="789901" spans="23:23">
      <c r="W789901" s="30"/>
    </row>
    <row r="789902" spans="23:23">
      <c r="W789902" s="30"/>
    </row>
    <row r="789903" spans="23:23">
      <c r="W789903" s="30"/>
    </row>
    <row r="789904" spans="23:23">
      <c r="W789904" s="30"/>
    </row>
    <row r="789905" spans="23:23">
      <c r="W789905" s="30"/>
    </row>
    <row r="789906" spans="23:23">
      <c r="W789906" s="30"/>
    </row>
    <row r="789907" spans="23:23">
      <c r="W789907" s="30"/>
    </row>
    <row r="789908" spans="23:23">
      <c r="W789908" s="30"/>
    </row>
    <row r="789909" spans="23:23">
      <c r="W789909" s="30"/>
    </row>
    <row r="789910" spans="23:23">
      <c r="W789910" s="30"/>
    </row>
    <row r="789911" spans="23:23">
      <c r="W789911" s="30"/>
    </row>
    <row r="789912" spans="23:23">
      <c r="W789912" s="30"/>
    </row>
    <row r="789913" spans="23:23">
      <c r="W789913" s="30"/>
    </row>
    <row r="789914" spans="23:23">
      <c r="W789914" s="30"/>
    </row>
    <row r="789915" spans="23:23">
      <c r="W789915" s="30"/>
    </row>
    <row r="789916" spans="23:23">
      <c r="W789916" s="30"/>
    </row>
    <row r="789917" spans="23:23">
      <c r="W789917" s="30"/>
    </row>
    <row r="789918" spans="23:23">
      <c r="W789918" s="30"/>
    </row>
    <row r="789919" spans="23:23">
      <c r="W789919" s="30"/>
    </row>
    <row r="789920" spans="23:23">
      <c r="W789920" s="30"/>
    </row>
    <row r="789921" spans="23:23">
      <c r="W789921" s="30"/>
    </row>
    <row r="789922" spans="23:23">
      <c r="W789922" s="30"/>
    </row>
    <row r="789923" spans="23:23">
      <c r="W789923" s="30"/>
    </row>
    <row r="789924" spans="23:23">
      <c r="W789924" s="30"/>
    </row>
    <row r="789925" spans="23:23">
      <c r="W789925" s="30"/>
    </row>
    <row r="789926" spans="23:23">
      <c r="W789926" s="30"/>
    </row>
    <row r="789927" spans="23:23">
      <c r="W789927" s="30"/>
    </row>
    <row r="789928" spans="23:23">
      <c r="W789928" s="30"/>
    </row>
    <row r="789929" spans="23:23">
      <c r="W789929" s="30"/>
    </row>
    <row r="789930" spans="23:23">
      <c r="W789930" s="30"/>
    </row>
    <row r="789931" spans="23:23">
      <c r="W789931" s="30"/>
    </row>
    <row r="789932" spans="23:23">
      <c r="W789932" s="30"/>
    </row>
    <row r="789933" spans="23:23">
      <c r="W789933" s="30"/>
    </row>
    <row r="789934" spans="23:23">
      <c r="W789934" s="30"/>
    </row>
    <row r="789935" spans="23:23">
      <c r="W789935" s="30"/>
    </row>
    <row r="789936" spans="23:23">
      <c r="W789936" s="30"/>
    </row>
    <row r="789937" spans="23:23">
      <c r="W789937" s="30"/>
    </row>
    <row r="789938" spans="23:23">
      <c r="W789938" s="30"/>
    </row>
    <row r="789939" spans="23:23">
      <c r="W789939" s="30"/>
    </row>
    <row r="789940" spans="23:23">
      <c r="W789940" s="30"/>
    </row>
    <row r="789941" spans="23:23">
      <c r="W789941" s="30"/>
    </row>
    <row r="789942" spans="23:23">
      <c r="W789942" s="30"/>
    </row>
    <row r="789943" spans="23:23">
      <c r="W789943" s="30"/>
    </row>
    <row r="789944" spans="23:23">
      <c r="W789944" s="30"/>
    </row>
    <row r="789945" spans="23:23">
      <c r="W789945" s="30"/>
    </row>
    <row r="789946" spans="23:23">
      <c r="W789946" s="30"/>
    </row>
    <row r="789947" spans="23:23">
      <c r="W789947" s="30"/>
    </row>
    <row r="789948" spans="23:23">
      <c r="W789948" s="30"/>
    </row>
    <row r="789949" spans="23:23">
      <c r="W789949" s="30"/>
    </row>
    <row r="789950" spans="23:23">
      <c r="W789950" s="30"/>
    </row>
    <row r="789951" spans="23:23">
      <c r="W789951" s="30"/>
    </row>
    <row r="789952" spans="23:23">
      <c r="W789952" s="30"/>
    </row>
    <row r="789953" spans="23:23">
      <c r="W789953" s="30"/>
    </row>
    <row r="789954" spans="23:23">
      <c r="W789954" s="30"/>
    </row>
    <row r="789955" spans="23:23">
      <c r="W789955" s="30"/>
    </row>
    <row r="789956" spans="23:23">
      <c r="W789956" s="30"/>
    </row>
    <row r="789957" spans="23:23">
      <c r="W789957" s="30"/>
    </row>
    <row r="789958" spans="23:23">
      <c r="W789958" s="30"/>
    </row>
    <row r="789959" spans="23:23">
      <c r="W789959" s="30"/>
    </row>
    <row r="789960" spans="23:23">
      <c r="W789960" s="30"/>
    </row>
    <row r="789961" spans="23:23">
      <c r="W789961" s="30"/>
    </row>
    <row r="789962" spans="23:23">
      <c r="W789962" s="30"/>
    </row>
    <row r="789963" spans="23:23">
      <c r="W789963" s="30"/>
    </row>
    <row r="789964" spans="23:23">
      <c r="W789964" s="30"/>
    </row>
    <row r="789965" spans="23:23">
      <c r="W789965" s="30"/>
    </row>
    <row r="789966" spans="23:23">
      <c r="W789966" s="30"/>
    </row>
    <row r="789967" spans="23:23">
      <c r="W789967" s="30"/>
    </row>
    <row r="789968" spans="23:23">
      <c r="W789968" s="30"/>
    </row>
    <row r="789969" spans="23:23">
      <c r="W789969" s="30"/>
    </row>
    <row r="789970" spans="23:23">
      <c r="W789970" s="30"/>
    </row>
    <row r="789971" spans="23:23">
      <c r="W789971" s="30"/>
    </row>
    <row r="789972" spans="23:23">
      <c r="W789972" s="30"/>
    </row>
    <row r="789973" spans="23:23">
      <c r="W789973" s="30"/>
    </row>
    <row r="789974" spans="23:23">
      <c r="W789974" s="30"/>
    </row>
    <row r="789975" spans="23:23">
      <c r="W789975" s="30"/>
    </row>
    <row r="789976" spans="23:23">
      <c r="W789976" s="30"/>
    </row>
    <row r="789977" spans="23:23">
      <c r="W789977" s="30"/>
    </row>
    <row r="789978" spans="23:23">
      <c r="W789978" s="30"/>
    </row>
    <row r="789979" spans="23:23">
      <c r="W789979" s="30"/>
    </row>
    <row r="789980" spans="23:23">
      <c r="W789980" s="30"/>
    </row>
    <row r="789981" spans="23:23">
      <c r="W789981" s="30"/>
    </row>
    <row r="789982" spans="23:23">
      <c r="W789982" s="30"/>
    </row>
    <row r="789983" spans="23:23">
      <c r="W789983" s="30"/>
    </row>
    <row r="789984" spans="23:23">
      <c r="W789984" s="30"/>
    </row>
    <row r="789985" spans="23:23">
      <c r="W789985" s="30"/>
    </row>
    <row r="789986" spans="23:23">
      <c r="W789986" s="30"/>
    </row>
    <row r="789987" spans="23:23">
      <c r="W789987" s="30"/>
    </row>
    <row r="789988" spans="23:23">
      <c r="W789988" s="30"/>
    </row>
    <row r="789989" spans="23:23">
      <c r="W789989" s="30"/>
    </row>
    <row r="789990" spans="23:23">
      <c r="W789990" s="30"/>
    </row>
    <row r="789991" spans="23:23">
      <c r="W789991" s="30"/>
    </row>
    <row r="789992" spans="23:23">
      <c r="W789992" s="30"/>
    </row>
    <row r="789993" spans="23:23">
      <c r="W789993" s="30"/>
    </row>
    <row r="789994" spans="23:23">
      <c r="W789994" s="30"/>
    </row>
    <row r="789995" spans="23:23">
      <c r="W789995" s="30"/>
    </row>
    <row r="789996" spans="23:23">
      <c r="W789996" s="30"/>
    </row>
    <row r="789997" spans="23:23">
      <c r="W789997" s="30"/>
    </row>
    <row r="789998" spans="23:23">
      <c r="W789998" s="30"/>
    </row>
    <row r="789999" spans="23:23">
      <c r="W789999" s="30"/>
    </row>
    <row r="790000" spans="23:23">
      <c r="W790000" s="30"/>
    </row>
    <row r="790001" spans="23:23">
      <c r="W790001" s="30"/>
    </row>
    <row r="790002" spans="23:23">
      <c r="W790002" s="30"/>
    </row>
    <row r="790003" spans="23:23">
      <c r="W790003" s="30"/>
    </row>
    <row r="790004" spans="23:23">
      <c r="W790004" s="30"/>
    </row>
    <row r="790005" spans="23:23">
      <c r="W790005" s="30"/>
    </row>
    <row r="790006" spans="23:23">
      <c r="W790006" s="30"/>
    </row>
    <row r="790007" spans="23:23">
      <c r="W790007" s="30"/>
    </row>
    <row r="790008" spans="23:23">
      <c r="W790008" s="30"/>
    </row>
    <row r="790009" spans="23:23">
      <c r="W790009" s="30"/>
    </row>
    <row r="790010" spans="23:23">
      <c r="W790010" s="30"/>
    </row>
    <row r="790011" spans="23:23">
      <c r="W790011" s="30"/>
    </row>
    <row r="790012" spans="23:23">
      <c r="W790012" s="30"/>
    </row>
    <row r="790013" spans="23:23">
      <c r="W790013" s="30"/>
    </row>
    <row r="790014" spans="23:23">
      <c r="W790014" s="30"/>
    </row>
    <row r="790015" spans="23:23">
      <c r="W790015" s="30"/>
    </row>
    <row r="790016" spans="23:23">
      <c r="W790016" s="30"/>
    </row>
    <row r="790017" spans="23:23">
      <c r="W790017" s="30"/>
    </row>
    <row r="790018" spans="23:23">
      <c r="W790018" s="30"/>
    </row>
    <row r="790019" spans="23:23">
      <c r="W790019" s="30"/>
    </row>
    <row r="790020" spans="23:23">
      <c r="W790020" s="30"/>
    </row>
    <row r="790021" spans="23:23">
      <c r="W790021" s="30"/>
    </row>
    <row r="790022" spans="23:23">
      <c r="W790022" s="30"/>
    </row>
    <row r="790023" spans="23:23">
      <c r="W790023" s="30"/>
    </row>
    <row r="790024" spans="23:23">
      <c r="W790024" s="30"/>
    </row>
    <row r="790025" spans="23:23">
      <c r="W790025" s="30"/>
    </row>
    <row r="790026" spans="23:23">
      <c r="W790026" s="30"/>
    </row>
    <row r="790027" spans="23:23">
      <c r="W790027" s="30"/>
    </row>
    <row r="790028" spans="23:23">
      <c r="W790028" s="30"/>
    </row>
    <row r="790029" spans="23:23">
      <c r="W790029" s="30"/>
    </row>
    <row r="790030" spans="23:23">
      <c r="W790030" s="30"/>
    </row>
    <row r="790031" spans="23:23">
      <c r="W790031" s="30"/>
    </row>
    <row r="790032" spans="23:23">
      <c r="W790032" s="30"/>
    </row>
    <row r="790033" spans="23:23">
      <c r="W790033" s="30"/>
    </row>
    <row r="790034" spans="23:23">
      <c r="W790034" s="30"/>
    </row>
    <row r="790035" spans="23:23">
      <c r="W790035" s="30"/>
    </row>
    <row r="790036" spans="23:23">
      <c r="W790036" s="30"/>
    </row>
    <row r="790037" spans="23:23">
      <c r="W790037" s="30"/>
    </row>
    <row r="790038" spans="23:23">
      <c r="W790038" s="30"/>
    </row>
    <row r="790039" spans="23:23">
      <c r="W790039" s="30"/>
    </row>
    <row r="790040" spans="23:23">
      <c r="W790040" s="30"/>
    </row>
    <row r="790041" spans="23:23">
      <c r="W790041" s="30"/>
    </row>
    <row r="790042" spans="23:23">
      <c r="W790042" s="30"/>
    </row>
    <row r="790043" spans="23:23">
      <c r="W790043" s="30"/>
    </row>
    <row r="790044" spans="23:23">
      <c r="W790044" s="30"/>
    </row>
    <row r="790045" spans="23:23">
      <c r="W790045" s="30"/>
    </row>
    <row r="790046" spans="23:23">
      <c r="W790046" s="30"/>
    </row>
    <row r="790047" spans="23:23">
      <c r="W790047" s="30"/>
    </row>
    <row r="790048" spans="23:23">
      <c r="W790048" s="30"/>
    </row>
    <row r="790049" spans="23:23">
      <c r="W790049" s="30"/>
    </row>
    <row r="790050" spans="23:23">
      <c r="W790050" s="30"/>
    </row>
    <row r="790051" spans="23:23">
      <c r="W790051" s="30"/>
    </row>
    <row r="790052" spans="23:23">
      <c r="W790052" s="30"/>
    </row>
    <row r="790053" spans="23:23">
      <c r="W790053" s="30"/>
    </row>
    <row r="790054" spans="23:23">
      <c r="W790054" s="30"/>
    </row>
    <row r="790055" spans="23:23">
      <c r="W790055" s="30"/>
    </row>
    <row r="790056" spans="23:23">
      <c r="W790056" s="30"/>
    </row>
    <row r="790057" spans="23:23">
      <c r="W790057" s="30"/>
    </row>
    <row r="790058" spans="23:23">
      <c r="W790058" s="30"/>
    </row>
    <row r="790059" spans="23:23">
      <c r="W790059" s="30"/>
    </row>
    <row r="790060" spans="23:23">
      <c r="W790060" s="30"/>
    </row>
    <row r="790061" spans="23:23">
      <c r="W790061" s="30"/>
    </row>
    <row r="790062" spans="23:23">
      <c r="W790062" s="30"/>
    </row>
    <row r="790063" spans="23:23">
      <c r="W790063" s="30"/>
    </row>
    <row r="790064" spans="23:23">
      <c r="W790064" s="30"/>
    </row>
    <row r="790065" spans="23:23">
      <c r="W790065" s="30"/>
    </row>
    <row r="790066" spans="23:23">
      <c r="W790066" s="30"/>
    </row>
    <row r="790067" spans="23:23">
      <c r="W790067" s="30"/>
    </row>
    <row r="790068" spans="23:23">
      <c r="W790068" s="30"/>
    </row>
    <row r="790069" spans="23:23">
      <c r="W790069" s="30"/>
    </row>
    <row r="790070" spans="23:23">
      <c r="W790070" s="30"/>
    </row>
    <row r="790071" spans="23:23">
      <c r="W790071" s="30"/>
    </row>
    <row r="790072" spans="23:23">
      <c r="W790072" s="30"/>
    </row>
    <row r="790073" spans="23:23">
      <c r="W790073" s="30"/>
    </row>
    <row r="790074" spans="23:23">
      <c r="W790074" s="30"/>
    </row>
    <row r="790075" spans="23:23">
      <c r="W790075" s="30"/>
    </row>
    <row r="790076" spans="23:23">
      <c r="W790076" s="30"/>
    </row>
    <row r="790077" spans="23:23">
      <c r="W790077" s="30"/>
    </row>
    <row r="790078" spans="23:23">
      <c r="W790078" s="30"/>
    </row>
    <row r="790079" spans="23:23">
      <c r="W790079" s="30"/>
    </row>
    <row r="790080" spans="23:23">
      <c r="W790080" s="30"/>
    </row>
    <row r="790081" spans="23:23">
      <c r="W790081" s="30"/>
    </row>
    <row r="790082" spans="23:23">
      <c r="W790082" s="30"/>
    </row>
    <row r="790083" spans="23:23">
      <c r="W790083" s="30"/>
    </row>
    <row r="790084" spans="23:23">
      <c r="W790084" s="30"/>
    </row>
    <row r="790085" spans="23:23">
      <c r="W790085" s="30"/>
    </row>
    <row r="790086" spans="23:23">
      <c r="W790086" s="30"/>
    </row>
    <row r="790087" spans="23:23">
      <c r="W790087" s="30"/>
    </row>
    <row r="790088" spans="23:23">
      <c r="W790088" s="30"/>
    </row>
    <row r="790089" spans="23:23">
      <c r="W790089" s="30"/>
    </row>
    <row r="790090" spans="23:23">
      <c r="W790090" s="30"/>
    </row>
    <row r="790091" spans="23:23">
      <c r="W790091" s="30"/>
    </row>
    <row r="790092" spans="23:23">
      <c r="W790092" s="30"/>
    </row>
    <row r="790093" spans="23:23">
      <c r="W790093" s="30"/>
    </row>
    <row r="790094" spans="23:23">
      <c r="W790094" s="30"/>
    </row>
    <row r="790095" spans="23:23">
      <c r="W790095" s="30"/>
    </row>
    <row r="790096" spans="23:23">
      <c r="W790096" s="30"/>
    </row>
    <row r="790097" spans="23:23">
      <c r="W790097" s="30"/>
    </row>
    <row r="790098" spans="23:23">
      <c r="W790098" s="30"/>
    </row>
    <row r="790099" spans="23:23">
      <c r="W790099" s="30"/>
    </row>
    <row r="790100" spans="23:23">
      <c r="W790100" s="30"/>
    </row>
    <row r="790101" spans="23:23">
      <c r="W790101" s="30"/>
    </row>
    <row r="790102" spans="23:23">
      <c r="W790102" s="30"/>
    </row>
    <row r="790103" spans="23:23">
      <c r="W790103" s="30"/>
    </row>
    <row r="790104" spans="23:23">
      <c r="W790104" s="30"/>
    </row>
    <row r="790105" spans="23:23">
      <c r="W790105" s="30"/>
    </row>
    <row r="790106" spans="23:23">
      <c r="W790106" s="30"/>
    </row>
    <row r="790107" spans="23:23">
      <c r="W790107" s="30"/>
    </row>
    <row r="790108" spans="23:23">
      <c r="W790108" s="30"/>
    </row>
    <row r="790109" spans="23:23">
      <c r="W790109" s="30"/>
    </row>
    <row r="790110" spans="23:23">
      <c r="W790110" s="30"/>
    </row>
    <row r="790111" spans="23:23">
      <c r="W790111" s="30"/>
    </row>
    <row r="790112" spans="23:23">
      <c r="W790112" s="30"/>
    </row>
    <row r="790113" spans="23:23">
      <c r="W790113" s="30"/>
    </row>
    <row r="790114" spans="23:23">
      <c r="W790114" s="30"/>
    </row>
    <row r="790115" spans="23:23">
      <c r="W790115" s="30"/>
    </row>
    <row r="790116" spans="23:23">
      <c r="W790116" s="30"/>
    </row>
    <row r="790117" spans="23:23">
      <c r="W790117" s="30"/>
    </row>
    <row r="790118" spans="23:23">
      <c r="W790118" s="30"/>
    </row>
    <row r="790119" spans="23:23">
      <c r="W790119" s="30"/>
    </row>
    <row r="790120" spans="23:23">
      <c r="W790120" s="30"/>
    </row>
    <row r="790121" spans="23:23">
      <c r="W790121" s="30"/>
    </row>
    <row r="790122" spans="23:23">
      <c r="W790122" s="30"/>
    </row>
    <row r="790123" spans="23:23">
      <c r="W790123" s="30"/>
    </row>
    <row r="790124" spans="23:23">
      <c r="W790124" s="30"/>
    </row>
    <row r="790125" spans="23:23">
      <c r="W790125" s="30"/>
    </row>
    <row r="790126" spans="23:23">
      <c r="W790126" s="30"/>
    </row>
    <row r="790127" spans="23:23">
      <c r="W790127" s="30"/>
    </row>
    <row r="790128" spans="23:23">
      <c r="W790128" s="30"/>
    </row>
    <row r="790129" spans="23:23">
      <c r="W790129" s="30"/>
    </row>
    <row r="790130" spans="23:23">
      <c r="W790130" s="30"/>
    </row>
    <row r="790131" spans="23:23">
      <c r="W790131" s="30"/>
    </row>
    <row r="790132" spans="23:23">
      <c r="W790132" s="30"/>
    </row>
    <row r="790133" spans="23:23">
      <c r="W790133" s="30"/>
    </row>
    <row r="790134" spans="23:23">
      <c r="W790134" s="30"/>
    </row>
    <row r="790135" spans="23:23">
      <c r="W790135" s="30"/>
    </row>
    <row r="790136" spans="23:23">
      <c r="W790136" s="30"/>
    </row>
    <row r="790137" spans="23:23">
      <c r="W790137" s="30"/>
    </row>
    <row r="790138" spans="23:23">
      <c r="W790138" s="30"/>
    </row>
    <row r="790139" spans="23:23">
      <c r="W790139" s="30"/>
    </row>
    <row r="790140" spans="23:23">
      <c r="W790140" s="30"/>
    </row>
    <row r="790141" spans="23:23">
      <c r="W790141" s="30"/>
    </row>
    <row r="790142" spans="23:23">
      <c r="W790142" s="30"/>
    </row>
    <row r="790143" spans="23:23">
      <c r="W790143" s="30"/>
    </row>
    <row r="790144" spans="23:23">
      <c r="W790144" s="30"/>
    </row>
    <row r="790145" spans="23:23">
      <c r="W790145" s="30"/>
    </row>
    <row r="790146" spans="23:23">
      <c r="W790146" s="30"/>
    </row>
    <row r="790147" spans="23:23">
      <c r="W790147" s="30"/>
    </row>
    <row r="790148" spans="23:23">
      <c r="W790148" s="30"/>
    </row>
    <row r="790149" spans="23:23">
      <c r="W790149" s="30"/>
    </row>
    <row r="790150" spans="23:23">
      <c r="W790150" s="30"/>
    </row>
    <row r="790151" spans="23:23">
      <c r="W790151" s="30"/>
    </row>
    <row r="790152" spans="23:23">
      <c r="W790152" s="30"/>
    </row>
    <row r="790153" spans="23:23">
      <c r="W790153" s="30"/>
    </row>
    <row r="790154" spans="23:23">
      <c r="W790154" s="30"/>
    </row>
    <row r="790155" spans="23:23">
      <c r="W790155" s="30"/>
    </row>
    <row r="790156" spans="23:23">
      <c r="W790156" s="30"/>
    </row>
    <row r="790157" spans="23:23">
      <c r="W790157" s="30"/>
    </row>
    <row r="790158" spans="23:23">
      <c r="W790158" s="30"/>
    </row>
    <row r="790159" spans="23:23">
      <c r="W790159" s="30"/>
    </row>
    <row r="790160" spans="23:23">
      <c r="W790160" s="30"/>
    </row>
    <row r="790161" spans="23:23">
      <c r="W790161" s="30"/>
    </row>
    <row r="790162" spans="23:23">
      <c r="W790162" s="30"/>
    </row>
    <row r="790163" spans="23:23">
      <c r="W790163" s="30"/>
    </row>
    <row r="790164" spans="23:23">
      <c r="W790164" s="30"/>
    </row>
    <row r="790165" spans="23:23">
      <c r="W790165" s="30"/>
    </row>
    <row r="790166" spans="23:23">
      <c r="W790166" s="30"/>
    </row>
    <row r="790167" spans="23:23">
      <c r="W790167" s="30"/>
    </row>
    <row r="790168" spans="23:23">
      <c r="W790168" s="30"/>
    </row>
    <row r="790169" spans="23:23">
      <c r="W790169" s="30"/>
    </row>
    <row r="790170" spans="23:23">
      <c r="W790170" s="30"/>
    </row>
    <row r="790171" spans="23:23">
      <c r="W790171" s="30"/>
    </row>
    <row r="790172" spans="23:23">
      <c r="W790172" s="30"/>
    </row>
    <row r="790173" spans="23:23">
      <c r="W790173" s="30"/>
    </row>
    <row r="790174" spans="23:23">
      <c r="W790174" s="30"/>
    </row>
    <row r="790175" spans="23:23">
      <c r="W790175" s="30"/>
    </row>
    <row r="790176" spans="23:23">
      <c r="W790176" s="30"/>
    </row>
    <row r="790177" spans="23:23">
      <c r="W790177" s="30"/>
    </row>
    <row r="790178" spans="23:23">
      <c r="W790178" s="30"/>
    </row>
    <row r="790179" spans="23:23">
      <c r="W790179" s="30"/>
    </row>
    <row r="790180" spans="23:23">
      <c r="W790180" s="30"/>
    </row>
    <row r="790181" spans="23:23">
      <c r="W790181" s="30"/>
    </row>
    <row r="790182" spans="23:23">
      <c r="W790182" s="30"/>
    </row>
    <row r="790183" spans="23:23">
      <c r="W790183" s="30"/>
    </row>
    <row r="790184" spans="23:23">
      <c r="W790184" s="30"/>
    </row>
    <row r="790185" spans="23:23">
      <c r="W790185" s="30"/>
    </row>
    <row r="790186" spans="23:23">
      <c r="W790186" s="30"/>
    </row>
    <row r="790187" spans="23:23">
      <c r="W790187" s="30"/>
    </row>
    <row r="790188" spans="23:23">
      <c r="W790188" s="30"/>
    </row>
    <row r="790189" spans="23:23">
      <c r="W790189" s="30"/>
    </row>
    <row r="790190" spans="23:23">
      <c r="W790190" s="30"/>
    </row>
    <row r="790191" spans="23:23">
      <c r="W790191" s="30"/>
    </row>
    <row r="790192" spans="23:23">
      <c r="W790192" s="30"/>
    </row>
    <row r="790193" spans="23:23">
      <c r="W790193" s="30"/>
    </row>
    <row r="790194" spans="23:23">
      <c r="W790194" s="30"/>
    </row>
    <row r="790195" spans="23:23">
      <c r="W790195" s="30"/>
    </row>
    <row r="790196" spans="23:23">
      <c r="W790196" s="30"/>
    </row>
    <row r="790197" spans="23:23">
      <c r="W790197" s="30"/>
    </row>
    <row r="790198" spans="23:23">
      <c r="W790198" s="30"/>
    </row>
    <row r="790199" spans="23:23">
      <c r="W790199" s="30"/>
    </row>
    <row r="790200" spans="23:23">
      <c r="W790200" s="30"/>
    </row>
    <row r="790201" spans="23:23">
      <c r="W790201" s="30"/>
    </row>
    <row r="790202" spans="23:23">
      <c r="W790202" s="30"/>
    </row>
    <row r="790203" spans="23:23">
      <c r="W790203" s="30"/>
    </row>
    <row r="790204" spans="23:23">
      <c r="W790204" s="30"/>
    </row>
    <row r="790205" spans="23:23">
      <c r="W790205" s="30"/>
    </row>
    <row r="790206" spans="23:23">
      <c r="W790206" s="30"/>
    </row>
    <row r="790207" spans="23:23">
      <c r="W790207" s="30"/>
    </row>
    <row r="790208" spans="23:23">
      <c r="W790208" s="30"/>
    </row>
    <row r="790209" spans="23:23">
      <c r="W790209" s="30"/>
    </row>
    <row r="790210" spans="23:23">
      <c r="W790210" s="30"/>
    </row>
    <row r="790211" spans="23:23">
      <c r="W790211" s="30"/>
    </row>
    <row r="790212" spans="23:23">
      <c r="W790212" s="30"/>
    </row>
    <row r="790213" spans="23:23">
      <c r="W790213" s="30"/>
    </row>
    <row r="790214" spans="23:23">
      <c r="W790214" s="30"/>
    </row>
    <row r="790215" spans="23:23">
      <c r="W790215" s="30"/>
    </row>
    <row r="790216" spans="23:23">
      <c r="W790216" s="30"/>
    </row>
    <row r="790217" spans="23:23">
      <c r="W790217" s="30"/>
    </row>
    <row r="790218" spans="23:23">
      <c r="W790218" s="30"/>
    </row>
    <row r="790219" spans="23:23">
      <c r="W790219" s="30"/>
    </row>
    <row r="790220" spans="23:23">
      <c r="W790220" s="30"/>
    </row>
    <row r="790221" spans="23:23">
      <c r="W790221" s="30"/>
    </row>
    <row r="790222" spans="23:23">
      <c r="W790222" s="30"/>
    </row>
    <row r="790223" spans="23:23">
      <c r="W790223" s="30"/>
    </row>
    <row r="790224" spans="23:23">
      <c r="W790224" s="30"/>
    </row>
    <row r="790225" spans="23:23">
      <c r="W790225" s="30"/>
    </row>
    <row r="790226" spans="23:23">
      <c r="W790226" s="30"/>
    </row>
    <row r="790227" spans="23:23">
      <c r="W790227" s="30"/>
    </row>
    <row r="790228" spans="23:23">
      <c r="W790228" s="30"/>
    </row>
    <row r="790229" spans="23:23">
      <c r="W790229" s="30"/>
    </row>
    <row r="790230" spans="23:23">
      <c r="W790230" s="30"/>
    </row>
    <row r="790231" spans="23:23">
      <c r="W790231" s="30"/>
    </row>
    <row r="790232" spans="23:23">
      <c r="W790232" s="30"/>
    </row>
    <row r="790233" spans="23:23">
      <c r="W790233" s="30"/>
    </row>
    <row r="790234" spans="23:23">
      <c r="W790234" s="30"/>
    </row>
    <row r="790235" spans="23:23">
      <c r="W790235" s="30"/>
    </row>
    <row r="790236" spans="23:23">
      <c r="W790236" s="30"/>
    </row>
    <row r="790237" spans="23:23">
      <c r="W790237" s="30"/>
    </row>
    <row r="790238" spans="23:23">
      <c r="W790238" s="30"/>
    </row>
    <row r="790239" spans="23:23">
      <c r="W790239" s="30"/>
    </row>
    <row r="790240" spans="23:23">
      <c r="W790240" s="30"/>
    </row>
    <row r="790241" spans="23:23">
      <c r="W790241" s="30"/>
    </row>
    <row r="790242" spans="23:23">
      <c r="W790242" s="30"/>
    </row>
    <row r="790243" spans="23:23">
      <c r="W790243" s="30"/>
    </row>
    <row r="790244" spans="23:23">
      <c r="W790244" s="30"/>
    </row>
    <row r="790245" spans="23:23">
      <c r="W790245" s="30"/>
    </row>
    <row r="790246" spans="23:23">
      <c r="W790246" s="30"/>
    </row>
    <row r="790247" spans="23:23">
      <c r="W790247" s="30"/>
    </row>
    <row r="790248" spans="23:23">
      <c r="W790248" s="30"/>
    </row>
    <row r="790249" spans="23:23">
      <c r="W790249" s="30"/>
    </row>
    <row r="790250" spans="23:23">
      <c r="W790250" s="30"/>
    </row>
    <row r="790251" spans="23:23">
      <c r="W790251" s="30"/>
    </row>
    <row r="790252" spans="23:23">
      <c r="W790252" s="30"/>
    </row>
    <row r="790253" spans="23:23">
      <c r="W790253" s="30"/>
    </row>
    <row r="790254" spans="23:23">
      <c r="W790254" s="30"/>
    </row>
    <row r="790255" spans="23:23">
      <c r="W790255" s="30"/>
    </row>
    <row r="790256" spans="23:23">
      <c r="W790256" s="30"/>
    </row>
    <row r="790257" spans="23:23">
      <c r="W790257" s="30"/>
    </row>
    <row r="790258" spans="23:23">
      <c r="W790258" s="30"/>
    </row>
    <row r="790259" spans="23:23">
      <c r="W790259" s="30"/>
    </row>
    <row r="790260" spans="23:23">
      <c r="W790260" s="30"/>
    </row>
    <row r="790261" spans="23:23">
      <c r="W790261" s="30"/>
    </row>
    <row r="790262" spans="23:23">
      <c r="W790262" s="30"/>
    </row>
    <row r="790263" spans="23:23">
      <c r="W790263" s="30"/>
    </row>
    <row r="790264" spans="23:23">
      <c r="W790264" s="30"/>
    </row>
    <row r="790265" spans="23:23">
      <c r="W790265" s="30"/>
    </row>
    <row r="790266" spans="23:23">
      <c r="W790266" s="30"/>
    </row>
    <row r="790267" spans="23:23">
      <c r="W790267" s="30"/>
    </row>
    <row r="790268" spans="23:23">
      <c r="W790268" s="30"/>
    </row>
    <row r="790269" spans="23:23">
      <c r="W790269" s="30"/>
    </row>
    <row r="790270" spans="23:23">
      <c r="W790270" s="30"/>
    </row>
    <row r="790271" spans="23:23">
      <c r="W790271" s="30"/>
    </row>
    <row r="790272" spans="23:23">
      <c r="W790272" s="30"/>
    </row>
    <row r="790273" spans="23:23">
      <c r="W790273" s="30"/>
    </row>
    <row r="790274" spans="23:23">
      <c r="W790274" s="30"/>
    </row>
    <row r="790275" spans="23:23">
      <c r="W790275" s="30"/>
    </row>
    <row r="790276" spans="23:23">
      <c r="W790276" s="30"/>
    </row>
    <row r="790277" spans="23:23">
      <c r="W790277" s="30"/>
    </row>
    <row r="790278" spans="23:23">
      <c r="W790278" s="30"/>
    </row>
    <row r="790279" spans="23:23">
      <c r="W790279" s="30"/>
    </row>
    <row r="790280" spans="23:23">
      <c r="W790280" s="30"/>
    </row>
    <row r="790281" spans="23:23">
      <c r="W790281" s="30"/>
    </row>
    <row r="790282" spans="23:23">
      <c r="W790282" s="30"/>
    </row>
    <row r="790283" spans="23:23">
      <c r="W790283" s="30"/>
    </row>
    <row r="790284" spans="23:23">
      <c r="W790284" s="30"/>
    </row>
    <row r="790285" spans="23:23">
      <c r="W790285" s="30"/>
    </row>
    <row r="790286" spans="23:23">
      <c r="W790286" s="30"/>
    </row>
    <row r="790287" spans="23:23">
      <c r="W790287" s="30"/>
    </row>
    <row r="790288" spans="23:23">
      <c r="W790288" s="30"/>
    </row>
    <row r="790289" spans="23:23">
      <c r="W790289" s="30"/>
    </row>
    <row r="790290" spans="23:23">
      <c r="W790290" s="30"/>
    </row>
    <row r="790291" spans="23:23">
      <c r="W790291" s="30"/>
    </row>
    <row r="790292" spans="23:23">
      <c r="W790292" s="30"/>
    </row>
    <row r="790293" spans="23:23">
      <c r="W790293" s="30"/>
    </row>
    <row r="790294" spans="23:23">
      <c r="W790294" s="30"/>
    </row>
    <row r="790295" spans="23:23">
      <c r="W790295" s="30"/>
    </row>
    <row r="790296" spans="23:23">
      <c r="W790296" s="30"/>
    </row>
    <row r="790297" spans="23:23">
      <c r="W790297" s="30"/>
    </row>
    <row r="790298" spans="23:23">
      <c r="W790298" s="30"/>
    </row>
    <row r="790299" spans="23:23">
      <c r="W790299" s="30"/>
    </row>
    <row r="790300" spans="23:23">
      <c r="W790300" s="30"/>
    </row>
    <row r="790301" spans="23:23">
      <c r="W790301" s="30"/>
    </row>
    <row r="790302" spans="23:23">
      <c r="W790302" s="30"/>
    </row>
    <row r="790303" spans="23:23">
      <c r="W790303" s="30"/>
    </row>
    <row r="790304" spans="23:23">
      <c r="W790304" s="30"/>
    </row>
    <row r="790305" spans="23:23">
      <c r="W790305" s="30"/>
    </row>
    <row r="790306" spans="23:23">
      <c r="W790306" s="30"/>
    </row>
    <row r="790307" spans="23:23">
      <c r="W790307" s="30"/>
    </row>
    <row r="790308" spans="23:23">
      <c r="W790308" s="30"/>
    </row>
    <row r="790309" spans="23:23">
      <c r="W790309" s="30"/>
    </row>
    <row r="790310" spans="23:23">
      <c r="W790310" s="30"/>
    </row>
    <row r="790311" spans="23:23">
      <c r="W790311" s="30"/>
    </row>
    <row r="790312" spans="23:23">
      <c r="W790312" s="30"/>
    </row>
    <row r="790313" spans="23:23">
      <c r="W790313" s="30"/>
    </row>
    <row r="790314" spans="23:23">
      <c r="W790314" s="30"/>
    </row>
    <row r="790315" spans="23:23">
      <c r="W790315" s="30"/>
    </row>
    <row r="790316" spans="23:23">
      <c r="W790316" s="30"/>
    </row>
    <row r="790317" spans="23:23">
      <c r="W790317" s="30"/>
    </row>
    <row r="790318" spans="23:23">
      <c r="W790318" s="30"/>
    </row>
    <row r="790319" spans="23:23">
      <c r="W790319" s="30"/>
    </row>
    <row r="790320" spans="23:23">
      <c r="W790320" s="30"/>
    </row>
    <row r="790321" spans="23:23">
      <c r="W790321" s="30"/>
    </row>
    <row r="790322" spans="23:23">
      <c r="W790322" s="30"/>
    </row>
    <row r="790323" spans="23:23">
      <c r="W790323" s="30"/>
    </row>
    <row r="790324" spans="23:23">
      <c r="W790324" s="30"/>
    </row>
    <row r="790325" spans="23:23">
      <c r="W790325" s="30"/>
    </row>
    <row r="790326" spans="23:23">
      <c r="W790326" s="30"/>
    </row>
    <row r="790327" spans="23:23">
      <c r="W790327" s="30"/>
    </row>
    <row r="790328" spans="23:23">
      <c r="W790328" s="30"/>
    </row>
    <row r="790329" spans="23:23">
      <c r="W790329" s="30"/>
    </row>
    <row r="790330" spans="23:23">
      <c r="W790330" s="30"/>
    </row>
    <row r="790331" spans="23:23">
      <c r="W790331" s="30"/>
    </row>
    <row r="790332" spans="23:23">
      <c r="W790332" s="30"/>
    </row>
    <row r="790333" spans="23:23">
      <c r="W790333" s="30"/>
    </row>
    <row r="790334" spans="23:23">
      <c r="W790334" s="30"/>
    </row>
    <row r="790335" spans="23:23">
      <c r="W790335" s="30"/>
    </row>
    <row r="790336" spans="23:23">
      <c r="W790336" s="30"/>
    </row>
    <row r="790337" spans="23:23">
      <c r="W790337" s="30"/>
    </row>
    <row r="790338" spans="23:23">
      <c r="W790338" s="30"/>
    </row>
    <row r="790339" spans="23:23">
      <c r="W790339" s="30"/>
    </row>
    <row r="790340" spans="23:23">
      <c r="W790340" s="30"/>
    </row>
    <row r="790341" spans="23:23">
      <c r="W790341" s="30"/>
    </row>
    <row r="790342" spans="23:23">
      <c r="W790342" s="30"/>
    </row>
    <row r="790343" spans="23:23">
      <c r="W790343" s="30"/>
    </row>
    <row r="790344" spans="23:23">
      <c r="W790344" s="30"/>
    </row>
    <row r="790345" spans="23:23">
      <c r="W790345" s="30"/>
    </row>
    <row r="790346" spans="23:23">
      <c r="W790346" s="30"/>
    </row>
    <row r="790347" spans="23:23">
      <c r="W790347" s="30"/>
    </row>
    <row r="790348" spans="23:23">
      <c r="W790348" s="30"/>
    </row>
    <row r="790349" spans="23:23">
      <c r="W790349" s="30"/>
    </row>
    <row r="790350" spans="23:23">
      <c r="W790350" s="30"/>
    </row>
    <row r="790351" spans="23:23">
      <c r="W790351" s="30"/>
    </row>
    <row r="790352" spans="23:23">
      <c r="W790352" s="30"/>
    </row>
    <row r="790353" spans="23:23">
      <c r="W790353" s="30"/>
    </row>
    <row r="790354" spans="23:23">
      <c r="W790354" s="30"/>
    </row>
    <row r="790355" spans="23:23">
      <c r="W790355" s="30"/>
    </row>
    <row r="790356" spans="23:23">
      <c r="W790356" s="30"/>
    </row>
    <row r="790357" spans="23:23">
      <c r="W790357" s="30"/>
    </row>
    <row r="790358" spans="23:23">
      <c r="W790358" s="30"/>
    </row>
    <row r="790359" spans="23:23">
      <c r="W790359" s="30"/>
    </row>
    <row r="790360" spans="23:23">
      <c r="W790360" s="30"/>
    </row>
    <row r="790361" spans="23:23">
      <c r="W790361" s="30"/>
    </row>
    <row r="790362" spans="23:23">
      <c r="W790362" s="30"/>
    </row>
    <row r="790363" spans="23:23">
      <c r="W790363" s="30"/>
    </row>
    <row r="790364" spans="23:23">
      <c r="W790364" s="30"/>
    </row>
    <row r="790365" spans="23:23">
      <c r="W790365" s="30"/>
    </row>
    <row r="790366" spans="23:23">
      <c r="W790366" s="30"/>
    </row>
    <row r="790367" spans="23:23">
      <c r="W790367" s="30"/>
    </row>
    <row r="790368" spans="23:23">
      <c r="W790368" s="30"/>
    </row>
    <row r="790369" spans="23:23">
      <c r="W790369" s="30"/>
    </row>
    <row r="790370" spans="23:23">
      <c r="W790370" s="30"/>
    </row>
    <row r="790371" spans="23:23">
      <c r="W790371" s="30"/>
    </row>
    <row r="790372" spans="23:23">
      <c r="W790372" s="30"/>
    </row>
    <row r="790373" spans="23:23">
      <c r="W790373" s="30"/>
    </row>
    <row r="790374" spans="23:23">
      <c r="W790374" s="30"/>
    </row>
    <row r="790375" spans="23:23">
      <c r="W790375" s="30"/>
    </row>
    <row r="790376" spans="23:23">
      <c r="W790376" s="30"/>
    </row>
    <row r="790377" spans="23:23">
      <c r="W790377" s="30"/>
    </row>
    <row r="790378" spans="23:23">
      <c r="W790378" s="30"/>
    </row>
    <row r="790379" spans="23:23">
      <c r="W790379" s="30"/>
    </row>
    <row r="790380" spans="23:23">
      <c r="W790380" s="30"/>
    </row>
    <row r="790381" spans="23:23">
      <c r="W790381" s="30"/>
    </row>
    <row r="790382" spans="23:23">
      <c r="W790382" s="30"/>
    </row>
    <row r="790383" spans="23:23">
      <c r="W790383" s="30"/>
    </row>
    <row r="790384" spans="23:23">
      <c r="W790384" s="30"/>
    </row>
    <row r="790385" spans="23:23">
      <c r="W790385" s="30"/>
    </row>
    <row r="790386" spans="23:23">
      <c r="W790386" s="30"/>
    </row>
    <row r="790387" spans="23:23">
      <c r="W790387" s="30"/>
    </row>
    <row r="790388" spans="23:23">
      <c r="W790388" s="30"/>
    </row>
    <row r="790389" spans="23:23">
      <c r="W790389" s="30"/>
    </row>
    <row r="790390" spans="23:23">
      <c r="W790390" s="30"/>
    </row>
    <row r="790391" spans="23:23">
      <c r="W790391" s="30"/>
    </row>
    <row r="790392" spans="23:23">
      <c r="W790392" s="30"/>
    </row>
    <row r="790393" spans="23:23">
      <c r="W790393" s="30"/>
    </row>
    <row r="790394" spans="23:23">
      <c r="W790394" s="30"/>
    </row>
    <row r="790395" spans="23:23">
      <c r="W790395" s="30"/>
    </row>
    <row r="790396" spans="23:23">
      <c r="W790396" s="30"/>
    </row>
    <row r="790397" spans="23:23">
      <c r="W790397" s="30"/>
    </row>
    <row r="790398" spans="23:23">
      <c r="W790398" s="30"/>
    </row>
    <row r="790399" spans="23:23">
      <c r="W790399" s="30"/>
    </row>
    <row r="790400" spans="23:23">
      <c r="W790400" s="30"/>
    </row>
    <row r="790401" spans="23:23">
      <c r="W790401" s="30"/>
    </row>
    <row r="790402" spans="23:23">
      <c r="W790402" s="30"/>
    </row>
    <row r="790403" spans="23:23">
      <c r="W790403" s="30"/>
    </row>
    <row r="790404" spans="23:23">
      <c r="W790404" s="30"/>
    </row>
    <row r="790405" spans="23:23">
      <c r="W790405" s="30"/>
    </row>
    <row r="790406" spans="23:23">
      <c r="W790406" s="30"/>
    </row>
    <row r="790407" spans="23:23">
      <c r="W790407" s="30"/>
    </row>
    <row r="790408" spans="23:23">
      <c r="W790408" s="30"/>
    </row>
    <row r="790409" spans="23:23">
      <c r="W790409" s="30"/>
    </row>
    <row r="790410" spans="23:23">
      <c r="W790410" s="30"/>
    </row>
    <row r="790411" spans="23:23">
      <c r="W790411" s="30"/>
    </row>
    <row r="790412" spans="23:23">
      <c r="W790412" s="30"/>
    </row>
    <row r="790413" spans="23:23">
      <c r="W790413" s="30"/>
    </row>
    <row r="790414" spans="23:23">
      <c r="W790414" s="30"/>
    </row>
    <row r="790415" spans="23:23">
      <c r="W790415" s="30"/>
    </row>
    <row r="790416" spans="23:23">
      <c r="W790416" s="30"/>
    </row>
    <row r="790417" spans="23:23">
      <c r="W790417" s="30"/>
    </row>
    <row r="790418" spans="23:23">
      <c r="W790418" s="30"/>
    </row>
    <row r="790419" spans="23:23">
      <c r="W790419" s="30"/>
    </row>
    <row r="790420" spans="23:23">
      <c r="W790420" s="30"/>
    </row>
    <row r="790421" spans="23:23">
      <c r="W790421" s="30"/>
    </row>
    <row r="790422" spans="23:23">
      <c r="W790422" s="30"/>
    </row>
    <row r="790423" spans="23:23">
      <c r="W790423" s="30"/>
    </row>
    <row r="790424" spans="23:23">
      <c r="W790424" s="30"/>
    </row>
    <row r="790425" spans="23:23">
      <c r="W790425" s="30"/>
    </row>
    <row r="790426" spans="23:23">
      <c r="W790426" s="30"/>
    </row>
    <row r="790427" spans="23:23">
      <c r="W790427" s="30"/>
    </row>
    <row r="790428" spans="23:23">
      <c r="W790428" s="30"/>
    </row>
    <row r="790429" spans="23:23">
      <c r="W790429" s="30"/>
    </row>
    <row r="790430" spans="23:23">
      <c r="W790430" s="30"/>
    </row>
    <row r="790431" spans="23:23">
      <c r="W790431" s="30"/>
    </row>
    <row r="790432" spans="23:23">
      <c r="W790432" s="30"/>
    </row>
    <row r="790433" spans="23:23">
      <c r="W790433" s="30"/>
    </row>
    <row r="790434" spans="23:23">
      <c r="W790434" s="30"/>
    </row>
    <row r="790435" spans="23:23">
      <c r="W790435" s="30"/>
    </row>
    <row r="790436" spans="23:23">
      <c r="W790436" s="30"/>
    </row>
    <row r="790437" spans="23:23">
      <c r="W790437" s="30"/>
    </row>
    <row r="790438" spans="23:23">
      <c r="W790438" s="30"/>
    </row>
    <row r="790439" spans="23:23">
      <c r="W790439" s="30"/>
    </row>
    <row r="790440" spans="23:23">
      <c r="W790440" s="30"/>
    </row>
    <row r="790441" spans="23:23">
      <c r="W790441" s="30"/>
    </row>
    <row r="790442" spans="23:23">
      <c r="W790442" s="30"/>
    </row>
    <row r="790443" spans="23:23">
      <c r="W790443" s="30"/>
    </row>
    <row r="790444" spans="23:23">
      <c r="W790444" s="30"/>
    </row>
    <row r="790445" spans="23:23">
      <c r="W790445" s="30"/>
    </row>
    <row r="790446" spans="23:23">
      <c r="W790446" s="30"/>
    </row>
    <row r="790447" spans="23:23">
      <c r="W790447" s="30"/>
    </row>
    <row r="790448" spans="23:23">
      <c r="W790448" s="30"/>
    </row>
    <row r="790449" spans="23:23">
      <c r="W790449" s="30"/>
    </row>
    <row r="790450" spans="23:23">
      <c r="W790450" s="30"/>
    </row>
    <row r="790451" spans="23:23">
      <c r="W790451" s="30"/>
    </row>
    <row r="790452" spans="23:23">
      <c r="W790452" s="30"/>
    </row>
    <row r="790453" spans="23:23">
      <c r="W790453" s="30"/>
    </row>
    <row r="790454" spans="23:23">
      <c r="W790454" s="30"/>
    </row>
    <row r="790455" spans="23:23">
      <c r="W790455" s="30"/>
    </row>
    <row r="790456" spans="23:23">
      <c r="W790456" s="30"/>
    </row>
    <row r="790457" spans="23:23">
      <c r="W790457" s="30"/>
    </row>
    <row r="790458" spans="23:23">
      <c r="W790458" s="30"/>
    </row>
    <row r="790459" spans="23:23">
      <c r="W790459" s="30"/>
    </row>
    <row r="790460" spans="23:23">
      <c r="W790460" s="30"/>
    </row>
    <row r="790461" spans="23:23">
      <c r="W790461" s="30"/>
    </row>
    <row r="790462" spans="23:23">
      <c r="W790462" s="30"/>
    </row>
    <row r="790463" spans="23:23">
      <c r="W790463" s="30"/>
    </row>
    <row r="790464" spans="23:23">
      <c r="W790464" s="30"/>
    </row>
    <row r="790465" spans="23:23">
      <c r="W790465" s="30"/>
    </row>
    <row r="790466" spans="23:23">
      <c r="W790466" s="30"/>
    </row>
    <row r="790467" spans="23:23">
      <c r="W790467" s="30"/>
    </row>
    <row r="790468" spans="23:23">
      <c r="W790468" s="30"/>
    </row>
    <row r="790469" spans="23:23">
      <c r="W790469" s="30"/>
    </row>
    <row r="790470" spans="23:23">
      <c r="W790470" s="30"/>
    </row>
    <row r="790471" spans="23:23">
      <c r="W790471" s="30"/>
    </row>
    <row r="790472" spans="23:23">
      <c r="W790472" s="30"/>
    </row>
    <row r="790473" spans="23:23">
      <c r="W790473" s="30"/>
    </row>
    <row r="790474" spans="23:23">
      <c r="W790474" s="30"/>
    </row>
    <row r="790475" spans="23:23">
      <c r="W790475" s="30"/>
    </row>
    <row r="790476" spans="23:23">
      <c r="W790476" s="30"/>
    </row>
    <row r="790477" spans="23:23">
      <c r="W790477" s="30"/>
    </row>
    <row r="790478" spans="23:23">
      <c r="W790478" s="30"/>
    </row>
    <row r="790479" spans="23:23">
      <c r="W790479" s="30"/>
    </row>
    <row r="790480" spans="23:23">
      <c r="W790480" s="30"/>
    </row>
    <row r="790481" spans="23:23">
      <c r="W790481" s="30"/>
    </row>
    <row r="790482" spans="23:23">
      <c r="W790482" s="30"/>
    </row>
    <row r="790483" spans="23:23">
      <c r="W790483" s="30"/>
    </row>
    <row r="790484" spans="23:23">
      <c r="W790484" s="30"/>
    </row>
    <row r="790485" spans="23:23">
      <c r="W790485" s="30"/>
    </row>
    <row r="790486" spans="23:23">
      <c r="W790486" s="30"/>
    </row>
    <row r="790487" spans="23:23">
      <c r="W790487" s="30"/>
    </row>
    <row r="790488" spans="23:23">
      <c r="W790488" s="30"/>
    </row>
    <row r="790489" spans="23:23">
      <c r="W790489" s="30"/>
    </row>
    <row r="790490" spans="23:23">
      <c r="W790490" s="30"/>
    </row>
    <row r="790491" spans="23:23">
      <c r="W790491" s="30"/>
    </row>
    <row r="790492" spans="23:23">
      <c r="W790492" s="30"/>
    </row>
    <row r="790493" spans="23:23">
      <c r="W790493" s="30"/>
    </row>
    <row r="790494" spans="23:23">
      <c r="W790494" s="30"/>
    </row>
    <row r="790495" spans="23:23">
      <c r="W790495" s="30"/>
    </row>
    <row r="790496" spans="23:23">
      <c r="W790496" s="30"/>
    </row>
    <row r="790497" spans="23:23">
      <c r="W790497" s="30"/>
    </row>
    <row r="790498" spans="23:23">
      <c r="W790498" s="30"/>
    </row>
    <row r="790499" spans="23:23">
      <c r="W790499" s="30"/>
    </row>
    <row r="790500" spans="23:23">
      <c r="W790500" s="30"/>
    </row>
    <row r="790501" spans="23:23">
      <c r="W790501" s="30"/>
    </row>
    <row r="790502" spans="23:23">
      <c r="W790502" s="30"/>
    </row>
    <row r="790503" spans="23:23">
      <c r="W790503" s="30"/>
    </row>
    <row r="790504" spans="23:23">
      <c r="W790504" s="30"/>
    </row>
    <row r="790505" spans="23:23">
      <c r="W790505" s="30"/>
    </row>
    <row r="790506" spans="23:23">
      <c r="W790506" s="30"/>
    </row>
    <row r="790507" spans="23:23">
      <c r="W790507" s="30"/>
    </row>
    <row r="790508" spans="23:23">
      <c r="W790508" s="30"/>
    </row>
    <row r="790509" spans="23:23">
      <c r="W790509" s="30"/>
    </row>
    <row r="790510" spans="23:23">
      <c r="W790510" s="30"/>
    </row>
    <row r="790511" spans="23:23">
      <c r="W790511" s="30"/>
    </row>
    <row r="790512" spans="23:23">
      <c r="W790512" s="30"/>
    </row>
    <row r="790513" spans="23:23">
      <c r="W790513" s="30"/>
    </row>
    <row r="790514" spans="23:23">
      <c r="W790514" s="30"/>
    </row>
    <row r="790515" spans="23:23">
      <c r="W790515" s="30"/>
    </row>
    <row r="790516" spans="23:23">
      <c r="W790516" s="30"/>
    </row>
    <row r="790517" spans="23:23">
      <c r="W790517" s="30"/>
    </row>
    <row r="790518" spans="23:23">
      <c r="W790518" s="30"/>
    </row>
    <row r="790519" spans="23:23">
      <c r="W790519" s="30"/>
    </row>
    <row r="790520" spans="23:23">
      <c r="W790520" s="30"/>
    </row>
    <row r="790521" spans="23:23">
      <c r="W790521" s="30"/>
    </row>
    <row r="790522" spans="23:23">
      <c r="W790522" s="30"/>
    </row>
    <row r="790523" spans="23:23">
      <c r="W790523" s="30"/>
    </row>
    <row r="790524" spans="23:23">
      <c r="W790524" s="30"/>
    </row>
    <row r="790525" spans="23:23">
      <c r="W790525" s="30"/>
    </row>
    <row r="790526" spans="23:23">
      <c r="W790526" s="30"/>
    </row>
    <row r="790527" spans="23:23">
      <c r="W790527" s="30"/>
    </row>
    <row r="790528" spans="23:23">
      <c r="W790528" s="30"/>
    </row>
    <row r="790529" spans="23:23">
      <c r="W790529" s="30"/>
    </row>
    <row r="790530" spans="23:23">
      <c r="W790530" s="30"/>
    </row>
    <row r="790531" spans="23:23">
      <c r="W790531" s="30"/>
    </row>
    <row r="790532" spans="23:23">
      <c r="W790532" s="30"/>
    </row>
    <row r="790533" spans="23:23">
      <c r="W790533" s="30"/>
    </row>
    <row r="790534" spans="23:23">
      <c r="W790534" s="30"/>
    </row>
    <row r="790535" spans="23:23">
      <c r="W790535" s="30"/>
    </row>
    <row r="790536" spans="23:23">
      <c r="W790536" s="30"/>
    </row>
    <row r="790537" spans="23:23">
      <c r="W790537" s="30"/>
    </row>
    <row r="790538" spans="23:23">
      <c r="W790538" s="30"/>
    </row>
    <row r="790539" spans="23:23">
      <c r="W790539" s="30"/>
    </row>
    <row r="790540" spans="23:23">
      <c r="W790540" s="30"/>
    </row>
    <row r="790541" spans="23:23">
      <c r="W790541" s="30"/>
    </row>
    <row r="790542" spans="23:23">
      <c r="W790542" s="30"/>
    </row>
    <row r="790543" spans="23:23">
      <c r="W790543" s="30"/>
    </row>
    <row r="790544" spans="23:23">
      <c r="W790544" s="30"/>
    </row>
    <row r="790545" spans="23:23">
      <c r="W790545" s="30"/>
    </row>
    <row r="790546" spans="23:23">
      <c r="W790546" s="30"/>
    </row>
    <row r="790547" spans="23:23">
      <c r="W790547" s="30"/>
    </row>
    <row r="790548" spans="23:23">
      <c r="W790548" s="30"/>
    </row>
    <row r="790549" spans="23:23">
      <c r="W790549" s="30"/>
    </row>
    <row r="790550" spans="23:23">
      <c r="W790550" s="30"/>
    </row>
    <row r="790551" spans="23:23">
      <c r="W790551" s="30"/>
    </row>
    <row r="790552" spans="23:23">
      <c r="W790552" s="30"/>
    </row>
    <row r="790553" spans="23:23">
      <c r="W790553" s="30"/>
    </row>
    <row r="790554" spans="23:23">
      <c r="W790554" s="30"/>
    </row>
    <row r="790555" spans="23:23">
      <c r="W790555" s="30"/>
    </row>
    <row r="790556" spans="23:23">
      <c r="W790556" s="30"/>
    </row>
    <row r="790557" spans="23:23">
      <c r="W790557" s="30"/>
    </row>
    <row r="790558" spans="23:23">
      <c r="W790558" s="30"/>
    </row>
    <row r="790559" spans="23:23">
      <c r="W790559" s="30"/>
    </row>
    <row r="790560" spans="23:23">
      <c r="W790560" s="30"/>
    </row>
    <row r="790561" spans="23:23">
      <c r="W790561" s="30"/>
    </row>
    <row r="790562" spans="23:23">
      <c r="W790562" s="30"/>
    </row>
    <row r="790563" spans="23:23">
      <c r="W790563" s="30"/>
    </row>
    <row r="790564" spans="23:23">
      <c r="W790564" s="30"/>
    </row>
    <row r="790565" spans="23:23">
      <c r="W790565" s="30"/>
    </row>
    <row r="790566" spans="23:23">
      <c r="W790566" s="30"/>
    </row>
    <row r="790567" spans="23:23">
      <c r="W790567" s="30"/>
    </row>
    <row r="790568" spans="23:23">
      <c r="W790568" s="30"/>
    </row>
    <row r="790569" spans="23:23">
      <c r="W790569" s="30"/>
    </row>
    <row r="790570" spans="23:23">
      <c r="W790570" s="30"/>
    </row>
    <row r="790571" spans="23:23">
      <c r="W790571" s="30"/>
    </row>
    <row r="790572" spans="23:23">
      <c r="W790572" s="30"/>
    </row>
    <row r="790573" spans="23:23">
      <c r="W790573" s="30"/>
    </row>
    <row r="790574" spans="23:23">
      <c r="W790574" s="30"/>
    </row>
    <row r="790575" spans="23:23">
      <c r="W790575" s="30"/>
    </row>
    <row r="790576" spans="23:23">
      <c r="W790576" s="30"/>
    </row>
    <row r="790577" spans="23:23">
      <c r="W790577" s="30"/>
    </row>
    <row r="790578" spans="23:23">
      <c r="W790578" s="30"/>
    </row>
    <row r="790579" spans="23:23">
      <c r="W790579" s="30"/>
    </row>
    <row r="790580" spans="23:23">
      <c r="W790580" s="30"/>
    </row>
    <row r="790581" spans="23:23">
      <c r="W790581" s="30"/>
    </row>
    <row r="790582" spans="23:23">
      <c r="W790582" s="30"/>
    </row>
    <row r="790583" spans="23:23">
      <c r="W790583" s="30"/>
    </row>
    <row r="790584" spans="23:23">
      <c r="W790584" s="30"/>
    </row>
    <row r="790585" spans="23:23">
      <c r="W790585" s="30"/>
    </row>
    <row r="790586" spans="23:23">
      <c r="W790586" s="30"/>
    </row>
    <row r="790587" spans="23:23">
      <c r="W790587" s="30"/>
    </row>
    <row r="790588" spans="23:23">
      <c r="W790588" s="30"/>
    </row>
    <row r="790589" spans="23:23">
      <c r="W790589" s="30"/>
    </row>
    <row r="790590" spans="23:23">
      <c r="W790590" s="30"/>
    </row>
    <row r="790591" spans="23:23">
      <c r="W790591" s="30"/>
    </row>
    <row r="790592" spans="23:23">
      <c r="W790592" s="30"/>
    </row>
    <row r="790593" spans="23:23">
      <c r="W790593" s="30"/>
    </row>
    <row r="790594" spans="23:23">
      <c r="W790594" s="30"/>
    </row>
    <row r="790595" spans="23:23">
      <c r="W790595" s="30"/>
    </row>
    <row r="790596" spans="23:23">
      <c r="W790596" s="30"/>
    </row>
    <row r="790597" spans="23:23">
      <c r="W790597" s="30"/>
    </row>
    <row r="790598" spans="23:23">
      <c r="W790598" s="30"/>
    </row>
    <row r="790599" spans="23:23">
      <c r="W790599" s="30"/>
    </row>
    <row r="790600" spans="23:23">
      <c r="W790600" s="30"/>
    </row>
    <row r="790601" spans="23:23">
      <c r="W790601" s="30"/>
    </row>
    <row r="790602" spans="23:23">
      <c r="W790602" s="30"/>
    </row>
    <row r="790603" spans="23:23">
      <c r="W790603" s="30"/>
    </row>
    <row r="790604" spans="23:23">
      <c r="W790604" s="30"/>
    </row>
    <row r="790605" spans="23:23">
      <c r="W790605" s="30"/>
    </row>
    <row r="790606" spans="23:23">
      <c r="W790606" s="30"/>
    </row>
    <row r="790607" spans="23:23">
      <c r="W790607" s="30"/>
    </row>
    <row r="790608" spans="23:23">
      <c r="W790608" s="30"/>
    </row>
    <row r="790609" spans="23:23">
      <c r="W790609" s="30"/>
    </row>
    <row r="790610" spans="23:23">
      <c r="W790610" s="30"/>
    </row>
    <row r="790611" spans="23:23">
      <c r="W790611" s="30"/>
    </row>
    <row r="790612" spans="23:23">
      <c r="W790612" s="30"/>
    </row>
    <row r="790613" spans="23:23">
      <c r="W790613" s="30"/>
    </row>
    <row r="790614" spans="23:23">
      <c r="W790614" s="30"/>
    </row>
    <row r="790615" spans="23:23">
      <c r="W790615" s="30"/>
    </row>
    <row r="790616" spans="23:23">
      <c r="W790616" s="30"/>
    </row>
    <row r="790617" spans="23:23">
      <c r="W790617" s="30"/>
    </row>
    <row r="790618" spans="23:23">
      <c r="W790618" s="30"/>
    </row>
    <row r="790619" spans="23:23">
      <c r="W790619" s="30"/>
    </row>
    <row r="790620" spans="23:23">
      <c r="W790620" s="30"/>
    </row>
    <row r="790621" spans="23:23">
      <c r="W790621" s="30"/>
    </row>
    <row r="790622" spans="23:23">
      <c r="W790622" s="30"/>
    </row>
    <row r="790623" spans="23:23">
      <c r="W790623" s="30"/>
    </row>
    <row r="790624" spans="23:23">
      <c r="W790624" s="30"/>
    </row>
    <row r="790625" spans="23:23">
      <c r="W790625" s="30"/>
    </row>
    <row r="790626" spans="23:23">
      <c r="W790626" s="30"/>
    </row>
    <row r="790627" spans="23:23">
      <c r="W790627" s="30"/>
    </row>
    <row r="790628" spans="23:23">
      <c r="W790628" s="30"/>
    </row>
    <row r="790629" spans="23:23">
      <c r="W790629" s="30"/>
    </row>
    <row r="790630" spans="23:23">
      <c r="W790630" s="30"/>
    </row>
    <row r="790631" spans="23:23">
      <c r="W790631" s="30"/>
    </row>
    <row r="790632" spans="23:23">
      <c r="W790632" s="30"/>
    </row>
    <row r="790633" spans="23:23">
      <c r="W790633" s="30"/>
    </row>
    <row r="790634" spans="23:23">
      <c r="W790634" s="30"/>
    </row>
    <row r="790635" spans="23:23">
      <c r="W790635" s="30"/>
    </row>
    <row r="790636" spans="23:23">
      <c r="W790636" s="30"/>
    </row>
    <row r="790637" spans="23:23">
      <c r="W790637" s="30"/>
    </row>
    <row r="790638" spans="23:23">
      <c r="W790638" s="30"/>
    </row>
    <row r="790639" spans="23:23">
      <c r="W790639" s="30"/>
    </row>
    <row r="790640" spans="23:23">
      <c r="W790640" s="30"/>
    </row>
    <row r="790641" spans="23:23">
      <c r="W790641" s="30"/>
    </row>
    <row r="790642" spans="23:23">
      <c r="W790642" s="30"/>
    </row>
    <row r="790643" spans="23:23">
      <c r="W790643" s="30"/>
    </row>
    <row r="790644" spans="23:23">
      <c r="W790644" s="30"/>
    </row>
    <row r="790645" spans="23:23">
      <c r="W790645" s="30"/>
    </row>
    <row r="790646" spans="23:23">
      <c r="W790646" s="30"/>
    </row>
    <row r="790647" spans="23:23">
      <c r="W790647" s="30"/>
    </row>
    <row r="790648" spans="23:23">
      <c r="W790648" s="30"/>
    </row>
    <row r="790649" spans="23:23">
      <c r="W790649" s="30"/>
    </row>
    <row r="790650" spans="23:23">
      <c r="W790650" s="30"/>
    </row>
    <row r="790651" spans="23:23">
      <c r="W790651" s="30"/>
    </row>
    <row r="790652" spans="23:23">
      <c r="W790652" s="30"/>
    </row>
    <row r="790653" spans="23:23">
      <c r="W790653" s="30"/>
    </row>
    <row r="790654" spans="23:23">
      <c r="W790654" s="30"/>
    </row>
    <row r="790655" spans="23:23">
      <c r="W790655" s="30"/>
    </row>
    <row r="790656" spans="23:23">
      <c r="W790656" s="30"/>
    </row>
    <row r="790657" spans="23:23">
      <c r="W790657" s="30"/>
    </row>
    <row r="790658" spans="23:23">
      <c r="W790658" s="30"/>
    </row>
    <row r="790659" spans="23:23">
      <c r="W790659" s="30"/>
    </row>
    <row r="790660" spans="23:23">
      <c r="W790660" s="30"/>
    </row>
    <row r="790661" spans="23:23">
      <c r="W790661" s="30"/>
    </row>
    <row r="790662" spans="23:23">
      <c r="W790662" s="30"/>
    </row>
    <row r="790663" spans="23:23">
      <c r="W790663" s="30"/>
    </row>
    <row r="790664" spans="23:23">
      <c r="W790664" s="30"/>
    </row>
    <row r="790665" spans="23:23">
      <c r="W790665" s="30"/>
    </row>
    <row r="790666" spans="23:23">
      <c r="W790666" s="30"/>
    </row>
    <row r="790667" spans="23:23">
      <c r="W790667" s="30"/>
    </row>
    <row r="790668" spans="23:23">
      <c r="W790668" s="30"/>
    </row>
    <row r="790669" spans="23:23">
      <c r="W790669" s="30"/>
    </row>
    <row r="790670" spans="23:23">
      <c r="W790670" s="30"/>
    </row>
    <row r="790671" spans="23:23">
      <c r="W790671" s="30"/>
    </row>
    <row r="790672" spans="23:23">
      <c r="W790672" s="30"/>
    </row>
    <row r="790673" spans="23:23">
      <c r="W790673" s="30"/>
    </row>
    <row r="790674" spans="23:23">
      <c r="W790674" s="30"/>
    </row>
    <row r="790675" spans="23:23">
      <c r="W790675" s="30"/>
    </row>
    <row r="790676" spans="23:23">
      <c r="W790676" s="30"/>
    </row>
    <row r="790677" spans="23:23">
      <c r="W790677" s="30"/>
    </row>
    <row r="790678" spans="23:23">
      <c r="W790678" s="30"/>
    </row>
    <row r="790679" spans="23:23">
      <c r="W790679" s="30"/>
    </row>
    <row r="790680" spans="23:23">
      <c r="W790680" s="30"/>
    </row>
    <row r="790681" spans="23:23">
      <c r="W790681" s="30"/>
    </row>
    <row r="790682" spans="23:23">
      <c r="W790682" s="30"/>
    </row>
    <row r="790683" spans="23:23">
      <c r="W790683" s="30"/>
    </row>
    <row r="790684" spans="23:23">
      <c r="W790684" s="30"/>
    </row>
    <row r="790685" spans="23:23">
      <c r="W790685" s="30"/>
    </row>
    <row r="790686" spans="23:23">
      <c r="W790686" s="30"/>
    </row>
    <row r="790687" spans="23:23">
      <c r="W790687" s="30"/>
    </row>
    <row r="790688" spans="23:23">
      <c r="W790688" s="30"/>
    </row>
    <row r="790689" spans="23:23">
      <c r="W790689" s="30"/>
    </row>
    <row r="790690" spans="23:23">
      <c r="W790690" s="30"/>
    </row>
    <row r="790691" spans="23:23">
      <c r="W790691" s="30"/>
    </row>
    <row r="790692" spans="23:23">
      <c r="W790692" s="30"/>
    </row>
    <row r="790693" spans="23:23">
      <c r="W790693" s="30"/>
    </row>
    <row r="790694" spans="23:23">
      <c r="W790694" s="30"/>
    </row>
    <row r="790695" spans="23:23">
      <c r="W790695" s="30"/>
    </row>
    <row r="790696" spans="23:23">
      <c r="W790696" s="30"/>
    </row>
    <row r="790697" spans="23:23">
      <c r="W790697" s="30"/>
    </row>
    <row r="790698" spans="23:23">
      <c r="W790698" s="30"/>
    </row>
    <row r="790699" spans="23:23">
      <c r="W790699" s="30"/>
    </row>
    <row r="790700" spans="23:23">
      <c r="W790700" s="30"/>
    </row>
    <row r="790701" spans="23:23">
      <c r="W790701" s="30"/>
    </row>
    <row r="790702" spans="23:23">
      <c r="W790702" s="30"/>
    </row>
    <row r="790703" spans="23:23">
      <c r="W790703" s="30"/>
    </row>
    <row r="790704" spans="23:23">
      <c r="W790704" s="30"/>
    </row>
    <row r="790705" spans="23:23">
      <c r="W790705" s="30"/>
    </row>
    <row r="790706" spans="23:23">
      <c r="W790706" s="30"/>
    </row>
    <row r="790707" spans="23:23">
      <c r="W790707" s="30"/>
    </row>
    <row r="790708" spans="23:23">
      <c r="W790708" s="30"/>
    </row>
    <row r="790709" spans="23:23">
      <c r="W790709" s="30"/>
    </row>
    <row r="790710" spans="23:23">
      <c r="W790710" s="30"/>
    </row>
    <row r="790711" spans="23:23">
      <c r="W790711" s="30"/>
    </row>
    <row r="790712" spans="23:23">
      <c r="W790712" s="30"/>
    </row>
    <row r="790713" spans="23:23">
      <c r="W790713" s="30"/>
    </row>
    <row r="790714" spans="23:23">
      <c r="W790714" s="30"/>
    </row>
    <row r="790715" spans="23:23">
      <c r="W790715" s="30"/>
    </row>
    <row r="790716" spans="23:23">
      <c r="W790716" s="30"/>
    </row>
    <row r="790717" spans="23:23">
      <c r="W790717" s="30"/>
    </row>
    <row r="790718" spans="23:23">
      <c r="W790718" s="30"/>
    </row>
    <row r="790719" spans="23:23">
      <c r="W790719" s="30"/>
    </row>
    <row r="790720" spans="23:23">
      <c r="W790720" s="30"/>
    </row>
    <row r="790721" spans="23:23">
      <c r="W790721" s="30"/>
    </row>
    <row r="790722" spans="23:23">
      <c r="W790722" s="30"/>
    </row>
    <row r="790723" spans="23:23">
      <c r="W790723" s="30"/>
    </row>
    <row r="790724" spans="23:23">
      <c r="W790724" s="30"/>
    </row>
    <row r="790725" spans="23:23">
      <c r="W790725" s="30"/>
    </row>
    <row r="790726" spans="23:23">
      <c r="W790726" s="30"/>
    </row>
    <row r="790727" spans="23:23">
      <c r="W790727" s="30"/>
    </row>
    <row r="790728" spans="23:23">
      <c r="W790728" s="30"/>
    </row>
    <row r="790729" spans="23:23">
      <c r="W790729" s="30"/>
    </row>
    <row r="790730" spans="23:23">
      <c r="W790730" s="30"/>
    </row>
    <row r="790731" spans="23:23">
      <c r="W790731" s="30"/>
    </row>
    <row r="790732" spans="23:23">
      <c r="W790732" s="30"/>
    </row>
    <row r="790733" spans="23:23">
      <c r="W790733" s="30"/>
    </row>
    <row r="790734" spans="23:23">
      <c r="W790734" s="30"/>
    </row>
    <row r="790735" spans="23:23">
      <c r="W790735" s="30"/>
    </row>
    <row r="790736" spans="23:23">
      <c r="W790736" s="30"/>
    </row>
    <row r="790737" spans="23:23">
      <c r="W790737" s="30"/>
    </row>
    <row r="790738" spans="23:23">
      <c r="W790738" s="30"/>
    </row>
    <row r="790739" spans="23:23">
      <c r="W790739" s="30"/>
    </row>
    <row r="790740" spans="23:23">
      <c r="W790740" s="30"/>
    </row>
    <row r="790741" spans="23:23">
      <c r="W790741" s="30"/>
    </row>
    <row r="790742" spans="23:23">
      <c r="W790742" s="30"/>
    </row>
    <row r="790743" spans="23:23">
      <c r="W790743" s="30"/>
    </row>
    <row r="790744" spans="23:23">
      <c r="W790744" s="30"/>
    </row>
    <row r="790745" spans="23:23">
      <c r="W790745" s="30"/>
    </row>
    <row r="790746" spans="23:23">
      <c r="W790746" s="30"/>
    </row>
    <row r="790747" spans="23:23">
      <c r="W790747" s="30"/>
    </row>
    <row r="790748" spans="23:23">
      <c r="W790748" s="30"/>
    </row>
    <row r="790749" spans="23:23">
      <c r="W790749" s="30"/>
    </row>
    <row r="790750" spans="23:23">
      <c r="W790750" s="30"/>
    </row>
    <row r="790751" spans="23:23">
      <c r="W790751" s="30"/>
    </row>
    <row r="790752" spans="23:23">
      <c r="W790752" s="30"/>
    </row>
    <row r="790753" spans="23:23">
      <c r="W790753" s="30"/>
    </row>
    <row r="790754" spans="23:23">
      <c r="W790754" s="30"/>
    </row>
    <row r="790755" spans="23:23">
      <c r="W790755" s="30"/>
    </row>
    <row r="790756" spans="23:23">
      <c r="W790756" s="30"/>
    </row>
    <row r="790757" spans="23:23">
      <c r="W790757" s="30"/>
    </row>
    <row r="790758" spans="23:23">
      <c r="W790758" s="30"/>
    </row>
    <row r="790759" spans="23:23">
      <c r="W790759" s="30"/>
    </row>
    <row r="790760" spans="23:23">
      <c r="W790760" s="30"/>
    </row>
    <row r="790761" spans="23:23">
      <c r="W790761" s="30"/>
    </row>
    <row r="790762" spans="23:23">
      <c r="W790762" s="30"/>
    </row>
    <row r="790763" spans="23:23">
      <c r="W790763" s="30"/>
    </row>
    <row r="790764" spans="23:23">
      <c r="W790764" s="30"/>
    </row>
    <row r="790765" spans="23:23">
      <c r="W790765" s="30"/>
    </row>
    <row r="790766" spans="23:23">
      <c r="W790766" s="30"/>
    </row>
    <row r="790767" spans="23:23">
      <c r="W790767" s="30"/>
    </row>
    <row r="790768" spans="23:23">
      <c r="W790768" s="30"/>
    </row>
    <row r="790769" spans="23:23">
      <c r="W790769" s="30"/>
    </row>
    <row r="790770" spans="23:23">
      <c r="W790770" s="30"/>
    </row>
    <row r="790771" spans="23:23">
      <c r="W790771" s="30"/>
    </row>
    <row r="790772" spans="23:23">
      <c r="W790772" s="30"/>
    </row>
    <row r="790773" spans="23:23">
      <c r="W790773" s="30"/>
    </row>
    <row r="790774" spans="23:23">
      <c r="W790774" s="30"/>
    </row>
    <row r="790775" spans="23:23">
      <c r="W790775" s="30"/>
    </row>
    <row r="790776" spans="23:23">
      <c r="W790776" s="30"/>
    </row>
    <row r="790777" spans="23:23">
      <c r="W790777" s="30"/>
    </row>
    <row r="790778" spans="23:23">
      <c r="W790778" s="30"/>
    </row>
    <row r="790779" spans="23:23">
      <c r="W790779" s="30"/>
    </row>
    <row r="790780" spans="23:23">
      <c r="W790780" s="30"/>
    </row>
    <row r="790781" spans="23:23">
      <c r="W790781" s="30"/>
    </row>
    <row r="790782" spans="23:23">
      <c r="W790782" s="30"/>
    </row>
    <row r="790783" spans="23:23">
      <c r="W790783" s="30"/>
    </row>
    <row r="790784" spans="23:23">
      <c r="W790784" s="30"/>
    </row>
    <row r="790785" spans="23:23">
      <c r="W790785" s="30"/>
    </row>
    <row r="790786" spans="23:23">
      <c r="W790786" s="30"/>
    </row>
    <row r="790787" spans="23:23">
      <c r="W790787" s="30"/>
    </row>
    <row r="790788" spans="23:23">
      <c r="W790788" s="30"/>
    </row>
    <row r="790789" spans="23:23">
      <c r="W790789" s="30"/>
    </row>
    <row r="790790" spans="23:23">
      <c r="W790790" s="30"/>
    </row>
    <row r="790791" spans="23:23">
      <c r="W790791" s="30"/>
    </row>
    <row r="790792" spans="23:23">
      <c r="W790792" s="30"/>
    </row>
    <row r="790793" spans="23:23">
      <c r="W790793" s="30"/>
    </row>
    <row r="790794" spans="23:23">
      <c r="W790794" s="30"/>
    </row>
    <row r="790795" spans="23:23">
      <c r="W790795" s="30"/>
    </row>
    <row r="790796" spans="23:23">
      <c r="W790796" s="30"/>
    </row>
    <row r="790797" spans="23:23">
      <c r="W790797" s="30"/>
    </row>
    <row r="790798" spans="23:23">
      <c r="W790798" s="30"/>
    </row>
    <row r="790799" spans="23:23">
      <c r="W790799" s="30"/>
    </row>
    <row r="790800" spans="23:23">
      <c r="W790800" s="30"/>
    </row>
    <row r="790801" spans="23:23">
      <c r="W790801" s="30"/>
    </row>
    <row r="790802" spans="23:23">
      <c r="W790802" s="30"/>
    </row>
    <row r="790803" spans="23:23">
      <c r="W790803" s="30"/>
    </row>
    <row r="790804" spans="23:23">
      <c r="W790804" s="30"/>
    </row>
    <row r="790805" spans="23:23">
      <c r="W790805" s="30"/>
    </row>
    <row r="790806" spans="23:23">
      <c r="W790806" s="30"/>
    </row>
    <row r="790807" spans="23:23">
      <c r="W790807" s="30"/>
    </row>
    <row r="790808" spans="23:23">
      <c r="W790808" s="30"/>
    </row>
    <row r="790809" spans="23:23">
      <c r="W790809" s="30"/>
    </row>
    <row r="790810" spans="23:23">
      <c r="W790810" s="30"/>
    </row>
    <row r="790811" spans="23:23">
      <c r="W790811" s="30"/>
    </row>
    <row r="790812" spans="23:23">
      <c r="W790812" s="30"/>
    </row>
    <row r="790813" spans="23:23">
      <c r="W790813" s="30"/>
    </row>
    <row r="790814" spans="23:23">
      <c r="W790814" s="30"/>
    </row>
    <row r="790815" spans="23:23">
      <c r="W790815" s="30"/>
    </row>
    <row r="790816" spans="23:23">
      <c r="W790816" s="30"/>
    </row>
    <row r="790817" spans="23:23">
      <c r="W790817" s="30"/>
    </row>
    <row r="790818" spans="23:23">
      <c r="W790818" s="30"/>
    </row>
    <row r="790819" spans="23:23">
      <c r="W790819" s="30"/>
    </row>
    <row r="790820" spans="23:23">
      <c r="W790820" s="30"/>
    </row>
    <row r="790821" spans="23:23">
      <c r="W790821" s="30"/>
    </row>
    <row r="790822" spans="23:23">
      <c r="W790822" s="30"/>
    </row>
    <row r="790823" spans="23:23">
      <c r="W790823" s="30"/>
    </row>
    <row r="790824" spans="23:23">
      <c r="W790824" s="30"/>
    </row>
    <row r="790825" spans="23:23">
      <c r="W790825" s="30"/>
    </row>
    <row r="790826" spans="23:23">
      <c r="W790826" s="30"/>
    </row>
    <row r="790827" spans="23:23">
      <c r="W790827" s="30"/>
    </row>
    <row r="790828" spans="23:23">
      <c r="W790828" s="30"/>
    </row>
    <row r="790829" spans="23:23">
      <c r="W790829" s="30"/>
    </row>
    <row r="790830" spans="23:23">
      <c r="W790830" s="30"/>
    </row>
    <row r="790831" spans="23:23">
      <c r="W790831" s="30"/>
    </row>
    <row r="790832" spans="23:23">
      <c r="W790832" s="30"/>
    </row>
    <row r="790833" spans="23:23">
      <c r="W790833" s="30"/>
    </row>
    <row r="790834" spans="23:23">
      <c r="W790834" s="30"/>
    </row>
    <row r="790835" spans="23:23">
      <c r="W790835" s="30"/>
    </row>
    <row r="790836" spans="23:23">
      <c r="W790836" s="30"/>
    </row>
    <row r="790837" spans="23:23">
      <c r="W790837" s="30"/>
    </row>
    <row r="790838" spans="23:23">
      <c r="W790838" s="30"/>
    </row>
    <row r="790839" spans="23:23">
      <c r="W790839" s="30"/>
    </row>
    <row r="790840" spans="23:23">
      <c r="W790840" s="30"/>
    </row>
    <row r="790841" spans="23:23">
      <c r="W790841" s="30"/>
    </row>
    <row r="790842" spans="23:23">
      <c r="W790842" s="30"/>
    </row>
    <row r="790843" spans="23:23">
      <c r="W790843" s="30"/>
    </row>
    <row r="790844" spans="23:23">
      <c r="W790844" s="30"/>
    </row>
    <row r="790845" spans="23:23">
      <c r="W790845" s="30"/>
    </row>
    <row r="790846" spans="23:23">
      <c r="W790846" s="30"/>
    </row>
    <row r="790847" spans="23:23">
      <c r="W790847" s="30"/>
    </row>
    <row r="790848" spans="23:23">
      <c r="W790848" s="30"/>
    </row>
    <row r="790849" spans="23:23">
      <c r="W790849" s="30"/>
    </row>
    <row r="790850" spans="23:23">
      <c r="W790850" s="30"/>
    </row>
    <row r="790851" spans="23:23">
      <c r="W790851" s="30"/>
    </row>
    <row r="790852" spans="23:23">
      <c r="W790852" s="30"/>
    </row>
    <row r="790853" spans="23:23">
      <c r="W790853" s="30"/>
    </row>
    <row r="790854" spans="23:23">
      <c r="W790854" s="30"/>
    </row>
    <row r="790855" spans="23:23">
      <c r="W790855" s="30"/>
    </row>
    <row r="790856" spans="23:23">
      <c r="W790856" s="30"/>
    </row>
    <row r="790857" spans="23:23">
      <c r="W790857" s="30"/>
    </row>
    <row r="790858" spans="23:23">
      <c r="W790858" s="30"/>
    </row>
    <row r="790859" spans="23:23">
      <c r="W790859" s="30"/>
    </row>
    <row r="790860" spans="23:23">
      <c r="W790860" s="30"/>
    </row>
    <row r="790861" spans="23:23">
      <c r="W790861" s="30"/>
    </row>
    <row r="790862" spans="23:23">
      <c r="W790862" s="30"/>
    </row>
    <row r="790863" spans="23:23">
      <c r="W790863" s="30"/>
    </row>
    <row r="790864" spans="23:23">
      <c r="W790864" s="30"/>
    </row>
    <row r="790865" spans="23:23">
      <c r="W790865" s="30"/>
    </row>
    <row r="790866" spans="23:23">
      <c r="W790866" s="30"/>
    </row>
    <row r="790867" spans="23:23">
      <c r="W790867" s="30"/>
    </row>
    <row r="790868" spans="23:23">
      <c r="W790868" s="30"/>
    </row>
    <row r="790869" spans="23:23">
      <c r="W790869" s="30"/>
    </row>
    <row r="790870" spans="23:23">
      <c r="W790870" s="30"/>
    </row>
    <row r="790871" spans="23:23">
      <c r="W790871" s="30"/>
    </row>
    <row r="790872" spans="23:23">
      <c r="W790872" s="30"/>
    </row>
    <row r="790873" spans="23:23">
      <c r="W790873" s="30"/>
    </row>
    <row r="790874" spans="23:23">
      <c r="W790874" s="30"/>
    </row>
    <row r="790875" spans="23:23">
      <c r="W790875" s="30"/>
    </row>
    <row r="790876" spans="23:23">
      <c r="W790876" s="30"/>
    </row>
    <row r="790877" spans="23:23">
      <c r="W790877" s="30"/>
    </row>
    <row r="790878" spans="23:23">
      <c r="W790878" s="30"/>
    </row>
    <row r="790879" spans="23:23">
      <c r="W790879" s="30"/>
    </row>
    <row r="790880" spans="23:23">
      <c r="W790880" s="30"/>
    </row>
    <row r="790881" spans="23:23">
      <c r="W790881" s="30"/>
    </row>
    <row r="790882" spans="23:23">
      <c r="W790882" s="30"/>
    </row>
    <row r="790883" spans="23:23">
      <c r="W790883" s="30"/>
    </row>
    <row r="790884" spans="23:23">
      <c r="W790884" s="30"/>
    </row>
    <row r="790885" spans="23:23">
      <c r="W790885" s="30"/>
    </row>
    <row r="790886" spans="23:23">
      <c r="W790886" s="30"/>
    </row>
    <row r="790887" spans="23:23">
      <c r="W790887" s="30"/>
    </row>
    <row r="790888" spans="23:23">
      <c r="W790888" s="30"/>
    </row>
    <row r="790889" spans="23:23">
      <c r="W790889" s="30"/>
    </row>
    <row r="790890" spans="23:23">
      <c r="W790890" s="30"/>
    </row>
    <row r="790891" spans="23:23">
      <c r="W790891" s="30"/>
    </row>
    <row r="790892" spans="23:23">
      <c r="W790892" s="30"/>
    </row>
    <row r="790893" spans="23:23">
      <c r="W790893" s="30"/>
    </row>
    <row r="790894" spans="23:23">
      <c r="W790894" s="30"/>
    </row>
    <row r="790895" spans="23:23">
      <c r="W790895" s="30"/>
    </row>
    <row r="790896" spans="23:23">
      <c r="W790896" s="30"/>
    </row>
    <row r="790897" spans="23:23">
      <c r="W790897" s="30"/>
    </row>
    <row r="790898" spans="23:23">
      <c r="W790898" s="30"/>
    </row>
    <row r="790899" spans="23:23">
      <c r="W790899" s="30"/>
    </row>
    <row r="790900" spans="23:23">
      <c r="W790900" s="30"/>
    </row>
    <row r="790901" spans="23:23">
      <c r="W790901" s="30"/>
    </row>
    <row r="790902" spans="23:23">
      <c r="W790902" s="30"/>
    </row>
    <row r="790903" spans="23:23">
      <c r="W790903" s="30"/>
    </row>
    <row r="790904" spans="23:23">
      <c r="W790904" s="30"/>
    </row>
    <row r="790905" spans="23:23">
      <c r="W790905" s="30"/>
    </row>
    <row r="790906" spans="23:23">
      <c r="W790906" s="30"/>
    </row>
    <row r="790907" spans="23:23">
      <c r="W790907" s="30"/>
    </row>
    <row r="790908" spans="23:23">
      <c r="W790908" s="30"/>
    </row>
    <row r="790909" spans="23:23">
      <c r="W790909" s="30"/>
    </row>
    <row r="790910" spans="23:23">
      <c r="W790910" s="30"/>
    </row>
    <row r="790911" spans="23:23">
      <c r="W790911" s="30"/>
    </row>
    <row r="790912" spans="23:23">
      <c r="W790912" s="30"/>
    </row>
    <row r="790913" spans="23:23">
      <c r="W790913" s="30"/>
    </row>
    <row r="790914" spans="23:23">
      <c r="W790914" s="30"/>
    </row>
    <row r="790915" spans="23:23">
      <c r="W790915" s="30"/>
    </row>
    <row r="790916" spans="23:23">
      <c r="W790916" s="30"/>
    </row>
    <row r="790917" spans="23:23">
      <c r="W790917" s="30"/>
    </row>
    <row r="790918" spans="23:23">
      <c r="W790918" s="30"/>
    </row>
    <row r="790919" spans="23:23">
      <c r="W790919" s="30"/>
    </row>
    <row r="790920" spans="23:23">
      <c r="W790920" s="30"/>
    </row>
    <row r="790921" spans="23:23">
      <c r="W790921" s="30"/>
    </row>
    <row r="790922" spans="23:23">
      <c r="W790922" s="30"/>
    </row>
    <row r="790923" spans="23:23">
      <c r="W790923" s="30"/>
    </row>
    <row r="790924" spans="23:23">
      <c r="W790924" s="30"/>
    </row>
    <row r="790925" spans="23:23">
      <c r="W790925" s="30"/>
    </row>
    <row r="790926" spans="23:23">
      <c r="W790926" s="30"/>
    </row>
    <row r="790927" spans="23:23">
      <c r="W790927" s="30"/>
    </row>
    <row r="790928" spans="23:23">
      <c r="W790928" s="30"/>
    </row>
    <row r="790929" spans="23:23">
      <c r="W790929" s="30"/>
    </row>
    <row r="790930" spans="23:23">
      <c r="W790930" s="30"/>
    </row>
    <row r="790931" spans="23:23">
      <c r="W790931" s="30"/>
    </row>
    <row r="790932" spans="23:23">
      <c r="W790932" s="30"/>
    </row>
    <row r="790933" spans="23:23">
      <c r="W790933" s="30"/>
    </row>
    <row r="790934" spans="23:23">
      <c r="W790934" s="30"/>
    </row>
    <row r="790935" spans="23:23">
      <c r="W790935" s="30"/>
    </row>
    <row r="790936" spans="23:23">
      <c r="W790936" s="30"/>
    </row>
    <row r="790937" spans="23:23">
      <c r="W790937" s="30"/>
    </row>
    <row r="790938" spans="23:23">
      <c r="W790938" s="30"/>
    </row>
    <row r="790939" spans="23:23">
      <c r="W790939" s="30"/>
    </row>
    <row r="790940" spans="23:23">
      <c r="W790940" s="30"/>
    </row>
    <row r="790941" spans="23:23">
      <c r="W790941" s="30"/>
    </row>
    <row r="790942" spans="23:23">
      <c r="W790942" s="30"/>
    </row>
    <row r="790943" spans="23:23">
      <c r="W790943" s="30"/>
    </row>
    <row r="790944" spans="23:23">
      <c r="W790944" s="30"/>
    </row>
    <row r="790945" spans="23:23">
      <c r="W790945" s="30"/>
    </row>
    <row r="790946" spans="23:23">
      <c r="W790946" s="30"/>
    </row>
    <row r="790947" spans="23:23">
      <c r="W790947" s="30"/>
    </row>
    <row r="790948" spans="23:23">
      <c r="W790948" s="30"/>
    </row>
    <row r="790949" spans="23:23">
      <c r="W790949" s="30"/>
    </row>
    <row r="790950" spans="23:23">
      <c r="W790950" s="30"/>
    </row>
    <row r="790951" spans="23:23">
      <c r="W790951" s="30"/>
    </row>
    <row r="790952" spans="23:23">
      <c r="W790952" s="30"/>
    </row>
    <row r="790953" spans="23:23">
      <c r="W790953" s="30"/>
    </row>
    <row r="790954" spans="23:23">
      <c r="W790954" s="30"/>
    </row>
    <row r="790955" spans="23:23">
      <c r="W790955" s="30"/>
    </row>
    <row r="790956" spans="23:23">
      <c r="W790956" s="30"/>
    </row>
    <row r="790957" spans="23:23">
      <c r="W790957" s="30"/>
    </row>
    <row r="790958" spans="23:23">
      <c r="W790958" s="30"/>
    </row>
    <row r="790959" spans="23:23">
      <c r="W790959" s="30"/>
    </row>
    <row r="790960" spans="23:23">
      <c r="W790960" s="30"/>
    </row>
    <row r="790961" spans="23:23">
      <c r="W790961" s="30"/>
    </row>
    <row r="790962" spans="23:23">
      <c r="W790962" s="30"/>
    </row>
    <row r="790963" spans="23:23">
      <c r="W790963" s="30"/>
    </row>
    <row r="790964" spans="23:23">
      <c r="W790964" s="30"/>
    </row>
    <row r="790965" spans="23:23">
      <c r="W790965" s="30"/>
    </row>
    <row r="790966" spans="23:23">
      <c r="W790966" s="30"/>
    </row>
    <row r="790967" spans="23:23">
      <c r="W790967" s="30"/>
    </row>
    <row r="790968" spans="23:23">
      <c r="W790968" s="30"/>
    </row>
    <row r="790969" spans="23:23">
      <c r="W790969" s="30"/>
    </row>
    <row r="790970" spans="23:23">
      <c r="W790970" s="30"/>
    </row>
    <row r="790971" spans="23:23">
      <c r="W790971" s="30"/>
    </row>
    <row r="790972" spans="23:23">
      <c r="W790972" s="30"/>
    </row>
    <row r="790973" spans="23:23">
      <c r="W790973" s="30"/>
    </row>
    <row r="790974" spans="23:23">
      <c r="W790974" s="30"/>
    </row>
    <row r="790975" spans="23:23">
      <c r="W790975" s="30"/>
    </row>
    <row r="790976" spans="23:23">
      <c r="W790976" s="30"/>
    </row>
    <row r="790977" spans="23:23">
      <c r="W790977" s="30"/>
    </row>
    <row r="790978" spans="23:23">
      <c r="W790978" s="30"/>
    </row>
    <row r="790979" spans="23:23">
      <c r="W790979" s="30"/>
    </row>
    <row r="790980" spans="23:23">
      <c r="W790980" s="30"/>
    </row>
    <row r="790981" spans="23:23">
      <c r="W790981" s="30"/>
    </row>
    <row r="790982" spans="23:23">
      <c r="W790982" s="30"/>
    </row>
    <row r="790983" spans="23:23">
      <c r="W790983" s="30"/>
    </row>
    <row r="790984" spans="23:23">
      <c r="W790984" s="30"/>
    </row>
    <row r="790985" spans="23:23">
      <c r="W790985" s="30"/>
    </row>
    <row r="790986" spans="23:23">
      <c r="W790986" s="30"/>
    </row>
    <row r="790987" spans="23:23">
      <c r="W790987" s="30"/>
    </row>
    <row r="790988" spans="23:23">
      <c r="W790988" s="30"/>
    </row>
    <row r="790989" spans="23:23">
      <c r="W790989" s="30"/>
    </row>
    <row r="790990" spans="23:23">
      <c r="W790990" s="30"/>
    </row>
    <row r="790991" spans="23:23">
      <c r="W790991" s="30"/>
    </row>
    <row r="790992" spans="23:23">
      <c r="W790992" s="30"/>
    </row>
    <row r="790993" spans="23:23">
      <c r="W790993" s="30"/>
    </row>
    <row r="790994" spans="23:23">
      <c r="W790994" s="30"/>
    </row>
    <row r="790995" spans="23:23">
      <c r="W790995" s="30"/>
    </row>
    <row r="790996" spans="23:23">
      <c r="W790996" s="30"/>
    </row>
    <row r="790997" spans="23:23">
      <c r="W790997" s="30"/>
    </row>
    <row r="790998" spans="23:23">
      <c r="W790998" s="30"/>
    </row>
    <row r="790999" spans="23:23">
      <c r="W790999" s="30"/>
    </row>
    <row r="791000" spans="23:23">
      <c r="W791000" s="30"/>
    </row>
    <row r="791001" spans="23:23">
      <c r="W791001" s="30"/>
    </row>
    <row r="791002" spans="23:23">
      <c r="W791002" s="30"/>
    </row>
    <row r="791003" spans="23:23">
      <c r="W791003" s="30"/>
    </row>
    <row r="791004" spans="23:23">
      <c r="W791004" s="30"/>
    </row>
    <row r="791005" spans="23:23">
      <c r="W791005" s="30"/>
    </row>
    <row r="791006" spans="23:23">
      <c r="W791006" s="30"/>
    </row>
    <row r="791007" spans="23:23">
      <c r="W791007" s="30"/>
    </row>
    <row r="791008" spans="23:23">
      <c r="W791008" s="30"/>
    </row>
    <row r="791009" spans="23:23">
      <c r="W791009" s="30"/>
    </row>
    <row r="791010" spans="23:23">
      <c r="W791010" s="30"/>
    </row>
    <row r="791011" spans="23:23">
      <c r="W791011" s="30"/>
    </row>
    <row r="791012" spans="23:23">
      <c r="W791012" s="30"/>
    </row>
    <row r="791013" spans="23:23">
      <c r="W791013" s="30"/>
    </row>
    <row r="791014" spans="23:23">
      <c r="W791014" s="30"/>
    </row>
    <row r="791015" spans="23:23">
      <c r="W791015" s="30"/>
    </row>
    <row r="791016" spans="23:23">
      <c r="W791016" s="30"/>
    </row>
    <row r="791017" spans="23:23">
      <c r="W791017" s="30"/>
    </row>
    <row r="791018" spans="23:23">
      <c r="W791018" s="30"/>
    </row>
    <row r="791019" spans="23:23">
      <c r="W791019" s="30"/>
    </row>
    <row r="791020" spans="23:23">
      <c r="W791020" s="30"/>
    </row>
    <row r="791021" spans="23:23">
      <c r="W791021" s="30"/>
    </row>
    <row r="791022" spans="23:23">
      <c r="W791022" s="30"/>
    </row>
    <row r="791023" spans="23:23">
      <c r="W791023" s="30"/>
    </row>
    <row r="791024" spans="23:23">
      <c r="W791024" s="30"/>
    </row>
    <row r="791025" spans="23:23">
      <c r="W791025" s="30"/>
    </row>
    <row r="791026" spans="23:23">
      <c r="W791026" s="30"/>
    </row>
    <row r="791027" spans="23:23">
      <c r="W791027" s="30"/>
    </row>
    <row r="791028" spans="23:23">
      <c r="W791028" s="30"/>
    </row>
    <row r="791029" spans="23:23">
      <c r="W791029" s="30"/>
    </row>
    <row r="791030" spans="23:23">
      <c r="W791030" s="30"/>
    </row>
    <row r="791031" spans="23:23">
      <c r="W791031" s="30"/>
    </row>
    <row r="791032" spans="23:23">
      <c r="W791032" s="30"/>
    </row>
    <row r="791033" spans="23:23">
      <c r="W791033" s="30"/>
    </row>
    <row r="791034" spans="23:23">
      <c r="W791034" s="30"/>
    </row>
    <row r="791035" spans="23:23">
      <c r="W791035" s="30"/>
    </row>
    <row r="791036" spans="23:23">
      <c r="W791036" s="30"/>
    </row>
    <row r="791037" spans="23:23">
      <c r="W791037" s="30"/>
    </row>
    <row r="791038" spans="23:23">
      <c r="W791038" s="30"/>
    </row>
    <row r="791039" spans="23:23">
      <c r="W791039" s="30"/>
    </row>
    <row r="791040" spans="23:23">
      <c r="W791040" s="30"/>
    </row>
    <row r="791041" spans="23:23">
      <c r="W791041" s="30"/>
    </row>
    <row r="791042" spans="23:23">
      <c r="W791042" s="30"/>
    </row>
    <row r="791043" spans="23:23">
      <c r="W791043" s="30"/>
    </row>
    <row r="791044" spans="23:23">
      <c r="W791044" s="30"/>
    </row>
    <row r="791045" spans="23:23">
      <c r="W791045" s="30"/>
    </row>
    <row r="791046" spans="23:23">
      <c r="W791046" s="30"/>
    </row>
    <row r="791047" spans="23:23">
      <c r="W791047" s="30"/>
    </row>
    <row r="791048" spans="23:23">
      <c r="W791048" s="30"/>
    </row>
    <row r="791049" spans="23:23">
      <c r="W791049" s="30"/>
    </row>
    <row r="791050" spans="23:23">
      <c r="W791050" s="30"/>
    </row>
    <row r="791051" spans="23:23">
      <c r="W791051" s="30"/>
    </row>
    <row r="791052" spans="23:23">
      <c r="W791052" s="30"/>
    </row>
    <row r="791053" spans="23:23">
      <c r="W791053" s="30"/>
    </row>
    <row r="791054" spans="23:23">
      <c r="W791054" s="30"/>
    </row>
    <row r="791055" spans="23:23">
      <c r="W791055" s="30"/>
    </row>
    <row r="791056" spans="23:23">
      <c r="W791056" s="30"/>
    </row>
    <row r="791057" spans="23:23">
      <c r="W791057" s="30"/>
    </row>
    <row r="791058" spans="23:23">
      <c r="W791058" s="30"/>
    </row>
    <row r="791059" spans="23:23">
      <c r="W791059" s="30"/>
    </row>
    <row r="791060" spans="23:23">
      <c r="W791060" s="30"/>
    </row>
    <row r="791061" spans="23:23">
      <c r="W791061" s="30"/>
    </row>
    <row r="791062" spans="23:23">
      <c r="W791062" s="30"/>
    </row>
    <row r="791063" spans="23:23">
      <c r="W791063" s="30"/>
    </row>
    <row r="791064" spans="23:23">
      <c r="W791064" s="30"/>
    </row>
    <row r="791065" spans="23:23">
      <c r="W791065" s="30"/>
    </row>
    <row r="791066" spans="23:23">
      <c r="W791066" s="30"/>
    </row>
    <row r="791067" spans="23:23">
      <c r="W791067" s="30"/>
    </row>
    <row r="791068" spans="23:23">
      <c r="W791068" s="30"/>
    </row>
    <row r="791069" spans="23:23">
      <c r="W791069" s="30"/>
    </row>
    <row r="791070" spans="23:23">
      <c r="W791070" s="30"/>
    </row>
    <row r="791071" spans="23:23">
      <c r="W791071" s="30"/>
    </row>
    <row r="791072" spans="23:23">
      <c r="W791072" s="30"/>
    </row>
    <row r="791073" spans="23:23">
      <c r="W791073" s="30"/>
    </row>
    <row r="791074" spans="23:23">
      <c r="W791074" s="30"/>
    </row>
    <row r="791075" spans="23:23">
      <c r="W791075" s="30"/>
    </row>
    <row r="791076" spans="23:23">
      <c r="W791076" s="30"/>
    </row>
    <row r="791077" spans="23:23">
      <c r="W791077" s="30"/>
    </row>
    <row r="791078" spans="23:23">
      <c r="W791078" s="30"/>
    </row>
    <row r="791079" spans="23:23">
      <c r="W791079" s="30"/>
    </row>
    <row r="791080" spans="23:23">
      <c r="W791080" s="30"/>
    </row>
    <row r="791081" spans="23:23">
      <c r="W791081" s="30"/>
    </row>
    <row r="791082" spans="23:23">
      <c r="W791082" s="30"/>
    </row>
    <row r="791083" spans="23:23">
      <c r="W791083" s="30"/>
    </row>
    <row r="791084" spans="23:23">
      <c r="W791084" s="30"/>
    </row>
    <row r="791085" spans="23:23">
      <c r="W791085" s="30"/>
    </row>
    <row r="791086" spans="23:23">
      <c r="W791086" s="30"/>
    </row>
    <row r="791087" spans="23:23">
      <c r="W791087" s="30"/>
    </row>
    <row r="791088" spans="23:23">
      <c r="W791088" s="30"/>
    </row>
    <row r="791089" spans="23:23">
      <c r="W791089" s="30"/>
    </row>
    <row r="791090" spans="23:23">
      <c r="W791090" s="30"/>
    </row>
    <row r="791091" spans="23:23">
      <c r="W791091" s="30"/>
    </row>
    <row r="791092" spans="23:23">
      <c r="W791092" s="30"/>
    </row>
    <row r="791093" spans="23:23">
      <c r="W791093" s="30"/>
    </row>
    <row r="791094" spans="23:23">
      <c r="W791094" s="30"/>
    </row>
    <row r="791095" spans="23:23">
      <c r="W791095" s="30"/>
    </row>
    <row r="791096" spans="23:23">
      <c r="W791096" s="30"/>
    </row>
    <row r="791097" spans="23:23">
      <c r="W791097" s="30"/>
    </row>
    <row r="791098" spans="23:23">
      <c r="W791098" s="30"/>
    </row>
    <row r="791099" spans="23:23">
      <c r="W791099" s="30"/>
    </row>
    <row r="791100" spans="23:23">
      <c r="W791100" s="30"/>
    </row>
    <row r="791101" spans="23:23">
      <c r="W791101" s="30"/>
    </row>
    <row r="791102" spans="23:23">
      <c r="W791102" s="30"/>
    </row>
    <row r="791103" spans="23:23">
      <c r="W791103" s="30"/>
    </row>
    <row r="791104" spans="23:23">
      <c r="W791104" s="30"/>
    </row>
    <row r="791105" spans="23:23">
      <c r="W791105" s="30"/>
    </row>
    <row r="791106" spans="23:23">
      <c r="W791106" s="30"/>
    </row>
    <row r="791107" spans="23:23">
      <c r="W791107" s="30"/>
    </row>
    <row r="791108" spans="23:23">
      <c r="W791108" s="30"/>
    </row>
    <row r="791109" spans="23:23">
      <c r="W791109" s="30"/>
    </row>
    <row r="791110" spans="23:23">
      <c r="W791110" s="30"/>
    </row>
    <row r="791111" spans="23:23">
      <c r="W791111" s="30"/>
    </row>
    <row r="791112" spans="23:23">
      <c r="W791112" s="30"/>
    </row>
    <row r="791113" spans="23:23">
      <c r="W791113" s="30"/>
    </row>
    <row r="791114" spans="23:23">
      <c r="W791114" s="30"/>
    </row>
    <row r="791115" spans="23:23">
      <c r="W791115" s="30"/>
    </row>
    <row r="791116" spans="23:23">
      <c r="W791116" s="30"/>
    </row>
    <row r="791117" spans="23:23">
      <c r="W791117" s="30"/>
    </row>
    <row r="791118" spans="23:23">
      <c r="W791118" s="30"/>
    </row>
    <row r="791119" spans="23:23">
      <c r="W791119" s="30"/>
    </row>
    <row r="791120" spans="23:23">
      <c r="W791120" s="30"/>
    </row>
    <row r="791121" spans="23:23">
      <c r="W791121" s="30"/>
    </row>
    <row r="791122" spans="23:23">
      <c r="W791122" s="30"/>
    </row>
    <row r="791123" spans="23:23">
      <c r="W791123" s="30"/>
    </row>
    <row r="791124" spans="23:23">
      <c r="W791124" s="30"/>
    </row>
    <row r="791125" spans="23:23">
      <c r="W791125" s="30"/>
    </row>
    <row r="791126" spans="23:23">
      <c r="W791126" s="30"/>
    </row>
    <row r="791127" spans="23:23">
      <c r="W791127" s="30"/>
    </row>
    <row r="791128" spans="23:23">
      <c r="W791128" s="30"/>
    </row>
    <row r="791129" spans="23:23">
      <c r="W791129" s="30"/>
    </row>
    <row r="791130" spans="23:23">
      <c r="W791130" s="30"/>
    </row>
    <row r="791131" spans="23:23">
      <c r="W791131" s="30"/>
    </row>
    <row r="791132" spans="23:23">
      <c r="W791132" s="30"/>
    </row>
    <row r="791133" spans="23:23">
      <c r="W791133" s="30"/>
    </row>
    <row r="791134" spans="23:23">
      <c r="W791134" s="30"/>
    </row>
    <row r="791135" spans="23:23">
      <c r="W791135" s="30"/>
    </row>
    <row r="791136" spans="23:23">
      <c r="W791136" s="30"/>
    </row>
    <row r="791137" spans="23:23">
      <c r="W791137" s="30"/>
    </row>
    <row r="791138" spans="23:23">
      <c r="W791138" s="30"/>
    </row>
    <row r="791139" spans="23:23">
      <c r="W791139" s="30"/>
    </row>
    <row r="791140" spans="23:23">
      <c r="W791140" s="30"/>
    </row>
    <row r="791141" spans="23:23">
      <c r="W791141" s="30"/>
    </row>
    <row r="791142" spans="23:23">
      <c r="W791142" s="30"/>
    </row>
    <row r="791143" spans="23:23">
      <c r="W791143" s="30"/>
    </row>
    <row r="791144" spans="23:23">
      <c r="W791144" s="30"/>
    </row>
    <row r="791145" spans="23:23">
      <c r="W791145" s="30"/>
    </row>
    <row r="791146" spans="23:23">
      <c r="W791146" s="30"/>
    </row>
    <row r="791147" spans="23:23">
      <c r="W791147" s="30"/>
    </row>
    <row r="791148" spans="23:23">
      <c r="W791148" s="30"/>
    </row>
    <row r="791149" spans="23:23">
      <c r="W791149" s="30"/>
    </row>
    <row r="791150" spans="23:23">
      <c r="W791150" s="30"/>
    </row>
    <row r="791151" spans="23:23">
      <c r="W791151" s="30"/>
    </row>
    <row r="791152" spans="23:23">
      <c r="W791152" s="30"/>
    </row>
    <row r="791153" spans="23:23">
      <c r="W791153" s="30"/>
    </row>
    <row r="791154" spans="23:23">
      <c r="W791154" s="30"/>
    </row>
    <row r="791155" spans="23:23">
      <c r="W791155" s="30"/>
    </row>
    <row r="791156" spans="23:23">
      <c r="W791156" s="30"/>
    </row>
    <row r="791157" spans="23:23">
      <c r="W791157" s="30"/>
    </row>
    <row r="791158" spans="23:23">
      <c r="W791158" s="30"/>
    </row>
    <row r="791159" spans="23:23">
      <c r="W791159" s="30"/>
    </row>
    <row r="791160" spans="23:23">
      <c r="W791160" s="30"/>
    </row>
    <row r="791161" spans="23:23">
      <c r="W791161" s="30"/>
    </row>
    <row r="791162" spans="23:23">
      <c r="W791162" s="30"/>
    </row>
    <row r="791163" spans="23:23">
      <c r="W791163" s="30"/>
    </row>
    <row r="791164" spans="23:23">
      <c r="W791164" s="30"/>
    </row>
    <row r="791165" spans="23:23">
      <c r="W791165" s="30"/>
    </row>
    <row r="791166" spans="23:23">
      <c r="W791166" s="30"/>
    </row>
    <row r="791167" spans="23:23">
      <c r="W791167" s="30"/>
    </row>
    <row r="791168" spans="23:23">
      <c r="W791168" s="30"/>
    </row>
    <row r="791169" spans="23:23">
      <c r="W791169" s="30"/>
    </row>
    <row r="791170" spans="23:23">
      <c r="W791170" s="30"/>
    </row>
    <row r="791171" spans="23:23">
      <c r="W791171" s="30"/>
    </row>
    <row r="791172" spans="23:23">
      <c r="W791172" s="30"/>
    </row>
    <row r="791173" spans="23:23">
      <c r="W791173" s="30"/>
    </row>
    <row r="791174" spans="23:23">
      <c r="W791174" s="30"/>
    </row>
    <row r="791175" spans="23:23">
      <c r="W791175" s="30"/>
    </row>
    <row r="791176" spans="23:23">
      <c r="W791176" s="30"/>
    </row>
    <row r="791177" spans="23:23">
      <c r="W791177" s="30"/>
    </row>
    <row r="791178" spans="23:23">
      <c r="W791178" s="30"/>
    </row>
    <row r="791179" spans="23:23">
      <c r="W791179" s="30"/>
    </row>
    <row r="791180" spans="23:23">
      <c r="W791180" s="30"/>
    </row>
    <row r="791181" spans="23:23">
      <c r="W791181" s="30"/>
    </row>
    <row r="791182" spans="23:23">
      <c r="W791182" s="30"/>
    </row>
    <row r="791183" spans="23:23">
      <c r="W791183" s="30"/>
    </row>
    <row r="791184" spans="23:23">
      <c r="W791184" s="30"/>
    </row>
    <row r="791185" spans="23:23">
      <c r="W791185" s="30"/>
    </row>
    <row r="791186" spans="23:23">
      <c r="W791186" s="30"/>
    </row>
    <row r="791187" spans="23:23">
      <c r="W791187" s="30"/>
    </row>
    <row r="791188" spans="23:23">
      <c r="W791188" s="30"/>
    </row>
    <row r="791189" spans="23:23">
      <c r="W791189" s="30"/>
    </row>
    <row r="791190" spans="23:23">
      <c r="W791190" s="30"/>
    </row>
    <row r="791191" spans="23:23">
      <c r="W791191" s="30"/>
    </row>
    <row r="791192" spans="23:23">
      <c r="W791192" s="30"/>
    </row>
    <row r="791193" spans="23:23">
      <c r="W791193" s="30"/>
    </row>
    <row r="791194" spans="23:23">
      <c r="W791194" s="30"/>
    </row>
    <row r="791195" spans="23:23">
      <c r="W791195" s="30"/>
    </row>
    <row r="791196" spans="23:23">
      <c r="W791196" s="30"/>
    </row>
    <row r="791197" spans="23:23">
      <c r="W791197" s="30"/>
    </row>
    <row r="791198" spans="23:23">
      <c r="W791198" s="30"/>
    </row>
    <row r="791199" spans="23:23">
      <c r="W791199" s="30"/>
    </row>
    <row r="791200" spans="23:23">
      <c r="W791200" s="30"/>
    </row>
    <row r="791201" spans="23:23">
      <c r="W791201" s="30"/>
    </row>
    <row r="791202" spans="23:23">
      <c r="W791202" s="30"/>
    </row>
    <row r="791203" spans="23:23">
      <c r="W791203" s="30"/>
    </row>
    <row r="791204" spans="23:23">
      <c r="W791204" s="30"/>
    </row>
    <row r="791205" spans="23:23">
      <c r="W791205" s="30"/>
    </row>
    <row r="791206" spans="23:23">
      <c r="W791206" s="30"/>
    </row>
    <row r="791207" spans="23:23">
      <c r="W791207" s="30"/>
    </row>
    <row r="791208" spans="23:23">
      <c r="W791208" s="30"/>
    </row>
    <row r="791209" spans="23:23">
      <c r="W791209" s="30"/>
    </row>
    <row r="791210" spans="23:23">
      <c r="W791210" s="30"/>
    </row>
    <row r="791211" spans="23:23">
      <c r="W791211" s="30"/>
    </row>
    <row r="791212" spans="23:23">
      <c r="W791212" s="30"/>
    </row>
    <row r="791213" spans="23:23">
      <c r="W791213" s="30"/>
    </row>
    <row r="791214" spans="23:23">
      <c r="W791214" s="30"/>
    </row>
    <row r="791215" spans="23:23">
      <c r="W791215" s="30"/>
    </row>
    <row r="791216" spans="23:23">
      <c r="W791216" s="30"/>
    </row>
    <row r="791217" spans="23:23">
      <c r="W791217" s="30"/>
    </row>
    <row r="791218" spans="23:23">
      <c r="W791218" s="30"/>
    </row>
    <row r="791219" spans="23:23">
      <c r="W791219" s="30"/>
    </row>
    <row r="791220" spans="23:23">
      <c r="W791220" s="30"/>
    </row>
    <row r="791221" spans="23:23">
      <c r="W791221" s="30"/>
    </row>
    <row r="791222" spans="23:23">
      <c r="W791222" s="30"/>
    </row>
    <row r="791223" spans="23:23">
      <c r="W791223" s="30"/>
    </row>
    <row r="791224" spans="23:23">
      <c r="W791224" s="30"/>
    </row>
    <row r="791225" spans="23:23">
      <c r="W791225" s="30"/>
    </row>
    <row r="791226" spans="23:23">
      <c r="W791226" s="30"/>
    </row>
    <row r="791227" spans="23:23">
      <c r="W791227" s="30"/>
    </row>
    <row r="791228" spans="23:23">
      <c r="W791228" s="30"/>
    </row>
    <row r="791229" spans="23:23">
      <c r="W791229" s="30"/>
    </row>
    <row r="791230" spans="23:23">
      <c r="W791230" s="30"/>
    </row>
    <row r="791231" spans="23:23">
      <c r="W791231" s="30"/>
    </row>
    <row r="791232" spans="23:23">
      <c r="W791232" s="30"/>
    </row>
    <row r="791233" spans="23:23">
      <c r="W791233" s="30"/>
    </row>
    <row r="791234" spans="23:23">
      <c r="W791234" s="30"/>
    </row>
    <row r="791235" spans="23:23">
      <c r="W791235" s="30"/>
    </row>
    <row r="791236" spans="23:23">
      <c r="W791236" s="30"/>
    </row>
    <row r="791237" spans="23:23">
      <c r="W791237" s="30"/>
    </row>
    <row r="791238" spans="23:23">
      <c r="W791238" s="30"/>
    </row>
    <row r="791239" spans="23:23">
      <c r="W791239" s="30"/>
    </row>
    <row r="791240" spans="23:23">
      <c r="W791240" s="30"/>
    </row>
    <row r="791241" spans="23:23">
      <c r="W791241" s="30"/>
    </row>
    <row r="791242" spans="23:23">
      <c r="W791242" s="30"/>
    </row>
    <row r="791243" spans="23:23">
      <c r="W791243" s="30"/>
    </row>
    <row r="791244" spans="23:23">
      <c r="W791244" s="30"/>
    </row>
    <row r="791245" spans="23:23">
      <c r="W791245" s="30"/>
    </row>
    <row r="791246" spans="23:23">
      <c r="W791246" s="30"/>
    </row>
    <row r="791247" spans="23:23">
      <c r="W791247" s="30"/>
    </row>
    <row r="791248" spans="23:23">
      <c r="W791248" s="30"/>
    </row>
    <row r="791249" spans="23:23">
      <c r="W791249" s="30"/>
    </row>
    <row r="791250" spans="23:23">
      <c r="W791250" s="30"/>
    </row>
    <row r="791251" spans="23:23">
      <c r="W791251" s="30"/>
    </row>
    <row r="791252" spans="23:23">
      <c r="W791252" s="30"/>
    </row>
    <row r="791253" spans="23:23">
      <c r="W791253" s="30"/>
    </row>
    <row r="791254" spans="23:23">
      <c r="W791254" s="30"/>
    </row>
    <row r="791255" spans="23:23">
      <c r="W791255" s="30"/>
    </row>
    <row r="791256" spans="23:23">
      <c r="W791256" s="30"/>
    </row>
    <row r="791257" spans="23:23">
      <c r="W791257" s="30"/>
    </row>
    <row r="791258" spans="23:23">
      <c r="W791258" s="30"/>
    </row>
    <row r="791259" spans="23:23">
      <c r="W791259" s="30"/>
    </row>
    <row r="791260" spans="23:23">
      <c r="W791260" s="30"/>
    </row>
    <row r="791261" spans="23:23">
      <c r="W791261" s="30"/>
    </row>
    <row r="791262" spans="23:23">
      <c r="W791262" s="30"/>
    </row>
    <row r="791263" spans="23:23">
      <c r="W791263" s="30"/>
    </row>
    <row r="791264" spans="23:23">
      <c r="W791264" s="30"/>
    </row>
    <row r="791265" spans="23:23">
      <c r="W791265" s="30"/>
    </row>
    <row r="791266" spans="23:23">
      <c r="W791266" s="30"/>
    </row>
    <row r="791267" spans="23:23">
      <c r="W791267" s="30"/>
    </row>
    <row r="791268" spans="23:23">
      <c r="W791268" s="30"/>
    </row>
    <row r="791269" spans="23:23">
      <c r="W791269" s="30"/>
    </row>
    <row r="791270" spans="23:23">
      <c r="W791270" s="30"/>
    </row>
    <row r="791271" spans="23:23">
      <c r="W791271" s="30"/>
    </row>
    <row r="791272" spans="23:23">
      <c r="W791272" s="30"/>
    </row>
    <row r="791273" spans="23:23">
      <c r="W791273" s="30"/>
    </row>
    <row r="791274" spans="23:23">
      <c r="W791274" s="30"/>
    </row>
    <row r="791275" spans="23:23">
      <c r="W791275" s="30"/>
    </row>
    <row r="791276" spans="23:23">
      <c r="W791276" s="30"/>
    </row>
    <row r="791277" spans="23:23">
      <c r="W791277" s="30"/>
    </row>
    <row r="791278" spans="23:23">
      <c r="W791278" s="30"/>
    </row>
    <row r="791279" spans="23:23">
      <c r="W791279" s="30"/>
    </row>
    <row r="791280" spans="23:23">
      <c r="W791280" s="30"/>
    </row>
    <row r="791281" spans="23:23">
      <c r="W791281" s="30"/>
    </row>
    <row r="791282" spans="23:23">
      <c r="W791282" s="30"/>
    </row>
    <row r="791283" spans="23:23">
      <c r="W791283" s="30"/>
    </row>
    <row r="791284" spans="23:23">
      <c r="W791284" s="30"/>
    </row>
    <row r="791285" spans="23:23">
      <c r="W791285" s="30"/>
    </row>
    <row r="791286" spans="23:23">
      <c r="W791286" s="30"/>
    </row>
    <row r="791287" spans="23:23">
      <c r="W791287" s="30"/>
    </row>
    <row r="791288" spans="23:23">
      <c r="W791288" s="30"/>
    </row>
    <row r="791289" spans="23:23">
      <c r="W791289" s="30"/>
    </row>
    <row r="791290" spans="23:23">
      <c r="W791290" s="30"/>
    </row>
    <row r="791291" spans="23:23">
      <c r="W791291" s="30"/>
    </row>
    <row r="791292" spans="23:23">
      <c r="W791292" s="30"/>
    </row>
    <row r="791293" spans="23:23">
      <c r="W791293" s="30"/>
    </row>
    <row r="791294" spans="23:23">
      <c r="W791294" s="30"/>
    </row>
    <row r="791295" spans="23:23">
      <c r="W791295" s="30"/>
    </row>
    <row r="791296" spans="23:23">
      <c r="W791296" s="30"/>
    </row>
    <row r="791297" spans="23:23">
      <c r="W791297" s="30"/>
    </row>
    <row r="791298" spans="23:23">
      <c r="W791298" s="30"/>
    </row>
    <row r="791299" spans="23:23">
      <c r="W791299" s="30"/>
    </row>
    <row r="791300" spans="23:23">
      <c r="W791300" s="30"/>
    </row>
    <row r="791301" spans="23:23">
      <c r="W791301" s="30"/>
    </row>
    <row r="791302" spans="23:23">
      <c r="W791302" s="30"/>
    </row>
    <row r="791303" spans="23:23">
      <c r="W791303" s="30"/>
    </row>
    <row r="791304" spans="23:23">
      <c r="W791304" s="30"/>
    </row>
    <row r="791305" spans="23:23">
      <c r="W791305" s="30"/>
    </row>
    <row r="791306" spans="23:23">
      <c r="W791306" s="30"/>
    </row>
    <row r="791307" spans="23:23">
      <c r="W791307" s="30"/>
    </row>
    <row r="791308" spans="23:23">
      <c r="W791308" s="30"/>
    </row>
    <row r="791309" spans="23:23">
      <c r="W791309" s="30"/>
    </row>
    <row r="791310" spans="23:23">
      <c r="W791310" s="30"/>
    </row>
    <row r="791311" spans="23:23">
      <c r="W791311" s="30"/>
    </row>
    <row r="791312" spans="23:23">
      <c r="W791312" s="30"/>
    </row>
    <row r="791313" spans="23:23">
      <c r="W791313" s="30"/>
    </row>
    <row r="791314" spans="23:23">
      <c r="W791314" s="30"/>
    </row>
    <row r="791315" spans="23:23">
      <c r="W791315" s="30"/>
    </row>
    <row r="791316" spans="23:23">
      <c r="W791316" s="30"/>
    </row>
    <row r="791317" spans="23:23">
      <c r="W791317" s="30"/>
    </row>
    <row r="791318" spans="23:23">
      <c r="W791318" s="30"/>
    </row>
    <row r="791319" spans="23:23">
      <c r="W791319" s="30"/>
    </row>
    <row r="791320" spans="23:23">
      <c r="W791320" s="30"/>
    </row>
    <row r="791321" spans="23:23">
      <c r="W791321" s="30"/>
    </row>
    <row r="791322" spans="23:23">
      <c r="W791322" s="30"/>
    </row>
    <row r="791323" spans="23:23">
      <c r="W791323" s="30"/>
    </row>
    <row r="791324" spans="23:23">
      <c r="W791324" s="30"/>
    </row>
    <row r="791325" spans="23:23">
      <c r="W791325" s="30"/>
    </row>
    <row r="791326" spans="23:23">
      <c r="W791326" s="30"/>
    </row>
    <row r="791327" spans="23:23">
      <c r="W791327" s="30"/>
    </row>
    <row r="791328" spans="23:23">
      <c r="W791328" s="30"/>
    </row>
    <row r="791329" spans="23:23">
      <c r="W791329" s="30"/>
    </row>
    <row r="791330" spans="23:23">
      <c r="W791330" s="30"/>
    </row>
    <row r="791331" spans="23:23">
      <c r="W791331" s="30"/>
    </row>
    <row r="791332" spans="23:23">
      <c r="W791332" s="30"/>
    </row>
    <row r="791333" spans="23:23">
      <c r="W791333" s="30"/>
    </row>
    <row r="791334" spans="23:23">
      <c r="W791334" s="30"/>
    </row>
    <row r="791335" spans="23:23">
      <c r="W791335" s="30"/>
    </row>
    <row r="791336" spans="23:23">
      <c r="W791336" s="30"/>
    </row>
    <row r="791337" spans="23:23">
      <c r="W791337" s="30"/>
    </row>
    <row r="791338" spans="23:23">
      <c r="W791338" s="30"/>
    </row>
    <row r="791339" spans="23:23">
      <c r="W791339" s="30"/>
    </row>
    <row r="791340" spans="23:23">
      <c r="W791340" s="30"/>
    </row>
    <row r="791341" spans="23:23">
      <c r="W791341" s="30"/>
    </row>
    <row r="791342" spans="23:23">
      <c r="W791342" s="30"/>
    </row>
    <row r="791343" spans="23:23">
      <c r="W791343" s="30"/>
    </row>
    <row r="791344" spans="23:23">
      <c r="W791344" s="30"/>
    </row>
    <row r="791345" spans="23:23">
      <c r="W791345" s="30"/>
    </row>
    <row r="791346" spans="23:23">
      <c r="W791346" s="30"/>
    </row>
    <row r="791347" spans="23:23">
      <c r="W791347" s="30"/>
    </row>
    <row r="791348" spans="23:23">
      <c r="W791348" s="30"/>
    </row>
    <row r="791349" spans="23:23">
      <c r="W791349" s="30"/>
    </row>
    <row r="791350" spans="23:23">
      <c r="W791350" s="30"/>
    </row>
    <row r="791351" spans="23:23">
      <c r="W791351" s="30"/>
    </row>
    <row r="791352" spans="23:23">
      <c r="W791352" s="30"/>
    </row>
    <row r="791353" spans="23:23">
      <c r="W791353" s="30"/>
    </row>
    <row r="791354" spans="23:23">
      <c r="W791354" s="30"/>
    </row>
    <row r="791355" spans="23:23">
      <c r="W791355" s="30"/>
    </row>
    <row r="791356" spans="23:23">
      <c r="W791356" s="30"/>
    </row>
    <row r="791357" spans="23:23">
      <c r="W791357" s="30"/>
    </row>
    <row r="791358" spans="23:23">
      <c r="W791358" s="30"/>
    </row>
    <row r="791359" spans="23:23">
      <c r="W791359" s="30"/>
    </row>
    <row r="791360" spans="23:23">
      <c r="W791360" s="30"/>
    </row>
    <row r="791361" spans="23:23">
      <c r="W791361" s="30"/>
    </row>
    <row r="791362" spans="23:23">
      <c r="W791362" s="30"/>
    </row>
    <row r="791363" spans="23:23">
      <c r="W791363" s="30"/>
    </row>
    <row r="791364" spans="23:23">
      <c r="W791364" s="30"/>
    </row>
    <row r="791365" spans="23:23">
      <c r="W791365" s="30"/>
    </row>
    <row r="791366" spans="23:23">
      <c r="W791366" s="30"/>
    </row>
    <row r="791367" spans="23:23">
      <c r="W791367" s="30"/>
    </row>
    <row r="791368" spans="23:23">
      <c r="W791368" s="30"/>
    </row>
    <row r="791369" spans="23:23">
      <c r="W791369" s="30"/>
    </row>
    <row r="791370" spans="23:23">
      <c r="W791370" s="30"/>
    </row>
    <row r="791371" spans="23:23">
      <c r="W791371" s="30"/>
    </row>
    <row r="791372" spans="23:23">
      <c r="W791372" s="30"/>
    </row>
    <row r="791373" spans="23:23">
      <c r="W791373" s="30"/>
    </row>
    <row r="791374" spans="23:23">
      <c r="W791374" s="30"/>
    </row>
    <row r="791375" spans="23:23">
      <c r="W791375" s="30"/>
    </row>
    <row r="791376" spans="23:23">
      <c r="W791376" s="30"/>
    </row>
    <row r="791377" spans="23:23">
      <c r="W791377" s="30"/>
    </row>
    <row r="791378" spans="23:23">
      <c r="W791378" s="30"/>
    </row>
    <row r="791379" spans="23:23">
      <c r="W791379" s="30"/>
    </row>
    <row r="791380" spans="23:23">
      <c r="W791380" s="30"/>
    </row>
    <row r="791381" spans="23:23">
      <c r="W791381" s="30"/>
    </row>
    <row r="791382" spans="23:23">
      <c r="W791382" s="30"/>
    </row>
    <row r="791383" spans="23:23">
      <c r="W791383" s="30"/>
    </row>
    <row r="791384" spans="23:23">
      <c r="W791384" s="30"/>
    </row>
    <row r="791385" spans="23:23">
      <c r="W791385" s="30"/>
    </row>
    <row r="791386" spans="23:23">
      <c r="W791386" s="30"/>
    </row>
    <row r="791387" spans="23:23">
      <c r="W791387" s="30"/>
    </row>
    <row r="791388" spans="23:23">
      <c r="W791388" s="30"/>
    </row>
    <row r="791389" spans="23:23">
      <c r="W791389" s="30"/>
    </row>
    <row r="791390" spans="23:23">
      <c r="W791390" s="30"/>
    </row>
    <row r="791391" spans="23:23">
      <c r="W791391" s="30"/>
    </row>
    <row r="791392" spans="23:23">
      <c r="W791392" s="30"/>
    </row>
    <row r="791393" spans="23:23">
      <c r="W791393" s="30"/>
    </row>
    <row r="791394" spans="23:23">
      <c r="W791394" s="30"/>
    </row>
    <row r="791395" spans="23:23">
      <c r="W791395" s="30"/>
    </row>
    <row r="791396" spans="23:23">
      <c r="W791396" s="30"/>
    </row>
    <row r="791397" spans="23:23">
      <c r="W791397" s="30"/>
    </row>
    <row r="791398" spans="23:23">
      <c r="W791398" s="30"/>
    </row>
    <row r="791399" spans="23:23">
      <c r="W791399" s="30"/>
    </row>
    <row r="791400" spans="23:23">
      <c r="W791400" s="30"/>
    </row>
    <row r="791401" spans="23:23">
      <c r="W791401" s="30"/>
    </row>
    <row r="791402" spans="23:23">
      <c r="W791402" s="30"/>
    </row>
    <row r="791403" spans="23:23">
      <c r="W791403" s="30"/>
    </row>
    <row r="791404" spans="23:23">
      <c r="W791404" s="30"/>
    </row>
    <row r="791405" spans="23:23">
      <c r="W791405" s="30"/>
    </row>
    <row r="791406" spans="23:23">
      <c r="W791406" s="30"/>
    </row>
    <row r="791407" spans="23:23">
      <c r="W791407" s="30"/>
    </row>
    <row r="791408" spans="23:23">
      <c r="W791408" s="30"/>
    </row>
    <row r="791409" spans="23:23">
      <c r="W791409" s="30"/>
    </row>
    <row r="791410" spans="23:23">
      <c r="W791410" s="30"/>
    </row>
    <row r="791411" spans="23:23">
      <c r="W791411" s="30"/>
    </row>
    <row r="791412" spans="23:23">
      <c r="W791412" s="30"/>
    </row>
    <row r="791413" spans="23:23">
      <c r="W791413" s="30"/>
    </row>
    <row r="791414" spans="23:23">
      <c r="W791414" s="30"/>
    </row>
    <row r="791415" spans="23:23">
      <c r="W791415" s="30"/>
    </row>
    <row r="791416" spans="23:23">
      <c r="W791416" s="30"/>
    </row>
    <row r="791417" spans="23:23">
      <c r="W791417" s="30"/>
    </row>
    <row r="791418" spans="23:23">
      <c r="W791418" s="30"/>
    </row>
    <row r="791419" spans="23:23">
      <c r="W791419" s="30"/>
    </row>
    <row r="791420" spans="23:23">
      <c r="W791420" s="30"/>
    </row>
    <row r="791421" spans="23:23">
      <c r="W791421" s="30"/>
    </row>
    <row r="791422" spans="23:23">
      <c r="W791422" s="30"/>
    </row>
    <row r="791423" spans="23:23">
      <c r="W791423" s="30"/>
    </row>
    <row r="791424" spans="23:23">
      <c r="W791424" s="30"/>
    </row>
    <row r="791425" spans="23:23">
      <c r="W791425" s="30"/>
    </row>
    <row r="791426" spans="23:23">
      <c r="W791426" s="30"/>
    </row>
    <row r="791427" spans="23:23">
      <c r="W791427" s="30"/>
    </row>
    <row r="791428" spans="23:23">
      <c r="W791428" s="30"/>
    </row>
    <row r="791429" spans="23:23">
      <c r="W791429" s="30"/>
    </row>
    <row r="791430" spans="23:23">
      <c r="W791430" s="30"/>
    </row>
    <row r="791431" spans="23:23">
      <c r="W791431" s="30"/>
    </row>
    <row r="791432" spans="23:23">
      <c r="W791432" s="30"/>
    </row>
    <row r="791433" spans="23:23">
      <c r="W791433" s="30"/>
    </row>
    <row r="791434" spans="23:23">
      <c r="W791434" s="30"/>
    </row>
    <row r="791435" spans="23:23">
      <c r="W791435" s="30"/>
    </row>
    <row r="791436" spans="23:23">
      <c r="W791436" s="30"/>
    </row>
    <row r="791437" spans="23:23">
      <c r="W791437" s="30"/>
    </row>
    <row r="791438" spans="23:23">
      <c r="W791438" s="30"/>
    </row>
    <row r="791439" spans="23:23">
      <c r="W791439" s="30"/>
    </row>
    <row r="791440" spans="23:23">
      <c r="W791440" s="30"/>
    </row>
    <row r="791441" spans="23:23">
      <c r="W791441" s="30"/>
    </row>
    <row r="791442" spans="23:23">
      <c r="W791442" s="30"/>
    </row>
    <row r="791443" spans="23:23">
      <c r="W791443" s="30"/>
    </row>
    <row r="791444" spans="23:23">
      <c r="W791444" s="30"/>
    </row>
    <row r="791445" spans="23:23">
      <c r="W791445" s="30"/>
    </row>
    <row r="791446" spans="23:23">
      <c r="W791446" s="30"/>
    </row>
    <row r="791447" spans="23:23">
      <c r="W791447" s="30"/>
    </row>
    <row r="791448" spans="23:23">
      <c r="W791448" s="30"/>
    </row>
    <row r="791449" spans="23:23">
      <c r="W791449" s="30"/>
    </row>
    <row r="791450" spans="23:23">
      <c r="W791450" s="30"/>
    </row>
    <row r="791451" spans="23:23">
      <c r="W791451" s="30"/>
    </row>
    <row r="791452" spans="23:23">
      <c r="W791452" s="30"/>
    </row>
    <row r="791453" spans="23:23">
      <c r="W791453" s="30"/>
    </row>
    <row r="791454" spans="23:23">
      <c r="W791454" s="30"/>
    </row>
    <row r="791455" spans="23:23">
      <c r="W791455" s="30"/>
    </row>
    <row r="791456" spans="23:23">
      <c r="W791456" s="30"/>
    </row>
    <row r="791457" spans="23:23">
      <c r="W791457" s="30"/>
    </row>
    <row r="791458" spans="23:23">
      <c r="W791458" s="30"/>
    </row>
    <row r="791459" spans="23:23">
      <c r="W791459" s="30"/>
    </row>
    <row r="791460" spans="23:23">
      <c r="W791460" s="30"/>
    </row>
    <row r="791461" spans="23:23">
      <c r="W791461" s="30"/>
    </row>
    <row r="791462" spans="23:23">
      <c r="W791462" s="30"/>
    </row>
    <row r="791463" spans="23:23">
      <c r="W791463" s="30"/>
    </row>
    <row r="791464" spans="23:23">
      <c r="W791464" s="30"/>
    </row>
    <row r="791465" spans="23:23">
      <c r="W791465" s="30"/>
    </row>
    <row r="791466" spans="23:23">
      <c r="W791466" s="30"/>
    </row>
    <row r="791467" spans="23:23">
      <c r="W791467" s="30"/>
    </row>
    <row r="791468" spans="23:23">
      <c r="W791468" s="30"/>
    </row>
    <row r="791469" spans="23:23">
      <c r="W791469" s="30"/>
    </row>
    <row r="791470" spans="23:23">
      <c r="W791470" s="30"/>
    </row>
    <row r="791471" spans="23:23">
      <c r="W791471" s="30"/>
    </row>
    <row r="791472" spans="23:23">
      <c r="W791472" s="30"/>
    </row>
    <row r="791473" spans="23:23">
      <c r="W791473" s="30"/>
    </row>
    <row r="791474" spans="23:23">
      <c r="W791474" s="30"/>
    </row>
    <row r="791475" spans="23:23">
      <c r="W791475" s="30"/>
    </row>
    <row r="791476" spans="23:23">
      <c r="W791476" s="30"/>
    </row>
    <row r="791477" spans="23:23">
      <c r="W791477" s="30"/>
    </row>
    <row r="791478" spans="23:23">
      <c r="W791478" s="30"/>
    </row>
    <row r="791479" spans="23:23">
      <c r="W791479" s="30"/>
    </row>
    <row r="791480" spans="23:23">
      <c r="W791480" s="30"/>
    </row>
    <row r="791481" spans="23:23">
      <c r="W791481" s="30"/>
    </row>
    <row r="791482" spans="23:23">
      <c r="W791482" s="30"/>
    </row>
    <row r="791483" spans="23:23">
      <c r="W791483" s="30"/>
    </row>
    <row r="791484" spans="23:23">
      <c r="W791484" s="30"/>
    </row>
    <row r="791485" spans="23:23">
      <c r="W791485" s="30"/>
    </row>
    <row r="791486" spans="23:23">
      <c r="W791486" s="30"/>
    </row>
    <row r="791487" spans="23:23">
      <c r="W791487" s="30"/>
    </row>
    <row r="791488" spans="23:23">
      <c r="W791488" s="30"/>
    </row>
    <row r="791489" spans="23:23">
      <c r="W791489" s="30"/>
    </row>
    <row r="791490" spans="23:23">
      <c r="W791490" s="30"/>
    </row>
    <row r="791491" spans="23:23">
      <c r="W791491" s="30"/>
    </row>
    <row r="791492" spans="23:23">
      <c r="W791492" s="30"/>
    </row>
    <row r="791493" spans="23:23">
      <c r="W791493" s="30"/>
    </row>
    <row r="791494" spans="23:23">
      <c r="W791494" s="30"/>
    </row>
    <row r="791495" spans="23:23">
      <c r="W791495" s="30"/>
    </row>
    <row r="791496" spans="23:23">
      <c r="W791496" s="30"/>
    </row>
    <row r="791497" spans="23:23">
      <c r="W791497" s="30"/>
    </row>
    <row r="791498" spans="23:23">
      <c r="W791498" s="30"/>
    </row>
    <row r="791499" spans="23:23">
      <c r="W791499" s="30"/>
    </row>
    <row r="791500" spans="23:23">
      <c r="W791500" s="30"/>
    </row>
    <row r="791501" spans="23:23">
      <c r="W791501" s="30"/>
    </row>
    <row r="791502" spans="23:23">
      <c r="W791502" s="30"/>
    </row>
    <row r="791503" spans="23:23">
      <c r="W791503" s="30"/>
    </row>
    <row r="791504" spans="23:23">
      <c r="W791504" s="30"/>
    </row>
    <row r="791505" spans="23:23">
      <c r="W791505" s="30"/>
    </row>
    <row r="791506" spans="23:23">
      <c r="W791506" s="30"/>
    </row>
    <row r="791507" spans="23:23">
      <c r="W791507" s="30"/>
    </row>
    <row r="791508" spans="23:23">
      <c r="W791508" s="30"/>
    </row>
    <row r="791509" spans="23:23">
      <c r="W791509" s="30"/>
    </row>
    <row r="791510" spans="23:23">
      <c r="W791510" s="30"/>
    </row>
    <row r="791511" spans="23:23">
      <c r="W791511" s="30"/>
    </row>
    <row r="791512" spans="23:23">
      <c r="W791512" s="30"/>
    </row>
    <row r="791513" spans="23:23">
      <c r="W791513" s="30"/>
    </row>
    <row r="791514" spans="23:23">
      <c r="W791514" s="30"/>
    </row>
    <row r="791515" spans="23:23">
      <c r="W791515" s="30"/>
    </row>
    <row r="791516" spans="23:23">
      <c r="W791516" s="30"/>
    </row>
    <row r="791517" spans="23:23">
      <c r="W791517" s="30"/>
    </row>
    <row r="791518" spans="23:23">
      <c r="W791518" s="30"/>
    </row>
    <row r="791519" spans="23:23">
      <c r="W791519" s="30"/>
    </row>
    <row r="791520" spans="23:23">
      <c r="W791520" s="30"/>
    </row>
    <row r="791521" spans="23:23">
      <c r="W791521" s="30"/>
    </row>
    <row r="791522" spans="23:23">
      <c r="W791522" s="30"/>
    </row>
    <row r="791523" spans="23:23">
      <c r="W791523" s="30"/>
    </row>
    <row r="791524" spans="23:23">
      <c r="W791524" s="30"/>
    </row>
    <row r="791525" spans="23:23">
      <c r="W791525" s="30"/>
    </row>
    <row r="791526" spans="23:23">
      <c r="W791526" s="30"/>
    </row>
    <row r="791527" spans="23:23">
      <c r="W791527" s="30"/>
    </row>
    <row r="791528" spans="23:23">
      <c r="W791528" s="30"/>
    </row>
    <row r="791529" spans="23:23">
      <c r="W791529" s="30"/>
    </row>
    <row r="791530" spans="23:23">
      <c r="W791530" s="30"/>
    </row>
    <row r="791531" spans="23:23">
      <c r="W791531" s="30"/>
    </row>
    <row r="791532" spans="23:23">
      <c r="W791532" s="30"/>
    </row>
    <row r="791533" spans="23:23">
      <c r="W791533" s="30"/>
    </row>
    <row r="791534" spans="23:23">
      <c r="W791534" s="30"/>
    </row>
    <row r="791535" spans="23:23">
      <c r="W791535" s="30"/>
    </row>
    <row r="791536" spans="23:23">
      <c r="W791536" s="30"/>
    </row>
    <row r="791537" spans="23:23">
      <c r="W791537" s="30"/>
    </row>
    <row r="791538" spans="23:23">
      <c r="W791538" s="30"/>
    </row>
    <row r="791539" spans="23:23">
      <c r="W791539" s="30"/>
    </row>
    <row r="791540" spans="23:23">
      <c r="W791540" s="30"/>
    </row>
    <row r="791541" spans="23:23">
      <c r="W791541" s="30"/>
    </row>
    <row r="791542" spans="23:23">
      <c r="W791542" s="30"/>
    </row>
    <row r="791543" spans="23:23">
      <c r="W791543" s="30"/>
    </row>
    <row r="791544" spans="23:23">
      <c r="W791544" s="30"/>
    </row>
    <row r="791545" spans="23:23">
      <c r="W791545" s="30"/>
    </row>
    <row r="791546" spans="23:23">
      <c r="W791546" s="30"/>
    </row>
    <row r="791547" spans="23:23">
      <c r="W791547" s="30"/>
    </row>
    <row r="791548" spans="23:23">
      <c r="W791548" s="30"/>
    </row>
    <row r="791549" spans="23:23">
      <c r="W791549" s="30"/>
    </row>
    <row r="791550" spans="23:23">
      <c r="W791550" s="30"/>
    </row>
    <row r="791551" spans="23:23">
      <c r="W791551" s="30"/>
    </row>
    <row r="791552" spans="23:23">
      <c r="W791552" s="30"/>
    </row>
    <row r="791553" spans="23:23">
      <c r="W791553" s="30"/>
    </row>
    <row r="791554" spans="23:23">
      <c r="W791554" s="30"/>
    </row>
    <row r="791555" spans="23:23">
      <c r="W791555" s="30"/>
    </row>
    <row r="791556" spans="23:23">
      <c r="W791556" s="30"/>
    </row>
    <row r="791557" spans="23:23">
      <c r="W791557" s="30"/>
    </row>
    <row r="791558" spans="23:23">
      <c r="W791558" s="30"/>
    </row>
    <row r="791559" spans="23:23">
      <c r="W791559" s="30"/>
    </row>
    <row r="791560" spans="23:23">
      <c r="W791560" s="30"/>
    </row>
    <row r="791561" spans="23:23">
      <c r="W791561" s="30"/>
    </row>
    <row r="791562" spans="23:23">
      <c r="W791562" s="30"/>
    </row>
    <row r="791563" spans="23:23">
      <c r="W791563" s="30"/>
    </row>
    <row r="791564" spans="23:23">
      <c r="W791564" s="30"/>
    </row>
    <row r="791565" spans="23:23">
      <c r="W791565" s="30"/>
    </row>
    <row r="791566" spans="23:23">
      <c r="W791566" s="30"/>
    </row>
    <row r="791567" spans="23:23">
      <c r="W791567" s="30"/>
    </row>
    <row r="791568" spans="23:23">
      <c r="W791568" s="30"/>
    </row>
    <row r="791569" spans="23:23">
      <c r="W791569" s="30"/>
    </row>
    <row r="791570" spans="23:23">
      <c r="W791570" s="30"/>
    </row>
    <row r="791571" spans="23:23">
      <c r="W791571" s="30"/>
    </row>
    <row r="791572" spans="23:23">
      <c r="W791572" s="30"/>
    </row>
    <row r="791573" spans="23:23">
      <c r="W791573" s="30"/>
    </row>
    <row r="791574" spans="23:23">
      <c r="W791574" s="30"/>
    </row>
    <row r="791575" spans="23:23">
      <c r="W791575" s="30"/>
    </row>
    <row r="791576" spans="23:23">
      <c r="W791576" s="30"/>
    </row>
    <row r="791577" spans="23:23">
      <c r="W791577" s="30"/>
    </row>
    <row r="791578" spans="23:23">
      <c r="W791578" s="30"/>
    </row>
    <row r="791579" spans="23:23">
      <c r="W791579" s="30"/>
    </row>
    <row r="791580" spans="23:23">
      <c r="W791580" s="30"/>
    </row>
    <row r="791581" spans="23:23">
      <c r="W791581" s="30"/>
    </row>
    <row r="791582" spans="23:23">
      <c r="W791582" s="30"/>
    </row>
    <row r="791583" spans="23:23">
      <c r="W791583" s="30"/>
    </row>
    <row r="791584" spans="23:23">
      <c r="W791584" s="30"/>
    </row>
    <row r="791585" spans="23:23">
      <c r="W791585" s="30"/>
    </row>
    <row r="791586" spans="23:23">
      <c r="W791586" s="30"/>
    </row>
    <row r="791587" spans="23:23">
      <c r="W791587" s="30"/>
    </row>
    <row r="791588" spans="23:23">
      <c r="W791588" s="30"/>
    </row>
    <row r="791589" spans="23:23">
      <c r="W791589" s="30"/>
    </row>
    <row r="791590" spans="23:23">
      <c r="W791590" s="30"/>
    </row>
    <row r="791591" spans="23:23">
      <c r="W791591" s="30"/>
    </row>
    <row r="791592" spans="23:23">
      <c r="W791592" s="30"/>
    </row>
    <row r="791593" spans="23:23">
      <c r="W791593" s="30"/>
    </row>
    <row r="791594" spans="23:23">
      <c r="W791594" s="30"/>
    </row>
    <row r="791595" spans="23:23">
      <c r="W791595" s="30"/>
    </row>
    <row r="791596" spans="23:23">
      <c r="W791596" s="30"/>
    </row>
    <row r="791597" spans="23:23">
      <c r="W791597" s="30"/>
    </row>
    <row r="791598" spans="23:23">
      <c r="W791598" s="30"/>
    </row>
    <row r="791599" spans="23:23">
      <c r="W791599" s="30"/>
    </row>
    <row r="791600" spans="23:23">
      <c r="W791600" s="30"/>
    </row>
    <row r="791601" spans="23:23">
      <c r="W791601" s="30"/>
    </row>
    <row r="791602" spans="23:23">
      <c r="W791602" s="30"/>
    </row>
    <row r="791603" spans="23:23">
      <c r="W791603" s="30"/>
    </row>
    <row r="791604" spans="23:23">
      <c r="W791604" s="30"/>
    </row>
    <row r="791605" spans="23:23">
      <c r="W791605" s="30"/>
    </row>
    <row r="791606" spans="23:23">
      <c r="W791606" s="30"/>
    </row>
    <row r="791607" spans="23:23">
      <c r="W791607" s="30"/>
    </row>
    <row r="791608" spans="23:23">
      <c r="W791608" s="30"/>
    </row>
    <row r="791609" spans="23:23">
      <c r="W791609" s="30"/>
    </row>
    <row r="791610" spans="23:23">
      <c r="W791610" s="30"/>
    </row>
    <row r="791611" spans="23:23">
      <c r="W791611" s="30"/>
    </row>
    <row r="791612" spans="23:23">
      <c r="W791612" s="30"/>
    </row>
    <row r="791613" spans="23:23">
      <c r="W791613" s="30"/>
    </row>
    <row r="791614" spans="23:23">
      <c r="W791614" s="30"/>
    </row>
    <row r="791615" spans="23:23">
      <c r="W791615" s="30"/>
    </row>
    <row r="791616" spans="23:23">
      <c r="W791616" s="30"/>
    </row>
    <row r="791617" spans="23:23">
      <c r="W791617" s="30"/>
    </row>
    <row r="791618" spans="23:23">
      <c r="W791618" s="30"/>
    </row>
    <row r="791619" spans="23:23">
      <c r="W791619" s="30"/>
    </row>
    <row r="791620" spans="23:23">
      <c r="W791620" s="30"/>
    </row>
    <row r="791621" spans="23:23">
      <c r="W791621" s="30"/>
    </row>
    <row r="791622" spans="23:23">
      <c r="W791622" s="30"/>
    </row>
    <row r="791623" spans="23:23">
      <c r="W791623" s="30"/>
    </row>
    <row r="791624" spans="23:23">
      <c r="W791624" s="30"/>
    </row>
    <row r="791625" spans="23:23">
      <c r="W791625" s="30"/>
    </row>
    <row r="791626" spans="23:23">
      <c r="W791626" s="30"/>
    </row>
    <row r="791627" spans="23:23">
      <c r="W791627" s="30"/>
    </row>
    <row r="791628" spans="23:23">
      <c r="W791628" s="30"/>
    </row>
    <row r="791629" spans="23:23">
      <c r="W791629" s="30"/>
    </row>
    <row r="791630" spans="23:23">
      <c r="W791630" s="30"/>
    </row>
    <row r="791631" spans="23:23">
      <c r="W791631" s="30"/>
    </row>
    <row r="791632" spans="23:23">
      <c r="W791632" s="30"/>
    </row>
    <row r="791633" spans="23:23">
      <c r="W791633" s="30"/>
    </row>
    <row r="791634" spans="23:23">
      <c r="W791634" s="30"/>
    </row>
    <row r="791635" spans="23:23">
      <c r="W791635" s="30"/>
    </row>
    <row r="791636" spans="23:23">
      <c r="W791636" s="30"/>
    </row>
    <row r="791637" spans="23:23">
      <c r="W791637" s="30"/>
    </row>
    <row r="791638" spans="23:23">
      <c r="W791638" s="30"/>
    </row>
    <row r="791639" spans="23:23">
      <c r="W791639" s="30"/>
    </row>
    <row r="791640" spans="23:23">
      <c r="W791640" s="30"/>
    </row>
    <row r="791641" spans="23:23">
      <c r="W791641" s="30"/>
    </row>
    <row r="791642" spans="23:23">
      <c r="W791642" s="30"/>
    </row>
    <row r="791643" spans="23:23">
      <c r="W791643" s="30"/>
    </row>
    <row r="791644" spans="23:23">
      <c r="W791644" s="30"/>
    </row>
    <row r="791645" spans="23:23">
      <c r="W791645" s="30"/>
    </row>
    <row r="791646" spans="23:23">
      <c r="W791646" s="30"/>
    </row>
    <row r="791647" spans="23:23">
      <c r="W791647" s="30"/>
    </row>
    <row r="791648" spans="23:23">
      <c r="W791648" s="30"/>
    </row>
    <row r="791649" spans="23:23">
      <c r="W791649" s="30"/>
    </row>
    <row r="791650" spans="23:23">
      <c r="W791650" s="30"/>
    </row>
    <row r="791651" spans="23:23">
      <c r="W791651" s="30"/>
    </row>
    <row r="791652" spans="23:23">
      <c r="W791652" s="30"/>
    </row>
    <row r="791653" spans="23:23">
      <c r="W791653" s="30"/>
    </row>
    <row r="791654" spans="23:23">
      <c r="W791654" s="30"/>
    </row>
    <row r="791655" spans="23:23">
      <c r="W791655" s="30"/>
    </row>
    <row r="791656" spans="23:23">
      <c r="W791656" s="30"/>
    </row>
    <row r="791657" spans="23:23">
      <c r="W791657" s="30"/>
    </row>
    <row r="791658" spans="23:23">
      <c r="W791658" s="30"/>
    </row>
    <row r="791659" spans="23:23">
      <c r="W791659" s="30"/>
    </row>
    <row r="791660" spans="23:23">
      <c r="W791660" s="30"/>
    </row>
    <row r="791661" spans="23:23">
      <c r="W791661" s="30"/>
    </row>
    <row r="791662" spans="23:23">
      <c r="W791662" s="30"/>
    </row>
    <row r="791663" spans="23:23">
      <c r="W791663" s="30"/>
    </row>
    <row r="791664" spans="23:23">
      <c r="W791664" s="30"/>
    </row>
    <row r="791665" spans="23:23">
      <c r="W791665" s="30"/>
    </row>
    <row r="791666" spans="23:23">
      <c r="W791666" s="30"/>
    </row>
    <row r="791667" spans="23:23">
      <c r="W791667" s="30"/>
    </row>
    <row r="791668" spans="23:23">
      <c r="W791668" s="30"/>
    </row>
    <row r="791669" spans="23:23">
      <c r="W791669" s="30"/>
    </row>
    <row r="791670" spans="23:23">
      <c r="W791670" s="30"/>
    </row>
    <row r="791671" spans="23:23">
      <c r="W791671" s="30"/>
    </row>
    <row r="791672" spans="23:23">
      <c r="W791672" s="30"/>
    </row>
    <row r="791673" spans="23:23">
      <c r="W791673" s="30"/>
    </row>
    <row r="791674" spans="23:23">
      <c r="W791674" s="30"/>
    </row>
    <row r="791675" spans="23:23">
      <c r="W791675" s="30"/>
    </row>
    <row r="791676" spans="23:23">
      <c r="W791676" s="30"/>
    </row>
    <row r="791677" spans="23:23">
      <c r="W791677" s="30"/>
    </row>
    <row r="791678" spans="23:23">
      <c r="W791678" s="30"/>
    </row>
    <row r="791679" spans="23:23">
      <c r="W791679" s="30"/>
    </row>
    <row r="791680" spans="23:23">
      <c r="W791680" s="30"/>
    </row>
    <row r="791681" spans="23:23">
      <c r="W791681" s="30"/>
    </row>
    <row r="791682" spans="23:23">
      <c r="W791682" s="30"/>
    </row>
    <row r="791683" spans="23:23">
      <c r="W791683" s="30"/>
    </row>
    <row r="791684" spans="23:23">
      <c r="W791684" s="30"/>
    </row>
    <row r="791685" spans="23:23">
      <c r="W791685" s="30"/>
    </row>
    <row r="791686" spans="23:23">
      <c r="W791686" s="30"/>
    </row>
    <row r="791687" spans="23:23">
      <c r="W791687" s="30"/>
    </row>
    <row r="791688" spans="23:23">
      <c r="W791688" s="30"/>
    </row>
    <row r="791689" spans="23:23">
      <c r="W791689" s="30"/>
    </row>
    <row r="791690" spans="23:23">
      <c r="W791690" s="30"/>
    </row>
    <row r="791691" spans="23:23">
      <c r="W791691" s="30"/>
    </row>
    <row r="791692" spans="23:23">
      <c r="W791692" s="30"/>
    </row>
    <row r="791693" spans="23:23">
      <c r="W791693" s="30"/>
    </row>
    <row r="791694" spans="23:23">
      <c r="W791694" s="30"/>
    </row>
    <row r="791695" spans="23:23">
      <c r="W791695" s="30"/>
    </row>
    <row r="791696" spans="23:23">
      <c r="W791696" s="30"/>
    </row>
    <row r="791697" spans="23:23">
      <c r="W791697" s="30"/>
    </row>
    <row r="791698" spans="23:23">
      <c r="W791698" s="30"/>
    </row>
    <row r="791699" spans="23:23">
      <c r="W791699" s="30"/>
    </row>
    <row r="791700" spans="23:23">
      <c r="W791700" s="30"/>
    </row>
    <row r="791701" spans="23:23">
      <c r="W791701" s="30"/>
    </row>
    <row r="791702" spans="23:23">
      <c r="W791702" s="30"/>
    </row>
    <row r="791703" spans="23:23">
      <c r="W791703" s="30"/>
    </row>
    <row r="791704" spans="23:23">
      <c r="W791704" s="30"/>
    </row>
    <row r="791705" spans="23:23">
      <c r="W791705" s="30"/>
    </row>
    <row r="791706" spans="23:23">
      <c r="W791706" s="30"/>
    </row>
    <row r="791707" spans="23:23">
      <c r="W791707" s="30"/>
    </row>
    <row r="791708" spans="23:23">
      <c r="W791708" s="30"/>
    </row>
    <row r="791709" spans="23:23">
      <c r="W791709" s="30"/>
    </row>
    <row r="791710" spans="23:23">
      <c r="W791710" s="30"/>
    </row>
    <row r="791711" spans="23:23">
      <c r="W791711" s="30"/>
    </row>
    <row r="791712" spans="23:23">
      <c r="W791712" s="30"/>
    </row>
    <row r="791713" spans="23:23">
      <c r="W791713" s="30"/>
    </row>
    <row r="791714" spans="23:23">
      <c r="W791714" s="30"/>
    </row>
    <row r="791715" spans="23:23">
      <c r="W791715" s="30"/>
    </row>
    <row r="791716" spans="23:23">
      <c r="W791716" s="30"/>
    </row>
    <row r="791717" spans="23:23">
      <c r="W791717" s="30"/>
    </row>
    <row r="791718" spans="23:23">
      <c r="W791718" s="30"/>
    </row>
    <row r="791719" spans="23:23">
      <c r="W791719" s="30"/>
    </row>
    <row r="791720" spans="23:23">
      <c r="W791720" s="30"/>
    </row>
    <row r="791721" spans="23:23">
      <c r="W791721" s="30"/>
    </row>
    <row r="791722" spans="23:23">
      <c r="W791722" s="30"/>
    </row>
    <row r="791723" spans="23:23">
      <c r="W791723" s="30"/>
    </row>
    <row r="791724" spans="23:23">
      <c r="W791724" s="30"/>
    </row>
    <row r="791725" spans="23:23">
      <c r="W791725" s="30"/>
    </row>
    <row r="791726" spans="23:23">
      <c r="W791726" s="30"/>
    </row>
    <row r="791727" spans="23:23">
      <c r="W791727" s="30"/>
    </row>
    <row r="791728" spans="23:23">
      <c r="W791728" s="30"/>
    </row>
    <row r="791729" spans="23:23">
      <c r="W791729" s="30"/>
    </row>
    <row r="791730" spans="23:23">
      <c r="W791730" s="30"/>
    </row>
    <row r="791731" spans="23:23">
      <c r="W791731" s="30"/>
    </row>
    <row r="791732" spans="23:23">
      <c r="W791732" s="30"/>
    </row>
    <row r="791733" spans="23:23">
      <c r="W791733" s="30"/>
    </row>
    <row r="791734" spans="23:23">
      <c r="W791734" s="30"/>
    </row>
    <row r="791735" spans="23:23">
      <c r="W791735" s="30"/>
    </row>
    <row r="791736" spans="23:23">
      <c r="W791736" s="30"/>
    </row>
    <row r="791737" spans="23:23">
      <c r="W791737" s="30"/>
    </row>
    <row r="791738" spans="23:23">
      <c r="W791738" s="30"/>
    </row>
    <row r="791739" spans="23:23">
      <c r="W791739" s="30"/>
    </row>
    <row r="791740" spans="23:23">
      <c r="W791740" s="30"/>
    </row>
    <row r="791741" spans="23:23">
      <c r="W791741" s="30"/>
    </row>
    <row r="791742" spans="23:23">
      <c r="W791742" s="30"/>
    </row>
    <row r="791743" spans="23:23">
      <c r="W791743" s="30"/>
    </row>
    <row r="791744" spans="23:23">
      <c r="W791744" s="30"/>
    </row>
    <row r="791745" spans="23:23">
      <c r="W791745" s="30"/>
    </row>
    <row r="791746" spans="23:23">
      <c r="W791746" s="30"/>
    </row>
    <row r="791747" spans="23:23">
      <c r="W791747" s="30"/>
    </row>
    <row r="791748" spans="23:23">
      <c r="W791748" s="30"/>
    </row>
    <row r="791749" spans="23:23">
      <c r="W791749" s="30"/>
    </row>
    <row r="791750" spans="23:23">
      <c r="W791750" s="30"/>
    </row>
    <row r="791751" spans="23:23">
      <c r="W791751" s="30"/>
    </row>
    <row r="791752" spans="23:23">
      <c r="W791752" s="30"/>
    </row>
    <row r="791753" spans="23:23">
      <c r="W791753" s="30"/>
    </row>
    <row r="791754" spans="23:23">
      <c r="W791754" s="30"/>
    </row>
    <row r="791755" spans="23:23">
      <c r="W791755" s="30"/>
    </row>
    <row r="791756" spans="23:23">
      <c r="W791756" s="30"/>
    </row>
    <row r="791757" spans="23:23">
      <c r="W791757" s="30"/>
    </row>
    <row r="791758" spans="23:23">
      <c r="W791758" s="30"/>
    </row>
    <row r="791759" spans="23:23">
      <c r="W791759" s="30"/>
    </row>
    <row r="791760" spans="23:23">
      <c r="W791760" s="30"/>
    </row>
    <row r="791761" spans="23:23">
      <c r="W791761" s="30"/>
    </row>
    <row r="791762" spans="23:23">
      <c r="W791762" s="30"/>
    </row>
    <row r="791763" spans="23:23">
      <c r="W791763" s="30"/>
    </row>
    <row r="791764" spans="23:23">
      <c r="W791764" s="30"/>
    </row>
    <row r="791765" spans="23:23">
      <c r="W791765" s="30"/>
    </row>
    <row r="791766" spans="23:23">
      <c r="W791766" s="30"/>
    </row>
    <row r="791767" spans="23:23">
      <c r="W791767" s="30"/>
    </row>
    <row r="791768" spans="23:23">
      <c r="W791768" s="30"/>
    </row>
    <row r="791769" spans="23:23">
      <c r="W791769" s="30"/>
    </row>
    <row r="791770" spans="23:23">
      <c r="W791770" s="30"/>
    </row>
    <row r="791771" spans="23:23">
      <c r="W791771" s="30"/>
    </row>
    <row r="791772" spans="23:23">
      <c r="W791772" s="30"/>
    </row>
    <row r="791773" spans="23:23">
      <c r="W791773" s="30"/>
    </row>
    <row r="791774" spans="23:23">
      <c r="W791774" s="30"/>
    </row>
    <row r="791775" spans="23:23">
      <c r="W791775" s="30"/>
    </row>
    <row r="791776" spans="23:23">
      <c r="W791776" s="30"/>
    </row>
    <row r="791777" spans="23:23">
      <c r="W791777" s="30"/>
    </row>
    <row r="791778" spans="23:23">
      <c r="W791778" s="30"/>
    </row>
    <row r="791779" spans="23:23">
      <c r="W791779" s="30"/>
    </row>
    <row r="791780" spans="23:23">
      <c r="W791780" s="30"/>
    </row>
    <row r="791781" spans="23:23">
      <c r="W791781" s="30"/>
    </row>
    <row r="791782" spans="23:23">
      <c r="W791782" s="30"/>
    </row>
    <row r="791783" spans="23:23">
      <c r="W791783" s="30"/>
    </row>
    <row r="791784" spans="23:23">
      <c r="W791784" s="30"/>
    </row>
    <row r="791785" spans="23:23">
      <c r="W791785" s="30"/>
    </row>
    <row r="791786" spans="23:23">
      <c r="W791786" s="30"/>
    </row>
    <row r="791787" spans="23:23">
      <c r="W791787" s="30"/>
    </row>
    <row r="791788" spans="23:23">
      <c r="W791788" s="30"/>
    </row>
    <row r="791789" spans="23:23">
      <c r="W791789" s="30"/>
    </row>
    <row r="791790" spans="23:23">
      <c r="W791790" s="30"/>
    </row>
    <row r="791791" spans="23:23">
      <c r="W791791" s="30"/>
    </row>
    <row r="791792" spans="23:23">
      <c r="W791792" s="30"/>
    </row>
    <row r="791793" spans="23:23">
      <c r="W791793" s="30"/>
    </row>
    <row r="791794" spans="23:23">
      <c r="W791794" s="30"/>
    </row>
    <row r="791795" spans="23:23">
      <c r="W791795" s="30"/>
    </row>
    <row r="791796" spans="23:23">
      <c r="W791796" s="30"/>
    </row>
    <row r="791797" spans="23:23">
      <c r="W791797" s="30"/>
    </row>
    <row r="791798" spans="23:23">
      <c r="W791798" s="30"/>
    </row>
    <row r="791799" spans="23:23">
      <c r="W791799" s="30"/>
    </row>
    <row r="791800" spans="23:23">
      <c r="W791800" s="30"/>
    </row>
    <row r="791801" spans="23:23">
      <c r="W791801" s="30"/>
    </row>
    <row r="791802" spans="23:23">
      <c r="W791802" s="30"/>
    </row>
    <row r="791803" spans="23:23">
      <c r="W791803" s="30"/>
    </row>
    <row r="791804" spans="23:23">
      <c r="W791804" s="30"/>
    </row>
    <row r="791805" spans="23:23">
      <c r="W791805" s="30"/>
    </row>
    <row r="791806" spans="23:23">
      <c r="W791806" s="30"/>
    </row>
    <row r="791807" spans="23:23">
      <c r="W791807" s="30"/>
    </row>
    <row r="791808" spans="23:23">
      <c r="W791808" s="30"/>
    </row>
    <row r="791809" spans="23:23">
      <c r="W791809" s="30"/>
    </row>
    <row r="791810" spans="23:23">
      <c r="W791810" s="30"/>
    </row>
    <row r="791811" spans="23:23">
      <c r="W791811" s="30"/>
    </row>
    <row r="791812" spans="23:23">
      <c r="W791812" s="30"/>
    </row>
    <row r="791813" spans="23:23">
      <c r="W791813" s="30"/>
    </row>
    <row r="791814" spans="23:23">
      <c r="W791814" s="30"/>
    </row>
    <row r="791815" spans="23:23">
      <c r="W791815" s="30"/>
    </row>
    <row r="791816" spans="23:23">
      <c r="W791816" s="30"/>
    </row>
    <row r="791817" spans="23:23">
      <c r="W791817" s="30"/>
    </row>
    <row r="791818" spans="23:23">
      <c r="W791818" s="30"/>
    </row>
    <row r="791819" spans="23:23">
      <c r="W791819" s="30"/>
    </row>
    <row r="791820" spans="23:23">
      <c r="W791820" s="30"/>
    </row>
    <row r="791821" spans="23:23">
      <c r="W791821" s="30"/>
    </row>
    <row r="791822" spans="23:23">
      <c r="W791822" s="30"/>
    </row>
    <row r="791823" spans="23:23">
      <c r="W791823" s="30"/>
    </row>
    <row r="791824" spans="23:23">
      <c r="W791824" s="30"/>
    </row>
    <row r="791825" spans="23:23">
      <c r="W791825" s="30"/>
    </row>
    <row r="791826" spans="23:23">
      <c r="W791826" s="30"/>
    </row>
    <row r="791827" spans="23:23">
      <c r="W791827" s="30"/>
    </row>
    <row r="791828" spans="23:23">
      <c r="W791828" s="30"/>
    </row>
    <row r="791829" spans="23:23">
      <c r="W791829" s="30"/>
    </row>
    <row r="791830" spans="23:23">
      <c r="W791830" s="30"/>
    </row>
    <row r="791831" spans="23:23">
      <c r="W791831" s="30"/>
    </row>
    <row r="791832" spans="23:23">
      <c r="W791832" s="30"/>
    </row>
    <row r="791833" spans="23:23">
      <c r="W791833" s="30"/>
    </row>
    <row r="791834" spans="23:23">
      <c r="W791834" s="30"/>
    </row>
    <row r="791835" spans="23:23">
      <c r="W791835" s="30"/>
    </row>
    <row r="791836" spans="23:23">
      <c r="W791836" s="30"/>
    </row>
    <row r="791837" spans="23:23">
      <c r="W791837" s="30"/>
    </row>
    <row r="791838" spans="23:23">
      <c r="W791838" s="30"/>
    </row>
    <row r="791839" spans="23:23">
      <c r="W791839" s="30"/>
    </row>
    <row r="791840" spans="23:23">
      <c r="W791840" s="30"/>
    </row>
    <row r="791841" spans="23:23">
      <c r="W791841" s="30"/>
    </row>
    <row r="791842" spans="23:23">
      <c r="W791842" s="30"/>
    </row>
    <row r="791843" spans="23:23">
      <c r="W791843" s="30"/>
    </row>
    <row r="791844" spans="23:23">
      <c r="W791844" s="30"/>
    </row>
    <row r="791845" spans="23:23">
      <c r="W791845" s="30"/>
    </row>
    <row r="791846" spans="23:23">
      <c r="W791846" s="30"/>
    </row>
    <row r="791847" spans="23:23">
      <c r="W791847" s="30"/>
    </row>
    <row r="791848" spans="23:23">
      <c r="W791848" s="30"/>
    </row>
    <row r="791849" spans="23:23">
      <c r="W791849" s="30"/>
    </row>
    <row r="791850" spans="23:23">
      <c r="W791850" s="30"/>
    </row>
    <row r="791851" spans="23:23">
      <c r="W791851" s="30"/>
    </row>
    <row r="791852" spans="23:23">
      <c r="W791852" s="30"/>
    </row>
    <row r="791853" spans="23:23">
      <c r="W791853" s="30"/>
    </row>
    <row r="791854" spans="23:23">
      <c r="W791854" s="30"/>
    </row>
    <row r="791855" spans="23:23">
      <c r="W791855" s="30"/>
    </row>
    <row r="791856" spans="23:23">
      <c r="W791856" s="30"/>
    </row>
    <row r="791857" spans="23:23">
      <c r="W791857" s="30"/>
    </row>
    <row r="791858" spans="23:23">
      <c r="W791858" s="30"/>
    </row>
    <row r="791859" spans="23:23">
      <c r="W791859" s="30"/>
    </row>
    <row r="791860" spans="23:23">
      <c r="W791860" s="30"/>
    </row>
    <row r="791861" spans="23:23">
      <c r="W791861" s="30"/>
    </row>
    <row r="791862" spans="23:23">
      <c r="W791862" s="30"/>
    </row>
    <row r="791863" spans="23:23">
      <c r="W791863" s="30"/>
    </row>
    <row r="791864" spans="23:23">
      <c r="W791864" s="30"/>
    </row>
    <row r="791865" spans="23:23">
      <c r="W791865" s="30"/>
    </row>
    <row r="791866" spans="23:23">
      <c r="W791866" s="30"/>
    </row>
    <row r="791867" spans="23:23">
      <c r="W791867" s="30"/>
    </row>
    <row r="791868" spans="23:23">
      <c r="W791868" s="30"/>
    </row>
    <row r="791869" spans="23:23">
      <c r="W791869" s="30"/>
    </row>
    <row r="791870" spans="23:23">
      <c r="W791870" s="30"/>
    </row>
    <row r="791871" spans="23:23">
      <c r="W791871" s="30"/>
    </row>
    <row r="791872" spans="23:23">
      <c r="W791872" s="30"/>
    </row>
    <row r="791873" spans="23:23">
      <c r="W791873" s="30"/>
    </row>
    <row r="791874" spans="23:23">
      <c r="W791874" s="30"/>
    </row>
    <row r="791875" spans="23:23">
      <c r="W791875" s="30"/>
    </row>
    <row r="791876" spans="23:23">
      <c r="W791876" s="30"/>
    </row>
    <row r="791877" spans="23:23">
      <c r="W791877" s="30"/>
    </row>
    <row r="791878" spans="23:23">
      <c r="W791878" s="30"/>
    </row>
    <row r="791879" spans="23:23">
      <c r="W791879" s="30"/>
    </row>
    <row r="791880" spans="23:23">
      <c r="W791880" s="30"/>
    </row>
    <row r="791881" spans="23:23">
      <c r="W791881" s="30"/>
    </row>
    <row r="791882" spans="23:23">
      <c r="W791882" s="30"/>
    </row>
    <row r="791883" spans="23:23">
      <c r="W791883" s="30"/>
    </row>
    <row r="791884" spans="23:23">
      <c r="W791884" s="30"/>
    </row>
    <row r="791885" spans="23:23">
      <c r="W791885" s="30"/>
    </row>
    <row r="791886" spans="23:23">
      <c r="W791886" s="30"/>
    </row>
    <row r="791887" spans="23:23">
      <c r="W791887" s="30"/>
    </row>
    <row r="791888" spans="23:23">
      <c r="W791888" s="30"/>
    </row>
    <row r="791889" spans="23:23">
      <c r="W791889" s="30"/>
    </row>
    <row r="791890" spans="23:23">
      <c r="W791890" s="30"/>
    </row>
    <row r="791891" spans="23:23">
      <c r="W791891" s="30"/>
    </row>
    <row r="791892" spans="23:23">
      <c r="W791892" s="30"/>
    </row>
    <row r="791893" spans="23:23">
      <c r="W791893" s="30"/>
    </row>
    <row r="791894" spans="23:23">
      <c r="W791894" s="30"/>
    </row>
    <row r="791895" spans="23:23">
      <c r="W791895" s="30"/>
    </row>
    <row r="791896" spans="23:23">
      <c r="W791896" s="30"/>
    </row>
    <row r="791897" spans="23:23">
      <c r="W791897" s="30"/>
    </row>
    <row r="791898" spans="23:23">
      <c r="W791898" s="30"/>
    </row>
    <row r="791899" spans="23:23">
      <c r="W791899" s="30"/>
    </row>
    <row r="791900" spans="23:23">
      <c r="W791900" s="30"/>
    </row>
    <row r="791901" spans="23:23">
      <c r="W791901" s="30"/>
    </row>
    <row r="791902" spans="23:23">
      <c r="W791902" s="30"/>
    </row>
    <row r="791903" spans="23:23">
      <c r="W791903" s="30"/>
    </row>
    <row r="791904" spans="23:23">
      <c r="W791904" s="30"/>
    </row>
    <row r="791905" spans="23:23">
      <c r="W791905" s="30"/>
    </row>
    <row r="791906" spans="23:23">
      <c r="W791906" s="30"/>
    </row>
    <row r="791907" spans="23:23">
      <c r="W791907" s="30"/>
    </row>
    <row r="791908" spans="23:23">
      <c r="W791908" s="30"/>
    </row>
    <row r="791909" spans="23:23">
      <c r="W791909" s="30"/>
    </row>
    <row r="791910" spans="23:23">
      <c r="W791910" s="30"/>
    </row>
    <row r="791911" spans="23:23">
      <c r="W791911" s="30"/>
    </row>
    <row r="791912" spans="23:23">
      <c r="W791912" s="30"/>
    </row>
    <row r="791913" spans="23:23">
      <c r="W791913" s="30"/>
    </row>
    <row r="791914" spans="23:23">
      <c r="W791914" s="30"/>
    </row>
    <row r="791915" spans="23:23">
      <c r="W791915" s="30"/>
    </row>
    <row r="791916" spans="23:23">
      <c r="W791916" s="30"/>
    </row>
    <row r="791917" spans="23:23">
      <c r="W791917" s="30"/>
    </row>
    <row r="791918" spans="23:23">
      <c r="W791918" s="30"/>
    </row>
    <row r="791919" spans="23:23">
      <c r="W791919" s="30"/>
    </row>
    <row r="791920" spans="23:23">
      <c r="W791920" s="30"/>
    </row>
    <row r="791921" spans="23:23">
      <c r="W791921" s="30"/>
    </row>
    <row r="791922" spans="23:23">
      <c r="W791922" s="30"/>
    </row>
    <row r="791923" spans="23:23">
      <c r="W791923" s="30"/>
    </row>
    <row r="791924" spans="23:23">
      <c r="W791924" s="30"/>
    </row>
    <row r="791925" spans="23:23">
      <c r="W791925" s="30"/>
    </row>
    <row r="791926" spans="23:23">
      <c r="W791926" s="30"/>
    </row>
    <row r="791927" spans="23:23">
      <c r="W791927" s="30"/>
    </row>
    <row r="791928" spans="23:23">
      <c r="W791928" s="30"/>
    </row>
    <row r="791929" spans="23:23">
      <c r="W791929" s="30"/>
    </row>
    <row r="791930" spans="23:23">
      <c r="W791930" s="30"/>
    </row>
    <row r="791931" spans="23:23">
      <c r="W791931" s="30"/>
    </row>
    <row r="791932" spans="23:23">
      <c r="W791932" s="30"/>
    </row>
    <row r="791933" spans="23:23">
      <c r="W791933" s="30"/>
    </row>
    <row r="791934" spans="23:23">
      <c r="W791934" s="30"/>
    </row>
    <row r="791935" spans="23:23">
      <c r="W791935" s="30"/>
    </row>
    <row r="791936" spans="23:23">
      <c r="W791936" s="30"/>
    </row>
    <row r="791937" spans="23:23">
      <c r="W791937" s="30"/>
    </row>
    <row r="791938" spans="23:23">
      <c r="W791938" s="30"/>
    </row>
    <row r="791939" spans="23:23">
      <c r="W791939" s="30"/>
    </row>
    <row r="791940" spans="23:23">
      <c r="W791940" s="30"/>
    </row>
    <row r="791941" spans="23:23">
      <c r="W791941" s="30"/>
    </row>
    <row r="791942" spans="23:23">
      <c r="W791942" s="30"/>
    </row>
    <row r="791943" spans="23:23">
      <c r="W791943" s="30"/>
    </row>
    <row r="791944" spans="23:23">
      <c r="W791944" s="30"/>
    </row>
    <row r="791945" spans="23:23">
      <c r="W791945" s="30"/>
    </row>
    <row r="791946" spans="23:23">
      <c r="W791946" s="30"/>
    </row>
    <row r="791947" spans="23:23">
      <c r="W791947" s="30"/>
    </row>
    <row r="791948" spans="23:23">
      <c r="W791948" s="30"/>
    </row>
    <row r="791949" spans="23:23">
      <c r="W791949" s="30"/>
    </row>
    <row r="791950" spans="23:23">
      <c r="W791950" s="30"/>
    </row>
    <row r="791951" spans="23:23">
      <c r="W791951" s="30"/>
    </row>
    <row r="791952" spans="23:23">
      <c r="W791952" s="30"/>
    </row>
    <row r="791953" spans="23:23">
      <c r="W791953" s="30"/>
    </row>
    <row r="791954" spans="23:23">
      <c r="W791954" s="30"/>
    </row>
    <row r="791955" spans="23:23">
      <c r="W791955" s="30"/>
    </row>
    <row r="791956" spans="23:23">
      <c r="W791956" s="30"/>
    </row>
    <row r="791957" spans="23:23">
      <c r="W791957" s="30"/>
    </row>
    <row r="791958" spans="23:23">
      <c r="W791958" s="30"/>
    </row>
    <row r="791959" spans="23:23">
      <c r="W791959" s="30"/>
    </row>
    <row r="791960" spans="23:23">
      <c r="W791960" s="30"/>
    </row>
    <row r="791961" spans="23:23">
      <c r="W791961" s="30"/>
    </row>
    <row r="791962" spans="23:23">
      <c r="W791962" s="30"/>
    </row>
    <row r="791963" spans="23:23">
      <c r="W791963" s="30"/>
    </row>
    <row r="791964" spans="23:23">
      <c r="W791964" s="30"/>
    </row>
    <row r="791965" spans="23:23">
      <c r="W791965" s="30"/>
    </row>
    <row r="791966" spans="23:23">
      <c r="W791966" s="30"/>
    </row>
    <row r="791967" spans="23:23">
      <c r="W791967" s="30"/>
    </row>
    <row r="791968" spans="23:23">
      <c r="W791968" s="30"/>
    </row>
    <row r="791969" spans="23:23">
      <c r="W791969" s="30"/>
    </row>
    <row r="791970" spans="23:23">
      <c r="W791970" s="30"/>
    </row>
    <row r="791971" spans="23:23">
      <c r="W791971" s="30"/>
    </row>
    <row r="791972" spans="23:23">
      <c r="W791972" s="30"/>
    </row>
    <row r="791973" spans="23:23">
      <c r="W791973" s="30"/>
    </row>
    <row r="791974" spans="23:23">
      <c r="W791974" s="30"/>
    </row>
    <row r="791975" spans="23:23">
      <c r="W791975" s="30"/>
    </row>
    <row r="791976" spans="23:23">
      <c r="W791976" s="30"/>
    </row>
    <row r="791977" spans="23:23">
      <c r="W791977" s="30"/>
    </row>
    <row r="791978" spans="23:23">
      <c r="W791978" s="30"/>
    </row>
    <row r="791979" spans="23:23">
      <c r="W791979" s="30"/>
    </row>
    <row r="791980" spans="23:23">
      <c r="W791980" s="30"/>
    </row>
    <row r="791981" spans="23:23">
      <c r="W791981" s="30"/>
    </row>
    <row r="791982" spans="23:23">
      <c r="W791982" s="30"/>
    </row>
    <row r="791983" spans="23:23">
      <c r="W791983" s="30"/>
    </row>
    <row r="791984" spans="23:23">
      <c r="W791984" s="30"/>
    </row>
    <row r="791985" spans="23:23">
      <c r="W791985" s="30"/>
    </row>
    <row r="791986" spans="23:23">
      <c r="W791986" s="30"/>
    </row>
    <row r="791987" spans="23:23">
      <c r="W791987" s="30"/>
    </row>
    <row r="791988" spans="23:23">
      <c r="W791988" s="30"/>
    </row>
    <row r="791989" spans="23:23">
      <c r="W791989" s="30"/>
    </row>
    <row r="791990" spans="23:23">
      <c r="W791990" s="30"/>
    </row>
    <row r="791991" spans="23:23">
      <c r="W791991" s="30"/>
    </row>
    <row r="791992" spans="23:23">
      <c r="W791992" s="30"/>
    </row>
    <row r="791993" spans="23:23">
      <c r="W791993" s="30"/>
    </row>
    <row r="791994" spans="23:23">
      <c r="W791994" s="30"/>
    </row>
    <row r="791995" spans="23:23">
      <c r="W791995" s="30"/>
    </row>
    <row r="791996" spans="23:23">
      <c r="W791996" s="30"/>
    </row>
    <row r="791997" spans="23:23">
      <c r="W791997" s="30"/>
    </row>
    <row r="791998" spans="23:23">
      <c r="W791998" s="30"/>
    </row>
    <row r="791999" spans="23:23">
      <c r="W791999" s="30"/>
    </row>
    <row r="792000" spans="23:23">
      <c r="W792000" s="30"/>
    </row>
    <row r="792001" spans="23:23">
      <c r="W792001" s="30"/>
    </row>
    <row r="792002" spans="23:23">
      <c r="W792002" s="30"/>
    </row>
    <row r="792003" spans="23:23">
      <c r="W792003" s="30"/>
    </row>
    <row r="792004" spans="23:23">
      <c r="W792004" s="30"/>
    </row>
    <row r="792005" spans="23:23">
      <c r="W792005" s="30"/>
    </row>
    <row r="792006" spans="23:23">
      <c r="W792006" s="30"/>
    </row>
    <row r="792007" spans="23:23">
      <c r="W792007" s="30"/>
    </row>
    <row r="792008" spans="23:23">
      <c r="W792008" s="30"/>
    </row>
    <row r="792009" spans="23:23">
      <c r="W792009" s="30"/>
    </row>
    <row r="792010" spans="23:23">
      <c r="W792010" s="30"/>
    </row>
    <row r="792011" spans="23:23">
      <c r="W792011" s="30"/>
    </row>
    <row r="792012" spans="23:23">
      <c r="W792012" s="30"/>
    </row>
    <row r="792013" spans="23:23">
      <c r="W792013" s="30"/>
    </row>
    <row r="792014" spans="23:23">
      <c r="W792014" s="30"/>
    </row>
    <row r="792015" spans="23:23">
      <c r="W792015" s="30"/>
    </row>
    <row r="792016" spans="23:23">
      <c r="W792016" s="30"/>
    </row>
    <row r="792017" spans="23:23">
      <c r="W792017" s="30"/>
    </row>
    <row r="792018" spans="23:23">
      <c r="W792018" s="30"/>
    </row>
    <row r="792019" spans="23:23">
      <c r="W792019" s="30"/>
    </row>
    <row r="792020" spans="23:23">
      <c r="W792020" s="30"/>
    </row>
    <row r="792021" spans="23:23">
      <c r="W792021" s="30"/>
    </row>
    <row r="792022" spans="23:23">
      <c r="W792022" s="30"/>
    </row>
    <row r="792023" spans="23:23">
      <c r="W792023" s="30"/>
    </row>
    <row r="792024" spans="23:23">
      <c r="W792024" s="30"/>
    </row>
    <row r="792025" spans="23:23">
      <c r="W792025" s="30"/>
    </row>
    <row r="792026" spans="23:23">
      <c r="W792026" s="30"/>
    </row>
    <row r="792027" spans="23:23">
      <c r="W792027" s="30"/>
    </row>
    <row r="792028" spans="23:23">
      <c r="W792028" s="30"/>
    </row>
    <row r="792029" spans="23:23">
      <c r="W792029" s="30"/>
    </row>
    <row r="792030" spans="23:23">
      <c r="W792030" s="30"/>
    </row>
    <row r="792031" spans="23:23">
      <c r="W792031" s="30"/>
    </row>
    <row r="792032" spans="23:23">
      <c r="W792032" s="30"/>
    </row>
    <row r="792033" spans="23:23">
      <c r="W792033" s="30"/>
    </row>
    <row r="792034" spans="23:23">
      <c r="W792034" s="30"/>
    </row>
    <row r="792035" spans="23:23">
      <c r="W792035" s="30"/>
    </row>
    <row r="792036" spans="23:23">
      <c r="W792036" s="30"/>
    </row>
    <row r="792037" spans="23:23">
      <c r="W792037" s="30"/>
    </row>
    <row r="792038" spans="23:23">
      <c r="W792038" s="30"/>
    </row>
    <row r="792039" spans="23:23">
      <c r="W792039" s="30"/>
    </row>
    <row r="792040" spans="23:23">
      <c r="W792040" s="30"/>
    </row>
    <row r="792041" spans="23:23">
      <c r="W792041" s="30"/>
    </row>
    <row r="792042" spans="23:23">
      <c r="W792042" s="30"/>
    </row>
    <row r="792043" spans="23:23">
      <c r="W792043" s="30"/>
    </row>
    <row r="792044" spans="23:23">
      <c r="W792044" s="30"/>
    </row>
    <row r="792045" spans="23:23">
      <c r="W792045" s="30"/>
    </row>
    <row r="792046" spans="23:23">
      <c r="W792046" s="30"/>
    </row>
    <row r="792047" spans="23:23">
      <c r="W792047" s="30"/>
    </row>
    <row r="792048" spans="23:23">
      <c r="W792048" s="30"/>
    </row>
    <row r="792049" spans="23:23">
      <c r="W792049" s="30"/>
    </row>
    <row r="792050" spans="23:23">
      <c r="W792050" s="30"/>
    </row>
    <row r="792051" spans="23:23">
      <c r="W792051" s="30"/>
    </row>
    <row r="792052" spans="23:23">
      <c r="W792052" s="30"/>
    </row>
    <row r="792053" spans="23:23">
      <c r="W792053" s="30"/>
    </row>
    <row r="792054" spans="23:23">
      <c r="W792054" s="30"/>
    </row>
    <row r="792055" spans="23:23">
      <c r="W792055" s="30"/>
    </row>
    <row r="792056" spans="23:23">
      <c r="W792056" s="30"/>
    </row>
    <row r="792057" spans="23:23">
      <c r="W792057" s="30"/>
    </row>
    <row r="792058" spans="23:23">
      <c r="W792058" s="30"/>
    </row>
    <row r="792059" spans="23:23">
      <c r="W792059" s="30"/>
    </row>
    <row r="792060" spans="23:23">
      <c r="W792060" s="30"/>
    </row>
    <row r="792061" spans="23:23">
      <c r="W792061" s="30"/>
    </row>
    <row r="792062" spans="23:23">
      <c r="W792062" s="30"/>
    </row>
    <row r="792063" spans="23:23">
      <c r="W792063" s="30"/>
    </row>
    <row r="792064" spans="23:23">
      <c r="W792064" s="30"/>
    </row>
    <row r="792065" spans="23:23">
      <c r="W792065" s="30"/>
    </row>
    <row r="792066" spans="23:23">
      <c r="W792066" s="30"/>
    </row>
    <row r="792067" spans="23:23">
      <c r="W792067" s="30"/>
    </row>
    <row r="792068" spans="23:23">
      <c r="W792068" s="30"/>
    </row>
    <row r="792069" spans="23:23">
      <c r="W792069" s="30"/>
    </row>
    <row r="792070" spans="23:23">
      <c r="W792070" s="30"/>
    </row>
    <row r="792071" spans="23:23">
      <c r="W792071" s="30"/>
    </row>
    <row r="792072" spans="23:23">
      <c r="W792072" s="30"/>
    </row>
    <row r="792073" spans="23:23">
      <c r="W792073" s="30"/>
    </row>
    <row r="792074" spans="23:23">
      <c r="W792074" s="30"/>
    </row>
    <row r="792075" spans="23:23">
      <c r="W792075" s="30"/>
    </row>
    <row r="792076" spans="23:23">
      <c r="W792076" s="30"/>
    </row>
    <row r="792077" spans="23:23">
      <c r="W792077" s="30"/>
    </row>
    <row r="792078" spans="23:23">
      <c r="W792078" s="30"/>
    </row>
    <row r="792079" spans="23:23">
      <c r="W792079" s="30"/>
    </row>
    <row r="792080" spans="23:23">
      <c r="W792080" s="30"/>
    </row>
    <row r="792081" spans="23:23">
      <c r="W792081" s="30"/>
    </row>
    <row r="792082" spans="23:23">
      <c r="W792082" s="30"/>
    </row>
    <row r="792083" spans="23:23">
      <c r="W792083" s="30"/>
    </row>
    <row r="792084" spans="23:23">
      <c r="W792084" s="30"/>
    </row>
    <row r="792085" spans="23:23">
      <c r="W792085" s="30"/>
    </row>
    <row r="792086" spans="23:23">
      <c r="W792086" s="30"/>
    </row>
    <row r="792087" spans="23:23">
      <c r="W792087" s="30"/>
    </row>
    <row r="792088" spans="23:23">
      <c r="W792088" s="30"/>
    </row>
    <row r="792089" spans="23:23">
      <c r="W792089" s="30"/>
    </row>
    <row r="792090" spans="23:23">
      <c r="W792090" s="30"/>
    </row>
    <row r="792091" spans="23:23">
      <c r="W792091" s="30"/>
    </row>
    <row r="792092" spans="23:23">
      <c r="W792092" s="30"/>
    </row>
    <row r="792093" spans="23:23">
      <c r="W792093" s="30"/>
    </row>
    <row r="792094" spans="23:23">
      <c r="W792094" s="30"/>
    </row>
    <row r="792095" spans="23:23">
      <c r="W792095" s="30"/>
    </row>
    <row r="792096" spans="23:23">
      <c r="W792096" s="30"/>
    </row>
    <row r="792097" spans="23:23">
      <c r="W792097" s="30"/>
    </row>
    <row r="792098" spans="23:23">
      <c r="W792098" s="30"/>
    </row>
    <row r="792099" spans="23:23">
      <c r="W792099" s="30"/>
    </row>
    <row r="792100" spans="23:23">
      <c r="W792100" s="30"/>
    </row>
    <row r="792101" spans="23:23">
      <c r="W792101" s="30"/>
    </row>
    <row r="792102" spans="23:23">
      <c r="W792102" s="30"/>
    </row>
    <row r="792103" spans="23:23">
      <c r="W792103" s="30"/>
    </row>
    <row r="792104" spans="23:23">
      <c r="W792104" s="30"/>
    </row>
    <row r="792105" spans="23:23">
      <c r="W792105" s="30"/>
    </row>
    <row r="792106" spans="23:23">
      <c r="W792106" s="30"/>
    </row>
    <row r="792107" spans="23:23">
      <c r="W792107" s="30"/>
    </row>
    <row r="792108" spans="23:23">
      <c r="W792108" s="30"/>
    </row>
    <row r="792109" spans="23:23">
      <c r="W792109" s="30"/>
    </row>
    <row r="792110" spans="23:23">
      <c r="W792110" s="30"/>
    </row>
    <row r="792111" spans="23:23">
      <c r="W792111" s="30"/>
    </row>
    <row r="792112" spans="23:23">
      <c r="W792112" s="30"/>
    </row>
    <row r="792113" spans="23:23">
      <c r="W792113" s="30"/>
    </row>
    <row r="792114" spans="23:23">
      <c r="W792114" s="30"/>
    </row>
    <row r="792115" spans="23:23">
      <c r="W792115" s="30"/>
    </row>
    <row r="792116" spans="23:23">
      <c r="W792116" s="30"/>
    </row>
    <row r="792117" spans="23:23">
      <c r="W792117" s="30"/>
    </row>
    <row r="792118" spans="23:23">
      <c r="W792118" s="30"/>
    </row>
    <row r="792119" spans="23:23">
      <c r="W792119" s="30"/>
    </row>
    <row r="792120" spans="23:23">
      <c r="W792120" s="30"/>
    </row>
    <row r="792121" spans="23:23">
      <c r="W792121" s="30"/>
    </row>
    <row r="792122" spans="23:23">
      <c r="W792122" s="30"/>
    </row>
    <row r="792123" spans="23:23">
      <c r="W792123" s="30"/>
    </row>
    <row r="792124" spans="23:23">
      <c r="W792124" s="30"/>
    </row>
    <row r="792125" spans="23:23">
      <c r="W792125" s="30"/>
    </row>
    <row r="792126" spans="23:23">
      <c r="W792126" s="30"/>
    </row>
    <row r="792127" spans="23:23">
      <c r="W792127" s="30"/>
    </row>
    <row r="792128" spans="23:23">
      <c r="W792128" s="30"/>
    </row>
    <row r="792129" spans="23:23">
      <c r="W792129" s="30"/>
    </row>
    <row r="792130" spans="23:23">
      <c r="W792130" s="30"/>
    </row>
    <row r="792131" spans="23:23">
      <c r="W792131" s="30"/>
    </row>
    <row r="792132" spans="23:23">
      <c r="W792132" s="30"/>
    </row>
    <row r="792133" spans="23:23">
      <c r="W792133" s="30"/>
    </row>
    <row r="792134" spans="23:23">
      <c r="W792134" s="30"/>
    </row>
    <row r="792135" spans="23:23">
      <c r="W792135" s="30"/>
    </row>
    <row r="792136" spans="23:23">
      <c r="W792136" s="30"/>
    </row>
    <row r="792137" spans="23:23">
      <c r="W792137" s="30"/>
    </row>
    <row r="792138" spans="23:23">
      <c r="W792138" s="30"/>
    </row>
    <row r="792139" spans="23:23">
      <c r="W792139" s="30"/>
    </row>
    <row r="792140" spans="23:23">
      <c r="W792140" s="30"/>
    </row>
    <row r="792141" spans="23:23">
      <c r="W792141" s="30"/>
    </row>
    <row r="792142" spans="23:23">
      <c r="W792142" s="30"/>
    </row>
    <row r="792143" spans="23:23">
      <c r="W792143" s="30"/>
    </row>
    <row r="792144" spans="23:23">
      <c r="W792144" s="30"/>
    </row>
    <row r="792145" spans="23:23">
      <c r="W792145" s="30"/>
    </row>
    <row r="792146" spans="23:23">
      <c r="W792146" s="30"/>
    </row>
    <row r="792147" spans="23:23">
      <c r="W792147" s="30"/>
    </row>
    <row r="792148" spans="23:23">
      <c r="W792148" s="30"/>
    </row>
    <row r="792149" spans="23:23">
      <c r="W792149" s="30"/>
    </row>
    <row r="792150" spans="23:23">
      <c r="W792150" s="30"/>
    </row>
    <row r="792151" spans="23:23">
      <c r="W792151" s="30"/>
    </row>
    <row r="792152" spans="23:23">
      <c r="W792152" s="30"/>
    </row>
    <row r="792153" spans="23:23">
      <c r="W792153" s="30"/>
    </row>
    <row r="792154" spans="23:23">
      <c r="W792154" s="30"/>
    </row>
    <row r="792155" spans="23:23">
      <c r="W792155" s="30"/>
    </row>
    <row r="792156" spans="23:23">
      <c r="W792156" s="30"/>
    </row>
    <row r="792157" spans="23:23">
      <c r="W792157" s="30"/>
    </row>
    <row r="792158" spans="23:23">
      <c r="W792158" s="30"/>
    </row>
    <row r="792159" spans="23:23">
      <c r="W792159" s="30"/>
    </row>
    <row r="792160" spans="23:23">
      <c r="W792160" s="30"/>
    </row>
    <row r="792161" spans="23:23">
      <c r="W792161" s="30"/>
    </row>
    <row r="792162" spans="23:23">
      <c r="W792162" s="30"/>
    </row>
    <row r="792163" spans="23:23">
      <c r="W792163" s="30"/>
    </row>
    <row r="792164" spans="23:23">
      <c r="W792164" s="30"/>
    </row>
    <row r="792165" spans="23:23">
      <c r="W792165" s="30"/>
    </row>
    <row r="792166" spans="23:23">
      <c r="W792166" s="30"/>
    </row>
    <row r="792167" spans="23:23">
      <c r="W792167" s="30"/>
    </row>
    <row r="792168" spans="23:23">
      <c r="W792168" s="30"/>
    </row>
    <row r="792169" spans="23:23">
      <c r="W792169" s="30"/>
    </row>
    <row r="792170" spans="23:23">
      <c r="W792170" s="30"/>
    </row>
    <row r="792171" spans="23:23">
      <c r="W792171" s="30"/>
    </row>
    <row r="792172" spans="23:23">
      <c r="W792172" s="30"/>
    </row>
    <row r="792173" spans="23:23">
      <c r="W792173" s="30"/>
    </row>
    <row r="792174" spans="23:23">
      <c r="W792174" s="30"/>
    </row>
    <row r="792175" spans="23:23">
      <c r="W792175" s="30"/>
    </row>
    <row r="792176" spans="23:23">
      <c r="W792176" s="30"/>
    </row>
    <row r="792177" spans="23:23">
      <c r="W792177" s="30"/>
    </row>
    <row r="792178" spans="23:23">
      <c r="W792178" s="30"/>
    </row>
    <row r="792179" spans="23:23">
      <c r="W792179" s="30"/>
    </row>
    <row r="792180" spans="23:23">
      <c r="W792180" s="30"/>
    </row>
    <row r="792181" spans="23:23">
      <c r="W792181" s="30"/>
    </row>
    <row r="792182" spans="23:23">
      <c r="W792182" s="30"/>
    </row>
    <row r="792183" spans="23:23">
      <c r="W792183" s="30"/>
    </row>
    <row r="792184" spans="23:23">
      <c r="W792184" s="30"/>
    </row>
    <row r="792185" spans="23:23">
      <c r="W792185" s="30"/>
    </row>
    <row r="792186" spans="23:23">
      <c r="W792186" s="30"/>
    </row>
    <row r="792187" spans="23:23">
      <c r="W792187" s="30"/>
    </row>
    <row r="792188" spans="23:23">
      <c r="W792188" s="30"/>
    </row>
    <row r="792189" spans="23:23">
      <c r="W792189" s="30"/>
    </row>
    <row r="792190" spans="23:23">
      <c r="W792190" s="30"/>
    </row>
    <row r="792191" spans="23:23">
      <c r="W792191" s="30"/>
    </row>
    <row r="792192" spans="23:23">
      <c r="W792192" s="30"/>
    </row>
    <row r="792193" spans="23:23">
      <c r="W792193" s="30"/>
    </row>
    <row r="792194" spans="23:23">
      <c r="W792194" s="30"/>
    </row>
    <row r="792195" spans="23:23">
      <c r="W792195" s="30"/>
    </row>
    <row r="792196" spans="23:23">
      <c r="W792196" s="30"/>
    </row>
    <row r="792197" spans="23:23">
      <c r="W792197" s="30"/>
    </row>
    <row r="792198" spans="23:23">
      <c r="W792198" s="30"/>
    </row>
    <row r="792199" spans="23:23">
      <c r="W792199" s="30"/>
    </row>
    <row r="792200" spans="23:23">
      <c r="W792200" s="30"/>
    </row>
    <row r="792201" spans="23:23">
      <c r="W792201" s="30"/>
    </row>
    <row r="792202" spans="23:23">
      <c r="W792202" s="30"/>
    </row>
    <row r="792203" spans="23:23">
      <c r="W792203" s="30"/>
    </row>
    <row r="792204" spans="23:23">
      <c r="W792204" s="30"/>
    </row>
    <row r="792205" spans="23:23">
      <c r="W792205" s="30"/>
    </row>
    <row r="792206" spans="23:23">
      <c r="W792206" s="30"/>
    </row>
    <row r="792207" spans="23:23">
      <c r="W792207" s="30"/>
    </row>
    <row r="792208" spans="23:23">
      <c r="W792208" s="30"/>
    </row>
    <row r="792209" spans="23:23">
      <c r="W792209" s="30"/>
    </row>
    <row r="792210" spans="23:23">
      <c r="W792210" s="30"/>
    </row>
    <row r="792211" spans="23:23">
      <c r="W792211" s="30"/>
    </row>
    <row r="792212" spans="23:23">
      <c r="W792212" s="30"/>
    </row>
    <row r="792213" spans="23:23">
      <c r="W792213" s="30"/>
    </row>
    <row r="792214" spans="23:23">
      <c r="W792214" s="30"/>
    </row>
    <row r="792215" spans="23:23">
      <c r="W792215" s="30"/>
    </row>
    <row r="792216" spans="23:23">
      <c r="W792216" s="30"/>
    </row>
    <row r="792217" spans="23:23">
      <c r="W792217" s="30"/>
    </row>
    <row r="792218" spans="23:23">
      <c r="W792218" s="30"/>
    </row>
    <row r="792219" spans="23:23">
      <c r="W792219" s="30"/>
    </row>
    <row r="792220" spans="23:23">
      <c r="W792220" s="30"/>
    </row>
    <row r="792221" spans="23:23">
      <c r="W792221" s="30"/>
    </row>
    <row r="792222" spans="23:23">
      <c r="W792222" s="30"/>
    </row>
    <row r="792223" spans="23:23">
      <c r="W792223" s="30"/>
    </row>
    <row r="792224" spans="23:23">
      <c r="W792224" s="30"/>
    </row>
    <row r="792225" spans="23:23">
      <c r="W792225" s="30"/>
    </row>
    <row r="792226" spans="23:23">
      <c r="W792226" s="30"/>
    </row>
    <row r="792227" spans="23:23">
      <c r="W792227" s="30"/>
    </row>
    <row r="792228" spans="23:23">
      <c r="W792228" s="30"/>
    </row>
    <row r="792229" spans="23:23">
      <c r="W792229" s="30"/>
    </row>
    <row r="792230" spans="23:23">
      <c r="W792230" s="30"/>
    </row>
    <row r="792231" spans="23:23">
      <c r="W792231" s="30"/>
    </row>
    <row r="792232" spans="23:23">
      <c r="W792232" s="30"/>
    </row>
    <row r="792233" spans="23:23">
      <c r="W792233" s="30"/>
    </row>
    <row r="792234" spans="23:23">
      <c r="W792234" s="30"/>
    </row>
    <row r="792235" spans="23:23">
      <c r="W792235" s="30"/>
    </row>
    <row r="792236" spans="23:23">
      <c r="W792236" s="30"/>
    </row>
    <row r="792237" spans="23:23">
      <c r="W792237" s="30"/>
    </row>
    <row r="792238" spans="23:23">
      <c r="W792238" s="30"/>
    </row>
    <row r="792239" spans="23:23">
      <c r="W792239" s="30"/>
    </row>
    <row r="792240" spans="23:23">
      <c r="W792240" s="30"/>
    </row>
    <row r="792241" spans="23:23">
      <c r="W792241" s="30"/>
    </row>
    <row r="792242" spans="23:23">
      <c r="W792242" s="30"/>
    </row>
    <row r="792243" spans="23:23">
      <c r="W792243" s="30"/>
    </row>
    <row r="792244" spans="23:23">
      <c r="W792244" s="30"/>
    </row>
    <row r="792245" spans="23:23">
      <c r="W792245" s="30"/>
    </row>
    <row r="792246" spans="23:23">
      <c r="W792246" s="30"/>
    </row>
    <row r="792247" spans="23:23">
      <c r="W792247" s="30"/>
    </row>
    <row r="792248" spans="23:23">
      <c r="W792248" s="30"/>
    </row>
    <row r="792249" spans="23:23">
      <c r="W792249" s="30"/>
    </row>
    <row r="792250" spans="23:23">
      <c r="W792250" s="30"/>
    </row>
    <row r="792251" spans="23:23">
      <c r="W792251" s="30"/>
    </row>
    <row r="792252" spans="23:23">
      <c r="W792252" s="30"/>
    </row>
    <row r="792253" spans="23:23">
      <c r="W792253" s="30"/>
    </row>
    <row r="792254" spans="23:23">
      <c r="W792254" s="30"/>
    </row>
    <row r="792255" spans="23:23">
      <c r="W792255" s="30"/>
    </row>
    <row r="792256" spans="23:23">
      <c r="W792256" s="30"/>
    </row>
    <row r="792257" spans="23:23">
      <c r="W792257" s="30"/>
    </row>
    <row r="792258" spans="23:23">
      <c r="W792258" s="30"/>
    </row>
    <row r="792259" spans="23:23">
      <c r="W792259" s="30"/>
    </row>
    <row r="792260" spans="23:23">
      <c r="W792260" s="30"/>
    </row>
    <row r="792261" spans="23:23">
      <c r="W792261" s="30"/>
    </row>
    <row r="792262" spans="23:23">
      <c r="W792262" s="30"/>
    </row>
    <row r="792263" spans="23:23">
      <c r="W792263" s="30"/>
    </row>
    <row r="792264" spans="23:23">
      <c r="W792264" s="30"/>
    </row>
    <row r="792265" spans="23:23">
      <c r="W792265" s="30"/>
    </row>
    <row r="792266" spans="23:23">
      <c r="W792266" s="30"/>
    </row>
    <row r="792267" spans="23:23">
      <c r="W792267" s="30"/>
    </row>
    <row r="792268" spans="23:23">
      <c r="W792268" s="30"/>
    </row>
    <row r="792269" spans="23:23">
      <c r="W792269" s="30"/>
    </row>
    <row r="792270" spans="23:23">
      <c r="W792270" s="30"/>
    </row>
    <row r="792271" spans="23:23">
      <c r="W792271" s="30"/>
    </row>
    <row r="792272" spans="23:23">
      <c r="W792272" s="30"/>
    </row>
    <row r="792273" spans="23:23">
      <c r="W792273" s="30"/>
    </row>
    <row r="792274" spans="23:23">
      <c r="W792274" s="30"/>
    </row>
    <row r="792275" spans="23:23">
      <c r="W792275" s="30"/>
    </row>
    <row r="792276" spans="23:23">
      <c r="W792276" s="30"/>
    </row>
    <row r="792277" spans="23:23">
      <c r="W792277" s="30"/>
    </row>
    <row r="792278" spans="23:23">
      <c r="W792278" s="30"/>
    </row>
    <row r="792279" spans="23:23">
      <c r="W792279" s="30"/>
    </row>
    <row r="792280" spans="23:23">
      <c r="W792280" s="30"/>
    </row>
    <row r="792281" spans="23:23">
      <c r="W792281" s="30"/>
    </row>
    <row r="792282" spans="23:23">
      <c r="W792282" s="30"/>
    </row>
    <row r="792283" spans="23:23">
      <c r="W792283" s="30"/>
    </row>
    <row r="792284" spans="23:23">
      <c r="W792284" s="30"/>
    </row>
    <row r="792285" spans="23:23">
      <c r="W792285" s="30"/>
    </row>
    <row r="792286" spans="23:23">
      <c r="W792286" s="30"/>
    </row>
    <row r="792287" spans="23:23">
      <c r="W792287" s="30"/>
    </row>
    <row r="792288" spans="23:23">
      <c r="W792288" s="30"/>
    </row>
    <row r="792289" spans="23:23">
      <c r="W792289" s="30"/>
    </row>
    <row r="792290" spans="23:23">
      <c r="W792290" s="30"/>
    </row>
    <row r="792291" spans="23:23">
      <c r="W792291" s="30"/>
    </row>
    <row r="792292" spans="23:23">
      <c r="W792292" s="30"/>
    </row>
    <row r="792293" spans="23:23">
      <c r="W792293" s="30"/>
    </row>
    <row r="792294" spans="23:23">
      <c r="W792294" s="30"/>
    </row>
    <row r="792295" spans="23:23">
      <c r="W792295" s="30"/>
    </row>
    <row r="792296" spans="23:23">
      <c r="W792296" s="30"/>
    </row>
    <row r="792297" spans="23:23">
      <c r="W792297" s="30"/>
    </row>
    <row r="792298" spans="23:23">
      <c r="W792298" s="30"/>
    </row>
    <row r="792299" spans="23:23">
      <c r="W792299" s="30"/>
    </row>
    <row r="792300" spans="23:23">
      <c r="W792300" s="30"/>
    </row>
    <row r="792301" spans="23:23">
      <c r="W792301" s="30"/>
    </row>
    <row r="792302" spans="23:23">
      <c r="W792302" s="30"/>
    </row>
    <row r="792303" spans="23:23">
      <c r="W792303" s="30"/>
    </row>
    <row r="792304" spans="23:23">
      <c r="W792304" s="30"/>
    </row>
    <row r="792305" spans="23:23">
      <c r="W792305" s="30"/>
    </row>
    <row r="792306" spans="23:23">
      <c r="W792306" s="30"/>
    </row>
    <row r="792307" spans="23:23">
      <c r="W792307" s="30"/>
    </row>
    <row r="792308" spans="23:23">
      <c r="W792308" s="30"/>
    </row>
    <row r="792309" spans="23:23">
      <c r="W792309" s="30"/>
    </row>
    <row r="792310" spans="23:23">
      <c r="W792310" s="30"/>
    </row>
    <row r="792311" spans="23:23">
      <c r="W792311" s="30"/>
    </row>
    <row r="792312" spans="23:23">
      <c r="W792312" s="30"/>
    </row>
    <row r="792313" spans="23:23">
      <c r="W792313" s="30"/>
    </row>
    <row r="792314" spans="23:23">
      <c r="W792314" s="30"/>
    </row>
    <row r="792315" spans="23:23">
      <c r="W792315" s="30"/>
    </row>
    <row r="792316" spans="23:23">
      <c r="W792316" s="30"/>
    </row>
    <row r="792317" spans="23:23">
      <c r="W792317" s="30"/>
    </row>
    <row r="792318" spans="23:23">
      <c r="W792318" s="30"/>
    </row>
    <row r="792319" spans="23:23">
      <c r="W792319" s="30"/>
    </row>
    <row r="792320" spans="23:23">
      <c r="W792320" s="30"/>
    </row>
    <row r="792321" spans="23:23">
      <c r="W792321" s="30"/>
    </row>
    <row r="792322" spans="23:23">
      <c r="W792322" s="30"/>
    </row>
    <row r="792323" spans="23:23">
      <c r="W792323" s="30"/>
    </row>
    <row r="792324" spans="23:23">
      <c r="W792324" s="30"/>
    </row>
    <row r="792325" spans="23:23">
      <c r="W792325" s="30"/>
    </row>
    <row r="792326" spans="23:23">
      <c r="W792326" s="30"/>
    </row>
    <row r="792327" spans="23:23">
      <c r="W792327" s="30"/>
    </row>
    <row r="792328" spans="23:23">
      <c r="W792328" s="30"/>
    </row>
    <row r="792329" spans="23:23">
      <c r="W792329" s="30"/>
    </row>
    <row r="792330" spans="23:23">
      <c r="W792330" s="30"/>
    </row>
    <row r="792331" spans="23:23">
      <c r="W792331" s="30"/>
    </row>
    <row r="792332" spans="23:23">
      <c r="W792332" s="30"/>
    </row>
    <row r="792333" spans="23:23">
      <c r="W792333" s="30"/>
    </row>
    <row r="792334" spans="23:23">
      <c r="W792334" s="30"/>
    </row>
    <row r="792335" spans="23:23">
      <c r="W792335" s="30"/>
    </row>
    <row r="792336" spans="23:23">
      <c r="W792336" s="30"/>
    </row>
    <row r="792337" spans="23:23">
      <c r="W792337" s="30"/>
    </row>
    <row r="792338" spans="23:23">
      <c r="W792338" s="30"/>
    </row>
    <row r="792339" spans="23:23">
      <c r="W792339" s="30"/>
    </row>
    <row r="792340" spans="23:23">
      <c r="W792340" s="30"/>
    </row>
    <row r="792341" spans="23:23">
      <c r="W792341" s="30"/>
    </row>
    <row r="792342" spans="23:23">
      <c r="W792342" s="30"/>
    </row>
    <row r="792343" spans="23:23">
      <c r="W792343" s="30"/>
    </row>
    <row r="792344" spans="23:23">
      <c r="W792344" s="30"/>
    </row>
    <row r="792345" spans="23:23">
      <c r="W792345" s="30"/>
    </row>
    <row r="792346" spans="23:23">
      <c r="W792346" s="30"/>
    </row>
    <row r="792347" spans="23:23">
      <c r="W792347" s="30"/>
    </row>
    <row r="792348" spans="23:23">
      <c r="W792348" s="30"/>
    </row>
    <row r="792349" spans="23:23">
      <c r="W792349" s="30"/>
    </row>
    <row r="792350" spans="23:23">
      <c r="W792350" s="30"/>
    </row>
    <row r="792351" spans="23:23">
      <c r="W792351" s="30"/>
    </row>
    <row r="792352" spans="23:23">
      <c r="W792352" s="30"/>
    </row>
    <row r="792353" spans="23:23">
      <c r="W792353" s="30"/>
    </row>
    <row r="792354" spans="23:23">
      <c r="W792354" s="30"/>
    </row>
    <row r="792355" spans="23:23">
      <c r="W792355" s="30"/>
    </row>
    <row r="792356" spans="23:23">
      <c r="W792356" s="30"/>
    </row>
    <row r="792357" spans="23:23">
      <c r="W792357" s="30"/>
    </row>
    <row r="792358" spans="23:23">
      <c r="W792358" s="30"/>
    </row>
    <row r="792359" spans="23:23">
      <c r="W792359" s="30"/>
    </row>
    <row r="792360" spans="23:23">
      <c r="W792360" s="30"/>
    </row>
    <row r="792361" spans="23:23">
      <c r="W792361" s="30"/>
    </row>
    <row r="792362" spans="23:23">
      <c r="W792362" s="30"/>
    </row>
    <row r="792363" spans="23:23">
      <c r="W792363" s="30"/>
    </row>
    <row r="792364" spans="23:23">
      <c r="W792364" s="30"/>
    </row>
    <row r="792365" spans="23:23">
      <c r="W792365" s="30"/>
    </row>
    <row r="792366" spans="23:23">
      <c r="W792366" s="30"/>
    </row>
    <row r="792367" spans="23:23">
      <c r="W792367" s="30"/>
    </row>
    <row r="792368" spans="23:23">
      <c r="W792368" s="30"/>
    </row>
    <row r="792369" spans="23:23">
      <c r="W792369" s="30"/>
    </row>
    <row r="792370" spans="23:23">
      <c r="W792370" s="30"/>
    </row>
    <row r="792371" spans="23:23">
      <c r="W792371" s="30"/>
    </row>
    <row r="792372" spans="23:23">
      <c r="W792372" s="30"/>
    </row>
    <row r="792373" spans="23:23">
      <c r="W792373" s="30"/>
    </row>
    <row r="792374" spans="23:23">
      <c r="W792374" s="30"/>
    </row>
    <row r="792375" spans="23:23">
      <c r="W792375" s="30"/>
    </row>
    <row r="792376" spans="23:23">
      <c r="W792376" s="30"/>
    </row>
    <row r="792377" spans="23:23">
      <c r="W792377" s="30"/>
    </row>
    <row r="792378" spans="23:23">
      <c r="W792378" s="30"/>
    </row>
    <row r="792379" spans="23:23">
      <c r="W792379" s="30"/>
    </row>
    <row r="792380" spans="23:23">
      <c r="W792380" s="30"/>
    </row>
    <row r="792381" spans="23:23">
      <c r="W792381" s="30"/>
    </row>
    <row r="792382" spans="23:23">
      <c r="W792382" s="30"/>
    </row>
    <row r="792383" spans="23:23">
      <c r="W792383" s="30"/>
    </row>
    <row r="792384" spans="23:23">
      <c r="W792384" s="30"/>
    </row>
    <row r="792385" spans="23:23">
      <c r="W792385" s="30"/>
    </row>
    <row r="792386" spans="23:23">
      <c r="W792386" s="30"/>
    </row>
    <row r="792387" spans="23:23">
      <c r="W792387" s="30"/>
    </row>
    <row r="792388" spans="23:23">
      <c r="W792388" s="30"/>
    </row>
    <row r="792389" spans="23:23">
      <c r="W792389" s="30"/>
    </row>
    <row r="792390" spans="23:23">
      <c r="W792390" s="30"/>
    </row>
    <row r="792391" spans="23:23">
      <c r="W792391" s="30"/>
    </row>
    <row r="792392" spans="23:23">
      <c r="W792392" s="30"/>
    </row>
    <row r="792393" spans="23:23">
      <c r="W792393" s="30"/>
    </row>
    <row r="792394" spans="23:23">
      <c r="W792394" s="30"/>
    </row>
    <row r="792395" spans="23:23">
      <c r="W792395" s="30"/>
    </row>
    <row r="792396" spans="23:23">
      <c r="W792396" s="30"/>
    </row>
    <row r="792397" spans="23:23">
      <c r="W792397" s="30"/>
    </row>
    <row r="792398" spans="23:23">
      <c r="W792398" s="30"/>
    </row>
    <row r="792399" spans="23:23">
      <c r="W792399" s="30"/>
    </row>
    <row r="792400" spans="23:23">
      <c r="W792400" s="30"/>
    </row>
    <row r="792401" spans="23:23">
      <c r="W792401" s="30"/>
    </row>
    <row r="792402" spans="23:23">
      <c r="W792402" s="30"/>
    </row>
    <row r="792403" spans="23:23">
      <c r="W792403" s="30"/>
    </row>
    <row r="792404" spans="23:23">
      <c r="W792404" s="30"/>
    </row>
    <row r="792405" spans="23:23">
      <c r="W792405" s="30"/>
    </row>
    <row r="792406" spans="23:23">
      <c r="W792406" s="30"/>
    </row>
    <row r="792407" spans="23:23">
      <c r="W792407" s="30"/>
    </row>
    <row r="792408" spans="23:23">
      <c r="W792408" s="30"/>
    </row>
    <row r="792409" spans="23:23">
      <c r="W792409" s="30"/>
    </row>
    <row r="792410" spans="23:23">
      <c r="W792410" s="30"/>
    </row>
    <row r="792411" spans="23:23">
      <c r="W792411" s="30"/>
    </row>
    <row r="792412" spans="23:23">
      <c r="W792412" s="30"/>
    </row>
    <row r="792413" spans="23:23">
      <c r="W792413" s="30"/>
    </row>
    <row r="792414" spans="23:23">
      <c r="W792414" s="30"/>
    </row>
    <row r="792415" spans="23:23">
      <c r="W792415" s="30"/>
    </row>
    <row r="792416" spans="23:23">
      <c r="W792416" s="30"/>
    </row>
    <row r="792417" spans="23:23">
      <c r="W792417" s="30"/>
    </row>
    <row r="792418" spans="23:23">
      <c r="W792418" s="30"/>
    </row>
    <row r="792419" spans="23:23">
      <c r="W792419" s="30"/>
    </row>
    <row r="792420" spans="23:23">
      <c r="W792420" s="30"/>
    </row>
    <row r="792421" spans="23:23">
      <c r="W792421" s="30"/>
    </row>
    <row r="792422" spans="23:23">
      <c r="W792422" s="30"/>
    </row>
    <row r="792423" spans="23:23">
      <c r="W792423" s="30"/>
    </row>
    <row r="792424" spans="23:23">
      <c r="W792424" s="30"/>
    </row>
    <row r="792425" spans="23:23">
      <c r="W792425" s="30"/>
    </row>
    <row r="792426" spans="23:23">
      <c r="W792426" s="30"/>
    </row>
    <row r="792427" spans="23:23">
      <c r="W792427" s="30"/>
    </row>
    <row r="792428" spans="23:23">
      <c r="W792428" s="30"/>
    </row>
    <row r="792429" spans="23:23">
      <c r="W792429" s="30"/>
    </row>
    <row r="792430" spans="23:23">
      <c r="W792430" s="30"/>
    </row>
    <row r="792431" spans="23:23">
      <c r="W792431" s="30"/>
    </row>
    <row r="792432" spans="23:23">
      <c r="W792432" s="30"/>
    </row>
    <row r="792433" spans="23:23">
      <c r="W792433" s="30"/>
    </row>
    <row r="792434" spans="23:23">
      <c r="W792434" s="30"/>
    </row>
    <row r="792435" spans="23:23">
      <c r="W792435" s="30"/>
    </row>
    <row r="792436" spans="23:23">
      <c r="W792436" s="30"/>
    </row>
    <row r="792437" spans="23:23">
      <c r="W792437" s="30"/>
    </row>
    <row r="792438" spans="23:23">
      <c r="W792438" s="30"/>
    </row>
    <row r="792439" spans="23:23">
      <c r="W792439" s="30"/>
    </row>
    <row r="792440" spans="23:23">
      <c r="W792440" s="30"/>
    </row>
    <row r="792441" spans="23:23">
      <c r="W792441" s="30"/>
    </row>
    <row r="792442" spans="23:23">
      <c r="W792442" s="30"/>
    </row>
    <row r="792443" spans="23:23">
      <c r="W792443" s="30"/>
    </row>
    <row r="792444" spans="23:23">
      <c r="W792444" s="30"/>
    </row>
    <row r="792445" spans="23:23">
      <c r="W792445" s="30"/>
    </row>
    <row r="792446" spans="23:23">
      <c r="W792446" s="30"/>
    </row>
    <row r="792447" spans="23:23">
      <c r="W792447" s="30"/>
    </row>
    <row r="792448" spans="23:23">
      <c r="W792448" s="30"/>
    </row>
    <row r="792449" spans="23:23">
      <c r="W792449" s="30"/>
    </row>
    <row r="792450" spans="23:23">
      <c r="W792450" s="30"/>
    </row>
    <row r="792451" spans="23:23">
      <c r="W792451" s="30"/>
    </row>
    <row r="792452" spans="23:23">
      <c r="W792452" s="30"/>
    </row>
    <row r="792453" spans="23:23">
      <c r="W792453" s="30"/>
    </row>
    <row r="792454" spans="23:23">
      <c r="W792454" s="30"/>
    </row>
    <row r="792455" spans="23:23">
      <c r="W792455" s="30"/>
    </row>
    <row r="792456" spans="23:23">
      <c r="W792456" s="30"/>
    </row>
    <row r="792457" spans="23:23">
      <c r="W792457" s="30"/>
    </row>
    <row r="792458" spans="23:23">
      <c r="W792458" s="30"/>
    </row>
    <row r="792459" spans="23:23">
      <c r="W792459" s="30"/>
    </row>
    <row r="792460" spans="23:23">
      <c r="W792460" s="30"/>
    </row>
    <row r="792461" spans="23:23">
      <c r="W792461" s="30"/>
    </row>
    <row r="792462" spans="23:23">
      <c r="W792462" s="30"/>
    </row>
    <row r="792463" spans="23:23">
      <c r="W792463" s="30"/>
    </row>
    <row r="792464" spans="23:23">
      <c r="W792464" s="30"/>
    </row>
    <row r="792465" spans="23:23">
      <c r="W792465" s="30"/>
    </row>
    <row r="792466" spans="23:23">
      <c r="W792466" s="30"/>
    </row>
    <row r="792467" spans="23:23">
      <c r="W792467" s="30"/>
    </row>
    <row r="792468" spans="23:23">
      <c r="W792468" s="30"/>
    </row>
    <row r="792469" spans="23:23">
      <c r="W792469" s="30"/>
    </row>
    <row r="792470" spans="23:23">
      <c r="W792470" s="30"/>
    </row>
    <row r="792471" spans="23:23">
      <c r="W792471" s="30"/>
    </row>
    <row r="792472" spans="23:23">
      <c r="W792472" s="30"/>
    </row>
    <row r="792473" spans="23:23">
      <c r="W792473" s="30"/>
    </row>
    <row r="792474" spans="23:23">
      <c r="W792474" s="30"/>
    </row>
    <row r="792475" spans="23:23">
      <c r="W792475" s="30"/>
    </row>
    <row r="792476" spans="23:23">
      <c r="W792476" s="30"/>
    </row>
    <row r="792477" spans="23:23">
      <c r="W792477" s="30"/>
    </row>
    <row r="792478" spans="23:23">
      <c r="W792478" s="30"/>
    </row>
    <row r="792479" spans="23:23">
      <c r="W792479" s="30"/>
    </row>
    <row r="792480" spans="23:23">
      <c r="W792480" s="30"/>
    </row>
    <row r="792481" spans="23:23">
      <c r="W792481" s="30"/>
    </row>
    <row r="792482" spans="23:23">
      <c r="W792482" s="30"/>
    </row>
    <row r="792483" spans="23:23">
      <c r="W792483" s="30"/>
    </row>
    <row r="792484" spans="23:23">
      <c r="W792484" s="30"/>
    </row>
    <row r="792485" spans="23:23">
      <c r="W792485" s="30"/>
    </row>
    <row r="792486" spans="23:23">
      <c r="W792486" s="30"/>
    </row>
    <row r="792487" spans="23:23">
      <c r="W792487" s="30"/>
    </row>
    <row r="792488" spans="23:23">
      <c r="W792488" s="30"/>
    </row>
    <row r="792489" spans="23:23">
      <c r="W792489" s="30"/>
    </row>
    <row r="792490" spans="23:23">
      <c r="W792490" s="30"/>
    </row>
    <row r="792491" spans="23:23">
      <c r="W792491" s="30"/>
    </row>
    <row r="792492" spans="23:23">
      <c r="W792492" s="30"/>
    </row>
    <row r="792493" spans="23:23">
      <c r="W792493" s="30"/>
    </row>
    <row r="792494" spans="23:23">
      <c r="W792494" s="30"/>
    </row>
    <row r="792495" spans="23:23">
      <c r="W792495" s="30"/>
    </row>
    <row r="792496" spans="23:23">
      <c r="W792496" s="30"/>
    </row>
    <row r="792497" spans="23:23">
      <c r="W792497" s="30"/>
    </row>
    <row r="792498" spans="23:23">
      <c r="W792498" s="30"/>
    </row>
    <row r="792499" spans="23:23">
      <c r="W792499" s="30"/>
    </row>
    <row r="792500" spans="23:23">
      <c r="W792500" s="30"/>
    </row>
    <row r="792501" spans="23:23">
      <c r="W792501" s="30"/>
    </row>
    <row r="792502" spans="23:23">
      <c r="W792502" s="30"/>
    </row>
    <row r="792503" spans="23:23">
      <c r="W792503" s="30"/>
    </row>
    <row r="792504" spans="23:23">
      <c r="W792504" s="30"/>
    </row>
    <row r="792505" spans="23:23">
      <c r="W792505" s="30"/>
    </row>
    <row r="792506" spans="23:23">
      <c r="W792506" s="30"/>
    </row>
    <row r="792507" spans="23:23">
      <c r="W792507" s="30"/>
    </row>
    <row r="792508" spans="23:23">
      <c r="W792508" s="30"/>
    </row>
    <row r="792509" spans="23:23">
      <c r="W792509" s="30"/>
    </row>
    <row r="792510" spans="23:23">
      <c r="W792510" s="30"/>
    </row>
    <row r="792511" spans="23:23">
      <c r="W792511" s="30"/>
    </row>
    <row r="792512" spans="23:23">
      <c r="W792512" s="30"/>
    </row>
    <row r="792513" spans="23:23">
      <c r="W792513" s="30"/>
    </row>
    <row r="792514" spans="23:23">
      <c r="W792514" s="30"/>
    </row>
    <row r="792515" spans="23:23">
      <c r="W792515" s="30"/>
    </row>
    <row r="792516" spans="23:23">
      <c r="W792516" s="30"/>
    </row>
    <row r="792517" spans="23:23">
      <c r="W792517" s="30"/>
    </row>
    <row r="792518" spans="23:23">
      <c r="W792518" s="30"/>
    </row>
    <row r="792519" spans="23:23">
      <c r="W792519" s="30"/>
    </row>
    <row r="792520" spans="23:23">
      <c r="W792520" s="30"/>
    </row>
    <row r="792521" spans="23:23">
      <c r="W792521" s="30"/>
    </row>
    <row r="792522" spans="23:23">
      <c r="W792522" s="30"/>
    </row>
    <row r="792523" spans="23:23">
      <c r="W792523" s="30"/>
    </row>
    <row r="792524" spans="23:23">
      <c r="W792524" s="30"/>
    </row>
    <row r="792525" spans="23:23">
      <c r="W792525" s="30"/>
    </row>
    <row r="792526" spans="23:23">
      <c r="W792526" s="30"/>
    </row>
    <row r="792527" spans="23:23">
      <c r="W792527" s="30"/>
    </row>
    <row r="792528" spans="23:23">
      <c r="W792528" s="30"/>
    </row>
    <row r="792529" spans="23:23">
      <c r="W792529" s="30"/>
    </row>
    <row r="792530" spans="23:23">
      <c r="W792530" s="30"/>
    </row>
    <row r="792531" spans="23:23">
      <c r="W792531" s="30"/>
    </row>
    <row r="792532" spans="23:23">
      <c r="W792532" s="30"/>
    </row>
    <row r="792533" spans="23:23">
      <c r="W792533" s="30"/>
    </row>
    <row r="792534" spans="23:23">
      <c r="W792534" s="30"/>
    </row>
    <row r="792535" spans="23:23">
      <c r="W792535" s="30"/>
    </row>
    <row r="792536" spans="23:23">
      <c r="W792536" s="30"/>
    </row>
    <row r="792537" spans="23:23">
      <c r="W792537" s="30"/>
    </row>
    <row r="792538" spans="23:23">
      <c r="W792538" s="30"/>
    </row>
    <row r="792539" spans="23:23">
      <c r="W792539" s="30"/>
    </row>
    <row r="792540" spans="23:23">
      <c r="W792540" s="30"/>
    </row>
    <row r="792541" spans="23:23">
      <c r="W792541" s="30"/>
    </row>
    <row r="792542" spans="23:23">
      <c r="W792542" s="30"/>
    </row>
    <row r="792543" spans="23:23">
      <c r="W792543" s="30"/>
    </row>
    <row r="792544" spans="23:23">
      <c r="W792544" s="30"/>
    </row>
    <row r="792545" spans="23:23">
      <c r="W792545" s="30"/>
    </row>
    <row r="792546" spans="23:23">
      <c r="W792546" s="30"/>
    </row>
    <row r="792547" spans="23:23">
      <c r="W792547" s="30"/>
    </row>
    <row r="792548" spans="23:23">
      <c r="W792548" s="30"/>
    </row>
    <row r="792549" spans="23:23">
      <c r="W792549" s="30"/>
    </row>
    <row r="792550" spans="23:23">
      <c r="W792550" s="30"/>
    </row>
    <row r="792551" spans="23:23">
      <c r="W792551" s="30"/>
    </row>
    <row r="792552" spans="23:23">
      <c r="W792552" s="30"/>
    </row>
    <row r="792553" spans="23:23">
      <c r="W792553" s="30"/>
    </row>
    <row r="792554" spans="23:23">
      <c r="W792554" s="30"/>
    </row>
    <row r="792555" spans="23:23">
      <c r="W792555" s="30"/>
    </row>
    <row r="792556" spans="23:23">
      <c r="W792556" s="30"/>
    </row>
    <row r="792557" spans="23:23">
      <c r="W792557" s="30"/>
    </row>
    <row r="792558" spans="23:23">
      <c r="W792558" s="30"/>
    </row>
    <row r="792559" spans="23:23">
      <c r="W792559" s="30"/>
    </row>
    <row r="792560" spans="23:23">
      <c r="W792560" s="30"/>
    </row>
    <row r="792561" spans="23:23">
      <c r="W792561" s="30"/>
    </row>
    <row r="792562" spans="23:23">
      <c r="W792562" s="30"/>
    </row>
    <row r="792563" spans="23:23">
      <c r="W792563" s="30"/>
    </row>
    <row r="792564" spans="23:23">
      <c r="W792564" s="30"/>
    </row>
    <row r="792565" spans="23:23">
      <c r="W792565" s="30"/>
    </row>
    <row r="792566" spans="23:23">
      <c r="W792566" s="30"/>
    </row>
    <row r="792567" spans="23:23">
      <c r="W792567" s="30"/>
    </row>
    <row r="792568" spans="23:23">
      <c r="W792568" s="30"/>
    </row>
    <row r="792569" spans="23:23">
      <c r="W792569" s="30"/>
    </row>
    <row r="792570" spans="23:23">
      <c r="W792570" s="30"/>
    </row>
    <row r="792571" spans="23:23">
      <c r="W792571" s="30"/>
    </row>
    <row r="792572" spans="23:23">
      <c r="W792572" s="30"/>
    </row>
    <row r="792573" spans="23:23">
      <c r="W792573" s="30"/>
    </row>
    <row r="792574" spans="23:23">
      <c r="W792574" s="30"/>
    </row>
    <row r="792575" spans="23:23">
      <c r="W792575" s="30"/>
    </row>
    <row r="792576" spans="23:23">
      <c r="W792576" s="30"/>
    </row>
    <row r="792577" spans="23:23">
      <c r="W792577" s="30"/>
    </row>
    <row r="792578" spans="23:23">
      <c r="W792578" s="30"/>
    </row>
    <row r="792579" spans="23:23">
      <c r="W792579" s="30"/>
    </row>
    <row r="792580" spans="23:23">
      <c r="W792580" s="30"/>
    </row>
    <row r="792581" spans="23:23">
      <c r="W792581" s="30"/>
    </row>
    <row r="792582" spans="23:23">
      <c r="W792582" s="30"/>
    </row>
    <row r="792583" spans="23:23">
      <c r="W792583" s="30"/>
    </row>
    <row r="792584" spans="23:23">
      <c r="W792584" s="30"/>
    </row>
    <row r="792585" spans="23:23">
      <c r="W792585" s="30"/>
    </row>
    <row r="792586" spans="23:23">
      <c r="W792586" s="30"/>
    </row>
    <row r="792587" spans="23:23">
      <c r="W792587" s="30"/>
    </row>
    <row r="792588" spans="23:23">
      <c r="W792588" s="30"/>
    </row>
    <row r="792589" spans="23:23">
      <c r="W792589" s="30"/>
    </row>
    <row r="792590" spans="23:23">
      <c r="W792590" s="30"/>
    </row>
    <row r="792591" spans="23:23">
      <c r="W792591" s="30"/>
    </row>
    <row r="792592" spans="23:23">
      <c r="W792592" s="30"/>
    </row>
    <row r="792593" spans="23:23">
      <c r="W792593" s="30"/>
    </row>
    <row r="792594" spans="23:23">
      <c r="W792594" s="30"/>
    </row>
    <row r="792595" spans="23:23">
      <c r="W792595" s="30"/>
    </row>
    <row r="792596" spans="23:23">
      <c r="W792596" s="30"/>
    </row>
    <row r="792597" spans="23:23">
      <c r="W792597" s="30"/>
    </row>
    <row r="792598" spans="23:23">
      <c r="W792598" s="30"/>
    </row>
    <row r="792599" spans="23:23">
      <c r="W792599" s="30"/>
    </row>
    <row r="792600" spans="23:23">
      <c r="W792600" s="30"/>
    </row>
    <row r="792601" spans="23:23">
      <c r="W792601" s="30"/>
    </row>
    <row r="792602" spans="23:23">
      <c r="W792602" s="30"/>
    </row>
    <row r="792603" spans="23:23">
      <c r="W792603" s="30"/>
    </row>
    <row r="792604" spans="23:23">
      <c r="W792604" s="30"/>
    </row>
    <row r="792605" spans="23:23">
      <c r="W792605" s="30"/>
    </row>
    <row r="792606" spans="23:23">
      <c r="W792606" s="30"/>
    </row>
    <row r="792607" spans="23:23">
      <c r="W792607" s="30"/>
    </row>
    <row r="792608" spans="23:23">
      <c r="W792608" s="30"/>
    </row>
    <row r="792609" spans="23:23">
      <c r="W792609" s="30"/>
    </row>
    <row r="792610" spans="23:23">
      <c r="W792610" s="30"/>
    </row>
    <row r="792611" spans="23:23">
      <c r="W792611" s="30"/>
    </row>
    <row r="792612" spans="23:23">
      <c r="W792612" s="30"/>
    </row>
    <row r="792613" spans="23:23">
      <c r="W792613" s="30"/>
    </row>
    <row r="792614" spans="23:23">
      <c r="W792614" s="30"/>
    </row>
    <row r="792615" spans="23:23">
      <c r="W792615" s="30"/>
    </row>
    <row r="792616" spans="23:23">
      <c r="W792616" s="30"/>
    </row>
    <row r="792617" spans="23:23">
      <c r="W792617" s="30"/>
    </row>
    <row r="792618" spans="23:23">
      <c r="W792618" s="30"/>
    </row>
    <row r="792619" spans="23:23">
      <c r="W792619" s="30"/>
    </row>
    <row r="792620" spans="23:23">
      <c r="W792620" s="30"/>
    </row>
    <row r="792621" spans="23:23">
      <c r="W792621" s="30"/>
    </row>
    <row r="792622" spans="23:23">
      <c r="W792622" s="30"/>
    </row>
    <row r="792623" spans="23:23">
      <c r="W792623" s="30"/>
    </row>
    <row r="792624" spans="23:23">
      <c r="W792624" s="30"/>
    </row>
    <row r="792625" spans="23:23">
      <c r="W792625" s="30"/>
    </row>
    <row r="792626" spans="23:23">
      <c r="W792626" s="30"/>
    </row>
    <row r="792627" spans="23:23">
      <c r="W792627" s="30"/>
    </row>
    <row r="792628" spans="23:23">
      <c r="W792628" s="30"/>
    </row>
    <row r="792629" spans="23:23">
      <c r="W792629" s="30"/>
    </row>
    <row r="792630" spans="23:23">
      <c r="W792630" s="30"/>
    </row>
    <row r="792631" spans="23:23">
      <c r="W792631" s="30"/>
    </row>
    <row r="792632" spans="23:23">
      <c r="W792632" s="30"/>
    </row>
    <row r="792633" spans="23:23">
      <c r="W792633" s="30"/>
    </row>
    <row r="792634" spans="23:23">
      <c r="W792634" s="30"/>
    </row>
    <row r="792635" spans="23:23">
      <c r="W792635" s="30"/>
    </row>
    <row r="792636" spans="23:23">
      <c r="W792636" s="30"/>
    </row>
    <row r="792637" spans="23:23">
      <c r="W792637" s="30"/>
    </row>
    <row r="792638" spans="23:23">
      <c r="W792638" s="30"/>
    </row>
    <row r="792639" spans="23:23">
      <c r="W792639" s="30"/>
    </row>
    <row r="792640" spans="23:23">
      <c r="W792640" s="30"/>
    </row>
    <row r="792641" spans="23:23">
      <c r="W792641" s="30"/>
    </row>
    <row r="792642" spans="23:23">
      <c r="W792642" s="30"/>
    </row>
    <row r="792643" spans="23:23">
      <c r="W792643" s="30"/>
    </row>
    <row r="792644" spans="23:23">
      <c r="W792644" s="30"/>
    </row>
    <row r="792645" spans="23:23">
      <c r="W792645" s="30"/>
    </row>
    <row r="792646" spans="23:23">
      <c r="W792646" s="30"/>
    </row>
    <row r="792647" spans="23:23">
      <c r="W792647" s="30"/>
    </row>
    <row r="792648" spans="23:23">
      <c r="W792648" s="30"/>
    </row>
    <row r="792649" spans="23:23">
      <c r="W792649" s="30"/>
    </row>
    <row r="792650" spans="23:23">
      <c r="W792650" s="30"/>
    </row>
    <row r="792651" spans="23:23">
      <c r="W792651" s="30"/>
    </row>
    <row r="792652" spans="23:23">
      <c r="W792652" s="30"/>
    </row>
    <row r="792653" spans="23:23">
      <c r="W792653" s="30"/>
    </row>
    <row r="792654" spans="23:23">
      <c r="W792654" s="30"/>
    </row>
    <row r="792655" spans="23:23">
      <c r="W792655" s="30"/>
    </row>
    <row r="792656" spans="23:23">
      <c r="W792656" s="30"/>
    </row>
    <row r="792657" spans="23:23">
      <c r="W792657" s="30"/>
    </row>
    <row r="792658" spans="23:23">
      <c r="W792658" s="30"/>
    </row>
    <row r="792659" spans="23:23">
      <c r="W792659" s="30"/>
    </row>
    <row r="792660" spans="23:23">
      <c r="W792660" s="30"/>
    </row>
    <row r="792661" spans="23:23">
      <c r="W792661" s="30"/>
    </row>
    <row r="792662" spans="23:23">
      <c r="W792662" s="30"/>
    </row>
    <row r="792663" spans="23:23">
      <c r="W792663" s="30"/>
    </row>
    <row r="792664" spans="23:23">
      <c r="W792664" s="30"/>
    </row>
    <row r="792665" spans="23:23">
      <c r="W792665" s="30"/>
    </row>
    <row r="792666" spans="23:23">
      <c r="W792666" s="30"/>
    </row>
    <row r="792667" spans="23:23">
      <c r="W792667" s="30"/>
    </row>
    <row r="792668" spans="23:23">
      <c r="W792668" s="30"/>
    </row>
    <row r="792669" spans="23:23">
      <c r="W792669" s="30"/>
    </row>
    <row r="792670" spans="23:23">
      <c r="W792670" s="30"/>
    </row>
    <row r="792671" spans="23:23">
      <c r="W792671" s="30"/>
    </row>
    <row r="792672" spans="23:23">
      <c r="W792672" s="30"/>
    </row>
    <row r="792673" spans="23:23">
      <c r="W792673" s="30"/>
    </row>
    <row r="792674" spans="23:23">
      <c r="W792674" s="30"/>
    </row>
    <row r="792675" spans="23:23">
      <c r="W792675" s="30"/>
    </row>
    <row r="792676" spans="23:23">
      <c r="W792676" s="30"/>
    </row>
    <row r="792677" spans="23:23">
      <c r="W792677" s="30"/>
    </row>
    <row r="792678" spans="23:23">
      <c r="W792678" s="30"/>
    </row>
    <row r="792679" spans="23:23">
      <c r="W792679" s="30"/>
    </row>
    <row r="792680" spans="23:23">
      <c r="W792680" s="30"/>
    </row>
    <row r="792681" spans="23:23">
      <c r="W792681" s="30"/>
    </row>
    <row r="792682" spans="23:23">
      <c r="W792682" s="30"/>
    </row>
    <row r="792683" spans="23:23">
      <c r="W792683" s="30"/>
    </row>
    <row r="792684" spans="23:23">
      <c r="W792684" s="30"/>
    </row>
    <row r="792685" spans="23:23">
      <c r="W792685" s="30"/>
    </row>
    <row r="792686" spans="23:23">
      <c r="W792686" s="30"/>
    </row>
    <row r="792687" spans="23:23">
      <c r="W792687" s="30"/>
    </row>
    <row r="792688" spans="23:23">
      <c r="W792688" s="30"/>
    </row>
    <row r="792689" spans="23:23">
      <c r="W792689" s="30"/>
    </row>
    <row r="792690" spans="23:23">
      <c r="W792690" s="30"/>
    </row>
    <row r="792691" spans="23:23">
      <c r="W792691" s="30"/>
    </row>
    <row r="792692" spans="23:23">
      <c r="W792692" s="30"/>
    </row>
    <row r="792693" spans="23:23">
      <c r="W792693" s="30"/>
    </row>
    <row r="792694" spans="23:23">
      <c r="W792694" s="30"/>
    </row>
    <row r="792695" spans="23:23">
      <c r="W792695" s="30"/>
    </row>
    <row r="792696" spans="23:23">
      <c r="W792696" s="30"/>
    </row>
    <row r="792697" spans="23:23">
      <c r="W792697" s="30"/>
    </row>
    <row r="792698" spans="23:23">
      <c r="W792698" s="30"/>
    </row>
    <row r="792699" spans="23:23">
      <c r="W792699" s="30"/>
    </row>
    <row r="792700" spans="23:23">
      <c r="W792700" s="30"/>
    </row>
    <row r="792701" spans="23:23">
      <c r="W792701" s="30"/>
    </row>
    <row r="792702" spans="23:23">
      <c r="W792702" s="30"/>
    </row>
    <row r="792703" spans="23:23">
      <c r="W792703" s="30"/>
    </row>
    <row r="792704" spans="23:23">
      <c r="W792704" s="30"/>
    </row>
    <row r="792705" spans="23:23">
      <c r="W792705" s="30"/>
    </row>
    <row r="792706" spans="23:23">
      <c r="W792706" s="30"/>
    </row>
    <row r="792707" spans="23:23">
      <c r="W792707" s="30"/>
    </row>
    <row r="792708" spans="23:23">
      <c r="W792708" s="30"/>
    </row>
    <row r="792709" spans="23:23">
      <c r="W792709" s="30"/>
    </row>
    <row r="792710" spans="23:23">
      <c r="W792710" s="30"/>
    </row>
    <row r="792711" spans="23:23">
      <c r="W792711" s="30"/>
    </row>
    <row r="792712" spans="23:23">
      <c r="W792712" s="30"/>
    </row>
    <row r="792713" spans="23:23">
      <c r="W792713" s="30"/>
    </row>
    <row r="792714" spans="23:23">
      <c r="W792714" s="30"/>
    </row>
    <row r="792715" spans="23:23">
      <c r="W792715" s="30"/>
    </row>
    <row r="792716" spans="23:23">
      <c r="W792716" s="30"/>
    </row>
    <row r="792717" spans="23:23">
      <c r="W792717" s="30"/>
    </row>
    <row r="792718" spans="23:23">
      <c r="W792718" s="30"/>
    </row>
    <row r="792719" spans="23:23">
      <c r="W792719" s="30"/>
    </row>
    <row r="792720" spans="23:23">
      <c r="W792720" s="30"/>
    </row>
    <row r="792721" spans="23:23">
      <c r="W792721" s="30"/>
    </row>
    <row r="792722" spans="23:23">
      <c r="W792722" s="30"/>
    </row>
    <row r="792723" spans="23:23">
      <c r="W792723" s="30"/>
    </row>
    <row r="792724" spans="23:23">
      <c r="W792724" s="30"/>
    </row>
    <row r="792725" spans="23:23">
      <c r="W792725" s="30"/>
    </row>
    <row r="792726" spans="23:23">
      <c r="W792726" s="30"/>
    </row>
    <row r="792727" spans="23:23">
      <c r="W792727" s="30"/>
    </row>
    <row r="792728" spans="23:23">
      <c r="W792728" s="30"/>
    </row>
    <row r="792729" spans="23:23">
      <c r="W792729" s="30"/>
    </row>
    <row r="792730" spans="23:23">
      <c r="W792730" s="30"/>
    </row>
    <row r="792731" spans="23:23">
      <c r="W792731" s="30"/>
    </row>
    <row r="792732" spans="23:23">
      <c r="W792732" s="30"/>
    </row>
    <row r="792733" spans="23:23">
      <c r="W792733" s="30"/>
    </row>
    <row r="792734" spans="23:23">
      <c r="W792734" s="30"/>
    </row>
    <row r="792735" spans="23:23">
      <c r="W792735" s="30"/>
    </row>
    <row r="792736" spans="23:23">
      <c r="W792736" s="30"/>
    </row>
    <row r="792737" spans="23:23">
      <c r="W792737" s="30"/>
    </row>
    <row r="792738" spans="23:23">
      <c r="W792738" s="30"/>
    </row>
    <row r="792739" spans="23:23">
      <c r="W792739" s="30"/>
    </row>
    <row r="792740" spans="23:23">
      <c r="W792740" s="30"/>
    </row>
    <row r="792741" spans="23:23">
      <c r="W792741" s="30"/>
    </row>
    <row r="792742" spans="23:23">
      <c r="W792742" s="30"/>
    </row>
    <row r="792743" spans="23:23">
      <c r="W792743" s="30"/>
    </row>
    <row r="792744" spans="23:23">
      <c r="W792744" s="30"/>
    </row>
    <row r="792745" spans="23:23">
      <c r="W792745" s="30"/>
    </row>
    <row r="792746" spans="23:23">
      <c r="W792746" s="30"/>
    </row>
    <row r="792747" spans="23:23">
      <c r="W792747" s="30"/>
    </row>
    <row r="792748" spans="23:23">
      <c r="W792748" s="30"/>
    </row>
    <row r="792749" spans="23:23">
      <c r="W792749" s="30"/>
    </row>
    <row r="792750" spans="23:23">
      <c r="W792750" s="30"/>
    </row>
    <row r="792751" spans="23:23">
      <c r="W792751" s="30"/>
    </row>
    <row r="792752" spans="23:23">
      <c r="W792752" s="30"/>
    </row>
    <row r="792753" spans="23:23">
      <c r="W792753" s="30"/>
    </row>
    <row r="792754" spans="23:23">
      <c r="W792754" s="30"/>
    </row>
    <row r="792755" spans="23:23">
      <c r="W792755" s="30"/>
    </row>
    <row r="792756" spans="23:23">
      <c r="W792756" s="30"/>
    </row>
    <row r="792757" spans="23:23">
      <c r="W792757" s="30"/>
    </row>
    <row r="792758" spans="23:23">
      <c r="W792758" s="30"/>
    </row>
    <row r="792759" spans="23:23">
      <c r="W792759" s="30"/>
    </row>
    <row r="792760" spans="23:23">
      <c r="W792760" s="30"/>
    </row>
    <row r="792761" spans="23:23">
      <c r="W792761" s="30"/>
    </row>
    <row r="792762" spans="23:23">
      <c r="W792762" s="30"/>
    </row>
    <row r="792763" spans="23:23">
      <c r="W792763" s="30"/>
    </row>
    <row r="792764" spans="23:23">
      <c r="W792764" s="30"/>
    </row>
    <row r="792765" spans="23:23">
      <c r="W792765" s="30"/>
    </row>
    <row r="792766" spans="23:23">
      <c r="W792766" s="30"/>
    </row>
    <row r="792767" spans="23:23">
      <c r="W792767" s="30"/>
    </row>
    <row r="792768" spans="23:23">
      <c r="W792768" s="30"/>
    </row>
    <row r="792769" spans="23:23">
      <c r="W792769" s="30"/>
    </row>
    <row r="792770" spans="23:23">
      <c r="W792770" s="30"/>
    </row>
    <row r="792771" spans="23:23">
      <c r="W792771" s="30"/>
    </row>
    <row r="792772" spans="23:23">
      <c r="W792772" s="30"/>
    </row>
    <row r="792773" spans="23:23">
      <c r="W792773" s="30"/>
    </row>
    <row r="792774" spans="23:23">
      <c r="W792774" s="30"/>
    </row>
    <row r="792775" spans="23:23">
      <c r="W792775" s="30"/>
    </row>
    <row r="792776" spans="23:23">
      <c r="W792776" s="30"/>
    </row>
    <row r="792777" spans="23:23">
      <c r="W792777" s="30"/>
    </row>
    <row r="792778" spans="23:23">
      <c r="W792778" s="30"/>
    </row>
    <row r="792779" spans="23:23">
      <c r="W792779" s="30"/>
    </row>
    <row r="792780" spans="23:23">
      <c r="W792780" s="30"/>
    </row>
    <row r="792781" spans="23:23">
      <c r="W792781" s="30"/>
    </row>
    <row r="792782" spans="23:23">
      <c r="W792782" s="30"/>
    </row>
    <row r="792783" spans="23:23">
      <c r="W792783" s="30"/>
    </row>
    <row r="792784" spans="23:23">
      <c r="W792784" s="30"/>
    </row>
    <row r="792785" spans="23:23">
      <c r="W792785" s="30"/>
    </row>
    <row r="792786" spans="23:23">
      <c r="W792786" s="30"/>
    </row>
    <row r="792787" spans="23:23">
      <c r="W792787" s="30"/>
    </row>
    <row r="792788" spans="23:23">
      <c r="W792788" s="30"/>
    </row>
    <row r="792789" spans="23:23">
      <c r="W792789" s="30"/>
    </row>
    <row r="792790" spans="23:23">
      <c r="W792790" s="30"/>
    </row>
    <row r="792791" spans="23:23">
      <c r="W792791" s="30"/>
    </row>
    <row r="792792" spans="23:23">
      <c r="W792792" s="30"/>
    </row>
    <row r="792793" spans="23:23">
      <c r="W792793" s="30"/>
    </row>
    <row r="792794" spans="23:23">
      <c r="W792794" s="30"/>
    </row>
    <row r="792795" spans="23:23">
      <c r="W792795" s="30"/>
    </row>
    <row r="792796" spans="23:23">
      <c r="W792796" s="30"/>
    </row>
    <row r="792797" spans="23:23">
      <c r="W792797" s="30"/>
    </row>
    <row r="792798" spans="23:23">
      <c r="W792798" s="30"/>
    </row>
    <row r="792799" spans="23:23">
      <c r="W792799" s="30"/>
    </row>
    <row r="792800" spans="23:23">
      <c r="W792800" s="30"/>
    </row>
    <row r="792801" spans="23:23">
      <c r="W792801" s="30"/>
    </row>
    <row r="792802" spans="23:23">
      <c r="W792802" s="30"/>
    </row>
    <row r="792803" spans="23:23">
      <c r="W792803" s="30"/>
    </row>
    <row r="792804" spans="23:23">
      <c r="W792804" s="30"/>
    </row>
    <row r="792805" spans="23:23">
      <c r="W792805" s="30"/>
    </row>
    <row r="792806" spans="23:23">
      <c r="W792806" s="30"/>
    </row>
    <row r="792807" spans="23:23">
      <c r="W792807" s="30"/>
    </row>
    <row r="792808" spans="23:23">
      <c r="W792808" s="30"/>
    </row>
    <row r="792809" spans="23:23">
      <c r="W792809" s="30"/>
    </row>
    <row r="792810" spans="23:23">
      <c r="W792810" s="30"/>
    </row>
    <row r="792811" spans="23:23">
      <c r="W792811" s="30"/>
    </row>
    <row r="792812" spans="23:23">
      <c r="W792812" s="30"/>
    </row>
    <row r="792813" spans="23:23">
      <c r="W792813" s="30"/>
    </row>
    <row r="792814" spans="23:23">
      <c r="W792814" s="30"/>
    </row>
    <row r="792815" spans="23:23">
      <c r="W792815" s="30"/>
    </row>
    <row r="792816" spans="23:23">
      <c r="W792816" s="30"/>
    </row>
    <row r="792817" spans="23:23">
      <c r="W792817" s="30"/>
    </row>
    <row r="792818" spans="23:23">
      <c r="W792818" s="30"/>
    </row>
    <row r="792819" spans="23:23">
      <c r="W792819" s="30"/>
    </row>
    <row r="792820" spans="23:23">
      <c r="W792820" s="30"/>
    </row>
    <row r="792821" spans="23:23">
      <c r="W792821" s="30"/>
    </row>
    <row r="792822" spans="23:23">
      <c r="W792822" s="30"/>
    </row>
    <row r="792823" spans="23:23">
      <c r="W792823" s="30"/>
    </row>
    <row r="792824" spans="23:23">
      <c r="W792824" s="30"/>
    </row>
    <row r="792825" spans="23:23">
      <c r="W792825" s="30"/>
    </row>
    <row r="792826" spans="23:23">
      <c r="W792826" s="30"/>
    </row>
    <row r="792827" spans="23:23">
      <c r="W792827" s="30"/>
    </row>
    <row r="792828" spans="23:23">
      <c r="W792828" s="30"/>
    </row>
    <row r="792829" spans="23:23">
      <c r="W792829" s="30"/>
    </row>
    <row r="792830" spans="23:23">
      <c r="W792830" s="30"/>
    </row>
    <row r="792831" spans="23:23">
      <c r="W792831" s="30"/>
    </row>
    <row r="792832" spans="23:23">
      <c r="W792832" s="30"/>
    </row>
    <row r="792833" spans="23:23">
      <c r="W792833" s="30"/>
    </row>
    <row r="792834" spans="23:23">
      <c r="W792834" s="30"/>
    </row>
    <row r="792835" spans="23:23">
      <c r="W792835" s="30"/>
    </row>
    <row r="792836" spans="23:23">
      <c r="W792836" s="30"/>
    </row>
    <row r="792837" spans="23:23">
      <c r="W792837" s="30"/>
    </row>
    <row r="792838" spans="23:23">
      <c r="W792838" s="30"/>
    </row>
    <row r="792839" spans="23:23">
      <c r="W792839" s="30"/>
    </row>
    <row r="792840" spans="23:23">
      <c r="W792840" s="30"/>
    </row>
    <row r="792841" spans="23:23">
      <c r="W792841" s="30"/>
    </row>
    <row r="792842" spans="23:23">
      <c r="W792842" s="30"/>
    </row>
    <row r="792843" spans="23:23">
      <c r="W792843" s="30"/>
    </row>
    <row r="792844" spans="23:23">
      <c r="W792844" s="30"/>
    </row>
    <row r="792845" spans="23:23">
      <c r="W792845" s="30"/>
    </row>
    <row r="792846" spans="23:23">
      <c r="W792846" s="30"/>
    </row>
    <row r="792847" spans="23:23">
      <c r="W792847" s="30"/>
    </row>
    <row r="792848" spans="23:23">
      <c r="W792848" s="30"/>
    </row>
    <row r="792849" spans="23:23">
      <c r="W792849" s="30"/>
    </row>
    <row r="792850" spans="23:23">
      <c r="W792850" s="30"/>
    </row>
    <row r="792851" spans="23:23">
      <c r="W792851" s="30"/>
    </row>
    <row r="792852" spans="23:23">
      <c r="W792852" s="30"/>
    </row>
    <row r="792853" spans="23:23">
      <c r="W792853" s="30"/>
    </row>
    <row r="792854" spans="23:23">
      <c r="W792854" s="30"/>
    </row>
    <row r="792855" spans="23:23">
      <c r="W792855" s="30"/>
    </row>
    <row r="792856" spans="23:23">
      <c r="W792856" s="30"/>
    </row>
    <row r="792857" spans="23:23">
      <c r="W792857" s="30"/>
    </row>
    <row r="792858" spans="23:23">
      <c r="W792858" s="30"/>
    </row>
    <row r="792859" spans="23:23">
      <c r="W792859" s="30"/>
    </row>
    <row r="792860" spans="23:23">
      <c r="W792860" s="30"/>
    </row>
    <row r="792861" spans="23:23">
      <c r="W792861" s="30"/>
    </row>
    <row r="792862" spans="23:23">
      <c r="W792862" s="30"/>
    </row>
    <row r="792863" spans="23:23">
      <c r="W792863" s="30"/>
    </row>
    <row r="792864" spans="23:23">
      <c r="W792864" s="30"/>
    </row>
    <row r="792865" spans="23:23">
      <c r="W792865" s="30"/>
    </row>
    <row r="792866" spans="23:23">
      <c r="W792866" s="30"/>
    </row>
    <row r="792867" spans="23:23">
      <c r="W792867" s="30"/>
    </row>
    <row r="792868" spans="23:23">
      <c r="W792868" s="30"/>
    </row>
    <row r="792869" spans="23:23">
      <c r="W792869" s="30"/>
    </row>
    <row r="792870" spans="23:23">
      <c r="W792870" s="30"/>
    </row>
    <row r="792871" spans="23:23">
      <c r="W792871" s="30"/>
    </row>
    <row r="792872" spans="23:23">
      <c r="W792872" s="30"/>
    </row>
    <row r="792873" spans="23:23">
      <c r="W792873" s="30"/>
    </row>
    <row r="792874" spans="23:23">
      <c r="W792874" s="30"/>
    </row>
    <row r="792875" spans="23:23">
      <c r="W792875" s="30"/>
    </row>
    <row r="792876" spans="23:23">
      <c r="W792876" s="30"/>
    </row>
    <row r="792877" spans="23:23">
      <c r="W792877" s="30"/>
    </row>
    <row r="792878" spans="23:23">
      <c r="W792878" s="30"/>
    </row>
    <row r="792879" spans="23:23">
      <c r="W792879" s="30"/>
    </row>
    <row r="792880" spans="23:23">
      <c r="W792880" s="30"/>
    </row>
    <row r="792881" spans="23:23">
      <c r="W792881" s="30"/>
    </row>
    <row r="792882" spans="23:23">
      <c r="W792882" s="30"/>
    </row>
    <row r="792883" spans="23:23">
      <c r="W792883" s="30"/>
    </row>
    <row r="792884" spans="23:23">
      <c r="W792884" s="30"/>
    </row>
    <row r="792885" spans="23:23">
      <c r="W792885" s="30"/>
    </row>
    <row r="792886" spans="23:23">
      <c r="W792886" s="30"/>
    </row>
    <row r="792887" spans="23:23">
      <c r="W792887" s="30"/>
    </row>
    <row r="792888" spans="23:23">
      <c r="W792888" s="30"/>
    </row>
    <row r="792889" spans="23:23">
      <c r="W792889" s="30"/>
    </row>
    <row r="792890" spans="23:23">
      <c r="W792890" s="30"/>
    </row>
    <row r="792891" spans="23:23">
      <c r="W792891" s="30"/>
    </row>
    <row r="792892" spans="23:23">
      <c r="W792892" s="30"/>
    </row>
    <row r="792893" spans="23:23">
      <c r="W792893" s="30"/>
    </row>
    <row r="792894" spans="23:23">
      <c r="W792894" s="30"/>
    </row>
    <row r="792895" spans="23:23">
      <c r="W792895" s="30"/>
    </row>
    <row r="792896" spans="23:23">
      <c r="W792896" s="30"/>
    </row>
    <row r="792897" spans="23:23">
      <c r="W792897" s="30"/>
    </row>
    <row r="792898" spans="23:23">
      <c r="W792898" s="30"/>
    </row>
    <row r="792899" spans="23:23">
      <c r="W792899" s="30"/>
    </row>
    <row r="792900" spans="23:23">
      <c r="W792900" s="30"/>
    </row>
    <row r="792901" spans="23:23">
      <c r="W792901" s="30"/>
    </row>
    <row r="792902" spans="23:23">
      <c r="W792902" s="30"/>
    </row>
    <row r="792903" spans="23:23">
      <c r="W792903" s="30"/>
    </row>
    <row r="792904" spans="23:23">
      <c r="W792904" s="30"/>
    </row>
    <row r="792905" spans="23:23">
      <c r="W792905" s="30"/>
    </row>
    <row r="792906" spans="23:23">
      <c r="W792906" s="30"/>
    </row>
    <row r="792907" spans="23:23">
      <c r="W792907" s="30"/>
    </row>
    <row r="792908" spans="23:23">
      <c r="W792908" s="30"/>
    </row>
    <row r="792909" spans="23:23">
      <c r="W792909" s="30"/>
    </row>
    <row r="792910" spans="23:23">
      <c r="W792910" s="30"/>
    </row>
    <row r="792911" spans="23:23">
      <c r="W792911" s="30"/>
    </row>
    <row r="792912" spans="23:23">
      <c r="W792912" s="30"/>
    </row>
    <row r="792913" spans="23:23">
      <c r="W792913" s="30"/>
    </row>
    <row r="792914" spans="23:23">
      <c r="W792914" s="30"/>
    </row>
    <row r="792915" spans="23:23">
      <c r="W792915" s="30"/>
    </row>
    <row r="792916" spans="23:23">
      <c r="W792916" s="30"/>
    </row>
    <row r="792917" spans="23:23">
      <c r="W792917" s="30"/>
    </row>
    <row r="792918" spans="23:23">
      <c r="W792918" s="30"/>
    </row>
    <row r="792919" spans="23:23">
      <c r="W792919" s="30"/>
    </row>
    <row r="792920" spans="23:23">
      <c r="W792920" s="30"/>
    </row>
    <row r="792921" spans="23:23">
      <c r="W792921" s="30"/>
    </row>
    <row r="792922" spans="23:23">
      <c r="W792922" s="30"/>
    </row>
    <row r="792923" spans="23:23">
      <c r="W792923" s="30"/>
    </row>
    <row r="792924" spans="23:23">
      <c r="W792924" s="30"/>
    </row>
    <row r="792925" spans="23:23">
      <c r="W792925" s="30"/>
    </row>
    <row r="792926" spans="23:23">
      <c r="W792926" s="30"/>
    </row>
    <row r="792927" spans="23:23">
      <c r="W792927" s="30"/>
    </row>
    <row r="792928" spans="23:23">
      <c r="W792928" s="30"/>
    </row>
    <row r="792929" spans="23:23">
      <c r="W792929" s="30"/>
    </row>
    <row r="792930" spans="23:23">
      <c r="W792930" s="30"/>
    </row>
    <row r="792931" spans="23:23">
      <c r="W792931" s="30"/>
    </row>
    <row r="792932" spans="23:23">
      <c r="W792932" s="30"/>
    </row>
    <row r="792933" spans="23:23">
      <c r="W792933" s="30"/>
    </row>
    <row r="792934" spans="23:23">
      <c r="W792934" s="30"/>
    </row>
    <row r="792935" spans="23:23">
      <c r="W792935" s="30"/>
    </row>
    <row r="792936" spans="23:23">
      <c r="W792936" s="30"/>
    </row>
    <row r="792937" spans="23:23">
      <c r="W792937" s="30"/>
    </row>
    <row r="792938" spans="23:23">
      <c r="W792938" s="30"/>
    </row>
    <row r="792939" spans="23:23">
      <c r="W792939" s="30"/>
    </row>
    <row r="792940" spans="23:23">
      <c r="W792940" s="30"/>
    </row>
    <row r="792941" spans="23:23">
      <c r="W792941" s="30"/>
    </row>
    <row r="792942" spans="23:23">
      <c r="W792942" s="30"/>
    </row>
    <row r="792943" spans="23:23">
      <c r="W792943" s="30"/>
    </row>
    <row r="792944" spans="23:23">
      <c r="W792944" s="30"/>
    </row>
    <row r="792945" spans="23:23">
      <c r="W792945" s="30"/>
    </row>
    <row r="792946" spans="23:23">
      <c r="W792946" s="30"/>
    </row>
    <row r="792947" spans="23:23">
      <c r="W792947" s="30"/>
    </row>
    <row r="792948" spans="23:23">
      <c r="W792948" s="30"/>
    </row>
    <row r="792949" spans="23:23">
      <c r="W792949" s="30"/>
    </row>
    <row r="792950" spans="23:23">
      <c r="W792950" s="30"/>
    </row>
    <row r="792951" spans="23:23">
      <c r="W792951" s="30"/>
    </row>
    <row r="792952" spans="23:23">
      <c r="W792952" s="30"/>
    </row>
    <row r="792953" spans="23:23">
      <c r="W792953" s="30"/>
    </row>
    <row r="792954" spans="23:23">
      <c r="W792954" s="30"/>
    </row>
    <row r="792955" spans="23:23">
      <c r="W792955" s="30"/>
    </row>
    <row r="792956" spans="23:23">
      <c r="W792956" s="30"/>
    </row>
    <row r="792957" spans="23:23">
      <c r="W792957" s="30"/>
    </row>
    <row r="792958" spans="23:23">
      <c r="W792958" s="30"/>
    </row>
    <row r="792959" spans="23:23">
      <c r="W792959" s="30"/>
    </row>
    <row r="792960" spans="23:23">
      <c r="W792960" s="30"/>
    </row>
    <row r="792961" spans="23:23">
      <c r="W792961" s="30"/>
    </row>
    <row r="792962" spans="23:23">
      <c r="W792962" s="30"/>
    </row>
    <row r="792963" spans="23:23">
      <c r="W792963" s="30"/>
    </row>
    <row r="792964" spans="23:23">
      <c r="W792964" s="30"/>
    </row>
    <row r="792965" spans="23:23">
      <c r="W792965" s="30"/>
    </row>
    <row r="792966" spans="23:23">
      <c r="W792966" s="30"/>
    </row>
    <row r="792967" spans="23:23">
      <c r="W792967" s="30"/>
    </row>
    <row r="792968" spans="23:23">
      <c r="W792968" s="30"/>
    </row>
    <row r="792969" spans="23:23">
      <c r="W792969" s="30"/>
    </row>
    <row r="792970" spans="23:23">
      <c r="W792970" s="30"/>
    </row>
    <row r="792971" spans="23:23">
      <c r="W792971" s="30"/>
    </row>
    <row r="792972" spans="23:23">
      <c r="W792972" s="30"/>
    </row>
    <row r="792973" spans="23:23">
      <c r="W792973" s="30"/>
    </row>
    <row r="792974" spans="23:23">
      <c r="W792974" s="30"/>
    </row>
    <row r="792975" spans="23:23">
      <c r="W792975" s="30"/>
    </row>
    <row r="792976" spans="23:23">
      <c r="W792976" s="30"/>
    </row>
    <row r="792977" spans="23:23">
      <c r="W792977" s="30"/>
    </row>
    <row r="792978" spans="23:23">
      <c r="W792978" s="30"/>
    </row>
    <row r="792979" spans="23:23">
      <c r="W792979" s="30"/>
    </row>
    <row r="792980" spans="23:23">
      <c r="W792980" s="30"/>
    </row>
    <row r="792981" spans="23:23">
      <c r="W792981" s="30"/>
    </row>
    <row r="792982" spans="23:23">
      <c r="W792982" s="30"/>
    </row>
    <row r="792983" spans="23:23">
      <c r="W792983" s="30"/>
    </row>
    <row r="792984" spans="23:23">
      <c r="W792984" s="30"/>
    </row>
    <row r="792985" spans="23:23">
      <c r="W792985" s="30"/>
    </row>
    <row r="792986" spans="23:23">
      <c r="W792986" s="30"/>
    </row>
    <row r="792987" spans="23:23">
      <c r="W792987" s="30"/>
    </row>
    <row r="792988" spans="23:23">
      <c r="W792988" s="30"/>
    </row>
    <row r="792989" spans="23:23">
      <c r="W792989" s="30"/>
    </row>
    <row r="792990" spans="23:23">
      <c r="W792990" s="30"/>
    </row>
    <row r="792991" spans="23:23">
      <c r="W792991" s="30"/>
    </row>
    <row r="792992" spans="23:23">
      <c r="W792992" s="30"/>
    </row>
    <row r="792993" spans="23:23">
      <c r="W792993" s="30"/>
    </row>
    <row r="792994" spans="23:23">
      <c r="W792994" s="30"/>
    </row>
    <row r="792995" spans="23:23">
      <c r="W792995" s="30"/>
    </row>
    <row r="792996" spans="23:23">
      <c r="W792996" s="30"/>
    </row>
    <row r="792997" spans="23:23">
      <c r="W792997" s="30"/>
    </row>
    <row r="792998" spans="23:23">
      <c r="W792998" s="30"/>
    </row>
    <row r="792999" spans="23:23">
      <c r="W792999" s="30"/>
    </row>
    <row r="793000" spans="23:23">
      <c r="W793000" s="30"/>
    </row>
    <row r="793001" spans="23:23">
      <c r="W793001" s="30"/>
    </row>
    <row r="793002" spans="23:23">
      <c r="W793002" s="30"/>
    </row>
    <row r="793003" spans="23:23">
      <c r="W793003" s="30"/>
    </row>
    <row r="793004" spans="23:23">
      <c r="W793004" s="30"/>
    </row>
    <row r="793005" spans="23:23">
      <c r="W793005" s="30"/>
    </row>
    <row r="793006" spans="23:23">
      <c r="W793006" s="30"/>
    </row>
    <row r="793007" spans="23:23">
      <c r="W793007" s="30"/>
    </row>
    <row r="793008" spans="23:23">
      <c r="W793008" s="30"/>
    </row>
    <row r="793009" spans="23:23">
      <c r="W793009" s="30"/>
    </row>
    <row r="793010" spans="23:23">
      <c r="W793010" s="30"/>
    </row>
    <row r="793011" spans="23:23">
      <c r="W793011" s="30"/>
    </row>
    <row r="793012" spans="23:23">
      <c r="W793012" s="30"/>
    </row>
    <row r="793013" spans="23:23">
      <c r="W793013" s="30"/>
    </row>
    <row r="793014" spans="23:23">
      <c r="W793014" s="30"/>
    </row>
    <row r="793015" spans="23:23">
      <c r="W793015" s="30"/>
    </row>
    <row r="793016" spans="23:23">
      <c r="W793016" s="30"/>
    </row>
    <row r="793017" spans="23:23">
      <c r="W793017" s="30"/>
    </row>
    <row r="793018" spans="23:23">
      <c r="W793018" s="30"/>
    </row>
    <row r="793019" spans="23:23">
      <c r="W793019" s="30"/>
    </row>
    <row r="793020" spans="23:23">
      <c r="W793020" s="30"/>
    </row>
    <row r="793021" spans="23:23">
      <c r="W793021" s="30"/>
    </row>
    <row r="793022" spans="23:23">
      <c r="W793022" s="30"/>
    </row>
    <row r="793023" spans="23:23">
      <c r="W793023" s="30"/>
    </row>
    <row r="793024" spans="23:23">
      <c r="W793024" s="30"/>
    </row>
    <row r="793025" spans="23:23">
      <c r="W793025" s="30"/>
    </row>
    <row r="793026" spans="23:23">
      <c r="W793026" s="30"/>
    </row>
    <row r="793027" spans="23:23">
      <c r="W793027" s="30"/>
    </row>
    <row r="793028" spans="23:23">
      <c r="W793028" s="30"/>
    </row>
    <row r="793029" spans="23:23">
      <c r="W793029" s="30"/>
    </row>
    <row r="793030" spans="23:23">
      <c r="W793030" s="30"/>
    </row>
    <row r="793031" spans="23:23">
      <c r="W793031" s="30"/>
    </row>
    <row r="793032" spans="23:23">
      <c r="W793032" s="30"/>
    </row>
    <row r="793033" spans="23:23">
      <c r="W793033" s="30"/>
    </row>
    <row r="793034" spans="23:23">
      <c r="W793034" s="30"/>
    </row>
    <row r="793035" spans="23:23">
      <c r="W793035" s="30"/>
    </row>
    <row r="793036" spans="23:23">
      <c r="W793036" s="30"/>
    </row>
    <row r="793037" spans="23:23">
      <c r="W793037" s="30"/>
    </row>
    <row r="793038" spans="23:23">
      <c r="W793038" s="30"/>
    </row>
    <row r="793039" spans="23:23">
      <c r="W793039" s="30"/>
    </row>
    <row r="793040" spans="23:23">
      <c r="W793040" s="30"/>
    </row>
    <row r="793041" spans="23:23">
      <c r="W793041" s="30"/>
    </row>
    <row r="793042" spans="23:23">
      <c r="W793042" s="30"/>
    </row>
    <row r="793043" spans="23:23">
      <c r="W793043" s="30"/>
    </row>
    <row r="793044" spans="23:23">
      <c r="W793044" s="30"/>
    </row>
    <row r="793045" spans="23:23">
      <c r="W793045" s="30"/>
    </row>
    <row r="793046" spans="23:23">
      <c r="W793046" s="30"/>
    </row>
    <row r="793047" spans="23:23">
      <c r="W793047" s="30"/>
    </row>
    <row r="793048" spans="23:23">
      <c r="W793048" s="30"/>
    </row>
    <row r="793049" spans="23:23">
      <c r="W793049" s="30"/>
    </row>
    <row r="793050" spans="23:23">
      <c r="W793050" s="30"/>
    </row>
    <row r="793051" spans="23:23">
      <c r="W793051" s="30"/>
    </row>
    <row r="793052" spans="23:23">
      <c r="W793052" s="30"/>
    </row>
    <row r="793053" spans="23:23">
      <c r="W793053" s="30"/>
    </row>
    <row r="793054" spans="23:23">
      <c r="W793054" s="30"/>
    </row>
    <row r="793055" spans="23:23">
      <c r="W793055" s="30"/>
    </row>
    <row r="793056" spans="23:23">
      <c r="W793056" s="30"/>
    </row>
    <row r="793057" spans="23:23">
      <c r="W793057" s="30"/>
    </row>
    <row r="793058" spans="23:23">
      <c r="W793058" s="30"/>
    </row>
    <row r="793059" spans="23:23">
      <c r="W793059" s="30"/>
    </row>
    <row r="793060" spans="23:23">
      <c r="W793060" s="30"/>
    </row>
    <row r="793061" spans="23:23">
      <c r="W793061" s="30"/>
    </row>
    <row r="793062" spans="23:23">
      <c r="W793062" s="30"/>
    </row>
    <row r="793063" spans="23:23">
      <c r="W793063" s="30"/>
    </row>
    <row r="793064" spans="23:23">
      <c r="W793064" s="30"/>
    </row>
    <row r="793065" spans="23:23">
      <c r="W793065" s="30"/>
    </row>
    <row r="793066" spans="23:23">
      <c r="W793066" s="30"/>
    </row>
    <row r="793067" spans="23:23">
      <c r="W793067" s="30"/>
    </row>
    <row r="793068" spans="23:23">
      <c r="W793068" s="30"/>
    </row>
    <row r="793069" spans="23:23">
      <c r="W793069" s="30"/>
    </row>
    <row r="793070" spans="23:23">
      <c r="W793070" s="30"/>
    </row>
    <row r="793071" spans="23:23">
      <c r="W793071" s="30"/>
    </row>
    <row r="793072" spans="23:23">
      <c r="W793072" s="30"/>
    </row>
    <row r="793073" spans="23:23">
      <c r="W793073" s="30"/>
    </row>
    <row r="793074" spans="23:23">
      <c r="W793074" s="30"/>
    </row>
    <row r="793075" spans="23:23">
      <c r="W793075" s="30"/>
    </row>
    <row r="793076" spans="23:23">
      <c r="W793076" s="30"/>
    </row>
    <row r="793077" spans="23:23">
      <c r="W793077" s="30"/>
    </row>
    <row r="793078" spans="23:23">
      <c r="W793078" s="30"/>
    </row>
    <row r="793079" spans="23:23">
      <c r="W793079" s="30"/>
    </row>
    <row r="793080" spans="23:23">
      <c r="W793080" s="30"/>
    </row>
    <row r="793081" spans="23:23">
      <c r="W793081" s="30"/>
    </row>
    <row r="793082" spans="23:23">
      <c r="W793082" s="30"/>
    </row>
    <row r="793083" spans="23:23">
      <c r="W793083" s="30"/>
    </row>
    <row r="793084" spans="23:23">
      <c r="W793084" s="30"/>
    </row>
    <row r="793085" spans="23:23">
      <c r="W793085" s="30"/>
    </row>
    <row r="793086" spans="23:23">
      <c r="W793086" s="30"/>
    </row>
    <row r="793087" spans="23:23">
      <c r="W793087" s="30"/>
    </row>
    <row r="793088" spans="23:23">
      <c r="W793088" s="30"/>
    </row>
    <row r="793089" spans="23:23">
      <c r="W793089" s="30"/>
    </row>
    <row r="793090" spans="23:23">
      <c r="W793090" s="30"/>
    </row>
    <row r="793091" spans="23:23">
      <c r="W793091" s="30"/>
    </row>
    <row r="793092" spans="23:23">
      <c r="W793092" s="30"/>
    </row>
    <row r="793093" spans="23:23">
      <c r="W793093" s="30"/>
    </row>
    <row r="793094" spans="23:23">
      <c r="W793094" s="30"/>
    </row>
    <row r="793095" spans="23:23">
      <c r="W793095" s="30"/>
    </row>
    <row r="793096" spans="23:23">
      <c r="W793096" s="30"/>
    </row>
    <row r="793097" spans="23:23">
      <c r="W793097" s="30"/>
    </row>
    <row r="793098" spans="23:23">
      <c r="W793098" s="30"/>
    </row>
    <row r="793099" spans="23:23">
      <c r="W793099" s="30"/>
    </row>
    <row r="793100" spans="23:23">
      <c r="W793100" s="30"/>
    </row>
    <row r="793101" spans="23:23">
      <c r="W793101" s="30"/>
    </row>
    <row r="793102" spans="23:23">
      <c r="W793102" s="30"/>
    </row>
    <row r="793103" spans="23:23">
      <c r="W793103" s="30"/>
    </row>
    <row r="793104" spans="23:23">
      <c r="W793104" s="30"/>
    </row>
    <row r="793105" spans="23:23">
      <c r="W793105" s="30"/>
    </row>
    <row r="793106" spans="23:23">
      <c r="W793106" s="30"/>
    </row>
    <row r="793107" spans="23:23">
      <c r="W793107" s="30"/>
    </row>
    <row r="793108" spans="23:23">
      <c r="W793108" s="30"/>
    </row>
    <row r="793109" spans="23:23">
      <c r="W793109" s="30"/>
    </row>
    <row r="793110" spans="23:23">
      <c r="W793110" s="30"/>
    </row>
    <row r="793111" spans="23:23">
      <c r="W793111" s="30"/>
    </row>
    <row r="793112" spans="23:23">
      <c r="W793112" s="30"/>
    </row>
    <row r="793113" spans="23:23">
      <c r="W793113" s="30"/>
    </row>
    <row r="793114" spans="23:23">
      <c r="W793114" s="30"/>
    </row>
    <row r="793115" spans="23:23">
      <c r="W793115" s="30"/>
    </row>
    <row r="793116" spans="23:23">
      <c r="W793116" s="30"/>
    </row>
    <row r="793117" spans="23:23">
      <c r="W793117" s="30"/>
    </row>
    <row r="793118" spans="23:23">
      <c r="W793118" s="30"/>
    </row>
    <row r="793119" spans="23:23">
      <c r="W793119" s="30"/>
    </row>
    <row r="793120" spans="23:23">
      <c r="W793120" s="30"/>
    </row>
    <row r="793121" spans="23:23">
      <c r="W793121" s="30"/>
    </row>
    <row r="793122" spans="23:23">
      <c r="W793122" s="30"/>
    </row>
    <row r="793123" spans="23:23">
      <c r="W793123" s="30"/>
    </row>
    <row r="793124" spans="23:23">
      <c r="W793124" s="30"/>
    </row>
    <row r="793125" spans="23:23">
      <c r="W793125" s="30"/>
    </row>
    <row r="793126" spans="23:23">
      <c r="W793126" s="30"/>
    </row>
    <row r="793127" spans="23:23">
      <c r="W793127" s="30"/>
    </row>
    <row r="793128" spans="23:23">
      <c r="W793128" s="30"/>
    </row>
    <row r="793129" spans="23:23">
      <c r="W793129" s="30"/>
    </row>
    <row r="793130" spans="23:23">
      <c r="W793130" s="30"/>
    </row>
    <row r="793131" spans="23:23">
      <c r="W793131" s="30"/>
    </row>
    <row r="793132" spans="23:23">
      <c r="W793132" s="30"/>
    </row>
    <row r="793133" spans="23:23">
      <c r="W793133" s="30"/>
    </row>
    <row r="793134" spans="23:23">
      <c r="W793134" s="30"/>
    </row>
    <row r="793135" spans="23:23">
      <c r="W793135" s="30"/>
    </row>
    <row r="793136" spans="23:23">
      <c r="W793136" s="30"/>
    </row>
    <row r="793137" spans="23:23">
      <c r="W793137" s="30"/>
    </row>
    <row r="793138" spans="23:23">
      <c r="W793138" s="30"/>
    </row>
    <row r="793139" spans="23:23">
      <c r="W793139" s="30"/>
    </row>
    <row r="793140" spans="23:23">
      <c r="W793140" s="30"/>
    </row>
    <row r="793141" spans="23:23">
      <c r="W793141" s="30"/>
    </row>
    <row r="793142" spans="23:23">
      <c r="W793142" s="30"/>
    </row>
    <row r="793143" spans="23:23">
      <c r="W793143" s="30"/>
    </row>
    <row r="793144" spans="23:23">
      <c r="W793144" s="30"/>
    </row>
    <row r="793145" spans="23:23">
      <c r="W793145" s="30"/>
    </row>
    <row r="793146" spans="23:23">
      <c r="W793146" s="30"/>
    </row>
    <row r="793147" spans="23:23">
      <c r="W793147" s="30"/>
    </row>
    <row r="793148" spans="23:23">
      <c r="W793148" s="30"/>
    </row>
    <row r="793149" spans="23:23">
      <c r="W793149" s="30"/>
    </row>
    <row r="793150" spans="23:23">
      <c r="W793150" s="30"/>
    </row>
    <row r="793151" spans="23:23">
      <c r="W793151" s="30"/>
    </row>
    <row r="793152" spans="23:23">
      <c r="W793152" s="30"/>
    </row>
    <row r="793153" spans="23:23">
      <c r="W793153" s="30"/>
    </row>
    <row r="793154" spans="23:23">
      <c r="W793154" s="30"/>
    </row>
    <row r="793155" spans="23:23">
      <c r="W793155" s="30"/>
    </row>
    <row r="793156" spans="23:23">
      <c r="W793156" s="30"/>
    </row>
    <row r="793157" spans="23:23">
      <c r="W793157" s="30"/>
    </row>
    <row r="793158" spans="23:23">
      <c r="W793158" s="30"/>
    </row>
    <row r="793159" spans="23:23">
      <c r="W793159" s="30"/>
    </row>
    <row r="793160" spans="23:23">
      <c r="W793160" s="30"/>
    </row>
    <row r="793161" spans="23:23">
      <c r="W793161" s="30"/>
    </row>
    <row r="793162" spans="23:23">
      <c r="W793162" s="30"/>
    </row>
    <row r="793163" spans="23:23">
      <c r="W793163" s="30"/>
    </row>
    <row r="793164" spans="23:23">
      <c r="W793164" s="30"/>
    </row>
    <row r="793165" spans="23:23">
      <c r="W793165" s="30"/>
    </row>
    <row r="793166" spans="23:23">
      <c r="W793166" s="30"/>
    </row>
    <row r="793167" spans="23:23">
      <c r="W793167" s="30"/>
    </row>
    <row r="793168" spans="23:23">
      <c r="W793168" s="30"/>
    </row>
    <row r="793169" spans="23:23">
      <c r="W793169" s="30"/>
    </row>
    <row r="793170" spans="23:23">
      <c r="W793170" s="30"/>
    </row>
    <row r="793171" spans="23:23">
      <c r="W793171" s="30"/>
    </row>
    <row r="793172" spans="23:23">
      <c r="W793172" s="30"/>
    </row>
    <row r="793173" spans="23:23">
      <c r="W793173" s="30"/>
    </row>
    <row r="793174" spans="23:23">
      <c r="W793174" s="30"/>
    </row>
    <row r="793175" spans="23:23">
      <c r="W793175" s="30"/>
    </row>
    <row r="793176" spans="23:23">
      <c r="W793176" s="30"/>
    </row>
    <row r="793177" spans="23:23">
      <c r="W793177" s="30"/>
    </row>
    <row r="793178" spans="23:23">
      <c r="W793178" s="30"/>
    </row>
    <row r="793179" spans="23:23">
      <c r="W793179" s="30"/>
    </row>
    <row r="793180" spans="23:23">
      <c r="W793180" s="30"/>
    </row>
    <row r="793181" spans="23:23">
      <c r="W793181" s="30"/>
    </row>
    <row r="793182" spans="23:23">
      <c r="W793182" s="30"/>
    </row>
    <row r="793183" spans="23:23">
      <c r="W793183" s="30"/>
    </row>
    <row r="793184" spans="23:23">
      <c r="W793184" s="30"/>
    </row>
    <row r="793185" spans="23:23">
      <c r="W793185" s="30"/>
    </row>
    <row r="793186" spans="23:23">
      <c r="W793186" s="30"/>
    </row>
    <row r="793187" spans="23:23">
      <c r="W793187" s="30"/>
    </row>
    <row r="793188" spans="23:23">
      <c r="W793188" s="30"/>
    </row>
    <row r="793189" spans="23:23">
      <c r="W793189" s="30"/>
    </row>
    <row r="793190" spans="23:23">
      <c r="W793190" s="30"/>
    </row>
    <row r="793191" spans="23:23">
      <c r="W793191" s="30"/>
    </row>
    <row r="793192" spans="23:23">
      <c r="W793192" s="30"/>
    </row>
    <row r="793193" spans="23:23">
      <c r="W793193" s="30"/>
    </row>
    <row r="793194" spans="23:23">
      <c r="W793194" s="30"/>
    </row>
    <row r="793195" spans="23:23">
      <c r="W793195" s="30"/>
    </row>
    <row r="793196" spans="23:23">
      <c r="W793196" s="30"/>
    </row>
    <row r="793197" spans="23:23">
      <c r="W793197" s="30"/>
    </row>
    <row r="793198" spans="23:23">
      <c r="W793198" s="30"/>
    </row>
    <row r="793199" spans="23:23">
      <c r="W793199" s="30"/>
    </row>
    <row r="793200" spans="23:23">
      <c r="W793200" s="30"/>
    </row>
    <row r="793201" spans="23:23">
      <c r="W793201" s="30"/>
    </row>
    <row r="793202" spans="23:23">
      <c r="W793202" s="30"/>
    </row>
    <row r="793203" spans="23:23">
      <c r="W793203" s="30"/>
    </row>
    <row r="793204" spans="23:23">
      <c r="W793204" s="30"/>
    </row>
    <row r="793205" spans="23:23">
      <c r="W793205" s="30"/>
    </row>
    <row r="793206" spans="23:23">
      <c r="W793206" s="30"/>
    </row>
    <row r="793207" spans="23:23">
      <c r="W793207" s="30"/>
    </row>
    <row r="793208" spans="23:23">
      <c r="W793208" s="30"/>
    </row>
    <row r="793209" spans="23:23">
      <c r="W793209" s="30"/>
    </row>
    <row r="793210" spans="23:23">
      <c r="W793210" s="30"/>
    </row>
    <row r="793211" spans="23:23">
      <c r="W793211" s="30"/>
    </row>
    <row r="793212" spans="23:23">
      <c r="W793212" s="30"/>
    </row>
    <row r="793213" spans="23:23">
      <c r="W793213" s="30"/>
    </row>
    <row r="793214" spans="23:23">
      <c r="W793214" s="30"/>
    </row>
    <row r="793215" spans="23:23">
      <c r="W793215" s="30"/>
    </row>
    <row r="793216" spans="23:23">
      <c r="W793216" s="30"/>
    </row>
    <row r="793217" spans="23:23">
      <c r="W793217" s="30"/>
    </row>
    <row r="793218" spans="23:23">
      <c r="W793218" s="30"/>
    </row>
    <row r="793219" spans="23:23">
      <c r="W793219" s="30"/>
    </row>
    <row r="793220" spans="23:23">
      <c r="W793220" s="30"/>
    </row>
    <row r="793221" spans="23:23">
      <c r="W793221" s="30"/>
    </row>
    <row r="793222" spans="23:23">
      <c r="W793222" s="30"/>
    </row>
    <row r="793223" spans="23:23">
      <c r="W793223" s="30"/>
    </row>
    <row r="793224" spans="23:23">
      <c r="W793224" s="30"/>
    </row>
    <row r="793225" spans="23:23">
      <c r="W793225" s="30"/>
    </row>
    <row r="793226" spans="23:23">
      <c r="W793226" s="30"/>
    </row>
    <row r="793227" spans="23:23">
      <c r="W793227" s="30"/>
    </row>
    <row r="793228" spans="23:23">
      <c r="W793228" s="30"/>
    </row>
    <row r="793229" spans="23:23">
      <c r="W793229" s="30"/>
    </row>
    <row r="793230" spans="23:23">
      <c r="W793230" s="30"/>
    </row>
    <row r="793231" spans="23:23">
      <c r="W793231" s="30"/>
    </row>
    <row r="793232" spans="23:23">
      <c r="W793232" s="30"/>
    </row>
    <row r="793233" spans="23:23">
      <c r="W793233" s="30"/>
    </row>
    <row r="793234" spans="23:23">
      <c r="W793234" s="30"/>
    </row>
    <row r="793235" spans="23:23">
      <c r="W793235" s="30"/>
    </row>
    <row r="793236" spans="23:23">
      <c r="W793236" s="30"/>
    </row>
    <row r="793237" spans="23:23">
      <c r="W793237" s="30"/>
    </row>
    <row r="793238" spans="23:23">
      <c r="W793238" s="30"/>
    </row>
    <row r="793239" spans="23:23">
      <c r="W793239" s="30"/>
    </row>
    <row r="793240" spans="23:23">
      <c r="W793240" s="30"/>
    </row>
    <row r="793241" spans="23:23">
      <c r="W793241" s="30"/>
    </row>
    <row r="793242" spans="23:23">
      <c r="W793242" s="30"/>
    </row>
    <row r="793243" spans="23:23">
      <c r="W793243" s="30"/>
    </row>
    <row r="793244" spans="23:23">
      <c r="W793244" s="30"/>
    </row>
    <row r="793245" spans="23:23">
      <c r="W793245" s="30"/>
    </row>
    <row r="793246" spans="23:23">
      <c r="W793246" s="30"/>
    </row>
    <row r="793247" spans="23:23">
      <c r="W793247" s="30"/>
    </row>
    <row r="793248" spans="23:23">
      <c r="W793248" s="30"/>
    </row>
    <row r="793249" spans="23:23">
      <c r="W793249" s="30"/>
    </row>
    <row r="793250" spans="23:23">
      <c r="W793250" s="30"/>
    </row>
    <row r="793251" spans="23:23">
      <c r="W793251" s="30"/>
    </row>
    <row r="793252" spans="23:23">
      <c r="W793252" s="30"/>
    </row>
    <row r="793253" spans="23:23">
      <c r="W793253" s="30"/>
    </row>
    <row r="793254" spans="23:23">
      <c r="W793254" s="30"/>
    </row>
    <row r="793255" spans="23:23">
      <c r="W793255" s="30"/>
    </row>
    <row r="793256" spans="23:23">
      <c r="W793256" s="30"/>
    </row>
    <row r="793257" spans="23:23">
      <c r="W793257" s="30"/>
    </row>
    <row r="793258" spans="23:23">
      <c r="W793258" s="30"/>
    </row>
    <row r="793259" spans="23:23">
      <c r="W793259" s="30"/>
    </row>
    <row r="793260" spans="23:23">
      <c r="W793260" s="30"/>
    </row>
    <row r="793261" spans="23:23">
      <c r="W793261" s="30"/>
    </row>
    <row r="793262" spans="23:23">
      <c r="W793262" s="30"/>
    </row>
    <row r="793263" spans="23:23">
      <c r="W793263" s="30"/>
    </row>
    <row r="793264" spans="23:23">
      <c r="W793264" s="30"/>
    </row>
    <row r="793265" spans="23:23">
      <c r="W793265" s="30"/>
    </row>
    <row r="793266" spans="23:23">
      <c r="W793266" s="30"/>
    </row>
    <row r="793267" spans="23:23">
      <c r="W793267" s="30"/>
    </row>
    <row r="793268" spans="23:23">
      <c r="W793268" s="30"/>
    </row>
    <row r="793269" spans="23:23">
      <c r="W793269" s="30"/>
    </row>
    <row r="793270" spans="23:23">
      <c r="W793270" s="30"/>
    </row>
    <row r="793271" spans="23:23">
      <c r="W793271" s="30"/>
    </row>
    <row r="793272" spans="23:23">
      <c r="W793272" s="30"/>
    </row>
    <row r="793273" spans="23:23">
      <c r="W793273" s="30"/>
    </row>
    <row r="793274" spans="23:23">
      <c r="W793274" s="30"/>
    </row>
    <row r="793275" spans="23:23">
      <c r="W793275" s="30"/>
    </row>
    <row r="793276" spans="23:23">
      <c r="W793276" s="30"/>
    </row>
    <row r="793277" spans="23:23">
      <c r="W793277" s="30"/>
    </row>
    <row r="793278" spans="23:23">
      <c r="W793278" s="30"/>
    </row>
    <row r="793279" spans="23:23">
      <c r="W793279" s="30"/>
    </row>
    <row r="793280" spans="23:23">
      <c r="W793280" s="30"/>
    </row>
    <row r="793281" spans="23:23">
      <c r="W793281" s="30"/>
    </row>
    <row r="793282" spans="23:23">
      <c r="W793282" s="30"/>
    </row>
    <row r="793283" spans="23:23">
      <c r="W793283" s="30"/>
    </row>
    <row r="793284" spans="23:23">
      <c r="W793284" s="30"/>
    </row>
    <row r="793285" spans="23:23">
      <c r="W793285" s="30"/>
    </row>
    <row r="793286" spans="23:23">
      <c r="W793286" s="30"/>
    </row>
    <row r="793287" spans="23:23">
      <c r="W793287" s="30"/>
    </row>
    <row r="793288" spans="23:23">
      <c r="W793288" s="30"/>
    </row>
    <row r="793289" spans="23:23">
      <c r="W793289" s="30"/>
    </row>
    <row r="793290" spans="23:23">
      <c r="W793290" s="30"/>
    </row>
    <row r="793291" spans="23:23">
      <c r="W793291" s="30"/>
    </row>
    <row r="793292" spans="23:23">
      <c r="W793292" s="30"/>
    </row>
    <row r="793293" spans="23:23">
      <c r="W793293" s="30"/>
    </row>
    <row r="793294" spans="23:23">
      <c r="W793294" s="30"/>
    </row>
    <row r="793295" spans="23:23">
      <c r="W793295" s="30"/>
    </row>
    <row r="793296" spans="23:23">
      <c r="W793296" s="30"/>
    </row>
    <row r="793297" spans="23:23">
      <c r="W793297" s="30"/>
    </row>
    <row r="793298" spans="23:23">
      <c r="W793298" s="30"/>
    </row>
    <row r="793299" spans="23:23">
      <c r="W793299" s="30"/>
    </row>
    <row r="793300" spans="23:23">
      <c r="W793300" s="30"/>
    </row>
    <row r="793301" spans="23:23">
      <c r="W793301" s="30"/>
    </row>
    <row r="793302" spans="23:23">
      <c r="W793302" s="30"/>
    </row>
    <row r="793303" spans="23:23">
      <c r="W793303" s="30"/>
    </row>
    <row r="793304" spans="23:23">
      <c r="W793304" s="30"/>
    </row>
    <row r="793305" spans="23:23">
      <c r="W793305" s="30"/>
    </row>
    <row r="793306" spans="23:23">
      <c r="W793306" s="30"/>
    </row>
    <row r="793307" spans="23:23">
      <c r="W793307" s="30"/>
    </row>
    <row r="793308" spans="23:23">
      <c r="W793308" s="30"/>
    </row>
    <row r="793309" spans="23:23">
      <c r="W793309" s="30"/>
    </row>
    <row r="793310" spans="23:23">
      <c r="W793310" s="30"/>
    </row>
    <row r="793311" spans="23:23">
      <c r="W793311" s="30"/>
    </row>
    <row r="793312" spans="23:23">
      <c r="W793312" s="30"/>
    </row>
    <row r="793313" spans="23:23">
      <c r="W793313" s="30"/>
    </row>
    <row r="793314" spans="23:23">
      <c r="W793314" s="30"/>
    </row>
    <row r="793315" spans="23:23">
      <c r="W793315" s="30"/>
    </row>
    <row r="793316" spans="23:23">
      <c r="W793316" s="30"/>
    </row>
    <row r="793317" spans="23:23">
      <c r="W793317" s="30"/>
    </row>
    <row r="793318" spans="23:23">
      <c r="W793318" s="30"/>
    </row>
    <row r="793319" spans="23:23">
      <c r="W793319" s="30"/>
    </row>
    <row r="793320" spans="23:23">
      <c r="W793320" s="30"/>
    </row>
    <row r="793321" spans="23:23">
      <c r="W793321" s="30"/>
    </row>
    <row r="793322" spans="23:23">
      <c r="W793322" s="30"/>
    </row>
    <row r="793323" spans="23:23">
      <c r="W793323" s="30"/>
    </row>
    <row r="793324" spans="23:23">
      <c r="W793324" s="30"/>
    </row>
    <row r="793325" spans="23:23">
      <c r="W793325" s="30"/>
    </row>
    <row r="793326" spans="23:23">
      <c r="W793326" s="30"/>
    </row>
    <row r="793327" spans="23:23">
      <c r="W793327" s="30"/>
    </row>
    <row r="793328" spans="23:23">
      <c r="W793328" s="30"/>
    </row>
    <row r="793329" spans="23:23">
      <c r="W793329" s="30"/>
    </row>
    <row r="793330" spans="23:23">
      <c r="W793330" s="30"/>
    </row>
    <row r="793331" spans="23:23">
      <c r="W793331" s="30"/>
    </row>
    <row r="793332" spans="23:23">
      <c r="W793332" s="30"/>
    </row>
    <row r="793333" spans="23:23">
      <c r="W793333" s="30"/>
    </row>
    <row r="793334" spans="23:23">
      <c r="W793334" s="30"/>
    </row>
    <row r="793335" spans="23:23">
      <c r="W793335" s="30"/>
    </row>
    <row r="793336" spans="23:23">
      <c r="W793336" s="30"/>
    </row>
    <row r="793337" spans="23:23">
      <c r="W793337" s="30"/>
    </row>
    <row r="793338" spans="23:23">
      <c r="W793338" s="30"/>
    </row>
    <row r="793339" spans="23:23">
      <c r="W793339" s="30"/>
    </row>
    <row r="793340" spans="23:23">
      <c r="W793340" s="30"/>
    </row>
    <row r="793341" spans="23:23">
      <c r="W793341" s="30"/>
    </row>
    <row r="793342" spans="23:23">
      <c r="W793342" s="30"/>
    </row>
    <row r="793343" spans="23:23">
      <c r="W793343" s="30"/>
    </row>
    <row r="793344" spans="23:23">
      <c r="W793344" s="30"/>
    </row>
    <row r="793345" spans="23:23">
      <c r="W793345" s="30"/>
    </row>
    <row r="793346" spans="23:23">
      <c r="W793346" s="30"/>
    </row>
    <row r="793347" spans="23:23">
      <c r="W793347" s="30"/>
    </row>
    <row r="793348" spans="23:23">
      <c r="W793348" s="30"/>
    </row>
    <row r="793349" spans="23:23">
      <c r="W793349" s="30"/>
    </row>
    <row r="793350" spans="23:23">
      <c r="W793350" s="30"/>
    </row>
    <row r="793351" spans="23:23">
      <c r="W793351" s="30"/>
    </row>
    <row r="793352" spans="23:23">
      <c r="W793352" s="30"/>
    </row>
    <row r="793353" spans="23:23">
      <c r="W793353" s="30"/>
    </row>
    <row r="793354" spans="23:23">
      <c r="W793354" s="30"/>
    </row>
    <row r="793355" spans="23:23">
      <c r="W793355" s="30"/>
    </row>
    <row r="793356" spans="23:23">
      <c r="W793356" s="30"/>
    </row>
    <row r="793357" spans="23:23">
      <c r="W793357" s="30"/>
    </row>
    <row r="793358" spans="23:23">
      <c r="W793358" s="30"/>
    </row>
    <row r="793359" spans="23:23">
      <c r="W793359" s="30"/>
    </row>
    <row r="793360" spans="23:23">
      <c r="W793360" s="30"/>
    </row>
    <row r="793361" spans="23:23">
      <c r="W793361" s="30"/>
    </row>
    <row r="793362" spans="23:23">
      <c r="W793362" s="30"/>
    </row>
    <row r="793363" spans="23:23">
      <c r="W793363" s="30"/>
    </row>
    <row r="793364" spans="23:23">
      <c r="W793364" s="30"/>
    </row>
    <row r="793365" spans="23:23">
      <c r="W793365" s="30"/>
    </row>
    <row r="793366" spans="23:23">
      <c r="W793366" s="30"/>
    </row>
    <row r="793367" spans="23:23">
      <c r="W793367" s="30"/>
    </row>
    <row r="793368" spans="23:23">
      <c r="W793368" s="30"/>
    </row>
    <row r="793369" spans="23:23">
      <c r="W793369" s="30"/>
    </row>
    <row r="793370" spans="23:23">
      <c r="W793370" s="30"/>
    </row>
    <row r="793371" spans="23:23">
      <c r="W793371" s="30"/>
    </row>
    <row r="793372" spans="23:23">
      <c r="W793372" s="30"/>
    </row>
    <row r="793373" spans="23:23">
      <c r="W793373" s="30"/>
    </row>
    <row r="793374" spans="23:23">
      <c r="W793374" s="30"/>
    </row>
    <row r="793375" spans="23:23">
      <c r="W793375" s="30"/>
    </row>
    <row r="793376" spans="23:23">
      <c r="W793376" s="30"/>
    </row>
    <row r="793377" spans="23:23">
      <c r="W793377" s="30"/>
    </row>
    <row r="793378" spans="23:23">
      <c r="W793378" s="30"/>
    </row>
    <row r="793379" spans="23:23">
      <c r="W793379" s="30"/>
    </row>
    <row r="793380" spans="23:23">
      <c r="W793380" s="30"/>
    </row>
    <row r="793381" spans="23:23">
      <c r="W793381" s="30"/>
    </row>
    <row r="793382" spans="23:23">
      <c r="W793382" s="30"/>
    </row>
    <row r="793383" spans="23:23">
      <c r="W793383" s="30"/>
    </row>
    <row r="793384" spans="23:23">
      <c r="W793384" s="30"/>
    </row>
    <row r="793385" spans="23:23">
      <c r="W793385" s="30"/>
    </row>
    <row r="793386" spans="23:23">
      <c r="W793386" s="30"/>
    </row>
    <row r="793387" spans="23:23">
      <c r="W793387" s="30"/>
    </row>
    <row r="793388" spans="23:23">
      <c r="W793388" s="30"/>
    </row>
    <row r="793389" spans="23:23">
      <c r="W793389" s="30"/>
    </row>
    <row r="793390" spans="23:23">
      <c r="W793390" s="30"/>
    </row>
    <row r="793391" spans="23:23">
      <c r="W793391" s="30"/>
    </row>
    <row r="793392" spans="23:23">
      <c r="W793392" s="30"/>
    </row>
    <row r="793393" spans="23:23">
      <c r="W793393" s="30"/>
    </row>
    <row r="793394" spans="23:23">
      <c r="W793394" s="30"/>
    </row>
    <row r="793395" spans="23:23">
      <c r="W793395" s="30"/>
    </row>
    <row r="793396" spans="23:23">
      <c r="W793396" s="30"/>
    </row>
    <row r="793397" spans="23:23">
      <c r="W793397" s="30"/>
    </row>
    <row r="793398" spans="23:23">
      <c r="W793398" s="30"/>
    </row>
    <row r="793399" spans="23:23">
      <c r="W793399" s="30"/>
    </row>
    <row r="793400" spans="23:23">
      <c r="W793400" s="30"/>
    </row>
    <row r="793401" spans="23:23">
      <c r="W793401" s="30"/>
    </row>
    <row r="793402" spans="23:23">
      <c r="W793402" s="30"/>
    </row>
    <row r="793403" spans="23:23">
      <c r="W793403" s="30"/>
    </row>
    <row r="793404" spans="23:23">
      <c r="W793404" s="30"/>
    </row>
    <row r="793405" spans="23:23">
      <c r="W793405" s="30"/>
    </row>
    <row r="793406" spans="23:23">
      <c r="W793406" s="30"/>
    </row>
    <row r="793407" spans="23:23">
      <c r="W793407" s="30"/>
    </row>
    <row r="793408" spans="23:23">
      <c r="W793408" s="30"/>
    </row>
    <row r="793409" spans="23:23">
      <c r="W793409" s="30"/>
    </row>
    <row r="793410" spans="23:23">
      <c r="W793410" s="30"/>
    </row>
    <row r="793411" spans="23:23">
      <c r="W793411" s="30"/>
    </row>
    <row r="793412" spans="23:23">
      <c r="W793412" s="30"/>
    </row>
    <row r="793413" spans="23:23">
      <c r="W793413" s="30"/>
    </row>
    <row r="793414" spans="23:23">
      <c r="W793414" s="30"/>
    </row>
    <row r="793415" spans="23:23">
      <c r="W793415" s="30"/>
    </row>
    <row r="793416" spans="23:23">
      <c r="W793416" s="30"/>
    </row>
    <row r="793417" spans="23:23">
      <c r="W793417" s="30"/>
    </row>
    <row r="793418" spans="23:23">
      <c r="W793418" s="30"/>
    </row>
    <row r="793419" spans="23:23">
      <c r="W793419" s="30"/>
    </row>
    <row r="793420" spans="23:23">
      <c r="W793420" s="30"/>
    </row>
    <row r="793421" spans="23:23">
      <c r="W793421" s="30"/>
    </row>
    <row r="793422" spans="23:23">
      <c r="W793422" s="30"/>
    </row>
    <row r="793423" spans="23:23">
      <c r="W793423" s="30"/>
    </row>
    <row r="793424" spans="23:23">
      <c r="W793424" s="30"/>
    </row>
    <row r="793425" spans="23:23">
      <c r="W793425" s="30"/>
    </row>
    <row r="793426" spans="23:23">
      <c r="W793426" s="30"/>
    </row>
    <row r="793427" spans="23:23">
      <c r="W793427" s="30"/>
    </row>
    <row r="793428" spans="23:23">
      <c r="W793428" s="30"/>
    </row>
    <row r="793429" spans="23:23">
      <c r="W793429" s="30"/>
    </row>
    <row r="793430" spans="23:23">
      <c r="W793430" s="30"/>
    </row>
    <row r="793431" spans="23:23">
      <c r="W793431" s="30"/>
    </row>
    <row r="793432" spans="23:23">
      <c r="W793432" s="30"/>
    </row>
    <row r="793433" spans="23:23">
      <c r="W793433" s="30"/>
    </row>
    <row r="793434" spans="23:23">
      <c r="W793434" s="30"/>
    </row>
    <row r="793435" spans="23:23">
      <c r="W793435" s="30"/>
    </row>
    <row r="793436" spans="23:23">
      <c r="W793436" s="30"/>
    </row>
    <row r="793437" spans="23:23">
      <c r="W793437" s="30"/>
    </row>
    <row r="793438" spans="23:23">
      <c r="W793438" s="30"/>
    </row>
    <row r="793439" spans="23:23">
      <c r="W793439" s="30"/>
    </row>
    <row r="793440" spans="23:23">
      <c r="W793440" s="30"/>
    </row>
    <row r="793441" spans="23:23">
      <c r="W793441" s="30"/>
    </row>
    <row r="793442" spans="23:23">
      <c r="W793442" s="30"/>
    </row>
    <row r="793443" spans="23:23">
      <c r="W793443" s="30"/>
    </row>
    <row r="793444" spans="23:23">
      <c r="W793444" s="30"/>
    </row>
    <row r="793445" spans="23:23">
      <c r="W793445" s="30"/>
    </row>
    <row r="793446" spans="23:23">
      <c r="W793446" s="30"/>
    </row>
    <row r="793447" spans="23:23">
      <c r="W793447" s="30"/>
    </row>
    <row r="793448" spans="23:23">
      <c r="W793448" s="30"/>
    </row>
    <row r="793449" spans="23:23">
      <c r="W793449" s="30"/>
    </row>
    <row r="793450" spans="23:23">
      <c r="W793450" s="30"/>
    </row>
    <row r="793451" spans="23:23">
      <c r="W793451" s="30"/>
    </row>
    <row r="793452" spans="23:23">
      <c r="W793452" s="30"/>
    </row>
    <row r="793453" spans="23:23">
      <c r="W793453" s="30"/>
    </row>
    <row r="793454" spans="23:23">
      <c r="W793454" s="30"/>
    </row>
    <row r="793455" spans="23:23">
      <c r="W793455" s="30"/>
    </row>
    <row r="793456" spans="23:23">
      <c r="W793456" s="30"/>
    </row>
    <row r="793457" spans="23:23">
      <c r="W793457" s="30"/>
    </row>
    <row r="793458" spans="23:23">
      <c r="W793458" s="30"/>
    </row>
    <row r="793459" spans="23:23">
      <c r="W793459" s="30"/>
    </row>
    <row r="793460" spans="23:23">
      <c r="W793460" s="30"/>
    </row>
    <row r="793461" spans="23:23">
      <c r="W793461" s="30"/>
    </row>
    <row r="793462" spans="23:23">
      <c r="W793462" s="30"/>
    </row>
    <row r="793463" spans="23:23">
      <c r="W793463" s="30"/>
    </row>
    <row r="793464" spans="23:23">
      <c r="W793464" s="30"/>
    </row>
    <row r="793465" spans="23:23">
      <c r="W793465" s="30"/>
    </row>
    <row r="793466" spans="23:23">
      <c r="W793466" s="30"/>
    </row>
    <row r="793467" spans="23:23">
      <c r="W793467" s="30"/>
    </row>
    <row r="793468" spans="23:23">
      <c r="W793468" s="30"/>
    </row>
    <row r="793469" spans="23:23">
      <c r="W793469" s="30"/>
    </row>
    <row r="793470" spans="23:23">
      <c r="W793470" s="30"/>
    </row>
    <row r="793471" spans="23:23">
      <c r="W793471" s="30"/>
    </row>
    <row r="793472" spans="23:23">
      <c r="W793472" s="30"/>
    </row>
    <row r="793473" spans="23:23">
      <c r="W793473" s="30"/>
    </row>
    <row r="793474" spans="23:23">
      <c r="W793474" s="30"/>
    </row>
    <row r="793475" spans="23:23">
      <c r="W793475" s="30"/>
    </row>
    <row r="793476" spans="23:23">
      <c r="W793476" s="30"/>
    </row>
    <row r="793477" spans="23:23">
      <c r="W793477" s="30"/>
    </row>
    <row r="793478" spans="23:23">
      <c r="W793478" s="30"/>
    </row>
    <row r="793479" spans="23:23">
      <c r="W793479" s="30"/>
    </row>
    <row r="793480" spans="23:23">
      <c r="W793480" s="30"/>
    </row>
    <row r="793481" spans="23:23">
      <c r="W793481" s="30"/>
    </row>
    <row r="793482" spans="23:23">
      <c r="W793482" s="30"/>
    </row>
    <row r="793483" spans="23:23">
      <c r="W793483" s="30"/>
    </row>
    <row r="793484" spans="23:23">
      <c r="W793484" s="30"/>
    </row>
    <row r="793485" spans="23:23">
      <c r="W793485" s="30"/>
    </row>
    <row r="793486" spans="23:23">
      <c r="W793486" s="30"/>
    </row>
    <row r="793487" spans="23:23">
      <c r="W793487" s="30"/>
    </row>
    <row r="793488" spans="23:23">
      <c r="W793488" s="30"/>
    </row>
    <row r="793489" spans="23:23">
      <c r="W793489" s="30"/>
    </row>
    <row r="793490" spans="23:23">
      <c r="W793490" s="30"/>
    </row>
    <row r="793491" spans="23:23">
      <c r="W793491" s="30"/>
    </row>
    <row r="793492" spans="23:23">
      <c r="W793492" s="30"/>
    </row>
    <row r="793493" spans="23:23">
      <c r="W793493" s="30"/>
    </row>
    <row r="793494" spans="23:23">
      <c r="W793494" s="30"/>
    </row>
    <row r="793495" spans="23:23">
      <c r="W793495" s="30"/>
    </row>
    <row r="793496" spans="23:23">
      <c r="W793496" s="30"/>
    </row>
    <row r="793497" spans="23:23">
      <c r="W793497" s="30"/>
    </row>
    <row r="793498" spans="23:23">
      <c r="W793498" s="30"/>
    </row>
    <row r="793499" spans="23:23">
      <c r="W793499" s="30"/>
    </row>
    <row r="793500" spans="23:23">
      <c r="W793500" s="30"/>
    </row>
    <row r="793501" spans="23:23">
      <c r="W793501" s="30"/>
    </row>
    <row r="793502" spans="23:23">
      <c r="W793502" s="30"/>
    </row>
    <row r="793503" spans="23:23">
      <c r="W793503" s="30"/>
    </row>
    <row r="793504" spans="23:23">
      <c r="W793504" s="30"/>
    </row>
    <row r="793505" spans="23:23">
      <c r="W793505" s="30"/>
    </row>
    <row r="793506" spans="23:23">
      <c r="W793506" s="30"/>
    </row>
    <row r="793507" spans="23:23">
      <c r="W793507" s="30"/>
    </row>
    <row r="793508" spans="23:23">
      <c r="W793508" s="30"/>
    </row>
    <row r="793509" spans="23:23">
      <c r="W793509" s="30"/>
    </row>
    <row r="793510" spans="23:23">
      <c r="W793510" s="30"/>
    </row>
    <row r="793511" spans="23:23">
      <c r="W793511" s="30"/>
    </row>
    <row r="793512" spans="23:23">
      <c r="W793512" s="30"/>
    </row>
    <row r="793513" spans="23:23">
      <c r="W793513" s="30"/>
    </row>
    <row r="793514" spans="23:23">
      <c r="W793514" s="30"/>
    </row>
    <row r="793515" spans="23:23">
      <c r="W793515" s="30"/>
    </row>
    <row r="793516" spans="23:23">
      <c r="W793516" s="30"/>
    </row>
    <row r="793517" spans="23:23">
      <c r="W793517" s="30"/>
    </row>
    <row r="793518" spans="23:23">
      <c r="W793518" s="30"/>
    </row>
    <row r="793519" spans="23:23">
      <c r="W793519" s="30"/>
    </row>
    <row r="793520" spans="23:23">
      <c r="W793520" s="30"/>
    </row>
    <row r="793521" spans="23:23">
      <c r="W793521" s="30"/>
    </row>
    <row r="793522" spans="23:23">
      <c r="W793522" s="30"/>
    </row>
    <row r="793523" spans="23:23">
      <c r="W793523" s="30"/>
    </row>
    <row r="793524" spans="23:23">
      <c r="W793524" s="30"/>
    </row>
    <row r="793525" spans="23:23">
      <c r="W793525" s="30"/>
    </row>
    <row r="793526" spans="23:23">
      <c r="W793526" s="30"/>
    </row>
    <row r="793527" spans="23:23">
      <c r="W793527" s="30"/>
    </row>
    <row r="793528" spans="23:23">
      <c r="W793528" s="30"/>
    </row>
    <row r="793529" spans="23:23">
      <c r="W793529" s="30"/>
    </row>
    <row r="793530" spans="23:23">
      <c r="W793530" s="30"/>
    </row>
    <row r="793531" spans="23:23">
      <c r="W793531" s="30"/>
    </row>
    <row r="793532" spans="23:23">
      <c r="W793532" s="30"/>
    </row>
    <row r="793533" spans="23:23">
      <c r="W793533" s="30"/>
    </row>
    <row r="793534" spans="23:23">
      <c r="W793534" s="30"/>
    </row>
    <row r="793535" spans="23:23">
      <c r="W793535" s="30"/>
    </row>
    <row r="793536" spans="23:23">
      <c r="W793536" s="30"/>
    </row>
    <row r="793537" spans="23:23">
      <c r="W793537" s="30"/>
    </row>
    <row r="793538" spans="23:23">
      <c r="W793538" s="30"/>
    </row>
    <row r="793539" spans="23:23">
      <c r="W793539" s="30"/>
    </row>
    <row r="793540" spans="23:23">
      <c r="W793540" s="30"/>
    </row>
    <row r="793541" spans="23:23">
      <c r="W793541" s="30"/>
    </row>
    <row r="793542" spans="23:23">
      <c r="W793542" s="30"/>
    </row>
    <row r="793543" spans="23:23">
      <c r="W793543" s="30"/>
    </row>
    <row r="793544" spans="23:23">
      <c r="W793544" s="30"/>
    </row>
    <row r="793545" spans="23:23">
      <c r="W793545" s="30"/>
    </row>
    <row r="793546" spans="23:23">
      <c r="W793546" s="30"/>
    </row>
    <row r="793547" spans="23:23">
      <c r="W793547" s="30"/>
    </row>
    <row r="793548" spans="23:23">
      <c r="W793548" s="30"/>
    </row>
    <row r="793549" spans="23:23">
      <c r="W793549" s="30"/>
    </row>
    <row r="793550" spans="23:23">
      <c r="W793550" s="30"/>
    </row>
    <row r="793551" spans="23:23">
      <c r="W793551" s="30"/>
    </row>
    <row r="793552" spans="23:23">
      <c r="W793552" s="30"/>
    </row>
    <row r="793553" spans="23:23">
      <c r="W793553" s="30"/>
    </row>
    <row r="793554" spans="23:23">
      <c r="W793554" s="30"/>
    </row>
    <row r="793555" spans="23:23">
      <c r="W793555" s="30"/>
    </row>
    <row r="793556" spans="23:23">
      <c r="W793556" s="30"/>
    </row>
    <row r="793557" spans="23:23">
      <c r="W793557" s="30"/>
    </row>
    <row r="793558" spans="23:23">
      <c r="W793558" s="30"/>
    </row>
    <row r="793559" spans="23:23">
      <c r="W793559" s="30"/>
    </row>
    <row r="793560" spans="23:23">
      <c r="W793560" s="30"/>
    </row>
    <row r="793561" spans="23:23">
      <c r="W793561" s="30"/>
    </row>
    <row r="793562" spans="23:23">
      <c r="W793562" s="30"/>
    </row>
    <row r="793563" spans="23:23">
      <c r="W793563" s="30"/>
    </row>
    <row r="793564" spans="23:23">
      <c r="W793564" s="30"/>
    </row>
    <row r="793565" spans="23:23">
      <c r="W793565" s="30"/>
    </row>
    <row r="793566" spans="23:23">
      <c r="W793566" s="30"/>
    </row>
    <row r="793567" spans="23:23">
      <c r="W793567" s="30"/>
    </row>
    <row r="793568" spans="23:23">
      <c r="W793568" s="30"/>
    </row>
    <row r="793569" spans="23:23">
      <c r="W793569" s="30"/>
    </row>
    <row r="793570" spans="23:23">
      <c r="W793570" s="30"/>
    </row>
    <row r="793571" spans="23:23">
      <c r="W793571" s="30"/>
    </row>
    <row r="793572" spans="23:23">
      <c r="W793572" s="30"/>
    </row>
    <row r="793573" spans="23:23">
      <c r="W793573" s="30"/>
    </row>
    <row r="793574" spans="23:23">
      <c r="W793574" s="30"/>
    </row>
    <row r="793575" spans="23:23">
      <c r="W793575" s="30"/>
    </row>
    <row r="793576" spans="23:23">
      <c r="W793576" s="30"/>
    </row>
    <row r="793577" spans="23:23">
      <c r="W793577" s="30"/>
    </row>
    <row r="793578" spans="23:23">
      <c r="W793578" s="30"/>
    </row>
    <row r="793579" spans="23:23">
      <c r="W793579" s="30"/>
    </row>
    <row r="793580" spans="23:23">
      <c r="W793580" s="30"/>
    </row>
    <row r="793581" spans="23:23">
      <c r="W793581" s="30"/>
    </row>
    <row r="793582" spans="23:23">
      <c r="W793582" s="30"/>
    </row>
    <row r="793583" spans="23:23">
      <c r="W793583" s="30"/>
    </row>
    <row r="793584" spans="23:23">
      <c r="W793584" s="30"/>
    </row>
    <row r="793585" spans="23:23">
      <c r="W793585" s="30"/>
    </row>
    <row r="793586" spans="23:23">
      <c r="W793586" s="30"/>
    </row>
    <row r="793587" spans="23:23">
      <c r="W793587" s="30"/>
    </row>
    <row r="793588" spans="23:23">
      <c r="W793588" s="30"/>
    </row>
    <row r="793589" spans="23:23">
      <c r="W793589" s="30"/>
    </row>
    <row r="793590" spans="23:23">
      <c r="W793590" s="30"/>
    </row>
    <row r="793591" spans="23:23">
      <c r="W793591" s="30"/>
    </row>
    <row r="793592" spans="23:23">
      <c r="W793592" s="30"/>
    </row>
    <row r="793593" spans="23:23">
      <c r="W793593" s="30"/>
    </row>
    <row r="793594" spans="23:23">
      <c r="W793594" s="30"/>
    </row>
    <row r="793595" spans="23:23">
      <c r="W793595" s="30"/>
    </row>
    <row r="793596" spans="23:23">
      <c r="W793596" s="30"/>
    </row>
    <row r="793597" spans="23:23">
      <c r="W793597" s="30"/>
    </row>
    <row r="793598" spans="23:23">
      <c r="W793598" s="30"/>
    </row>
    <row r="793599" spans="23:23">
      <c r="W793599" s="30"/>
    </row>
    <row r="793600" spans="23:23">
      <c r="W793600" s="30"/>
    </row>
    <row r="793601" spans="23:23">
      <c r="W793601" s="30"/>
    </row>
    <row r="793602" spans="23:23">
      <c r="W793602" s="30"/>
    </row>
    <row r="793603" spans="23:23">
      <c r="W793603" s="30"/>
    </row>
    <row r="793604" spans="23:23">
      <c r="W793604" s="30"/>
    </row>
    <row r="793605" spans="23:23">
      <c r="W793605" s="30"/>
    </row>
    <row r="793606" spans="23:23">
      <c r="W793606" s="30"/>
    </row>
    <row r="793607" spans="23:23">
      <c r="W793607" s="30"/>
    </row>
    <row r="793608" spans="23:23">
      <c r="W793608" s="30"/>
    </row>
    <row r="793609" spans="23:23">
      <c r="W793609" s="30"/>
    </row>
    <row r="793610" spans="23:23">
      <c r="W793610" s="30"/>
    </row>
    <row r="793611" spans="23:23">
      <c r="W793611" s="30"/>
    </row>
    <row r="793612" spans="23:23">
      <c r="W793612" s="30"/>
    </row>
    <row r="793613" spans="23:23">
      <c r="W793613" s="30"/>
    </row>
    <row r="793614" spans="23:23">
      <c r="W793614" s="30"/>
    </row>
    <row r="793615" spans="23:23">
      <c r="W793615" s="30"/>
    </row>
    <row r="793616" spans="23:23">
      <c r="W793616" s="30"/>
    </row>
    <row r="793617" spans="23:23">
      <c r="W793617" s="30"/>
    </row>
    <row r="793618" spans="23:23">
      <c r="W793618" s="30"/>
    </row>
    <row r="793619" spans="23:23">
      <c r="W793619" s="30"/>
    </row>
    <row r="793620" spans="23:23">
      <c r="W793620" s="30"/>
    </row>
    <row r="793621" spans="23:23">
      <c r="W793621" s="30"/>
    </row>
    <row r="793622" spans="23:23">
      <c r="W793622" s="30"/>
    </row>
    <row r="793623" spans="23:23">
      <c r="W793623" s="30"/>
    </row>
    <row r="793624" spans="23:23">
      <c r="W793624" s="30"/>
    </row>
    <row r="793625" spans="23:23">
      <c r="W793625" s="30"/>
    </row>
    <row r="793626" spans="23:23">
      <c r="W793626" s="30"/>
    </row>
    <row r="793627" spans="23:23">
      <c r="W793627" s="30"/>
    </row>
    <row r="793628" spans="23:23">
      <c r="W793628" s="30"/>
    </row>
    <row r="793629" spans="23:23">
      <c r="W793629" s="30"/>
    </row>
    <row r="793630" spans="23:23">
      <c r="W793630" s="30"/>
    </row>
    <row r="793631" spans="23:23">
      <c r="W793631" s="30"/>
    </row>
    <row r="793632" spans="23:23">
      <c r="W793632" s="30"/>
    </row>
    <row r="793633" spans="23:23">
      <c r="W793633" s="30"/>
    </row>
    <row r="793634" spans="23:23">
      <c r="W793634" s="30"/>
    </row>
    <row r="793635" spans="23:23">
      <c r="W793635" s="30"/>
    </row>
    <row r="793636" spans="23:23">
      <c r="W793636" s="30"/>
    </row>
    <row r="793637" spans="23:23">
      <c r="W793637" s="30"/>
    </row>
    <row r="793638" spans="23:23">
      <c r="W793638" s="30"/>
    </row>
    <row r="793639" spans="23:23">
      <c r="W793639" s="30"/>
    </row>
    <row r="793640" spans="23:23">
      <c r="W793640" s="30"/>
    </row>
    <row r="793641" spans="23:23">
      <c r="W793641" s="30"/>
    </row>
    <row r="793642" spans="23:23">
      <c r="W793642" s="30"/>
    </row>
    <row r="793643" spans="23:23">
      <c r="W793643" s="30"/>
    </row>
    <row r="793644" spans="23:23">
      <c r="W793644" s="30"/>
    </row>
    <row r="793645" spans="23:23">
      <c r="W793645" s="30"/>
    </row>
    <row r="793646" spans="23:23">
      <c r="W793646" s="30"/>
    </row>
    <row r="793647" spans="23:23">
      <c r="W793647" s="30"/>
    </row>
    <row r="793648" spans="23:23">
      <c r="W793648" s="30"/>
    </row>
    <row r="793649" spans="23:23">
      <c r="W793649" s="30"/>
    </row>
    <row r="793650" spans="23:23">
      <c r="W793650" s="30"/>
    </row>
    <row r="793651" spans="23:23">
      <c r="W793651" s="30"/>
    </row>
    <row r="793652" spans="23:23">
      <c r="W793652" s="30"/>
    </row>
    <row r="793653" spans="23:23">
      <c r="W793653" s="30"/>
    </row>
    <row r="793654" spans="23:23">
      <c r="W793654" s="30"/>
    </row>
    <row r="793655" spans="23:23">
      <c r="W793655" s="30"/>
    </row>
    <row r="793656" spans="23:23">
      <c r="W793656" s="30"/>
    </row>
    <row r="793657" spans="23:23">
      <c r="W793657" s="30"/>
    </row>
    <row r="793658" spans="23:23">
      <c r="W793658" s="30"/>
    </row>
    <row r="793659" spans="23:23">
      <c r="W793659" s="30"/>
    </row>
    <row r="793660" spans="23:23">
      <c r="W793660" s="30"/>
    </row>
    <row r="793661" spans="23:23">
      <c r="W793661" s="30"/>
    </row>
    <row r="793662" spans="23:23">
      <c r="W793662" s="30"/>
    </row>
    <row r="793663" spans="23:23">
      <c r="W793663" s="30"/>
    </row>
    <row r="793664" spans="23:23">
      <c r="W793664" s="30"/>
    </row>
    <row r="793665" spans="23:23">
      <c r="W793665" s="30"/>
    </row>
    <row r="793666" spans="23:23">
      <c r="W793666" s="30"/>
    </row>
    <row r="793667" spans="23:23">
      <c r="W793667" s="30"/>
    </row>
    <row r="793668" spans="23:23">
      <c r="W793668" s="30"/>
    </row>
    <row r="793669" spans="23:23">
      <c r="W793669" s="30"/>
    </row>
    <row r="793670" spans="23:23">
      <c r="W793670" s="30"/>
    </row>
    <row r="793671" spans="23:23">
      <c r="W793671" s="30"/>
    </row>
    <row r="793672" spans="23:23">
      <c r="W793672" s="30"/>
    </row>
    <row r="793673" spans="23:23">
      <c r="W793673" s="30"/>
    </row>
    <row r="793674" spans="23:23">
      <c r="W793674" s="30"/>
    </row>
    <row r="793675" spans="23:23">
      <c r="W793675" s="30"/>
    </row>
    <row r="793676" spans="23:23">
      <c r="W793676" s="30"/>
    </row>
    <row r="793677" spans="23:23">
      <c r="W793677" s="30"/>
    </row>
    <row r="793678" spans="23:23">
      <c r="W793678" s="30"/>
    </row>
    <row r="793679" spans="23:23">
      <c r="W793679" s="30"/>
    </row>
    <row r="793680" spans="23:23">
      <c r="W793680" s="30"/>
    </row>
    <row r="793681" spans="23:23">
      <c r="W793681" s="30"/>
    </row>
    <row r="793682" spans="23:23">
      <c r="W793682" s="30"/>
    </row>
    <row r="793683" spans="23:23">
      <c r="W793683" s="30"/>
    </row>
    <row r="793684" spans="23:23">
      <c r="W793684" s="30"/>
    </row>
    <row r="793685" spans="23:23">
      <c r="W793685" s="30"/>
    </row>
    <row r="793686" spans="23:23">
      <c r="W793686" s="30"/>
    </row>
    <row r="793687" spans="23:23">
      <c r="W793687" s="30"/>
    </row>
    <row r="793688" spans="23:23">
      <c r="W793688" s="30"/>
    </row>
    <row r="793689" spans="23:23">
      <c r="W793689" s="30"/>
    </row>
    <row r="793690" spans="23:23">
      <c r="W793690" s="30"/>
    </row>
    <row r="793691" spans="23:23">
      <c r="W793691" s="30"/>
    </row>
    <row r="793692" spans="23:23">
      <c r="W793692" s="30"/>
    </row>
    <row r="793693" spans="23:23">
      <c r="W793693" s="30"/>
    </row>
    <row r="793694" spans="23:23">
      <c r="W793694" s="30"/>
    </row>
    <row r="793695" spans="23:23">
      <c r="W793695" s="30"/>
    </row>
    <row r="793696" spans="23:23">
      <c r="W793696" s="30"/>
    </row>
    <row r="793697" spans="23:23">
      <c r="W793697" s="30"/>
    </row>
    <row r="793698" spans="23:23">
      <c r="W793698" s="30"/>
    </row>
    <row r="793699" spans="23:23">
      <c r="W793699" s="30"/>
    </row>
    <row r="793700" spans="23:23">
      <c r="W793700" s="30"/>
    </row>
    <row r="793701" spans="23:23">
      <c r="W793701" s="30"/>
    </row>
    <row r="793702" spans="23:23">
      <c r="W793702" s="30"/>
    </row>
    <row r="793703" spans="23:23">
      <c r="W793703" s="30"/>
    </row>
    <row r="793704" spans="23:23">
      <c r="W793704" s="30"/>
    </row>
    <row r="793705" spans="23:23">
      <c r="W793705" s="30"/>
    </row>
    <row r="793706" spans="23:23">
      <c r="W793706" s="30"/>
    </row>
    <row r="793707" spans="23:23">
      <c r="W793707" s="30"/>
    </row>
    <row r="793708" spans="23:23">
      <c r="W793708" s="30"/>
    </row>
    <row r="793709" spans="23:23">
      <c r="W793709" s="30"/>
    </row>
    <row r="793710" spans="23:23">
      <c r="W793710" s="30"/>
    </row>
    <row r="793711" spans="23:23">
      <c r="W793711" s="30"/>
    </row>
    <row r="793712" spans="23:23">
      <c r="W793712" s="30"/>
    </row>
    <row r="793713" spans="23:23">
      <c r="W793713" s="30"/>
    </row>
    <row r="793714" spans="23:23">
      <c r="W793714" s="30"/>
    </row>
    <row r="793715" spans="23:23">
      <c r="W793715" s="30"/>
    </row>
    <row r="793716" spans="23:23">
      <c r="W793716" s="30"/>
    </row>
    <row r="793717" spans="23:23">
      <c r="W793717" s="30"/>
    </row>
    <row r="793718" spans="23:23">
      <c r="W793718" s="30"/>
    </row>
    <row r="793719" spans="23:23">
      <c r="W793719" s="30"/>
    </row>
    <row r="793720" spans="23:23">
      <c r="W793720" s="30"/>
    </row>
    <row r="793721" spans="23:23">
      <c r="W793721" s="30"/>
    </row>
    <row r="793722" spans="23:23">
      <c r="W793722" s="30"/>
    </row>
    <row r="793723" spans="23:23">
      <c r="W793723" s="30"/>
    </row>
    <row r="793724" spans="23:23">
      <c r="W793724" s="30"/>
    </row>
    <row r="793725" spans="23:23">
      <c r="W793725" s="30"/>
    </row>
    <row r="793726" spans="23:23">
      <c r="W793726" s="30"/>
    </row>
    <row r="793727" spans="23:23">
      <c r="W793727" s="30"/>
    </row>
    <row r="793728" spans="23:23">
      <c r="W793728" s="30"/>
    </row>
    <row r="793729" spans="23:23">
      <c r="W793729" s="30"/>
    </row>
    <row r="793730" spans="23:23">
      <c r="W793730" s="30"/>
    </row>
    <row r="793731" spans="23:23">
      <c r="W793731" s="30"/>
    </row>
    <row r="793732" spans="23:23">
      <c r="W793732" s="30"/>
    </row>
    <row r="793733" spans="23:23">
      <c r="W793733" s="30"/>
    </row>
    <row r="793734" spans="23:23">
      <c r="W793734" s="30"/>
    </row>
    <row r="793735" spans="23:23">
      <c r="W793735" s="30"/>
    </row>
    <row r="793736" spans="23:23">
      <c r="W793736" s="30"/>
    </row>
    <row r="793737" spans="23:23">
      <c r="W793737" s="30"/>
    </row>
    <row r="793738" spans="23:23">
      <c r="W793738" s="30"/>
    </row>
    <row r="793739" spans="23:23">
      <c r="W793739" s="30"/>
    </row>
    <row r="793740" spans="23:23">
      <c r="W793740" s="30"/>
    </row>
    <row r="793741" spans="23:23">
      <c r="W793741" s="30"/>
    </row>
    <row r="793742" spans="23:23">
      <c r="W793742" s="30"/>
    </row>
    <row r="793743" spans="23:23">
      <c r="W793743" s="30"/>
    </row>
    <row r="793744" spans="23:23">
      <c r="W793744" s="30"/>
    </row>
    <row r="793745" spans="23:23">
      <c r="W793745" s="30"/>
    </row>
    <row r="793746" spans="23:23">
      <c r="W793746" s="30"/>
    </row>
    <row r="793747" spans="23:23">
      <c r="W793747" s="30"/>
    </row>
    <row r="793748" spans="23:23">
      <c r="W793748" s="30"/>
    </row>
    <row r="793749" spans="23:23">
      <c r="W793749" s="30"/>
    </row>
    <row r="793750" spans="23:23">
      <c r="W793750" s="30"/>
    </row>
    <row r="793751" spans="23:23">
      <c r="W793751" s="30"/>
    </row>
    <row r="793752" spans="23:23">
      <c r="W793752" s="30"/>
    </row>
    <row r="793753" spans="23:23">
      <c r="W793753" s="30"/>
    </row>
    <row r="793754" spans="23:23">
      <c r="W793754" s="30"/>
    </row>
    <row r="793755" spans="23:23">
      <c r="W793755" s="30"/>
    </row>
    <row r="793756" spans="23:23">
      <c r="W793756" s="30"/>
    </row>
    <row r="793757" spans="23:23">
      <c r="W793757" s="30"/>
    </row>
    <row r="793758" spans="23:23">
      <c r="W793758" s="30"/>
    </row>
    <row r="793759" spans="23:23">
      <c r="W793759" s="30"/>
    </row>
    <row r="793760" spans="23:23">
      <c r="W793760" s="30"/>
    </row>
    <row r="793761" spans="23:23">
      <c r="W793761" s="30"/>
    </row>
    <row r="793762" spans="23:23">
      <c r="W793762" s="30"/>
    </row>
    <row r="793763" spans="23:23">
      <c r="W793763" s="30"/>
    </row>
    <row r="793764" spans="23:23">
      <c r="W793764" s="30"/>
    </row>
    <row r="793765" spans="23:23">
      <c r="W793765" s="30"/>
    </row>
    <row r="793766" spans="23:23">
      <c r="W793766" s="30"/>
    </row>
    <row r="793767" spans="23:23">
      <c r="W793767" s="30"/>
    </row>
    <row r="793768" spans="23:23">
      <c r="W793768" s="30"/>
    </row>
    <row r="793769" spans="23:23">
      <c r="W793769" s="30"/>
    </row>
    <row r="793770" spans="23:23">
      <c r="W793770" s="30"/>
    </row>
    <row r="793771" spans="23:23">
      <c r="W793771" s="30"/>
    </row>
    <row r="793772" spans="23:23">
      <c r="W793772" s="30"/>
    </row>
    <row r="793773" spans="23:23">
      <c r="W793773" s="30"/>
    </row>
    <row r="793774" spans="23:23">
      <c r="W793774" s="30"/>
    </row>
    <row r="793775" spans="23:23">
      <c r="W793775" s="30"/>
    </row>
    <row r="793776" spans="23:23">
      <c r="W793776" s="30"/>
    </row>
    <row r="793777" spans="23:23">
      <c r="W793777" s="30"/>
    </row>
    <row r="793778" spans="23:23">
      <c r="W793778" s="30"/>
    </row>
    <row r="793779" spans="23:23">
      <c r="W793779" s="30"/>
    </row>
    <row r="793780" spans="23:23">
      <c r="W793780" s="30"/>
    </row>
    <row r="793781" spans="23:23">
      <c r="W793781" s="30"/>
    </row>
    <row r="793782" spans="23:23">
      <c r="W793782" s="30"/>
    </row>
    <row r="793783" spans="23:23">
      <c r="W793783" s="30"/>
    </row>
    <row r="793784" spans="23:23">
      <c r="W793784" s="30"/>
    </row>
    <row r="793785" spans="23:23">
      <c r="W793785" s="30"/>
    </row>
    <row r="793786" spans="23:23">
      <c r="W793786" s="30"/>
    </row>
    <row r="793787" spans="23:23">
      <c r="W793787" s="30"/>
    </row>
    <row r="793788" spans="23:23">
      <c r="W793788" s="30"/>
    </row>
    <row r="793789" spans="23:23">
      <c r="W793789" s="30"/>
    </row>
    <row r="793790" spans="23:23">
      <c r="W793790" s="30"/>
    </row>
    <row r="793791" spans="23:23">
      <c r="W793791" s="30"/>
    </row>
    <row r="793792" spans="23:23">
      <c r="W793792" s="30"/>
    </row>
    <row r="793793" spans="23:23">
      <c r="W793793" s="30"/>
    </row>
    <row r="793794" spans="23:23">
      <c r="W793794" s="30"/>
    </row>
    <row r="793795" spans="23:23">
      <c r="W793795" s="30"/>
    </row>
    <row r="793796" spans="23:23">
      <c r="W793796" s="30"/>
    </row>
    <row r="793797" spans="23:23">
      <c r="W793797" s="30"/>
    </row>
    <row r="793798" spans="23:23">
      <c r="W793798" s="30"/>
    </row>
    <row r="793799" spans="23:23">
      <c r="W793799" s="30"/>
    </row>
    <row r="793800" spans="23:23">
      <c r="W793800" s="30"/>
    </row>
    <row r="793801" spans="23:23">
      <c r="W793801" s="30"/>
    </row>
    <row r="793802" spans="23:23">
      <c r="W793802" s="30"/>
    </row>
    <row r="793803" spans="23:23">
      <c r="W793803" s="30"/>
    </row>
    <row r="793804" spans="23:23">
      <c r="W793804" s="30"/>
    </row>
    <row r="793805" spans="23:23">
      <c r="W793805" s="30"/>
    </row>
    <row r="793806" spans="23:23">
      <c r="W793806" s="30"/>
    </row>
    <row r="793807" spans="23:23">
      <c r="W793807" s="30"/>
    </row>
    <row r="793808" spans="23:23">
      <c r="W793808" s="30"/>
    </row>
    <row r="793809" spans="23:23">
      <c r="W793809" s="30"/>
    </row>
    <row r="793810" spans="23:23">
      <c r="W793810" s="30"/>
    </row>
    <row r="793811" spans="23:23">
      <c r="W793811" s="30"/>
    </row>
    <row r="793812" spans="23:23">
      <c r="W793812" s="30"/>
    </row>
    <row r="793813" spans="23:23">
      <c r="W793813" s="30"/>
    </row>
    <row r="793814" spans="23:23">
      <c r="W793814" s="30"/>
    </row>
    <row r="793815" spans="23:23">
      <c r="W793815" s="30"/>
    </row>
    <row r="793816" spans="23:23">
      <c r="W793816" s="30"/>
    </row>
    <row r="793817" spans="23:23">
      <c r="W793817" s="30"/>
    </row>
    <row r="793818" spans="23:23">
      <c r="W793818" s="30"/>
    </row>
    <row r="793819" spans="23:23">
      <c r="W793819" s="30"/>
    </row>
    <row r="793820" spans="23:23">
      <c r="W793820" s="30"/>
    </row>
    <row r="793821" spans="23:23">
      <c r="W793821" s="30"/>
    </row>
    <row r="793822" spans="23:23">
      <c r="W793822" s="30"/>
    </row>
    <row r="793823" spans="23:23">
      <c r="W793823" s="30"/>
    </row>
    <row r="793824" spans="23:23">
      <c r="W793824" s="30"/>
    </row>
    <row r="793825" spans="23:23">
      <c r="W793825" s="30"/>
    </row>
    <row r="793826" spans="23:23">
      <c r="W793826" s="30"/>
    </row>
    <row r="793827" spans="23:23">
      <c r="W793827" s="30"/>
    </row>
    <row r="793828" spans="23:23">
      <c r="W793828" s="30"/>
    </row>
    <row r="793829" spans="23:23">
      <c r="W793829" s="30"/>
    </row>
    <row r="793830" spans="23:23">
      <c r="W793830" s="30"/>
    </row>
    <row r="793831" spans="23:23">
      <c r="W793831" s="30"/>
    </row>
    <row r="793832" spans="23:23">
      <c r="W793832" s="30"/>
    </row>
    <row r="793833" spans="23:23">
      <c r="W793833" s="30"/>
    </row>
    <row r="793834" spans="23:23">
      <c r="W793834" s="30"/>
    </row>
    <row r="793835" spans="23:23">
      <c r="W793835" s="30"/>
    </row>
    <row r="793836" spans="23:23">
      <c r="W793836" s="30"/>
    </row>
    <row r="793837" spans="23:23">
      <c r="W793837" s="30"/>
    </row>
    <row r="793838" spans="23:23">
      <c r="W793838" s="30"/>
    </row>
    <row r="793839" spans="23:23">
      <c r="W793839" s="30"/>
    </row>
    <row r="793840" spans="23:23">
      <c r="W793840" s="30"/>
    </row>
    <row r="793841" spans="23:23">
      <c r="W793841" s="30"/>
    </row>
    <row r="793842" spans="23:23">
      <c r="W793842" s="30"/>
    </row>
    <row r="793843" spans="23:23">
      <c r="W793843" s="30"/>
    </row>
    <row r="793844" spans="23:23">
      <c r="W793844" s="30"/>
    </row>
    <row r="793845" spans="23:23">
      <c r="W793845" s="30"/>
    </row>
    <row r="793846" spans="23:23">
      <c r="W793846" s="30"/>
    </row>
    <row r="793847" spans="23:23">
      <c r="W793847" s="30"/>
    </row>
    <row r="793848" spans="23:23">
      <c r="W793848" s="30"/>
    </row>
    <row r="793849" spans="23:23">
      <c r="W793849" s="30"/>
    </row>
    <row r="793850" spans="23:23">
      <c r="W793850" s="30"/>
    </row>
    <row r="793851" spans="23:23">
      <c r="W793851" s="30"/>
    </row>
    <row r="793852" spans="23:23">
      <c r="W793852" s="30"/>
    </row>
    <row r="793853" spans="23:23">
      <c r="W793853" s="30"/>
    </row>
    <row r="793854" spans="23:23">
      <c r="W793854" s="30"/>
    </row>
    <row r="793855" spans="23:23">
      <c r="W793855" s="30"/>
    </row>
    <row r="793856" spans="23:23">
      <c r="W793856" s="30"/>
    </row>
    <row r="793857" spans="23:23">
      <c r="W793857" s="30"/>
    </row>
    <row r="793858" spans="23:23">
      <c r="W793858" s="30"/>
    </row>
    <row r="793859" spans="23:23">
      <c r="W793859" s="30"/>
    </row>
    <row r="793860" spans="23:23">
      <c r="W793860" s="30"/>
    </row>
    <row r="793861" spans="23:23">
      <c r="W793861" s="30"/>
    </row>
    <row r="793862" spans="23:23">
      <c r="W793862" s="30"/>
    </row>
    <row r="793863" spans="23:23">
      <c r="W793863" s="30"/>
    </row>
    <row r="793864" spans="23:23">
      <c r="W793864" s="30"/>
    </row>
    <row r="793865" spans="23:23">
      <c r="W793865" s="30"/>
    </row>
    <row r="793866" spans="23:23">
      <c r="W793866" s="30"/>
    </row>
    <row r="793867" spans="23:23">
      <c r="W793867" s="30"/>
    </row>
    <row r="793868" spans="23:23">
      <c r="W793868" s="30"/>
    </row>
    <row r="793869" spans="23:23">
      <c r="W793869" s="30"/>
    </row>
    <row r="793870" spans="23:23">
      <c r="W793870" s="30"/>
    </row>
    <row r="793871" spans="23:23">
      <c r="W793871" s="30"/>
    </row>
    <row r="793872" spans="23:23">
      <c r="W793872" s="30"/>
    </row>
    <row r="793873" spans="23:23">
      <c r="W793873" s="30"/>
    </row>
    <row r="793874" spans="23:23">
      <c r="W793874" s="30"/>
    </row>
    <row r="793875" spans="23:23">
      <c r="W793875" s="30"/>
    </row>
    <row r="793876" spans="23:23">
      <c r="W793876" s="30"/>
    </row>
    <row r="793877" spans="23:23">
      <c r="W793877" s="30"/>
    </row>
    <row r="793878" spans="23:23">
      <c r="W793878" s="30"/>
    </row>
    <row r="793879" spans="23:23">
      <c r="W793879" s="30"/>
    </row>
    <row r="793880" spans="23:23">
      <c r="W793880" s="30"/>
    </row>
    <row r="793881" spans="23:23">
      <c r="W793881" s="30"/>
    </row>
    <row r="793882" spans="23:23">
      <c r="W793882" s="30"/>
    </row>
    <row r="793883" spans="23:23">
      <c r="W793883" s="30"/>
    </row>
    <row r="793884" spans="23:23">
      <c r="W793884" s="30"/>
    </row>
    <row r="793885" spans="23:23">
      <c r="W793885" s="30"/>
    </row>
    <row r="793886" spans="23:23">
      <c r="W793886" s="30"/>
    </row>
    <row r="793887" spans="23:23">
      <c r="W793887" s="30"/>
    </row>
    <row r="793888" spans="23:23">
      <c r="W793888" s="30"/>
    </row>
    <row r="793889" spans="23:23">
      <c r="W793889" s="30"/>
    </row>
    <row r="793890" spans="23:23">
      <c r="W793890" s="30"/>
    </row>
    <row r="793891" spans="23:23">
      <c r="W793891" s="30"/>
    </row>
    <row r="793892" spans="23:23">
      <c r="W793892" s="30"/>
    </row>
    <row r="793893" spans="23:23">
      <c r="W793893" s="30"/>
    </row>
    <row r="793894" spans="23:23">
      <c r="W793894" s="30"/>
    </row>
    <row r="793895" spans="23:23">
      <c r="W793895" s="30"/>
    </row>
    <row r="793896" spans="23:23">
      <c r="W793896" s="30"/>
    </row>
    <row r="793897" spans="23:23">
      <c r="W793897" s="30"/>
    </row>
    <row r="793898" spans="23:23">
      <c r="W793898" s="30"/>
    </row>
    <row r="793899" spans="23:23">
      <c r="W793899" s="30"/>
    </row>
    <row r="793900" spans="23:23">
      <c r="W793900" s="30"/>
    </row>
    <row r="793901" spans="23:23">
      <c r="W793901" s="30"/>
    </row>
    <row r="793902" spans="23:23">
      <c r="W793902" s="30"/>
    </row>
    <row r="793903" spans="23:23">
      <c r="W793903" s="30"/>
    </row>
    <row r="793904" spans="23:23">
      <c r="W793904" s="30"/>
    </row>
    <row r="793905" spans="23:23">
      <c r="W793905" s="30"/>
    </row>
    <row r="793906" spans="23:23">
      <c r="W793906" s="30"/>
    </row>
    <row r="793907" spans="23:23">
      <c r="W793907" s="30"/>
    </row>
    <row r="793908" spans="23:23">
      <c r="W793908" s="30"/>
    </row>
    <row r="793909" spans="23:23">
      <c r="W793909" s="30"/>
    </row>
    <row r="793910" spans="23:23">
      <c r="W793910" s="30"/>
    </row>
    <row r="793911" spans="23:23">
      <c r="W793911" s="30"/>
    </row>
    <row r="793912" spans="23:23">
      <c r="W793912" s="30"/>
    </row>
    <row r="793913" spans="23:23">
      <c r="W793913" s="30"/>
    </row>
    <row r="793914" spans="23:23">
      <c r="W793914" s="30"/>
    </row>
    <row r="793915" spans="23:23">
      <c r="W793915" s="30"/>
    </row>
    <row r="793916" spans="23:23">
      <c r="W793916" s="30"/>
    </row>
    <row r="793917" spans="23:23">
      <c r="W793917" s="30"/>
    </row>
    <row r="793918" spans="23:23">
      <c r="W793918" s="30"/>
    </row>
    <row r="793919" spans="23:23">
      <c r="W793919" s="30"/>
    </row>
    <row r="793920" spans="23:23">
      <c r="W793920" s="30"/>
    </row>
    <row r="793921" spans="23:23">
      <c r="W793921" s="30"/>
    </row>
    <row r="793922" spans="23:23">
      <c r="W793922" s="30"/>
    </row>
    <row r="793923" spans="23:23">
      <c r="W793923" s="30"/>
    </row>
    <row r="793924" spans="23:23">
      <c r="W793924" s="30"/>
    </row>
    <row r="793925" spans="23:23">
      <c r="W793925" s="30"/>
    </row>
    <row r="793926" spans="23:23">
      <c r="W793926" s="30"/>
    </row>
    <row r="793927" spans="23:23">
      <c r="W793927" s="30"/>
    </row>
    <row r="793928" spans="23:23">
      <c r="W793928" s="30"/>
    </row>
    <row r="793929" spans="23:23">
      <c r="W793929" s="30"/>
    </row>
    <row r="793930" spans="23:23">
      <c r="W793930" s="30"/>
    </row>
    <row r="793931" spans="23:23">
      <c r="W793931" s="30"/>
    </row>
    <row r="793932" spans="23:23">
      <c r="W793932" s="30"/>
    </row>
    <row r="793933" spans="23:23">
      <c r="W793933" s="30"/>
    </row>
    <row r="793934" spans="23:23">
      <c r="W793934" s="30"/>
    </row>
    <row r="793935" spans="23:23">
      <c r="W793935" s="30"/>
    </row>
    <row r="793936" spans="23:23">
      <c r="W793936" s="30"/>
    </row>
    <row r="793937" spans="23:23">
      <c r="W793937" s="30"/>
    </row>
    <row r="793938" spans="23:23">
      <c r="W793938" s="30"/>
    </row>
    <row r="793939" spans="23:23">
      <c r="W793939" s="30"/>
    </row>
    <row r="793940" spans="23:23">
      <c r="W793940" s="30"/>
    </row>
    <row r="793941" spans="23:23">
      <c r="W793941" s="30"/>
    </row>
    <row r="793942" spans="23:23">
      <c r="W793942" s="30"/>
    </row>
    <row r="793943" spans="23:23">
      <c r="W793943" s="30"/>
    </row>
    <row r="793944" spans="23:23">
      <c r="W793944" s="30"/>
    </row>
    <row r="793945" spans="23:23">
      <c r="W793945" s="30"/>
    </row>
    <row r="793946" spans="23:23">
      <c r="W793946" s="30"/>
    </row>
    <row r="793947" spans="23:23">
      <c r="W793947" s="30"/>
    </row>
    <row r="793948" spans="23:23">
      <c r="W793948" s="30"/>
    </row>
    <row r="793949" spans="23:23">
      <c r="W793949" s="30"/>
    </row>
    <row r="793950" spans="23:23">
      <c r="W793950" s="30"/>
    </row>
    <row r="793951" spans="23:23">
      <c r="W793951" s="30"/>
    </row>
    <row r="793952" spans="23:23">
      <c r="W793952" s="30"/>
    </row>
    <row r="793953" spans="23:23">
      <c r="W793953" s="30"/>
    </row>
    <row r="793954" spans="23:23">
      <c r="W793954" s="30"/>
    </row>
    <row r="793955" spans="23:23">
      <c r="W793955" s="30"/>
    </row>
    <row r="793956" spans="23:23">
      <c r="W793956" s="30"/>
    </row>
    <row r="793957" spans="23:23">
      <c r="W793957" s="30"/>
    </row>
    <row r="793958" spans="23:23">
      <c r="W793958" s="30"/>
    </row>
    <row r="793959" spans="23:23">
      <c r="W793959" s="30"/>
    </row>
    <row r="793960" spans="23:23">
      <c r="W793960" s="30"/>
    </row>
    <row r="793961" spans="23:23">
      <c r="W793961" s="30"/>
    </row>
    <row r="793962" spans="23:23">
      <c r="W793962" s="30"/>
    </row>
    <row r="793963" spans="23:23">
      <c r="W793963" s="30"/>
    </row>
    <row r="793964" spans="23:23">
      <c r="W793964" s="30"/>
    </row>
    <row r="793965" spans="23:23">
      <c r="W793965" s="30"/>
    </row>
    <row r="793966" spans="23:23">
      <c r="W793966" s="30"/>
    </row>
    <row r="793967" spans="23:23">
      <c r="W793967" s="30"/>
    </row>
    <row r="793968" spans="23:23">
      <c r="W793968" s="30"/>
    </row>
    <row r="793969" spans="23:23">
      <c r="W793969" s="30"/>
    </row>
    <row r="793970" spans="23:23">
      <c r="W793970" s="30"/>
    </row>
    <row r="793971" spans="23:23">
      <c r="W793971" s="30"/>
    </row>
    <row r="793972" spans="23:23">
      <c r="W793972" s="30"/>
    </row>
    <row r="793973" spans="23:23">
      <c r="W793973" s="30"/>
    </row>
    <row r="793974" spans="23:23">
      <c r="W793974" s="30"/>
    </row>
    <row r="793975" spans="23:23">
      <c r="W793975" s="30"/>
    </row>
    <row r="793976" spans="23:23">
      <c r="W793976" s="30"/>
    </row>
    <row r="793977" spans="23:23">
      <c r="W793977" s="30"/>
    </row>
    <row r="793978" spans="23:23">
      <c r="W793978" s="30"/>
    </row>
    <row r="793979" spans="23:23">
      <c r="W793979" s="30"/>
    </row>
    <row r="793980" spans="23:23">
      <c r="W793980" s="30"/>
    </row>
    <row r="793981" spans="23:23">
      <c r="W793981" s="30"/>
    </row>
    <row r="793982" spans="23:23">
      <c r="W793982" s="30"/>
    </row>
    <row r="793983" spans="23:23">
      <c r="W793983" s="30"/>
    </row>
    <row r="793984" spans="23:23">
      <c r="W793984" s="30"/>
    </row>
    <row r="793985" spans="23:23">
      <c r="W793985" s="30"/>
    </row>
    <row r="793986" spans="23:23">
      <c r="W793986" s="30"/>
    </row>
    <row r="793987" spans="23:23">
      <c r="W793987" s="30"/>
    </row>
    <row r="793988" spans="23:23">
      <c r="W793988" s="30"/>
    </row>
    <row r="793989" spans="23:23">
      <c r="W793989" s="30"/>
    </row>
    <row r="793990" spans="23:23">
      <c r="W793990" s="30"/>
    </row>
    <row r="793991" spans="23:23">
      <c r="W793991" s="30"/>
    </row>
    <row r="793992" spans="23:23">
      <c r="W793992" s="30"/>
    </row>
    <row r="793993" spans="23:23">
      <c r="W793993" s="30"/>
    </row>
    <row r="793994" spans="23:23">
      <c r="W793994" s="30"/>
    </row>
    <row r="793995" spans="23:23">
      <c r="W793995" s="30"/>
    </row>
    <row r="793996" spans="23:23">
      <c r="W793996" s="30"/>
    </row>
    <row r="793997" spans="23:23">
      <c r="W793997" s="30"/>
    </row>
    <row r="793998" spans="23:23">
      <c r="W793998" s="30"/>
    </row>
    <row r="793999" spans="23:23">
      <c r="W793999" s="30"/>
    </row>
    <row r="794000" spans="23:23">
      <c r="W794000" s="30"/>
    </row>
    <row r="794001" spans="23:23">
      <c r="W794001" s="30"/>
    </row>
    <row r="794002" spans="23:23">
      <c r="W794002" s="30"/>
    </row>
    <row r="794003" spans="23:23">
      <c r="W794003" s="30"/>
    </row>
    <row r="794004" spans="23:23">
      <c r="W794004" s="30"/>
    </row>
    <row r="794005" spans="23:23">
      <c r="W794005" s="30"/>
    </row>
    <row r="794006" spans="23:23">
      <c r="W794006" s="30"/>
    </row>
    <row r="794007" spans="23:23">
      <c r="W794007" s="30"/>
    </row>
    <row r="794008" spans="23:23">
      <c r="W794008" s="30"/>
    </row>
    <row r="794009" spans="23:23">
      <c r="W794009" s="30"/>
    </row>
    <row r="794010" spans="23:23">
      <c r="W794010" s="30"/>
    </row>
    <row r="794011" spans="23:23">
      <c r="W794011" s="30"/>
    </row>
    <row r="794012" spans="23:23">
      <c r="W794012" s="30"/>
    </row>
    <row r="794013" spans="23:23">
      <c r="W794013" s="30"/>
    </row>
    <row r="794014" spans="23:23">
      <c r="W794014" s="30"/>
    </row>
    <row r="794015" spans="23:23">
      <c r="W794015" s="30"/>
    </row>
    <row r="794016" spans="23:23">
      <c r="W794016" s="30"/>
    </row>
    <row r="794017" spans="23:23">
      <c r="W794017" s="30"/>
    </row>
    <row r="794018" spans="23:23">
      <c r="W794018" s="30"/>
    </row>
    <row r="794019" spans="23:23">
      <c r="W794019" s="30"/>
    </row>
    <row r="794020" spans="23:23">
      <c r="W794020" s="30"/>
    </row>
    <row r="794021" spans="23:23">
      <c r="W794021" s="30"/>
    </row>
    <row r="794022" spans="23:23">
      <c r="W794022" s="30"/>
    </row>
    <row r="794023" spans="23:23">
      <c r="W794023" s="30"/>
    </row>
    <row r="794024" spans="23:23">
      <c r="W794024" s="30"/>
    </row>
    <row r="794025" spans="23:23">
      <c r="W794025" s="30"/>
    </row>
    <row r="794026" spans="23:23">
      <c r="W794026" s="30"/>
    </row>
    <row r="794027" spans="23:23">
      <c r="W794027" s="30"/>
    </row>
    <row r="794028" spans="23:23">
      <c r="W794028" s="30"/>
    </row>
    <row r="794029" spans="23:23">
      <c r="W794029" s="30"/>
    </row>
    <row r="794030" spans="23:23">
      <c r="W794030" s="30"/>
    </row>
    <row r="794031" spans="23:23">
      <c r="W794031" s="30"/>
    </row>
    <row r="794032" spans="23:23">
      <c r="W794032" s="30"/>
    </row>
    <row r="794033" spans="23:23">
      <c r="W794033" s="30"/>
    </row>
    <row r="794034" spans="23:23">
      <c r="W794034" s="30"/>
    </row>
    <row r="794035" spans="23:23">
      <c r="W794035" s="30"/>
    </row>
    <row r="794036" spans="23:23">
      <c r="W794036" s="30"/>
    </row>
    <row r="794037" spans="23:23">
      <c r="W794037" s="30"/>
    </row>
    <row r="794038" spans="23:23">
      <c r="W794038" s="30"/>
    </row>
    <row r="794039" spans="23:23">
      <c r="W794039" s="30"/>
    </row>
    <row r="794040" spans="23:23">
      <c r="W794040" s="30"/>
    </row>
    <row r="794041" spans="23:23">
      <c r="W794041" s="30"/>
    </row>
    <row r="794042" spans="23:23">
      <c r="W794042" s="30"/>
    </row>
    <row r="794043" spans="23:23">
      <c r="W794043" s="30"/>
    </row>
    <row r="794044" spans="23:23">
      <c r="W794044" s="30"/>
    </row>
    <row r="794045" spans="23:23">
      <c r="W794045" s="30"/>
    </row>
    <row r="794046" spans="23:23">
      <c r="W794046" s="30"/>
    </row>
    <row r="794047" spans="23:23">
      <c r="W794047" s="30"/>
    </row>
    <row r="794048" spans="23:23">
      <c r="W794048" s="30"/>
    </row>
    <row r="794049" spans="23:23">
      <c r="W794049" s="30"/>
    </row>
    <row r="794050" spans="23:23">
      <c r="W794050" s="30"/>
    </row>
    <row r="794051" spans="23:23">
      <c r="W794051" s="30"/>
    </row>
    <row r="794052" spans="23:23">
      <c r="W794052" s="30"/>
    </row>
    <row r="794053" spans="23:23">
      <c r="W794053" s="30"/>
    </row>
    <row r="794054" spans="23:23">
      <c r="W794054" s="30"/>
    </row>
    <row r="794055" spans="23:23">
      <c r="W794055" s="30"/>
    </row>
    <row r="794056" spans="23:23">
      <c r="W794056" s="30"/>
    </row>
    <row r="794057" spans="23:23">
      <c r="W794057" s="30"/>
    </row>
    <row r="794058" spans="23:23">
      <c r="W794058" s="30"/>
    </row>
    <row r="794059" spans="23:23">
      <c r="W794059" s="30"/>
    </row>
    <row r="794060" spans="23:23">
      <c r="W794060" s="30"/>
    </row>
    <row r="794061" spans="23:23">
      <c r="W794061" s="30"/>
    </row>
    <row r="794062" spans="23:23">
      <c r="W794062" s="30"/>
    </row>
    <row r="794063" spans="23:23">
      <c r="W794063" s="30"/>
    </row>
    <row r="794064" spans="23:23">
      <c r="W794064" s="30"/>
    </row>
    <row r="794065" spans="23:23">
      <c r="W794065" s="30"/>
    </row>
    <row r="794066" spans="23:23">
      <c r="W794066" s="30"/>
    </row>
    <row r="794067" spans="23:23">
      <c r="W794067" s="30"/>
    </row>
    <row r="794068" spans="23:23">
      <c r="W794068" s="30"/>
    </row>
    <row r="794069" spans="23:23">
      <c r="W794069" s="30"/>
    </row>
    <row r="794070" spans="23:23">
      <c r="W794070" s="30"/>
    </row>
    <row r="794071" spans="23:23">
      <c r="W794071" s="30"/>
    </row>
    <row r="794072" spans="23:23">
      <c r="W794072" s="30"/>
    </row>
    <row r="794073" spans="23:23">
      <c r="W794073" s="30"/>
    </row>
    <row r="794074" spans="23:23">
      <c r="W794074" s="30"/>
    </row>
    <row r="794075" spans="23:23">
      <c r="W794075" s="30"/>
    </row>
    <row r="794076" spans="23:23">
      <c r="W794076" s="30"/>
    </row>
    <row r="794077" spans="23:23">
      <c r="W794077" s="30"/>
    </row>
    <row r="794078" spans="23:23">
      <c r="W794078" s="30"/>
    </row>
    <row r="794079" spans="23:23">
      <c r="W794079" s="30"/>
    </row>
    <row r="794080" spans="23:23">
      <c r="W794080" s="30"/>
    </row>
    <row r="794081" spans="23:23">
      <c r="W794081" s="30"/>
    </row>
    <row r="794082" spans="23:23">
      <c r="W794082" s="30"/>
    </row>
    <row r="794083" spans="23:23">
      <c r="W794083" s="30"/>
    </row>
    <row r="794084" spans="23:23">
      <c r="W794084" s="30"/>
    </row>
    <row r="794085" spans="23:23">
      <c r="W794085" s="30"/>
    </row>
    <row r="794086" spans="23:23">
      <c r="W794086" s="30"/>
    </row>
    <row r="794087" spans="23:23">
      <c r="W794087" s="30"/>
    </row>
    <row r="794088" spans="23:23">
      <c r="W794088" s="30"/>
    </row>
    <row r="794089" spans="23:23">
      <c r="W794089" s="30"/>
    </row>
    <row r="794090" spans="23:23">
      <c r="W794090" s="30"/>
    </row>
    <row r="794091" spans="23:23">
      <c r="W794091" s="30"/>
    </row>
    <row r="794092" spans="23:23">
      <c r="W794092" s="30"/>
    </row>
    <row r="794093" spans="23:23">
      <c r="W794093" s="30"/>
    </row>
    <row r="794094" spans="23:23">
      <c r="W794094" s="30"/>
    </row>
    <row r="794095" spans="23:23">
      <c r="W794095" s="30"/>
    </row>
    <row r="794096" spans="23:23">
      <c r="W794096" s="30"/>
    </row>
    <row r="794097" spans="23:23">
      <c r="W794097" s="30"/>
    </row>
    <row r="794098" spans="23:23">
      <c r="W794098" s="30"/>
    </row>
    <row r="794099" spans="23:23">
      <c r="W794099" s="30"/>
    </row>
    <row r="794100" spans="23:23">
      <c r="W794100" s="30"/>
    </row>
    <row r="794101" spans="23:23">
      <c r="W794101" s="30"/>
    </row>
    <row r="794102" spans="23:23">
      <c r="W794102" s="30"/>
    </row>
    <row r="794103" spans="23:23">
      <c r="W794103" s="30"/>
    </row>
    <row r="794104" spans="23:23">
      <c r="W794104" s="30"/>
    </row>
    <row r="794105" spans="23:23">
      <c r="W794105" s="30"/>
    </row>
    <row r="794106" spans="23:23">
      <c r="W794106" s="30"/>
    </row>
    <row r="794107" spans="23:23">
      <c r="W794107" s="30"/>
    </row>
    <row r="794108" spans="23:23">
      <c r="W794108" s="30"/>
    </row>
    <row r="794109" spans="23:23">
      <c r="W794109" s="30"/>
    </row>
    <row r="794110" spans="23:23">
      <c r="W794110" s="30"/>
    </row>
    <row r="794111" spans="23:23">
      <c r="W794111" s="30"/>
    </row>
    <row r="794112" spans="23:23">
      <c r="W794112" s="30"/>
    </row>
    <row r="794113" spans="23:23">
      <c r="W794113" s="30"/>
    </row>
    <row r="794114" spans="23:23">
      <c r="W794114" s="30"/>
    </row>
    <row r="794115" spans="23:23">
      <c r="W794115" s="30"/>
    </row>
    <row r="794116" spans="23:23">
      <c r="W794116" s="30"/>
    </row>
    <row r="794117" spans="23:23">
      <c r="W794117" s="30"/>
    </row>
    <row r="794118" spans="23:23">
      <c r="W794118" s="30"/>
    </row>
    <row r="794119" spans="23:23">
      <c r="W794119" s="30"/>
    </row>
    <row r="794120" spans="23:23">
      <c r="W794120" s="30"/>
    </row>
    <row r="794121" spans="23:23">
      <c r="W794121" s="30"/>
    </row>
    <row r="794122" spans="23:23">
      <c r="W794122" s="30"/>
    </row>
    <row r="794123" spans="23:23">
      <c r="W794123" s="30"/>
    </row>
    <row r="794124" spans="23:23">
      <c r="W794124" s="30"/>
    </row>
    <row r="794125" spans="23:23">
      <c r="W794125" s="30"/>
    </row>
    <row r="794126" spans="23:23">
      <c r="W794126" s="30"/>
    </row>
    <row r="794127" spans="23:23">
      <c r="W794127" s="30"/>
    </row>
    <row r="794128" spans="23:23">
      <c r="W794128" s="30"/>
    </row>
    <row r="794129" spans="23:23">
      <c r="W794129" s="30"/>
    </row>
    <row r="794130" spans="23:23">
      <c r="W794130" s="30"/>
    </row>
    <row r="794131" spans="23:23">
      <c r="W794131" s="30"/>
    </row>
    <row r="794132" spans="23:23">
      <c r="W794132" s="30"/>
    </row>
    <row r="794133" spans="23:23">
      <c r="W794133" s="30"/>
    </row>
    <row r="794134" spans="23:23">
      <c r="W794134" s="30"/>
    </row>
    <row r="794135" spans="23:23">
      <c r="W794135" s="30"/>
    </row>
    <row r="794136" spans="23:23">
      <c r="W794136" s="30"/>
    </row>
    <row r="794137" spans="23:23">
      <c r="W794137" s="30"/>
    </row>
    <row r="794138" spans="23:23">
      <c r="W794138" s="30"/>
    </row>
    <row r="794139" spans="23:23">
      <c r="W794139" s="30"/>
    </row>
    <row r="794140" spans="23:23">
      <c r="W794140" s="30"/>
    </row>
    <row r="794141" spans="23:23">
      <c r="W794141" s="30"/>
    </row>
    <row r="794142" spans="23:23">
      <c r="W794142" s="30"/>
    </row>
    <row r="794143" spans="23:23">
      <c r="W794143" s="30"/>
    </row>
    <row r="794144" spans="23:23">
      <c r="W794144" s="30"/>
    </row>
    <row r="794145" spans="23:23">
      <c r="W794145" s="30"/>
    </row>
    <row r="794146" spans="23:23">
      <c r="W794146" s="30"/>
    </row>
    <row r="794147" spans="23:23">
      <c r="W794147" s="30"/>
    </row>
    <row r="794148" spans="23:23">
      <c r="W794148" s="30"/>
    </row>
    <row r="794149" spans="23:23">
      <c r="W794149" s="30"/>
    </row>
    <row r="794150" spans="23:23">
      <c r="W794150" s="30"/>
    </row>
    <row r="794151" spans="23:23">
      <c r="W794151" s="30"/>
    </row>
    <row r="794152" spans="23:23">
      <c r="W794152" s="30"/>
    </row>
    <row r="794153" spans="23:23">
      <c r="W794153" s="30"/>
    </row>
    <row r="794154" spans="23:23">
      <c r="W794154" s="30"/>
    </row>
    <row r="794155" spans="23:23">
      <c r="W794155" s="30"/>
    </row>
    <row r="794156" spans="23:23">
      <c r="W794156" s="30"/>
    </row>
    <row r="794157" spans="23:23">
      <c r="W794157" s="30"/>
    </row>
    <row r="794158" spans="23:23">
      <c r="W794158" s="30"/>
    </row>
    <row r="794159" spans="23:23">
      <c r="W794159" s="30"/>
    </row>
    <row r="794160" spans="23:23">
      <c r="W794160" s="30"/>
    </row>
    <row r="794161" spans="23:23">
      <c r="W794161" s="30"/>
    </row>
    <row r="794162" spans="23:23">
      <c r="W794162" s="30"/>
    </row>
    <row r="794163" spans="23:23">
      <c r="W794163" s="30"/>
    </row>
    <row r="794164" spans="23:23">
      <c r="W794164" s="30"/>
    </row>
    <row r="794165" spans="23:23">
      <c r="W794165" s="30"/>
    </row>
    <row r="794166" spans="23:23">
      <c r="W794166" s="30"/>
    </row>
    <row r="794167" spans="23:23">
      <c r="W794167" s="30"/>
    </row>
    <row r="794168" spans="23:23">
      <c r="W794168" s="30"/>
    </row>
    <row r="794169" spans="23:23">
      <c r="W794169" s="30"/>
    </row>
    <row r="794170" spans="23:23">
      <c r="W794170" s="30"/>
    </row>
    <row r="794171" spans="23:23">
      <c r="W794171" s="30"/>
    </row>
    <row r="794172" spans="23:23">
      <c r="W794172" s="30"/>
    </row>
    <row r="794173" spans="23:23">
      <c r="W794173" s="30"/>
    </row>
    <row r="794174" spans="23:23">
      <c r="W794174" s="30"/>
    </row>
    <row r="794175" spans="23:23">
      <c r="W794175" s="30"/>
    </row>
    <row r="794176" spans="23:23">
      <c r="W794176" s="30"/>
    </row>
    <row r="794177" spans="23:23">
      <c r="W794177" s="30"/>
    </row>
    <row r="794178" spans="23:23">
      <c r="W794178" s="30"/>
    </row>
    <row r="794179" spans="23:23">
      <c r="W794179" s="30"/>
    </row>
    <row r="794180" spans="23:23">
      <c r="W794180" s="30"/>
    </row>
    <row r="794181" spans="23:23">
      <c r="W794181" s="30"/>
    </row>
    <row r="794182" spans="23:23">
      <c r="W794182" s="30"/>
    </row>
    <row r="794183" spans="23:23">
      <c r="W794183" s="30"/>
    </row>
    <row r="794184" spans="23:23">
      <c r="W794184" s="30"/>
    </row>
    <row r="794185" spans="23:23">
      <c r="W794185" s="30"/>
    </row>
    <row r="794186" spans="23:23">
      <c r="W794186" s="30"/>
    </row>
    <row r="794187" spans="23:23">
      <c r="W794187" s="30"/>
    </row>
    <row r="794188" spans="23:23">
      <c r="W794188" s="30"/>
    </row>
    <row r="794189" spans="23:23">
      <c r="W794189" s="30"/>
    </row>
    <row r="794190" spans="23:23">
      <c r="W794190" s="30"/>
    </row>
    <row r="794191" spans="23:23">
      <c r="W794191" s="30"/>
    </row>
    <row r="794192" spans="23:23">
      <c r="W794192" s="30"/>
    </row>
    <row r="794193" spans="23:23">
      <c r="W794193" s="30"/>
    </row>
    <row r="794194" spans="23:23">
      <c r="W794194" s="30"/>
    </row>
    <row r="794195" spans="23:23">
      <c r="W794195" s="30"/>
    </row>
    <row r="794196" spans="23:23">
      <c r="W794196" s="30"/>
    </row>
    <row r="794197" spans="23:23">
      <c r="W794197" s="30"/>
    </row>
    <row r="794198" spans="23:23">
      <c r="W794198" s="30"/>
    </row>
    <row r="794199" spans="23:23">
      <c r="W794199" s="30"/>
    </row>
    <row r="794200" spans="23:23">
      <c r="W794200" s="30"/>
    </row>
    <row r="794201" spans="23:23">
      <c r="W794201" s="30"/>
    </row>
    <row r="794202" spans="23:23">
      <c r="W794202" s="30"/>
    </row>
    <row r="794203" spans="23:23">
      <c r="W794203" s="30"/>
    </row>
    <row r="794204" spans="23:23">
      <c r="W794204" s="30"/>
    </row>
    <row r="794205" spans="23:23">
      <c r="W794205" s="30"/>
    </row>
    <row r="794206" spans="23:23">
      <c r="W794206" s="30"/>
    </row>
    <row r="794207" spans="23:23">
      <c r="W794207" s="30"/>
    </row>
    <row r="794208" spans="23:23">
      <c r="W794208" s="30"/>
    </row>
    <row r="794209" spans="23:23">
      <c r="W794209" s="30"/>
    </row>
    <row r="794210" spans="23:23">
      <c r="W794210" s="30"/>
    </row>
    <row r="794211" spans="23:23">
      <c r="W794211" s="30"/>
    </row>
    <row r="794212" spans="23:23">
      <c r="W794212" s="30"/>
    </row>
    <row r="794213" spans="23:23">
      <c r="W794213" s="30"/>
    </row>
    <row r="794214" spans="23:23">
      <c r="W794214" s="30"/>
    </row>
    <row r="794215" spans="23:23">
      <c r="W794215" s="30"/>
    </row>
    <row r="794216" spans="23:23">
      <c r="W794216" s="30"/>
    </row>
    <row r="794217" spans="23:23">
      <c r="W794217" s="30"/>
    </row>
    <row r="794218" spans="23:23">
      <c r="W794218" s="30"/>
    </row>
    <row r="794219" spans="23:23">
      <c r="W794219" s="30"/>
    </row>
    <row r="794220" spans="23:23">
      <c r="W794220" s="30"/>
    </row>
    <row r="794221" spans="23:23">
      <c r="W794221" s="30"/>
    </row>
    <row r="794222" spans="23:23">
      <c r="W794222" s="30"/>
    </row>
    <row r="794223" spans="23:23">
      <c r="W794223" s="30"/>
    </row>
    <row r="794224" spans="23:23">
      <c r="W794224" s="30"/>
    </row>
    <row r="794225" spans="23:23">
      <c r="W794225" s="30"/>
    </row>
    <row r="794226" spans="23:23">
      <c r="W794226" s="30"/>
    </row>
    <row r="794227" spans="23:23">
      <c r="W794227" s="30"/>
    </row>
    <row r="794228" spans="23:23">
      <c r="W794228" s="30"/>
    </row>
    <row r="794229" spans="23:23">
      <c r="W794229" s="30"/>
    </row>
    <row r="794230" spans="23:23">
      <c r="W794230" s="30"/>
    </row>
    <row r="794231" spans="23:23">
      <c r="W794231" s="30"/>
    </row>
    <row r="794232" spans="23:23">
      <c r="W794232" s="30"/>
    </row>
    <row r="794233" spans="23:23">
      <c r="W794233" s="30"/>
    </row>
    <row r="794234" spans="23:23">
      <c r="W794234" s="30"/>
    </row>
    <row r="794235" spans="23:23">
      <c r="W794235" s="30"/>
    </row>
    <row r="794236" spans="23:23">
      <c r="W794236" s="30"/>
    </row>
    <row r="794237" spans="23:23">
      <c r="W794237" s="30"/>
    </row>
    <row r="794238" spans="23:23">
      <c r="W794238" s="30"/>
    </row>
    <row r="794239" spans="23:23">
      <c r="W794239" s="30"/>
    </row>
    <row r="794240" spans="23:23">
      <c r="W794240" s="30"/>
    </row>
    <row r="794241" spans="23:23">
      <c r="W794241" s="30"/>
    </row>
    <row r="794242" spans="23:23">
      <c r="W794242" s="30"/>
    </row>
    <row r="794243" spans="23:23">
      <c r="W794243" s="30"/>
    </row>
    <row r="794244" spans="23:23">
      <c r="W794244" s="30"/>
    </row>
    <row r="794245" spans="23:23">
      <c r="W794245" s="30"/>
    </row>
    <row r="794246" spans="23:23">
      <c r="W794246" s="30"/>
    </row>
    <row r="794247" spans="23:23">
      <c r="W794247" s="30"/>
    </row>
    <row r="794248" spans="23:23">
      <c r="W794248" s="30"/>
    </row>
    <row r="794249" spans="23:23">
      <c r="W794249" s="30"/>
    </row>
    <row r="794250" spans="23:23">
      <c r="W794250" s="30"/>
    </row>
    <row r="794251" spans="23:23">
      <c r="W794251" s="30"/>
    </row>
    <row r="794252" spans="23:23">
      <c r="W794252" s="30"/>
    </row>
    <row r="794253" spans="23:23">
      <c r="W794253" s="30"/>
    </row>
    <row r="794254" spans="23:23">
      <c r="W794254" s="30"/>
    </row>
    <row r="794255" spans="23:23">
      <c r="W794255" s="30"/>
    </row>
    <row r="794256" spans="23:23">
      <c r="W794256" s="30"/>
    </row>
    <row r="794257" spans="23:23">
      <c r="W794257" s="30"/>
    </row>
    <row r="794258" spans="23:23">
      <c r="W794258" s="30"/>
    </row>
    <row r="794259" spans="23:23">
      <c r="W794259" s="30"/>
    </row>
    <row r="794260" spans="23:23">
      <c r="W794260" s="30"/>
    </row>
    <row r="794261" spans="23:23">
      <c r="W794261" s="30"/>
    </row>
    <row r="794262" spans="23:23">
      <c r="W794262" s="30"/>
    </row>
    <row r="794263" spans="23:23">
      <c r="W794263" s="30"/>
    </row>
    <row r="794264" spans="23:23">
      <c r="W794264" s="30"/>
    </row>
    <row r="794265" spans="23:23">
      <c r="W794265" s="30"/>
    </row>
    <row r="794266" spans="23:23">
      <c r="W794266" s="30"/>
    </row>
    <row r="794267" spans="23:23">
      <c r="W794267" s="30"/>
    </row>
    <row r="794268" spans="23:23">
      <c r="W794268" s="30"/>
    </row>
    <row r="794269" spans="23:23">
      <c r="W794269" s="30"/>
    </row>
    <row r="794270" spans="23:23">
      <c r="W794270" s="30"/>
    </row>
    <row r="794271" spans="23:23">
      <c r="W794271" s="30"/>
    </row>
    <row r="794272" spans="23:23">
      <c r="W794272" s="30"/>
    </row>
    <row r="794273" spans="23:23">
      <c r="W794273" s="30"/>
    </row>
    <row r="794274" spans="23:23">
      <c r="W794274" s="30"/>
    </row>
    <row r="794275" spans="23:23">
      <c r="W794275" s="30"/>
    </row>
    <row r="794276" spans="23:23">
      <c r="W794276" s="30"/>
    </row>
    <row r="794277" spans="23:23">
      <c r="W794277" s="30"/>
    </row>
    <row r="794278" spans="23:23">
      <c r="W794278" s="30"/>
    </row>
    <row r="794279" spans="23:23">
      <c r="W794279" s="30"/>
    </row>
    <row r="794280" spans="23:23">
      <c r="W794280" s="30"/>
    </row>
    <row r="794281" spans="23:23">
      <c r="W794281" s="30"/>
    </row>
    <row r="794282" spans="23:23">
      <c r="W794282" s="30"/>
    </row>
    <row r="794283" spans="23:23">
      <c r="W794283" s="30"/>
    </row>
    <row r="794284" spans="23:23">
      <c r="W794284" s="30"/>
    </row>
    <row r="794285" spans="23:23">
      <c r="W794285" s="30"/>
    </row>
    <row r="794286" spans="23:23">
      <c r="W794286" s="30"/>
    </row>
    <row r="794287" spans="23:23">
      <c r="W794287" s="30"/>
    </row>
    <row r="794288" spans="23:23">
      <c r="W794288" s="30"/>
    </row>
    <row r="794289" spans="23:23">
      <c r="W794289" s="30"/>
    </row>
    <row r="794290" spans="23:23">
      <c r="W794290" s="30"/>
    </row>
    <row r="794291" spans="23:23">
      <c r="W794291" s="30"/>
    </row>
    <row r="794292" spans="23:23">
      <c r="W794292" s="30"/>
    </row>
    <row r="794293" spans="23:23">
      <c r="W794293" s="30"/>
    </row>
    <row r="794294" spans="23:23">
      <c r="W794294" s="30"/>
    </row>
    <row r="794295" spans="23:23">
      <c r="W794295" s="30"/>
    </row>
    <row r="794296" spans="23:23">
      <c r="W794296" s="30"/>
    </row>
    <row r="794297" spans="23:23">
      <c r="W794297" s="30"/>
    </row>
    <row r="794298" spans="23:23">
      <c r="W794298" s="30"/>
    </row>
    <row r="794299" spans="23:23">
      <c r="W794299" s="30"/>
    </row>
    <row r="794300" spans="23:23">
      <c r="W794300" s="30"/>
    </row>
    <row r="794301" spans="23:23">
      <c r="W794301" s="30"/>
    </row>
    <row r="794302" spans="23:23">
      <c r="W794302" s="30"/>
    </row>
    <row r="794303" spans="23:23">
      <c r="W794303" s="30"/>
    </row>
    <row r="794304" spans="23:23">
      <c r="W794304" s="30"/>
    </row>
    <row r="794305" spans="23:23">
      <c r="W794305" s="30"/>
    </row>
    <row r="794306" spans="23:23">
      <c r="W794306" s="30"/>
    </row>
    <row r="794307" spans="23:23">
      <c r="W794307" s="30"/>
    </row>
    <row r="794308" spans="23:23">
      <c r="W794308" s="30"/>
    </row>
    <row r="794309" spans="23:23">
      <c r="W794309" s="30"/>
    </row>
    <row r="794310" spans="23:23">
      <c r="W794310" s="30"/>
    </row>
    <row r="794311" spans="23:23">
      <c r="W794311" s="30"/>
    </row>
    <row r="794312" spans="23:23">
      <c r="W794312" s="30"/>
    </row>
    <row r="794313" spans="23:23">
      <c r="W794313" s="30"/>
    </row>
    <row r="794314" spans="23:23">
      <c r="W794314" s="30"/>
    </row>
    <row r="794315" spans="23:23">
      <c r="W794315" s="30"/>
    </row>
    <row r="794316" spans="23:23">
      <c r="W794316" s="30"/>
    </row>
    <row r="794317" spans="23:23">
      <c r="W794317" s="30"/>
    </row>
    <row r="794318" spans="23:23">
      <c r="W794318" s="30"/>
    </row>
    <row r="794319" spans="23:23">
      <c r="W794319" s="30"/>
    </row>
    <row r="794320" spans="23:23">
      <c r="W794320" s="30"/>
    </row>
    <row r="794321" spans="23:23">
      <c r="W794321" s="30"/>
    </row>
    <row r="794322" spans="23:23">
      <c r="W794322" s="30"/>
    </row>
    <row r="794323" spans="23:23">
      <c r="W794323" s="30"/>
    </row>
    <row r="794324" spans="23:23">
      <c r="W794324" s="30"/>
    </row>
    <row r="794325" spans="23:23">
      <c r="W794325" s="30"/>
    </row>
    <row r="794326" spans="23:23">
      <c r="W794326" s="30"/>
    </row>
    <row r="794327" spans="23:23">
      <c r="W794327" s="30"/>
    </row>
    <row r="794328" spans="23:23">
      <c r="W794328" s="30"/>
    </row>
    <row r="794329" spans="23:23">
      <c r="W794329" s="30"/>
    </row>
    <row r="794330" spans="23:23">
      <c r="W794330" s="30"/>
    </row>
    <row r="794331" spans="23:23">
      <c r="W794331" s="30"/>
    </row>
    <row r="794332" spans="23:23">
      <c r="W794332" s="30"/>
    </row>
    <row r="794333" spans="23:23">
      <c r="W794333" s="30"/>
    </row>
    <row r="794334" spans="23:23">
      <c r="W794334" s="30"/>
    </row>
    <row r="794335" spans="23:23">
      <c r="W794335" s="30"/>
    </row>
    <row r="794336" spans="23:23">
      <c r="W794336" s="30"/>
    </row>
    <row r="794337" spans="23:23">
      <c r="W794337" s="30"/>
    </row>
    <row r="794338" spans="23:23">
      <c r="W794338" s="30"/>
    </row>
    <row r="794339" spans="23:23">
      <c r="W794339" s="30"/>
    </row>
    <row r="794340" spans="23:23">
      <c r="W794340" s="30"/>
    </row>
    <row r="794341" spans="23:23">
      <c r="W794341" s="30"/>
    </row>
    <row r="794342" spans="23:23">
      <c r="W794342" s="30"/>
    </row>
    <row r="794343" spans="23:23">
      <c r="W794343" s="30"/>
    </row>
    <row r="794344" spans="23:23">
      <c r="W794344" s="30"/>
    </row>
    <row r="794345" spans="23:23">
      <c r="W794345" s="30"/>
    </row>
    <row r="794346" spans="23:23">
      <c r="W794346" s="30"/>
    </row>
    <row r="794347" spans="23:23">
      <c r="W794347" s="30"/>
    </row>
    <row r="794348" spans="23:23">
      <c r="W794348" s="30"/>
    </row>
    <row r="794349" spans="23:23">
      <c r="W794349" s="30"/>
    </row>
    <row r="794350" spans="23:23">
      <c r="W794350" s="30"/>
    </row>
    <row r="794351" spans="23:23">
      <c r="W794351" s="30"/>
    </row>
    <row r="794352" spans="23:23">
      <c r="W794352" s="30"/>
    </row>
    <row r="794353" spans="23:23">
      <c r="W794353" s="30"/>
    </row>
    <row r="794354" spans="23:23">
      <c r="W794354" s="30"/>
    </row>
    <row r="794355" spans="23:23">
      <c r="W794355" s="30"/>
    </row>
    <row r="794356" spans="23:23">
      <c r="W794356" s="30"/>
    </row>
    <row r="794357" spans="23:23">
      <c r="W794357" s="30"/>
    </row>
    <row r="794358" spans="23:23">
      <c r="W794358" s="30"/>
    </row>
    <row r="794359" spans="23:23">
      <c r="W794359" s="30"/>
    </row>
    <row r="794360" spans="23:23">
      <c r="W794360" s="30"/>
    </row>
    <row r="794361" spans="23:23">
      <c r="W794361" s="30"/>
    </row>
    <row r="794362" spans="23:23">
      <c r="W794362" s="30"/>
    </row>
    <row r="794363" spans="23:23">
      <c r="W794363" s="30"/>
    </row>
    <row r="794364" spans="23:23">
      <c r="W794364" s="30"/>
    </row>
    <row r="794365" spans="23:23">
      <c r="W794365" s="30"/>
    </row>
    <row r="794366" spans="23:23">
      <c r="W794366" s="30"/>
    </row>
    <row r="794367" spans="23:23">
      <c r="W794367" s="30"/>
    </row>
    <row r="794368" spans="23:23">
      <c r="W794368" s="30"/>
    </row>
    <row r="794369" spans="23:23">
      <c r="W794369" s="30"/>
    </row>
    <row r="794370" spans="23:23">
      <c r="W794370" s="30"/>
    </row>
    <row r="794371" spans="23:23">
      <c r="W794371" s="30"/>
    </row>
    <row r="794372" spans="23:23">
      <c r="W794372" s="30"/>
    </row>
    <row r="794373" spans="23:23">
      <c r="W794373" s="30"/>
    </row>
    <row r="794374" spans="23:23">
      <c r="W794374" s="30"/>
    </row>
    <row r="794375" spans="23:23">
      <c r="W794375" s="30"/>
    </row>
    <row r="794376" spans="23:23">
      <c r="W794376" s="30"/>
    </row>
    <row r="794377" spans="23:23">
      <c r="W794377" s="30"/>
    </row>
    <row r="794378" spans="23:23">
      <c r="W794378" s="30"/>
    </row>
    <row r="794379" spans="23:23">
      <c r="W794379" s="30"/>
    </row>
    <row r="794380" spans="23:23">
      <c r="W794380" s="30"/>
    </row>
    <row r="794381" spans="23:23">
      <c r="W794381" s="30"/>
    </row>
    <row r="794382" spans="23:23">
      <c r="W794382" s="30"/>
    </row>
    <row r="794383" spans="23:23">
      <c r="W794383" s="30"/>
    </row>
    <row r="794384" spans="23:23">
      <c r="W794384" s="30"/>
    </row>
    <row r="794385" spans="23:23">
      <c r="W794385" s="30"/>
    </row>
    <row r="794386" spans="23:23">
      <c r="W794386" s="30"/>
    </row>
    <row r="794387" spans="23:23">
      <c r="W794387" s="30"/>
    </row>
    <row r="794388" spans="23:23">
      <c r="W794388" s="30"/>
    </row>
    <row r="794389" spans="23:23">
      <c r="W794389" s="30"/>
    </row>
    <row r="794390" spans="23:23">
      <c r="W794390" s="30"/>
    </row>
    <row r="794391" spans="23:23">
      <c r="W794391" s="30"/>
    </row>
    <row r="794392" spans="23:23">
      <c r="W794392" s="30"/>
    </row>
    <row r="794393" spans="23:23">
      <c r="W794393" s="30"/>
    </row>
    <row r="794394" spans="23:23">
      <c r="W794394" s="30"/>
    </row>
    <row r="794395" spans="23:23">
      <c r="W794395" s="30"/>
    </row>
    <row r="794396" spans="23:23">
      <c r="W794396" s="30"/>
    </row>
    <row r="794397" spans="23:23">
      <c r="W794397" s="30"/>
    </row>
    <row r="794398" spans="23:23">
      <c r="W794398" s="30"/>
    </row>
    <row r="794399" spans="23:23">
      <c r="W794399" s="30"/>
    </row>
    <row r="794400" spans="23:23">
      <c r="W794400" s="30"/>
    </row>
    <row r="794401" spans="23:23">
      <c r="W794401" s="30"/>
    </row>
    <row r="794402" spans="23:23">
      <c r="W794402" s="30"/>
    </row>
    <row r="794403" spans="23:23">
      <c r="W794403" s="30"/>
    </row>
    <row r="794404" spans="23:23">
      <c r="W794404" s="30"/>
    </row>
    <row r="794405" spans="23:23">
      <c r="W794405" s="30"/>
    </row>
    <row r="794406" spans="23:23">
      <c r="W794406" s="30"/>
    </row>
    <row r="794407" spans="23:23">
      <c r="W794407" s="30"/>
    </row>
    <row r="794408" spans="23:23">
      <c r="W794408" s="30"/>
    </row>
    <row r="794409" spans="23:23">
      <c r="W794409" s="30"/>
    </row>
    <row r="794410" spans="23:23">
      <c r="W794410" s="30"/>
    </row>
    <row r="794411" spans="23:23">
      <c r="W794411" s="30"/>
    </row>
    <row r="794412" spans="23:23">
      <c r="W794412" s="30"/>
    </row>
    <row r="794413" spans="23:23">
      <c r="W794413" s="30"/>
    </row>
    <row r="794414" spans="23:23">
      <c r="W794414" s="30"/>
    </row>
    <row r="794415" spans="23:23">
      <c r="W794415" s="30"/>
    </row>
    <row r="794416" spans="23:23">
      <c r="W794416" s="30"/>
    </row>
    <row r="794417" spans="23:23">
      <c r="W794417" s="30"/>
    </row>
    <row r="794418" spans="23:23">
      <c r="W794418" s="30"/>
    </row>
    <row r="794419" spans="23:23">
      <c r="W794419" s="30"/>
    </row>
    <row r="794420" spans="23:23">
      <c r="W794420" s="30"/>
    </row>
    <row r="794421" spans="23:23">
      <c r="W794421" s="30"/>
    </row>
    <row r="794422" spans="23:23">
      <c r="W794422" s="30"/>
    </row>
    <row r="794423" spans="23:23">
      <c r="W794423" s="30"/>
    </row>
    <row r="794424" spans="23:23">
      <c r="W794424" s="30"/>
    </row>
    <row r="794425" spans="23:23">
      <c r="W794425" s="30"/>
    </row>
    <row r="794426" spans="23:23">
      <c r="W794426" s="30"/>
    </row>
    <row r="794427" spans="23:23">
      <c r="W794427" s="30"/>
    </row>
    <row r="794428" spans="23:23">
      <c r="W794428" s="30"/>
    </row>
    <row r="794429" spans="23:23">
      <c r="W794429" s="30"/>
    </row>
    <row r="794430" spans="23:23">
      <c r="W794430" s="30"/>
    </row>
    <row r="794431" spans="23:23">
      <c r="W794431" s="30"/>
    </row>
    <row r="794432" spans="23:23">
      <c r="W794432" s="30"/>
    </row>
    <row r="794433" spans="23:23">
      <c r="W794433" s="30"/>
    </row>
    <row r="794434" spans="23:23">
      <c r="W794434" s="30"/>
    </row>
    <row r="794435" spans="23:23">
      <c r="W794435" s="30"/>
    </row>
    <row r="794436" spans="23:23">
      <c r="W794436" s="30"/>
    </row>
    <row r="794437" spans="23:23">
      <c r="W794437" s="30"/>
    </row>
    <row r="794438" spans="23:23">
      <c r="W794438" s="30"/>
    </row>
    <row r="794439" spans="23:23">
      <c r="W794439" s="30"/>
    </row>
    <row r="794440" spans="23:23">
      <c r="W794440" s="30"/>
    </row>
    <row r="794441" spans="23:23">
      <c r="W794441" s="30"/>
    </row>
    <row r="794442" spans="23:23">
      <c r="W794442" s="30"/>
    </row>
    <row r="794443" spans="23:23">
      <c r="W794443" s="30"/>
    </row>
    <row r="794444" spans="23:23">
      <c r="W794444" s="30"/>
    </row>
    <row r="794445" spans="23:23">
      <c r="W794445" s="30"/>
    </row>
    <row r="794446" spans="23:23">
      <c r="W794446" s="30"/>
    </row>
    <row r="794447" spans="23:23">
      <c r="W794447" s="30"/>
    </row>
    <row r="794448" spans="23:23">
      <c r="W794448" s="30"/>
    </row>
    <row r="794449" spans="23:23">
      <c r="W794449" s="30"/>
    </row>
    <row r="794450" spans="23:23">
      <c r="W794450" s="30"/>
    </row>
    <row r="794451" spans="23:23">
      <c r="W794451" s="30"/>
    </row>
    <row r="794452" spans="23:23">
      <c r="W794452" s="30"/>
    </row>
    <row r="794453" spans="23:23">
      <c r="W794453" s="30"/>
    </row>
    <row r="794454" spans="23:23">
      <c r="W794454" s="30"/>
    </row>
    <row r="794455" spans="23:23">
      <c r="W794455" s="30"/>
    </row>
    <row r="794456" spans="23:23">
      <c r="W794456" s="30"/>
    </row>
    <row r="794457" spans="23:23">
      <c r="W794457" s="30"/>
    </row>
    <row r="794458" spans="23:23">
      <c r="W794458" s="30"/>
    </row>
    <row r="794459" spans="23:23">
      <c r="W794459" s="30"/>
    </row>
    <row r="794460" spans="23:23">
      <c r="W794460" s="30"/>
    </row>
    <row r="794461" spans="23:23">
      <c r="W794461" s="30"/>
    </row>
    <row r="794462" spans="23:23">
      <c r="W794462" s="30"/>
    </row>
    <row r="794463" spans="23:23">
      <c r="W794463" s="30"/>
    </row>
    <row r="794464" spans="23:23">
      <c r="W794464" s="30"/>
    </row>
    <row r="794465" spans="23:23">
      <c r="W794465" s="30"/>
    </row>
    <row r="794466" spans="23:23">
      <c r="W794466" s="30"/>
    </row>
    <row r="794467" spans="23:23">
      <c r="W794467" s="30"/>
    </row>
    <row r="794468" spans="23:23">
      <c r="W794468" s="30"/>
    </row>
    <row r="794469" spans="23:23">
      <c r="W794469" s="30"/>
    </row>
    <row r="794470" spans="23:23">
      <c r="W794470" s="30"/>
    </row>
    <row r="794471" spans="23:23">
      <c r="W794471" s="30"/>
    </row>
    <row r="794472" spans="23:23">
      <c r="W794472" s="30"/>
    </row>
    <row r="794473" spans="23:23">
      <c r="W794473" s="30"/>
    </row>
    <row r="794474" spans="23:23">
      <c r="W794474" s="30"/>
    </row>
    <row r="794475" spans="23:23">
      <c r="W794475" s="30"/>
    </row>
    <row r="794476" spans="23:23">
      <c r="W794476" s="30"/>
    </row>
    <row r="794477" spans="23:23">
      <c r="W794477" s="30"/>
    </row>
    <row r="794478" spans="23:23">
      <c r="W794478" s="30"/>
    </row>
    <row r="794479" spans="23:23">
      <c r="W794479" s="30"/>
    </row>
    <row r="794480" spans="23:23">
      <c r="W794480" s="30"/>
    </row>
    <row r="794481" spans="23:23">
      <c r="W794481" s="30"/>
    </row>
    <row r="794482" spans="23:23">
      <c r="W794482" s="30"/>
    </row>
    <row r="794483" spans="23:23">
      <c r="W794483" s="30"/>
    </row>
    <row r="794484" spans="23:23">
      <c r="W794484" s="30"/>
    </row>
    <row r="794485" spans="23:23">
      <c r="W794485" s="30"/>
    </row>
    <row r="794486" spans="23:23">
      <c r="W794486" s="30"/>
    </row>
    <row r="794487" spans="23:23">
      <c r="W794487" s="30"/>
    </row>
    <row r="794488" spans="23:23">
      <c r="W794488" s="30"/>
    </row>
    <row r="794489" spans="23:23">
      <c r="W794489" s="30"/>
    </row>
    <row r="794490" spans="23:23">
      <c r="W794490" s="30"/>
    </row>
    <row r="794491" spans="23:23">
      <c r="W794491" s="30"/>
    </row>
    <row r="794492" spans="23:23">
      <c r="W794492" s="30"/>
    </row>
    <row r="794493" spans="23:23">
      <c r="W794493" s="30"/>
    </row>
    <row r="794494" spans="23:23">
      <c r="W794494" s="30"/>
    </row>
    <row r="794495" spans="23:23">
      <c r="W794495" s="30"/>
    </row>
    <row r="794496" spans="23:23">
      <c r="W794496" s="30"/>
    </row>
    <row r="794497" spans="23:23">
      <c r="W794497" s="30"/>
    </row>
    <row r="794498" spans="23:23">
      <c r="W794498" s="30"/>
    </row>
    <row r="794499" spans="23:23">
      <c r="W794499" s="30"/>
    </row>
    <row r="794500" spans="23:23">
      <c r="W794500" s="30"/>
    </row>
    <row r="794501" spans="23:23">
      <c r="W794501" s="30"/>
    </row>
    <row r="794502" spans="23:23">
      <c r="W794502" s="30"/>
    </row>
    <row r="794503" spans="23:23">
      <c r="W794503" s="30"/>
    </row>
    <row r="794504" spans="23:23">
      <c r="W794504" s="30"/>
    </row>
    <row r="794505" spans="23:23">
      <c r="W794505" s="30"/>
    </row>
    <row r="794506" spans="23:23">
      <c r="W794506" s="30"/>
    </row>
    <row r="794507" spans="23:23">
      <c r="W794507" s="30"/>
    </row>
    <row r="794508" spans="23:23">
      <c r="W794508" s="30"/>
    </row>
    <row r="794509" spans="23:23">
      <c r="W794509" s="30"/>
    </row>
    <row r="794510" spans="23:23">
      <c r="W794510" s="30"/>
    </row>
    <row r="794511" spans="23:23">
      <c r="W794511" s="30"/>
    </row>
    <row r="794512" spans="23:23">
      <c r="W794512" s="30"/>
    </row>
    <row r="794513" spans="23:23">
      <c r="W794513" s="30"/>
    </row>
    <row r="794514" spans="23:23">
      <c r="W794514" s="30"/>
    </row>
    <row r="794515" spans="23:23">
      <c r="W794515" s="30"/>
    </row>
    <row r="794516" spans="23:23">
      <c r="W794516" s="30"/>
    </row>
    <row r="794517" spans="23:23">
      <c r="W794517" s="30"/>
    </row>
    <row r="794518" spans="23:23">
      <c r="W794518" s="30"/>
    </row>
    <row r="794519" spans="23:23">
      <c r="W794519" s="30"/>
    </row>
    <row r="794520" spans="23:23">
      <c r="W794520" s="30"/>
    </row>
    <row r="794521" spans="23:23">
      <c r="W794521" s="30"/>
    </row>
    <row r="794522" spans="23:23">
      <c r="W794522" s="30"/>
    </row>
    <row r="794523" spans="23:23">
      <c r="W794523" s="30"/>
    </row>
    <row r="794524" spans="23:23">
      <c r="W794524" s="30"/>
    </row>
    <row r="794525" spans="23:23">
      <c r="W794525" s="30"/>
    </row>
    <row r="794526" spans="23:23">
      <c r="W794526" s="30"/>
    </row>
    <row r="794527" spans="23:23">
      <c r="W794527" s="30"/>
    </row>
    <row r="794528" spans="23:23">
      <c r="W794528" s="30"/>
    </row>
    <row r="794529" spans="23:23">
      <c r="W794529" s="30"/>
    </row>
    <row r="794530" spans="23:23">
      <c r="W794530" s="30"/>
    </row>
    <row r="794531" spans="23:23">
      <c r="W794531" s="30"/>
    </row>
    <row r="794532" spans="23:23">
      <c r="W794532" s="30"/>
    </row>
    <row r="794533" spans="23:23">
      <c r="W794533" s="30"/>
    </row>
    <row r="794534" spans="23:23">
      <c r="W794534" s="30"/>
    </row>
    <row r="794535" spans="23:23">
      <c r="W794535" s="30"/>
    </row>
    <row r="794536" spans="23:23">
      <c r="W794536" s="30"/>
    </row>
    <row r="794537" spans="23:23">
      <c r="W794537" s="30"/>
    </row>
    <row r="794538" spans="23:23">
      <c r="W794538" s="30"/>
    </row>
    <row r="794539" spans="23:23">
      <c r="W794539" s="30"/>
    </row>
    <row r="794540" spans="23:23">
      <c r="W794540" s="30"/>
    </row>
    <row r="794541" spans="23:23">
      <c r="W794541" s="30"/>
    </row>
    <row r="794542" spans="23:23">
      <c r="W794542" s="30"/>
    </row>
    <row r="794543" spans="23:23">
      <c r="W794543" s="30"/>
    </row>
    <row r="794544" spans="23:23">
      <c r="W794544" s="30"/>
    </row>
    <row r="794545" spans="23:23">
      <c r="W794545" s="30"/>
    </row>
    <row r="794546" spans="23:23">
      <c r="W794546" s="30"/>
    </row>
    <row r="794547" spans="23:23">
      <c r="W794547" s="30"/>
    </row>
    <row r="794548" spans="23:23">
      <c r="W794548" s="30"/>
    </row>
    <row r="794549" spans="23:23">
      <c r="W794549" s="30"/>
    </row>
    <row r="794550" spans="23:23">
      <c r="W794550" s="30"/>
    </row>
    <row r="794551" spans="23:23">
      <c r="W794551" s="30"/>
    </row>
    <row r="794552" spans="23:23">
      <c r="W794552" s="30"/>
    </row>
    <row r="794553" spans="23:23">
      <c r="W794553" s="30"/>
    </row>
    <row r="794554" spans="23:23">
      <c r="W794554" s="30"/>
    </row>
    <row r="794555" spans="23:23">
      <c r="W794555" s="30"/>
    </row>
    <row r="794556" spans="23:23">
      <c r="W794556" s="30"/>
    </row>
    <row r="794557" spans="23:23">
      <c r="W794557" s="30"/>
    </row>
    <row r="794558" spans="23:23">
      <c r="W794558" s="30"/>
    </row>
    <row r="794559" spans="23:23">
      <c r="W794559" s="30"/>
    </row>
    <row r="794560" spans="23:23">
      <c r="W794560" s="30"/>
    </row>
    <row r="794561" spans="23:23">
      <c r="W794561" s="30"/>
    </row>
    <row r="794562" spans="23:23">
      <c r="W794562" s="30"/>
    </row>
    <row r="794563" spans="23:23">
      <c r="W794563" s="30"/>
    </row>
    <row r="794564" spans="23:23">
      <c r="W794564" s="30"/>
    </row>
    <row r="794565" spans="23:23">
      <c r="W794565" s="30"/>
    </row>
    <row r="794566" spans="23:23">
      <c r="W794566" s="30"/>
    </row>
    <row r="794567" spans="23:23">
      <c r="W794567" s="30"/>
    </row>
    <row r="794568" spans="23:23">
      <c r="W794568" s="30"/>
    </row>
    <row r="794569" spans="23:23">
      <c r="W794569" s="30"/>
    </row>
    <row r="794570" spans="23:23">
      <c r="W794570" s="30"/>
    </row>
    <row r="794571" spans="23:23">
      <c r="W794571" s="30"/>
    </row>
    <row r="794572" spans="23:23">
      <c r="W794572" s="30"/>
    </row>
    <row r="794573" spans="23:23">
      <c r="W794573" s="30"/>
    </row>
    <row r="794574" spans="23:23">
      <c r="W794574" s="30"/>
    </row>
    <row r="794575" spans="23:23">
      <c r="W794575" s="30"/>
    </row>
    <row r="794576" spans="23:23">
      <c r="W794576" s="30"/>
    </row>
    <row r="794577" spans="23:23">
      <c r="W794577" s="30"/>
    </row>
    <row r="794578" spans="23:23">
      <c r="W794578" s="30"/>
    </row>
    <row r="794579" spans="23:23">
      <c r="W794579" s="30"/>
    </row>
    <row r="794580" spans="23:23">
      <c r="W794580" s="30"/>
    </row>
    <row r="794581" spans="23:23">
      <c r="W794581" s="30"/>
    </row>
    <row r="794582" spans="23:23">
      <c r="W794582" s="30"/>
    </row>
    <row r="794583" spans="23:23">
      <c r="W794583" s="30"/>
    </row>
    <row r="794584" spans="23:23">
      <c r="W794584" s="30"/>
    </row>
    <row r="794585" spans="23:23">
      <c r="W794585" s="30"/>
    </row>
    <row r="794586" spans="23:23">
      <c r="W794586" s="30"/>
    </row>
    <row r="794587" spans="23:23">
      <c r="W794587" s="30"/>
    </row>
    <row r="794588" spans="23:23">
      <c r="W794588" s="30"/>
    </row>
    <row r="794589" spans="23:23">
      <c r="W794589" s="30"/>
    </row>
    <row r="794590" spans="23:23">
      <c r="W794590" s="30"/>
    </row>
    <row r="794591" spans="23:23">
      <c r="W794591" s="30"/>
    </row>
    <row r="794592" spans="23:23">
      <c r="W794592" s="30"/>
    </row>
    <row r="794593" spans="23:23">
      <c r="W794593" s="30"/>
    </row>
    <row r="794594" spans="23:23">
      <c r="W794594" s="30"/>
    </row>
    <row r="794595" spans="23:23">
      <c r="W794595" s="30"/>
    </row>
    <row r="794596" spans="23:23">
      <c r="W794596" s="30"/>
    </row>
    <row r="794597" spans="23:23">
      <c r="W794597" s="30"/>
    </row>
    <row r="794598" spans="23:23">
      <c r="W794598" s="30"/>
    </row>
    <row r="794599" spans="23:23">
      <c r="W794599" s="30"/>
    </row>
    <row r="794600" spans="23:23">
      <c r="W794600" s="30"/>
    </row>
    <row r="794601" spans="23:23">
      <c r="W794601" s="30"/>
    </row>
    <row r="794602" spans="23:23">
      <c r="W794602" s="30"/>
    </row>
    <row r="794603" spans="23:23">
      <c r="W794603" s="30"/>
    </row>
    <row r="794604" spans="23:23">
      <c r="W794604" s="30"/>
    </row>
    <row r="794605" spans="23:23">
      <c r="W794605" s="30"/>
    </row>
    <row r="794606" spans="23:23">
      <c r="W794606" s="30"/>
    </row>
    <row r="794607" spans="23:23">
      <c r="W794607" s="30"/>
    </row>
    <row r="794608" spans="23:23">
      <c r="W794608" s="30"/>
    </row>
    <row r="794609" spans="23:23">
      <c r="W794609" s="30"/>
    </row>
    <row r="794610" spans="23:23">
      <c r="W794610" s="30"/>
    </row>
    <row r="794611" spans="23:23">
      <c r="W794611" s="30"/>
    </row>
    <row r="794612" spans="23:23">
      <c r="W794612" s="30"/>
    </row>
    <row r="794613" spans="23:23">
      <c r="W794613" s="30"/>
    </row>
    <row r="794614" spans="23:23">
      <c r="W794614" s="30"/>
    </row>
    <row r="794615" spans="23:23">
      <c r="W794615" s="30"/>
    </row>
    <row r="794616" spans="23:23">
      <c r="W794616" s="30"/>
    </row>
    <row r="794617" spans="23:23">
      <c r="W794617" s="30"/>
    </row>
    <row r="794618" spans="23:23">
      <c r="W794618" s="30"/>
    </row>
    <row r="794619" spans="23:23">
      <c r="W794619" s="30"/>
    </row>
    <row r="794620" spans="23:23">
      <c r="W794620" s="30"/>
    </row>
    <row r="794621" spans="23:23">
      <c r="W794621" s="30"/>
    </row>
    <row r="794622" spans="23:23">
      <c r="W794622" s="30"/>
    </row>
    <row r="794623" spans="23:23">
      <c r="W794623" s="30"/>
    </row>
    <row r="794624" spans="23:23">
      <c r="W794624" s="30"/>
    </row>
    <row r="794625" spans="23:23">
      <c r="W794625" s="30"/>
    </row>
    <row r="794626" spans="23:23">
      <c r="W794626" s="30"/>
    </row>
    <row r="794627" spans="23:23">
      <c r="W794627" s="30"/>
    </row>
    <row r="794628" spans="23:23">
      <c r="W794628" s="30"/>
    </row>
    <row r="794629" spans="23:23">
      <c r="W794629" s="30"/>
    </row>
    <row r="794630" spans="23:23">
      <c r="W794630" s="30"/>
    </row>
    <row r="794631" spans="23:23">
      <c r="W794631" s="30"/>
    </row>
    <row r="794632" spans="23:23">
      <c r="W794632" s="30"/>
    </row>
    <row r="794633" spans="23:23">
      <c r="W794633" s="30"/>
    </row>
    <row r="794634" spans="23:23">
      <c r="W794634" s="30"/>
    </row>
    <row r="794635" spans="23:23">
      <c r="W794635" s="30"/>
    </row>
    <row r="794636" spans="23:23">
      <c r="W794636" s="30"/>
    </row>
    <row r="794637" spans="23:23">
      <c r="W794637" s="30"/>
    </row>
    <row r="794638" spans="23:23">
      <c r="W794638" s="30"/>
    </row>
    <row r="794639" spans="23:23">
      <c r="W794639" s="30"/>
    </row>
    <row r="794640" spans="23:23">
      <c r="W794640" s="30"/>
    </row>
    <row r="794641" spans="23:23">
      <c r="W794641" s="30"/>
    </row>
    <row r="794642" spans="23:23">
      <c r="W794642" s="30"/>
    </row>
    <row r="794643" spans="23:23">
      <c r="W794643" s="30"/>
    </row>
    <row r="794644" spans="23:23">
      <c r="W794644" s="30"/>
    </row>
    <row r="794645" spans="23:23">
      <c r="W794645" s="30"/>
    </row>
    <row r="794646" spans="23:23">
      <c r="W794646" s="30"/>
    </row>
    <row r="794647" spans="23:23">
      <c r="W794647" s="30"/>
    </row>
    <row r="794648" spans="23:23">
      <c r="W794648" s="30"/>
    </row>
    <row r="794649" spans="23:23">
      <c r="W794649" s="30"/>
    </row>
    <row r="794650" spans="23:23">
      <c r="W794650" s="30"/>
    </row>
    <row r="794651" spans="23:23">
      <c r="W794651" s="30"/>
    </row>
    <row r="794652" spans="23:23">
      <c r="W794652" s="30"/>
    </row>
    <row r="794653" spans="23:23">
      <c r="W794653" s="30"/>
    </row>
    <row r="794654" spans="23:23">
      <c r="W794654" s="30"/>
    </row>
    <row r="794655" spans="23:23">
      <c r="W794655" s="30"/>
    </row>
    <row r="794656" spans="23:23">
      <c r="W794656" s="30"/>
    </row>
    <row r="794657" spans="23:23">
      <c r="W794657" s="30"/>
    </row>
    <row r="794658" spans="23:23">
      <c r="W794658" s="30"/>
    </row>
    <row r="794659" spans="23:23">
      <c r="W794659" s="30"/>
    </row>
    <row r="794660" spans="23:23">
      <c r="W794660" s="30"/>
    </row>
    <row r="794661" spans="23:23">
      <c r="W794661" s="30"/>
    </row>
    <row r="794662" spans="23:23">
      <c r="W794662" s="30"/>
    </row>
    <row r="794663" spans="23:23">
      <c r="W794663" s="30"/>
    </row>
    <row r="794664" spans="23:23">
      <c r="W794664" s="30"/>
    </row>
    <row r="794665" spans="23:23">
      <c r="W794665" s="30"/>
    </row>
    <row r="794666" spans="23:23">
      <c r="W794666" s="30"/>
    </row>
    <row r="794667" spans="23:23">
      <c r="W794667" s="30"/>
    </row>
    <row r="794668" spans="23:23">
      <c r="W794668" s="30"/>
    </row>
    <row r="794669" spans="23:23">
      <c r="W794669" s="30"/>
    </row>
    <row r="794670" spans="23:23">
      <c r="W794670" s="30"/>
    </row>
    <row r="794671" spans="23:23">
      <c r="W794671" s="30"/>
    </row>
    <row r="794672" spans="23:23">
      <c r="W794672" s="30"/>
    </row>
    <row r="794673" spans="23:23">
      <c r="W794673" s="30"/>
    </row>
    <row r="794674" spans="23:23">
      <c r="W794674" s="30"/>
    </row>
    <row r="794675" spans="23:23">
      <c r="W794675" s="30"/>
    </row>
    <row r="794676" spans="23:23">
      <c r="W794676" s="30"/>
    </row>
    <row r="794677" spans="23:23">
      <c r="W794677" s="30"/>
    </row>
    <row r="794678" spans="23:23">
      <c r="W794678" s="30"/>
    </row>
    <row r="794679" spans="23:23">
      <c r="W794679" s="30"/>
    </row>
    <row r="794680" spans="23:23">
      <c r="W794680" s="30"/>
    </row>
    <row r="794681" spans="23:23">
      <c r="W794681" s="30"/>
    </row>
    <row r="794682" spans="23:23">
      <c r="W794682" s="30"/>
    </row>
    <row r="794683" spans="23:23">
      <c r="W794683" s="30"/>
    </row>
    <row r="794684" spans="23:23">
      <c r="W794684" s="30"/>
    </row>
    <row r="794685" spans="23:23">
      <c r="W794685" s="30"/>
    </row>
    <row r="794686" spans="23:23">
      <c r="W794686" s="30"/>
    </row>
    <row r="794687" spans="23:23">
      <c r="W794687" s="30"/>
    </row>
    <row r="794688" spans="23:23">
      <c r="W794688" s="30"/>
    </row>
    <row r="794689" spans="23:23">
      <c r="W794689" s="30"/>
    </row>
    <row r="794690" spans="23:23">
      <c r="W794690" s="30"/>
    </row>
    <row r="794691" spans="23:23">
      <c r="W794691" s="30"/>
    </row>
    <row r="794692" spans="23:23">
      <c r="W794692" s="30"/>
    </row>
    <row r="794693" spans="23:23">
      <c r="W794693" s="30"/>
    </row>
    <row r="794694" spans="23:23">
      <c r="W794694" s="30"/>
    </row>
    <row r="794695" spans="23:23">
      <c r="W794695" s="30"/>
    </row>
    <row r="794696" spans="23:23">
      <c r="W794696" s="30"/>
    </row>
    <row r="794697" spans="23:23">
      <c r="W794697" s="30"/>
    </row>
    <row r="794698" spans="23:23">
      <c r="W794698" s="30"/>
    </row>
    <row r="794699" spans="23:23">
      <c r="W794699" s="30"/>
    </row>
    <row r="794700" spans="23:23">
      <c r="W794700" s="30"/>
    </row>
    <row r="794701" spans="23:23">
      <c r="W794701" s="30"/>
    </row>
    <row r="794702" spans="23:23">
      <c r="W794702" s="30"/>
    </row>
    <row r="794703" spans="23:23">
      <c r="W794703" s="30"/>
    </row>
    <row r="794704" spans="23:23">
      <c r="W794704" s="30"/>
    </row>
    <row r="794705" spans="23:23">
      <c r="W794705" s="30"/>
    </row>
    <row r="794706" spans="23:23">
      <c r="W794706" s="30"/>
    </row>
    <row r="794707" spans="23:23">
      <c r="W794707" s="30"/>
    </row>
    <row r="794708" spans="23:23">
      <c r="W794708" s="30"/>
    </row>
    <row r="794709" spans="23:23">
      <c r="W794709" s="30"/>
    </row>
    <row r="794710" spans="23:23">
      <c r="W794710" s="30"/>
    </row>
    <row r="794711" spans="23:23">
      <c r="W794711" s="30"/>
    </row>
    <row r="794712" spans="23:23">
      <c r="W794712" s="30"/>
    </row>
    <row r="794713" spans="23:23">
      <c r="W794713" s="30"/>
    </row>
    <row r="794714" spans="23:23">
      <c r="W794714" s="30"/>
    </row>
    <row r="794715" spans="23:23">
      <c r="W794715" s="30"/>
    </row>
    <row r="794716" spans="23:23">
      <c r="W794716" s="30"/>
    </row>
    <row r="794717" spans="23:23">
      <c r="W794717" s="30"/>
    </row>
    <row r="794718" spans="23:23">
      <c r="W794718" s="30"/>
    </row>
    <row r="794719" spans="23:23">
      <c r="W794719" s="30"/>
    </row>
    <row r="794720" spans="23:23">
      <c r="W794720" s="30"/>
    </row>
    <row r="794721" spans="23:23">
      <c r="W794721" s="30"/>
    </row>
    <row r="794722" spans="23:23">
      <c r="W794722" s="30"/>
    </row>
    <row r="794723" spans="23:23">
      <c r="W794723" s="30"/>
    </row>
    <row r="794724" spans="23:23">
      <c r="W794724" s="30"/>
    </row>
    <row r="794725" spans="23:23">
      <c r="W794725" s="30"/>
    </row>
    <row r="794726" spans="23:23">
      <c r="W794726" s="30"/>
    </row>
    <row r="794727" spans="23:23">
      <c r="W794727" s="30"/>
    </row>
    <row r="794728" spans="23:23">
      <c r="W794728" s="30"/>
    </row>
    <row r="794729" spans="23:23">
      <c r="W794729" s="30"/>
    </row>
    <row r="794730" spans="23:23">
      <c r="W794730" s="30"/>
    </row>
    <row r="794731" spans="23:23">
      <c r="W794731" s="30"/>
    </row>
    <row r="794732" spans="23:23">
      <c r="W794732" s="30"/>
    </row>
    <row r="794733" spans="23:23">
      <c r="W794733" s="30"/>
    </row>
    <row r="794734" spans="23:23">
      <c r="W794734" s="30"/>
    </row>
    <row r="794735" spans="23:23">
      <c r="W794735" s="30"/>
    </row>
    <row r="794736" spans="23:23">
      <c r="W794736" s="30"/>
    </row>
    <row r="794737" spans="23:23">
      <c r="W794737" s="30"/>
    </row>
    <row r="794738" spans="23:23">
      <c r="W794738" s="30"/>
    </row>
    <row r="794739" spans="23:23">
      <c r="W794739" s="30"/>
    </row>
    <row r="794740" spans="23:23">
      <c r="W794740" s="30"/>
    </row>
    <row r="794741" spans="23:23">
      <c r="W794741" s="30"/>
    </row>
    <row r="794742" spans="23:23">
      <c r="W794742" s="30"/>
    </row>
    <row r="794743" spans="23:23">
      <c r="W794743" s="30"/>
    </row>
    <row r="794744" spans="23:23">
      <c r="W794744" s="30"/>
    </row>
    <row r="794745" spans="23:23">
      <c r="W794745" s="30"/>
    </row>
    <row r="794746" spans="23:23">
      <c r="W794746" s="30"/>
    </row>
    <row r="794747" spans="23:23">
      <c r="W794747" s="30"/>
    </row>
    <row r="794748" spans="23:23">
      <c r="W794748" s="30"/>
    </row>
    <row r="794749" spans="23:23">
      <c r="W794749" s="30"/>
    </row>
    <row r="794750" spans="23:23">
      <c r="W794750" s="30"/>
    </row>
    <row r="794751" spans="23:23">
      <c r="W794751" s="30"/>
    </row>
    <row r="794752" spans="23:23">
      <c r="W794752" s="30"/>
    </row>
    <row r="794753" spans="23:23">
      <c r="W794753" s="30"/>
    </row>
    <row r="794754" spans="23:23">
      <c r="W794754" s="30"/>
    </row>
    <row r="794755" spans="23:23">
      <c r="W794755" s="30"/>
    </row>
    <row r="794756" spans="23:23">
      <c r="W794756" s="30"/>
    </row>
    <row r="794757" spans="23:23">
      <c r="W794757" s="30"/>
    </row>
    <row r="794758" spans="23:23">
      <c r="W794758" s="30"/>
    </row>
    <row r="794759" spans="23:23">
      <c r="W794759" s="30"/>
    </row>
    <row r="794760" spans="23:23">
      <c r="W794760" s="30"/>
    </row>
    <row r="794761" spans="23:23">
      <c r="W794761" s="30"/>
    </row>
    <row r="794762" spans="23:23">
      <c r="W794762" s="30"/>
    </row>
    <row r="794763" spans="23:23">
      <c r="W794763" s="30"/>
    </row>
    <row r="794764" spans="23:23">
      <c r="W794764" s="30"/>
    </row>
    <row r="794765" spans="23:23">
      <c r="W794765" s="30"/>
    </row>
    <row r="794766" spans="23:23">
      <c r="W794766" s="30"/>
    </row>
    <row r="794767" spans="23:23">
      <c r="W794767" s="30"/>
    </row>
    <row r="794768" spans="23:23">
      <c r="W794768" s="30"/>
    </row>
    <row r="794769" spans="23:23">
      <c r="W794769" s="30"/>
    </row>
    <row r="794770" spans="23:23">
      <c r="W794770" s="30"/>
    </row>
    <row r="794771" spans="23:23">
      <c r="W794771" s="30"/>
    </row>
    <row r="794772" spans="23:23">
      <c r="W794772" s="30"/>
    </row>
    <row r="794773" spans="23:23">
      <c r="W794773" s="30"/>
    </row>
    <row r="794774" spans="23:23">
      <c r="W794774" s="30"/>
    </row>
    <row r="794775" spans="23:23">
      <c r="W794775" s="30"/>
    </row>
    <row r="794776" spans="23:23">
      <c r="W794776" s="30"/>
    </row>
    <row r="794777" spans="23:23">
      <c r="W794777" s="30"/>
    </row>
    <row r="794778" spans="23:23">
      <c r="W794778" s="30"/>
    </row>
    <row r="794779" spans="23:23">
      <c r="W794779" s="30"/>
    </row>
    <row r="794780" spans="23:23">
      <c r="W794780" s="30"/>
    </row>
    <row r="794781" spans="23:23">
      <c r="W794781" s="30"/>
    </row>
    <row r="794782" spans="23:23">
      <c r="W794782" s="30"/>
    </row>
    <row r="794783" spans="23:23">
      <c r="W794783" s="30"/>
    </row>
    <row r="794784" spans="23:23">
      <c r="W794784" s="30"/>
    </row>
    <row r="794785" spans="23:23">
      <c r="W794785" s="30"/>
    </row>
    <row r="794786" spans="23:23">
      <c r="W794786" s="30"/>
    </row>
    <row r="794787" spans="23:23">
      <c r="W794787" s="30"/>
    </row>
    <row r="794788" spans="23:23">
      <c r="W794788" s="30"/>
    </row>
    <row r="794789" spans="23:23">
      <c r="W794789" s="30"/>
    </row>
    <row r="794790" spans="23:23">
      <c r="W794790" s="30"/>
    </row>
    <row r="794791" spans="23:23">
      <c r="W794791" s="30"/>
    </row>
    <row r="794792" spans="23:23">
      <c r="W794792" s="30"/>
    </row>
    <row r="794793" spans="23:23">
      <c r="W794793" s="30"/>
    </row>
    <row r="794794" spans="23:23">
      <c r="W794794" s="30"/>
    </row>
    <row r="794795" spans="23:23">
      <c r="W794795" s="30"/>
    </row>
    <row r="794796" spans="23:23">
      <c r="W794796" s="30"/>
    </row>
    <row r="794797" spans="23:23">
      <c r="W794797" s="30"/>
    </row>
    <row r="794798" spans="23:23">
      <c r="W794798" s="30"/>
    </row>
    <row r="794799" spans="23:23">
      <c r="W794799" s="30"/>
    </row>
    <row r="794800" spans="23:23">
      <c r="W794800" s="30"/>
    </row>
    <row r="794801" spans="23:23">
      <c r="W794801" s="30"/>
    </row>
    <row r="794802" spans="23:23">
      <c r="W794802" s="30"/>
    </row>
    <row r="794803" spans="23:23">
      <c r="W794803" s="30"/>
    </row>
    <row r="794804" spans="23:23">
      <c r="W794804" s="30"/>
    </row>
    <row r="794805" spans="23:23">
      <c r="W794805" s="30"/>
    </row>
    <row r="794806" spans="23:23">
      <c r="W794806" s="30"/>
    </row>
    <row r="794807" spans="23:23">
      <c r="W794807" s="30"/>
    </row>
    <row r="794808" spans="23:23">
      <c r="W794808" s="30"/>
    </row>
    <row r="794809" spans="23:23">
      <c r="W794809" s="30"/>
    </row>
    <row r="794810" spans="23:23">
      <c r="W794810" s="30"/>
    </row>
    <row r="794811" spans="23:23">
      <c r="W794811" s="30"/>
    </row>
    <row r="794812" spans="23:23">
      <c r="W794812" s="30"/>
    </row>
    <row r="794813" spans="23:23">
      <c r="W794813" s="30"/>
    </row>
    <row r="794814" spans="23:23">
      <c r="W794814" s="30"/>
    </row>
    <row r="794815" spans="23:23">
      <c r="W794815" s="30"/>
    </row>
    <row r="794816" spans="23:23">
      <c r="W794816" s="30"/>
    </row>
    <row r="794817" spans="23:23">
      <c r="W794817" s="30"/>
    </row>
    <row r="794818" spans="23:23">
      <c r="W794818" s="30"/>
    </row>
    <row r="794819" spans="23:23">
      <c r="W794819" s="30"/>
    </row>
    <row r="794820" spans="23:23">
      <c r="W794820" s="30"/>
    </row>
    <row r="794821" spans="23:23">
      <c r="W794821" s="30"/>
    </row>
    <row r="794822" spans="23:23">
      <c r="W794822" s="30"/>
    </row>
    <row r="794823" spans="23:23">
      <c r="W794823" s="30"/>
    </row>
    <row r="794824" spans="23:23">
      <c r="W794824" s="30"/>
    </row>
    <row r="794825" spans="23:23">
      <c r="W794825" s="30"/>
    </row>
    <row r="794826" spans="23:23">
      <c r="W794826" s="30"/>
    </row>
    <row r="794827" spans="23:23">
      <c r="W794827" s="30"/>
    </row>
    <row r="794828" spans="23:23">
      <c r="W794828" s="30"/>
    </row>
    <row r="794829" spans="23:23">
      <c r="W794829" s="30"/>
    </row>
    <row r="794830" spans="23:23">
      <c r="W794830" s="30"/>
    </row>
    <row r="794831" spans="23:23">
      <c r="W794831" s="30"/>
    </row>
    <row r="794832" spans="23:23">
      <c r="W794832" s="30"/>
    </row>
    <row r="794833" spans="23:23">
      <c r="W794833" s="30"/>
    </row>
    <row r="794834" spans="23:23">
      <c r="W794834" s="30"/>
    </row>
    <row r="794835" spans="23:23">
      <c r="W794835" s="30"/>
    </row>
    <row r="794836" spans="23:23">
      <c r="W794836" s="30"/>
    </row>
    <row r="794837" spans="23:23">
      <c r="W794837" s="30"/>
    </row>
    <row r="794838" spans="23:23">
      <c r="W794838" s="30"/>
    </row>
    <row r="794839" spans="23:23">
      <c r="W794839" s="30"/>
    </row>
    <row r="794840" spans="23:23">
      <c r="W794840" s="30"/>
    </row>
    <row r="794841" spans="23:23">
      <c r="W794841" s="30"/>
    </row>
    <row r="794842" spans="23:23">
      <c r="W794842" s="30"/>
    </row>
    <row r="794843" spans="23:23">
      <c r="W794843" s="30"/>
    </row>
    <row r="794844" spans="23:23">
      <c r="W794844" s="30"/>
    </row>
    <row r="794845" spans="23:23">
      <c r="W794845" s="30"/>
    </row>
    <row r="794846" spans="23:23">
      <c r="W794846" s="30"/>
    </row>
    <row r="794847" spans="23:23">
      <c r="W794847" s="30"/>
    </row>
    <row r="794848" spans="23:23">
      <c r="W794848" s="30"/>
    </row>
    <row r="794849" spans="23:23">
      <c r="W794849" s="30"/>
    </row>
    <row r="794850" spans="23:23">
      <c r="W794850" s="30"/>
    </row>
    <row r="794851" spans="23:23">
      <c r="W794851" s="30"/>
    </row>
    <row r="794852" spans="23:23">
      <c r="W794852" s="30"/>
    </row>
    <row r="794853" spans="23:23">
      <c r="W794853" s="30"/>
    </row>
    <row r="794854" spans="23:23">
      <c r="W794854" s="30"/>
    </row>
    <row r="794855" spans="23:23">
      <c r="W794855" s="30"/>
    </row>
    <row r="794856" spans="23:23">
      <c r="W794856" s="30"/>
    </row>
    <row r="794857" spans="23:23">
      <c r="W794857" s="30"/>
    </row>
    <row r="794858" spans="23:23">
      <c r="W794858" s="30"/>
    </row>
    <row r="794859" spans="23:23">
      <c r="W794859" s="30"/>
    </row>
    <row r="794860" spans="23:23">
      <c r="W794860" s="30"/>
    </row>
    <row r="794861" spans="23:23">
      <c r="W794861" s="30"/>
    </row>
    <row r="794862" spans="23:23">
      <c r="W794862" s="30"/>
    </row>
    <row r="794863" spans="23:23">
      <c r="W794863" s="30"/>
    </row>
    <row r="794864" spans="23:23">
      <c r="W794864" s="30"/>
    </row>
    <row r="794865" spans="23:23">
      <c r="W794865" s="30"/>
    </row>
    <row r="794866" spans="23:23">
      <c r="W794866" s="30"/>
    </row>
    <row r="794867" spans="23:23">
      <c r="W794867" s="30"/>
    </row>
    <row r="794868" spans="23:23">
      <c r="W794868" s="30"/>
    </row>
    <row r="794869" spans="23:23">
      <c r="W794869" s="30"/>
    </row>
    <row r="794870" spans="23:23">
      <c r="W794870" s="30"/>
    </row>
    <row r="794871" spans="23:23">
      <c r="W794871" s="30"/>
    </row>
    <row r="794872" spans="23:23">
      <c r="W794872" s="30"/>
    </row>
    <row r="794873" spans="23:23">
      <c r="W794873" s="30"/>
    </row>
    <row r="794874" spans="23:23">
      <c r="W794874" s="30"/>
    </row>
    <row r="794875" spans="23:23">
      <c r="W794875" s="30"/>
    </row>
    <row r="794876" spans="23:23">
      <c r="W794876" s="30"/>
    </row>
    <row r="794877" spans="23:23">
      <c r="W794877" s="30"/>
    </row>
    <row r="794878" spans="23:23">
      <c r="W794878" s="30"/>
    </row>
    <row r="794879" spans="23:23">
      <c r="W794879" s="30"/>
    </row>
    <row r="794880" spans="23:23">
      <c r="W794880" s="30"/>
    </row>
    <row r="794881" spans="23:23">
      <c r="W794881" s="30"/>
    </row>
    <row r="794882" spans="23:23">
      <c r="W794882" s="30"/>
    </row>
    <row r="794883" spans="23:23">
      <c r="W794883" s="30"/>
    </row>
    <row r="794884" spans="23:23">
      <c r="W794884" s="30"/>
    </row>
    <row r="794885" spans="23:23">
      <c r="W794885" s="30"/>
    </row>
    <row r="794886" spans="23:23">
      <c r="W794886" s="30"/>
    </row>
    <row r="794887" spans="23:23">
      <c r="W794887" s="30"/>
    </row>
    <row r="794888" spans="23:23">
      <c r="W794888" s="30"/>
    </row>
    <row r="794889" spans="23:23">
      <c r="W794889" s="30"/>
    </row>
    <row r="794890" spans="23:23">
      <c r="W794890" s="30"/>
    </row>
    <row r="794891" spans="23:23">
      <c r="W794891" s="30"/>
    </row>
    <row r="794892" spans="23:23">
      <c r="W794892" s="30"/>
    </row>
    <row r="794893" spans="23:23">
      <c r="W794893" s="30"/>
    </row>
    <row r="794894" spans="23:23">
      <c r="W794894" s="30"/>
    </row>
    <row r="794895" spans="23:23">
      <c r="W794895" s="30"/>
    </row>
    <row r="794896" spans="23:23">
      <c r="W794896" s="30"/>
    </row>
    <row r="794897" spans="23:23">
      <c r="W794897" s="30"/>
    </row>
    <row r="794898" spans="23:23">
      <c r="W794898" s="30"/>
    </row>
    <row r="794899" spans="23:23">
      <c r="W794899" s="30"/>
    </row>
    <row r="794900" spans="23:23">
      <c r="W794900" s="30"/>
    </row>
    <row r="794901" spans="23:23">
      <c r="W794901" s="30"/>
    </row>
    <row r="794902" spans="23:23">
      <c r="W794902" s="30"/>
    </row>
    <row r="794903" spans="23:23">
      <c r="W794903" s="30"/>
    </row>
    <row r="794904" spans="23:23">
      <c r="W794904" s="30"/>
    </row>
    <row r="794905" spans="23:23">
      <c r="W794905" s="30"/>
    </row>
    <row r="794906" spans="23:23">
      <c r="W794906" s="30"/>
    </row>
    <row r="794907" spans="23:23">
      <c r="W794907" s="30"/>
    </row>
    <row r="794908" spans="23:23">
      <c r="W794908" s="30"/>
    </row>
    <row r="794909" spans="23:23">
      <c r="W794909" s="30"/>
    </row>
    <row r="794910" spans="23:23">
      <c r="W794910" s="30"/>
    </row>
    <row r="794911" spans="23:23">
      <c r="W794911" s="30"/>
    </row>
    <row r="794912" spans="23:23">
      <c r="W794912" s="30"/>
    </row>
    <row r="794913" spans="23:23">
      <c r="W794913" s="30"/>
    </row>
    <row r="794914" spans="23:23">
      <c r="W794914" s="30"/>
    </row>
    <row r="794915" spans="23:23">
      <c r="W794915" s="30"/>
    </row>
    <row r="794916" spans="23:23">
      <c r="W794916" s="30"/>
    </row>
    <row r="794917" spans="23:23">
      <c r="W794917" s="30"/>
    </row>
    <row r="794918" spans="23:23">
      <c r="W794918" s="30"/>
    </row>
    <row r="794919" spans="23:23">
      <c r="W794919" s="30"/>
    </row>
    <row r="794920" spans="23:23">
      <c r="W794920" s="30"/>
    </row>
    <row r="794921" spans="23:23">
      <c r="W794921" s="30"/>
    </row>
    <row r="794922" spans="23:23">
      <c r="W794922" s="30"/>
    </row>
    <row r="794923" spans="23:23">
      <c r="W794923" s="30"/>
    </row>
    <row r="794924" spans="23:23">
      <c r="W794924" s="30"/>
    </row>
    <row r="794925" spans="23:23">
      <c r="W794925" s="30"/>
    </row>
    <row r="794926" spans="23:23">
      <c r="W794926" s="30"/>
    </row>
    <row r="794927" spans="23:23">
      <c r="W794927" s="30"/>
    </row>
    <row r="794928" spans="23:23">
      <c r="W794928" s="30"/>
    </row>
    <row r="794929" spans="23:23">
      <c r="W794929" s="30"/>
    </row>
    <row r="794930" spans="23:23">
      <c r="W794930" s="30"/>
    </row>
    <row r="794931" spans="23:23">
      <c r="W794931" s="30"/>
    </row>
    <row r="794932" spans="23:23">
      <c r="W794932" s="30"/>
    </row>
    <row r="794933" spans="23:23">
      <c r="W794933" s="30"/>
    </row>
    <row r="794934" spans="23:23">
      <c r="W794934" s="30"/>
    </row>
    <row r="794935" spans="23:23">
      <c r="W794935" s="30"/>
    </row>
    <row r="794936" spans="23:23">
      <c r="W794936" s="30"/>
    </row>
    <row r="794937" spans="23:23">
      <c r="W794937" s="30"/>
    </row>
    <row r="794938" spans="23:23">
      <c r="W794938" s="30"/>
    </row>
    <row r="794939" spans="23:23">
      <c r="W794939" s="30"/>
    </row>
    <row r="794940" spans="23:23">
      <c r="W794940" s="30"/>
    </row>
    <row r="794941" spans="23:23">
      <c r="W794941" s="30"/>
    </row>
    <row r="794942" spans="23:23">
      <c r="W794942" s="30"/>
    </row>
    <row r="794943" spans="23:23">
      <c r="W794943" s="30"/>
    </row>
    <row r="794944" spans="23:23">
      <c r="W794944" s="30"/>
    </row>
    <row r="794945" spans="23:23">
      <c r="W794945" s="30"/>
    </row>
    <row r="794946" spans="23:23">
      <c r="W794946" s="30"/>
    </row>
    <row r="794947" spans="23:23">
      <c r="W794947" s="30"/>
    </row>
    <row r="794948" spans="23:23">
      <c r="W794948" s="30"/>
    </row>
    <row r="794949" spans="23:23">
      <c r="W794949" s="30"/>
    </row>
    <row r="794950" spans="23:23">
      <c r="W794950" s="30"/>
    </row>
    <row r="794951" spans="23:23">
      <c r="W794951" s="30"/>
    </row>
    <row r="794952" spans="23:23">
      <c r="W794952" s="30"/>
    </row>
    <row r="794953" spans="23:23">
      <c r="W794953" s="30"/>
    </row>
    <row r="794954" spans="23:23">
      <c r="W794954" s="30"/>
    </row>
    <row r="794955" spans="23:23">
      <c r="W794955" s="30"/>
    </row>
    <row r="794956" spans="23:23">
      <c r="W794956" s="30"/>
    </row>
    <row r="794957" spans="23:23">
      <c r="W794957" s="30"/>
    </row>
    <row r="794958" spans="23:23">
      <c r="W794958" s="30"/>
    </row>
    <row r="794959" spans="23:23">
      <c r="W794959" s="30"/>
    </row>
    <row r="794960" spans="23:23">
      <c r="W794960" s="30"/>
    </row>
    <row r="794961" spans="23:23">
      <c r="W794961" s="30"/>
    </row>
    <row r="794962" spans="23:23">
      <c r="W794962" s="30"/>
    </row>
    <row r="794963" spans="23:23">
      <c r="W794963" s="30"/>
    </row>
    <row r="794964" spans="23:23">
      <c r="W794964" s="30"/>
    </row>
    <row r="794965" spans="23:23">
      <c r="W794965" s="30"/>
    </row>
    <row r="794966" spans="23:23">
      <c r="W794966" s="30"/>
    </row>
    <row r="794967" spans="23:23">
      <c r="W794967" s="30"/>
    </row>
    <row r="794968" spans="23:23">
      <c r="W794968" s="30"/>
    </row>
    <row r="794969" spans="23:23">
      <c r="W794969" s="30"/>
    </row>
    <row r="794970" spans="23:23">
      <c r="W794970" s="30"/>
    </row>
    <row r="794971" spans="23:23">
      <c r="W794971" s="30"/>
    </row>
    <row r="794972" spans="23:23">
      <c r="W794972" s="30"/>
    </row>
    <row r="794973" spans="23:23">
      <c r="W794973" s="30"/>
    </row>
    <row r="794974" spans="23:23">
      <c r="W794974" s="30"/>
    </row>
    <row r="794975" spans="23:23">
      <c r="W794975" s="30"/>
    </row>
    <row r="794976" spans="23:23">
      <c r="W794976" s="30"/>
    </row>
    <row r="794977" spans="23:23">
      <c r="W794977" s="30"/>
    </row>
    <row r="794978" spans="23:23">
      <c r="W794978" s="30"/>
    </row>
    <row r="794979" spans="23:23">
      <c r="W794979" s="30"/>
    </row>
    <row r="794980" spans="23:23">
      <c r="W794980" s="30"/>
    </row>
    <row r="794981" spans="23:23">
      <c r="W794981" s="30"/>
    </row>
    <row r="794982" spans="23:23">
      <c r="W794982" s="30"/>
    </row>
    <row r="794983" spans="23:23">
      <c r="W794983" s="30"/>
    </row>
    <row r="794984" spans="23:23">
      <c r="W794984" s="30"/>
    </row>
    <row r="794985" spans="23:23">
      <c r="W794985" s="30"/>
    </row>
    <row r="794986" spans="23:23">
      <c r="W794986" s="30"/>
    </row>
    <row r="794987" spans="23:23">
      <c r="W794987" s="30"/>
    </row>
    <row r="794988" spans="23:23">
      <c r="W794988" s="30"/>
    </row>
    <row r="794989" spans="23:23">
      <c r="W794989" s="30"/>
    </row>
    <row r="794990" spans="23:23">
      <c r="W794990" s="30"/>
    </row>
    <row r="794991" spans="23:23">
      <c r="W794991" s="30"/>
    </row>
    <row r="794992" spans="23:23">
      <c r="W794992" s="30"/>
    </row>
    <row r="794993" spans="23:23">
      <c r="W794993" s="30"/>
    </row>
    <row r="794994" spans="23:23">
      <c r="W794994" s="30"/>
    </row>
    <row r="794995" spans="23:23">
      <c r="W794995" s="30"/>
    </row>
    <row r="794996" spans="23:23">
      <c r="W794996" s="30"/>
    </row>
    <row r="794997" spans="23:23">
      <c r="W794997" s="30"/>
    </row>
    <row r="794998" spans="23:23">
      <c r="W794998" s="30"/>
    </row>
    <row r="794999" spans="23:23">
      <c r="W794999" s="30"/>
    </row>
    <row r="795000" spans="23:23">
      <c r="W795000" s="30"/>
    </row>
    <row r="795001" spans="23:23">
      <c r="W795001" s="30"/>
    </row>
    <row r="795002" spans="23:23">
      <c r="W795002" s="30"/>
    </row>
    <row r="795003" spans="23:23">
      <c r="W795003" s="30"/>
    </row>
    <row r="795004" spans="23:23">
      <c r="W795004" s="30"/>
    </row>
    <row r="795005" spans="23:23">
      <c r="W795005" s="30"/>
    </row>
    <row r="795006" spans="23:23">
      <c r="W795006" s="30"/>
    </row>
    <row r="795007" spans="23:23">
      <c r="W795007" s="30"/>
    </row>
    <row r="795008" spans="23:23">
      <c r="W795008" s="30"/>
    </row>
    <row r="795009" spans="23:23">
      <c r="W795009" s="30"/>
    </row>
    <row r="795010" spans="23:23">
      <c r="W795010" s="30"/>
    </row>
    <row r="795011" spans="23:23">
      <c r="W795011" s="30"/>
    </row>
    <row r="795012" spans="23:23">
      <c r="W795012" s="30"/>
    </row>
    <row r="795013" spans="23:23">
      <c r="W795013" s="30"/>
    </row>
    <row r="795014" spans="23:23">
      <c r="W795014" s="30"/>
    </row>
    <row r="795015" spans="23:23">
      <c r="W795015" s="30"/>
    </row>
    <row r="795016" spans="23:23">
      <c r="W795016" s="30"/>
    </row>
    <row r="795017" spans="23:23">
      <c r="W795017" s="30"/>
    </row>
    <row r="795018" spans="23:23">
      <c r="W795018" s="30"/>
    </row>
    <row r="795019" spans="23:23">
      <c r="W795019" s="30"/>
    </row>
    <row r="795020" spans="23:23">
      <c r="W795020" s="30"/>
    </row>
    <row r="795021" spans="23:23">
      <c r="W795021" s="30"/>
    </row>
    <row r="795022" spans="23:23">
      <c r="W795022" s="30"/>
    </row>
    <row r="795023" spans="23:23">
      <c r="W795023" s="30"/>
    </row>
    <row r="795024" spans="23:23">
      <c r="W795024" s="30"/>
    </row>
    <row r="795025" spans="23:23">
      <c r="W795025" s="30"/>
    </row>
    <row r="795026" spans="23:23">
      <c r="W795026" s="30"/>
    </row>
    <row r="795027" spans="23:23">
      <c r="W795027" s="30"/>
    </row>
    <row r="795028" spans="23:23">
      <c r="W795028" s="30"/>
    </row>
    <row r="795029" spans="23:23">
      <c r="W795029" s="30"/>
    </row>
    <row r="795030" spans="23:23">
      <c r="W795030" s="30"/>
    </row>
    <row r="795031" spans="23:23">
      <c r="W795031" s="30"/>
    </row>
    <row r="795032" spans="23:23">
      <c r="W795032" s="30"/>
    </row>
    <row r="795033" spans="23:23">
      <c r="W795033" s="30"/>
    </row>
    <row r="795034" spans="23:23">
      <c r="W795034" s="30"/>
    </row>
    <row r="795035" spans="23:23">
      <c r="W795035" s="30"/>
    </row>
    <row r="795036" spans="23:23">
      <c r="W795036" s="30"/>
    </row>
    <row r="795037" spans="23:23">
      <c r="W795037" s="30"/>
    </row>
    <row r="795038" spans="23:23">
      <c r="W795038" s="30"/>
    </row>
    <row r="795039" spans="23:23">
      <c r="W795039" s="30"/>
    </row>
    <row r="795040" spans="23:23">
      <c r="W795040" s="30"/>
    </row>
    <row r="795041" spans="23:23">
      <c r="W795041" s="30"/>
    </row>
    <row r="795042" spans="23:23">
      <c r="W795042" s="30"/>
    </row>
    <row r="795043" spans="23:23">
      <c r="W795043" s="30"/>
    </row>
    <row r="795044" spans="23:23">
      <c r="W795044" s="30"/>
    </row>
    <row r="795045" spans="23:23">
      <c r="W795045" s="30"/>
    </row>
    <row r="795046" spans="23:23">
      <c r="W795046" s="30"/>
    </row>
    <row r="795047" spans="23:23">
      <c r="W795047" s="30"/>
    </row>
    <row r="795048" spans="23:23">
      <c r="W795048" s="30"/>
    </row>
    <row r="795049" spans="23:23">
      <c r="W795049" s="30"/>
    </row>
    <row r="795050" spans="23:23">
      <c r="W795050" s="30"/>
    </row>
    <row r="795051" spans="23:23">
      <c r="W795051" s="30"/>
    </row>
    <row r="795052" spans="23:23">
      <c r="W795052" s="30"/>
    </row>
    <row r="795053" spans="23:23">
      <c r="W795053" s="30"/>
    </row>
    <row r="795054" spans="23:23">
      <c r="W795054" s="30"/>
    </row>
    <row r="795055" spans="23:23">
      <c r="W795055" s="30"/>
    </row>
    <row r="795056" spans="23:23">
      <c r="W795056" s="30"/>
    </row>
    <row r="795057" spans="23:23">
      <c r="W795057" s="30"/>
    </row>
    <row r="795058" spans="23:23">
      <c r="W795058" s="30"/>
    </row>
    <row r="795059" spans="23:23">
      <c r="W795059" s="30"/>
    </row>
    <row r="795060" spans="23:23">
      <c r="W795060" s="30"/>
    </row>
    <row r="795061" spans="23:23">
      <c r="W795061" s="30"/>
    </row>
    <row r="795062" spans="23:23">
      <c r="W795062" s="30"/>
    </row>
    <row r="795063" spans="23:23">
      <c r="W795063" s="30"/>
    </row>
    <row r="795064" spans="23:23">
      <c r="W795064" s="30"/>
    </row>
    <row r="795065" spans="23:23">
      <c r="W795065" s="30"/>
    </row>
    <row r="795066" spans="23:23">
      <c r="W795066" s="30"/>
    </row>
    <row r="795067" spans="23:23">
      <c r="W795067" s="30"/>
    </row>
    <row r="795068" spans="23:23">
      <c r="W795068" s="30"/>
    </row>
    <row r="795069" spans="23:23">
      <c r="W795069" s="30"/>
    </row>
    <row r="795070" spans="23:23">
      <c r="W795070" s="30"/>
    </row>
    <row r="795071" spans="23:23">
      <c r="W795071" s="30"/>
    </row>
    <row r="795072" spans="23:23">
      <c r="W795072" s="30"/>
    </row>
    <row r="795073" spans="23:23">
      <c r="W795073" s="30"/>
    </row>
    <row r="795074" spans="23:23">
      <c r="W795074" s="30"/>
    </row>
    <row r="795075" spans="23:23">
      <c r="W795075" s="30"/>
    </row>
    <row r="795076" spans="23:23">
      <c r="W795076" s="30"/>
    </row>
    <row r="795077" spans="23:23">
      <c r="W795077" s="30"/>
    </row>
    <row r="795078" spans="23:23">
      <c r="W795078" s="30"/>
    </row>
    <row r="795079" spans="23:23">
      <c r="W795079" s="30"/>
    </row>
    <row r="795080" spans="23:23">
      <c r="W795080" s="30"/>
    </row>
    <row r="795081" spans="23:23">
      <c r="W795081" s="30"/>
    </row>
    <row r="795082" spans="23:23">
      <c r="W795082" s="30"/>
    </row>
    <row r="795083" spans="23:23">
      <c r="W795083" s="30"/>
    </row>
    <row r="795084" spans="23:23">
      <c r="W795084" s="30"/>
    </row>
    <row r="795085" spans="23:23">
      <c r="W795085" s="30"/>
    </row>
    <row r="795086" spans="23:23">
      <c r="W795086" s="30"/>
    </row>
    <row r="795087" spans="23:23">
      <c r="W795087" s="30"/>
    </row>
    <row r="795088" spans="23:23">
      <c r="W795088" s="30"/>
    </row>
    <row r="795089" spans="23:23">
      <c r="W795089" s="30"/>
    </row>
    <row r="795090" spans="23:23">
      <c r="W795090" s="30"/>
    </row>
    <row r="795091" spans="23:23">
      <c r="W795091" s="30"/>
    </row>
    <row r="795092" spans="23:23">
      <c r="W795092" s="30"/>
    </row>
    <row r="795093" spans="23:23">
      <c r="W795093" s="30"/>
    </row>
    <row r="795094" spans="23:23">
      <c r="W795094" s="30"/>
    </row>
    <row r="795095" spans="23:23">
      <c r="W795095" s="30"/>
    </row>
    <row r="795096" spans="23:23">
      <c r="W795096" s="30"/>
    </row>
    <row r="795097" spans="23:23">
      <c r="W795097" s="30"/>
    </row>
    <row r="795098" spans="23:23">
      <c r="W795098" s="30"/>
    </row>
    <row r="795099" spans="23:23">
      <c r="W795099" s="30"/>
    </row>
    <row r="795100" spans="23:23">
      <c r="W795100" s="30"/>
    </row>
    <row r="795101" spans="23:23">
      <c r="W795101" s="30"/>
    </row>
    <row r="795102" spans="23:23">
      <c r="W795102" s="30"/>
    </row>
    <row r="795103" spans="23:23">
      <c r="W795103" s="30"/>
    </row>
    <row r="795104" spans="23:23">
      <c r="W795104" s="30"/>
    </row>
    <row r="795105" spans="23:23">
      <c r="W795105" s="30"/>
    </row>
    <row r="795106" spans="23:23">
      <c r="W795106" s="30"/>
    </row>
    <row r="795107" spans="23:23">
      <c r="W795107" s="30"/>
    </row>
    <row r="795108" spans="23:23">
      <c r="W795108" s="30"/>
    </row>
    <row r="795109" spans="23:23">
      <c r="W795109" s="30"/>
    </row>
    <row r="795110" spans="23:23">
      <c r="W795110" s="30"/>
    </row>
    <row r="795111" spans="23:23">
      <c r="W795111" s="30"/>
    </row>
    <row r="795112" spans="23:23">
      <c r="W795112" s="30"/>
    </row>
    <row r="795113" spans="23:23">
      <c r="W795113" s="30"/>
    </row>
    <row r="795114" spans="23:23">
      <c r="W795114" s="30"/>
    </row>
    <row r="795115" spans="23:23">
      <c r="W795115" s="30"/>
    </row>
    <row r="795116" spans="23:23">
      <c r="W795116" s="30"/>
    </row>
    <row r="795117" spans="23:23">
      <c r="W795117" s="30"/>
    </row>
    <row r="795118" spans="23:23">
      <c r="W795118" s="30"/>
    </row>
    <row r="795119" spans="23:23">
      <c r="W795119" s="30"/>
    </row>
    <row r="795120" spans="23:23">
      <c r="W795120" s="30"/>
    </row>
    <row r="795121" spans="23:23">
      <c r="W795121" s="30"/>
    </row>
    <row r="795122" spans="23:23">
      <c r="W795122" s="30"/>
    </row>
    <row r="795123" spans="23:23">
      <c r="W795123" s="30"/>
    </row>
    <row r="795124" spans="23:23">
      <c r="W795124" s="30"/>
    </row>
    <row r="795125" spans="23:23">
      <c r="W795125" s="30"/>
    </row>
    <row r="795126" spans="23:23">
      <c r="W795126" s="30"/>
    </row>
    <row r="795127" spans="23:23">
      <c r="W795127" s="30"/>
    </row>
    <row r="795128" spans="23:23">
      <c r="W795128" s="30"/>
    </row>
    <row r="795129" spans="23:23">
      <c r="W795129" s="30"/>
    </row>
    <row r="795130" spans="23:23">
      <c r="W795130" s="30"/>
    </row>
    <row r="795131" spans="23:23">
      <c r="W795131" s="30"/>
    </row>
    <row r="795132" spans="23:23">
      <c r="W795132" s="30"/>
    </row>
    <row r="795133" spans="23:23">
      <c r="W795133" s="30"/>
    </row>
    <row r="795134" spans="23:23">
      <c r="W795134" s="30"/>
    </row>
    <row r="795135" spans="23:23">
      <c r="W795135" s="30"/>
    </row>
    <row r="795136" spans="23:23">
      <c r="W795136" s="30"/>
    </row>
    <row r="795137" spans="23:23">
      <c r="W795137" s="30"/>
    </row>
    <row r="795138" spans="23:23">
      <c r="W795138" s="30"/>
    </row>
    <row r="795139" spans="23:23">
      <c r="W795139" s="30"/>
    </row>
    <row r="795140" spans="23:23">
      <c r="W795140" s="30"/>
    </row>
    <row r="795141" spans="23:23">
      <c r="W795141" s="30"/>
    </row>
    <row r="795142" spans="23:23">
      <c r="W795142" s="30"/>
    </row>
    <row r="795143" spans="23:23">
      <c r="W795143" s="30"/>
    </row>
    <row r="795144" spans="23:23">
      <c r="W795144" s="30"/>
    </row>
    <row r="795145" spans="23:23">
      <c r="W795145" s="30"/>
    </row>
    <row r="795146" spans="23:23">
      <c r="W795146" s="30"/>
    </row>
    <row r="795147" spans="23:23">
      <c r="W795147" s="30"/>
    </row>
    <row r="795148" spans="23:23">
      <c r="W795148" s="30"/>
    </row>
    <row r="795149" spans="23:23">
      <c r="W795149" s="30"/>
    </row>
    <row r="795150" spans="23:23">
      <c r="W795150" s="30"/>
    </row>
    <row r="795151" spans="23:23">
      <c r="W795151" s="30"/>
    </row>
    <row r="795152" spans="23:23">
      <c r="W795152" s="30"/>
    </row>
    <row r="795153" spans="23:23">
      <c r="W795153" s="30"/>
    </row>
    <row r="795154" spans="23:23">
      <c r="W795154" s="30"/>
    </row>
    <row r="795155" spans="23:23">
      <c r="W795155" s="30"/>
    </row>
    <row r="795156" spans="23:23">
      <c r="W795156" s="30"/>
    </row>
    <row r="795157" spans="23:23">
      <c r="W795157" s="30"/>
    </row>
    <row r="795158" spans="23:23">
      <c r="W795158" s="30"/>
    </row>
    <row r="795159" spans="23:23">
      <c r="W795159" s="30"/>
    </row>
    <row r="795160" spans="23:23">
      <c r="W795160" s="30"/>
    </row>
    <row r="795161" spans="23:23">
      <c r="W795161" s="30"/>
    </row>
    <row r="795162" spans="23:23">
      <c r="W795162" s="30"/>
    </row>
    <row r="795163" spans="23:23">
      <c r="W795163" s="30"/>
    </row>
    <row r="795164" spans="23:23">
      <c r="W795164" s="30"/>
    </row>
    <row r="795165" spans="23:23">
      <c r="W795165" s="30"/>
    </row>
    <row r="795166" spans="23:23">
      <c r="W795166" s="30"/>
    </row>
    <row r="795167" spans="23:23">
      <c r="W795167" s="30"/>
    </row>
    <row r="795168" spans="23:23">
      <c r="W795168" s="30"/>
    </row>
    <row r="795169" spans="23:23">
      <c r="W795169" s="30"/>
    </row>
    <row r="795170" spans="23:23">
      <c r="W795170" s="30"/>
    </row>
    <row r="795171" spans="23:23">
      <c r="W795171" s="30"/>
    </row>
    <row r="795172" spans="23:23">
      <c r="W795172" s="30"/>
    </row>
    <row r="795173" spans="23:23">
      <c r="W795173" s="30"/>
    </row>
    <row r="795174" spans="23:23">
      <c r="W795174" s="30"/>
    </row>
    <row r="795175" spans="23:23">
      <c r="W795175" s="30"/>
    </row>
    <row r="795176" spans="23:23">
      <c r="W795176" s="30"/>
    </row>
    <row r="795177" spans="23:23">
      <c r="W795177" s="30"/>
    </row>
    <row r="795178" spans="23:23">
      <c r="W795178" s="30"/>
    </row>
    <row r="795179" spans="23:23">
      <c r="W795179" s="30"/>
    </row>
    <row r="795180" spans="23:23">
      <c r="W795180" s="30"/>
    </row>
    <row r="795181" spans="23:23">
      <c r="W795181" s="30"/>
    </row>
    <row r="795182" spans="23:23">
      <c r="W795182" s="30"/>
    </row>
    <row r="795183" spans="23:23">
      <c r="W795183" s="30"/>
    </row>
    <row r="795184" spans="23:23">
      <c r="W795184" s="30"/>
    </row>
    <row r="795185" spans="23:23">
      <c r="W795185" s="30"/>
    </row>
    <row r="795186" spans="23:23">
      <c r="W795186" s="30"/>
    </row>
    <row r="795187" spans="23:23">
      <c r="W795187" s="30"/>
    </row>
    <row r="795188" spans="23:23">
      <c r="W795188" s="30"/>
    </row>
    <row r="795189" spans="23:23">
      <c r="W795189" s="30"/>
    </row>
    <row r="795190" spans="23:23">
      <c r="W795190" s="30"/>
    </row>
    <row r="795191" spans="23:23">
      <c r="W795191" s="30"/>
    </row>
    <row r="795192" spans="23:23">
      <c r="W795192" s="30"/>
    </row>
    <row r="795193" spans="23:23">
      <c r="W795193" s="30"/>
    </row>
    <row r="795194" spans="23:23">
      <c r="W795194" s="30"/>
    </row>
    <row r="795195" spans="23:23">
      <c r="W795195" s="30"/>
    </row>
    <row r="795196" spans="23:23">
      <c r="W795196" s="30"/>
    </row>
    <row r="795197" spans="23:23">
      <c r="W795197" s="30"/>
    </row>
    <row r="795198" spans="23:23">
      <c r="W795198" s="30"/>
    </row>
    <row r="795199" spans="23:23">
      <c r="W795199" s="30"/>
    </row>
    <row r="795200" spans="23:23">
      <c r="W795200" s="30"/>
    </row>
    <row r="795201" spans="23:23">
      <c r="W795201" s="30"/>
    </row>
    <row r="795202" spans="23:23">
      <c r="W795202" s="30"/>
    </row>
    <row r="795203" spans="23:23">
      <c r="W795203" s="30"/>
    </row>
    <row r="795204" spans="23:23">
      <c r="W795204" s="30"/>
    </row>
    <row r="795205" spans="23:23">
      <c r="W795205" s="30"/>
    </row>
    <row r="795206" spans="23:23">
      <c r="W795206" s="30"/>
    </row>
    <row r="795207" spans="23:23">
      <c r="W795207" s="30"/>
    </row>
    <row r="795208" spans="23:23">
      <c r="W795208" s="30"/>
    </row>
    <row r="795209" spans="23:23">
      <c r="W795209" s="30"/>
    </row>
    <row r="795210" spans="23:23">
      <c r="W795210" s="30"/>
    </row>
    <row r="795211" spans="23:23">
      <c r="W795211" s="30"/>
    </row>
    <row r="795212" spans="23:23">
      <c r="W795212" s="30"/>
    </row>
    <row r="795213" spans="23:23">
      <c r="W795213" s="30"/>
    </row>
    <row r="795214" spans="23:23">
      <c r="W795214" s="30"/>
    </row>
    <row r="795215" spans="23:23">
      <c r="W795215" s="30"/>
    </row>
    <row r="795216" spans="23:23">
      <c r="W795216" s="30"/>
    </row>
    <row r="795217" spans="23:23">
      <c r="W795217" s="30"/>
    </row>
    <row r="795218" spans="23:23">
      <c r="W795218" s="30"/>
    </row>
    <row r="795219" spans="23:23">
      <c r="W795219" s="30"/>
    </row>
    <row r="795220" spans="23:23">
      <c r="W795220" s="30"/>
    </row>
    <row r="795221" spans="23:23">
      <c r="W795221" s="30"/>
    </row>
    <row r="795222" spans="23:23">
      <c r="W795222" s="30"/>
    </row>
    <row r="795223" spans="23:23">
      <c r="W795223" s="30"/>
    </row>
    <row r="795224" spans="23:23">
      <c r="W795224" s="30"/>
    </row>
    <row r="795225" spans="23:23">
      <c r="W795225" s="30"/>
    </row>
    <row r="795226" spans="23:23">
      <c r="W795226" s="30"/>
    </row>
    <row r="795227" spans="23:23">
      <c r="W795227" s="30"/>
    </row>
    <row r="795228" spans="23:23">
      <c r="W795228" s="30"/>
    </row>
    <row r="795229" spans="23:23">
      <c r="W795229" s="30"/>
    </row>
    <row r="795230" spans="23:23">
      <c r="W795230" s="30"/>
    </row>
    <row r="795231" spans="23:23">
      <c r="W795231" s="30"/>
    </row>
    <row r="795232" spans="23:23">
      <c r="W795232" s="30"/>
    </row>
    <row r="795233" spans="23:23">
      <c r="W795233" s="30"/>
    </row>
    <row r="795234" spans="23:23">
      <c r="W795234" s="30"/>
    </row>
    <row r="795235" spans="23:23">
      <c r="W795235" s="30"/>
    </row>
    <row r="795236" spans="23:23">
      <c r="W795236" s="30"/>
    </row>
    <row r="795237" spans="23:23">
      <c r="W795237" s="30"/>
    </row>
    <row r="795238" spans="23:23">
      <c r="W795238" s="30"/>
    </row>
    <row r="795239" spans="23:23">
      <c r="W795239" s="30"/>
    </row>
    <row r="795240" spans="23:23">
      <c r="W795240" s="30"/>
    </row>
    <row r="795241" spans="23:23">
      <c r="W795241" s="30"/>
    </row>
    <row r="795242" spans="23:23">
      <c r="W795242" s="30"/>
    </row>
    <row r="795243" spans="23:23">
      <c r="W795243" s="30"/>
    </row>
    <row r="795244" spans="23:23">
      <c r="W795244" s="30"/>
    </row>
    <row r="795245" spans="23:23">
      <c r="W795245" s="30"/>
    </row>
    <row r="795246" spans="23:23">
      <c r="W795246" s="30"/>
    </row>
    <row r="795247" spans="23:23">
      <c r="W795247" s="30"/>
    </row>
    <row r="795248" spans="23:23">
      <c r="W795248" s="30"/>
    </row>
    <row r="795249" spans="23:23">
      <c r="W795249" s="30"/>
    </row>
    <row r="795250" spans="23:23">
      <c r="W795250" s="30"/>
    </row>
    <row r="795251" spans="23:23">
      <c r="W795251" s="30"/>
    </row>
    <row r="795252" spans="23:23">
      <c r="W795252" s="30"/>
    </row>
    <row r="795253" spans="23:23">
      <c r="W795253" s="30"/>
    </row>
    <row r="795254" spans="23:23">
      <c r="W795254" s="30"/>
    </row>
    <row r="795255" spans="23:23">
      <c r="W795255" s="30"/>
    </row>
    <row r="795256" spans="23:23">
      <c r="W795256" s="30"/>
    </row>
    <row r="795257" spans="23:23">
      <c r="W795257" s="30"/>
    </row>
    <row r="795258" spans="23:23">
      <c r="W795258" s="30"/>
    </row>
    <row r="795259" spans="23:23">
      <c r="W795259" s="30"/>
    </row>
    <row r="795260" spans="23:23">
      <c r="W795260" s="30"/>
    </row>
    <row r="795261" spans="23:23">
      <c r="W795261" s="30"/>
    </row>
    <row r="795262" spans="23:23">
      <c r="W795262" s="30"/>
    </row>
    <row r="795263" spans="23:23">
      <c r="W795263" s="30"/>
    </row>
    <row r="795264" spans="23:23">
      <c r="W795264" s="30"/>
    </row>
    <row r="795265" spans="23:23">
      <c r="W795265" s="30"/>
    </row>
    <row r="795266" spans="23:23">
      <c r="W795266" s="30"/>
    </row>
    <row r="795267" spans="23:23">
      <c r="W795267" s="30"/>
    </row>
    <row r="795268" spans="23:23">
      <c r="W795268" s="30"/>
    </row>
    <row r="795269" spans="23:23">
      <c r="W795269" s="30"/>
    </row>
    <row r="795270" spans="23:23">
      <c r="W795270" s="30"/>
    </row>
    <row r="795271" spans="23:23">
      <c r="W795271" s="30"/>
    </row>
    <row r="795272" spans="23:23">
      <c r="W795272" s="30"/>
    </row>
    <row r="795273" spans="23:23">
      <c r="W795273" s="30"/>
    </row>
    <row r="795274" spans="23:23">
      <c r="W795274" s="30"/>
    </row>
    <row r="795275" spans="23:23">
      <c r="W795275" s="30"/>
    </row>
    <row r="795276" spans="23:23">
      <c r="W795276" s="30"/>
    </row>
    <row r="795277" spans="23:23">
      <c r="W795277" s="30"/>
    </row>
    <row r="795278" spans="23:23">
      <c r="W795278" s="30"/>
    </row>
    <row r="795279" spans="23:23">
      <c r="W795279" s="30"/>
    </row>
    <row r="795280" spans="23:23">
      <c r="W795280" s="30"/>
    </row>
    <row r="795281" spans="23:23">
      <c r="W795281" s="30"/>
    </row>
    <row r="795282" spans="23:23">
      <c r="W795282" s="30"/>
    </row>
    <row r="795283" spans="23:23">
      <c r="W795283" s="30"/>
    </row>
    <row r="795284" spans="23:23">
      <c r="W795284" s="30"/>
    </row>
    <row r="795285" spans="23:23">
      <c r="W795285" s="30"/>
    </row>
    <row r="795286" spans="23:23">
      <c r="W795286" s="30"/>
    </row>
    <row r="795287" spans="23:23">
      <c r="W795287" s="30"/>
    </row>
    <row r="795288" spans="23:23">
      <c r="W795288" s="30"/>
    </row>
    <row r="795289" spans="23:23">
      <c r="W795289" s="30"/>
    </row>
    <row r="795290" spans="23:23">
      <c r="W795290" s="30"/>
    </row>
    <row r="795291" spans="23:23">
      <c r="W795291" s="30"/>
    </row>
    <row r="795292" spans="23:23">
      <c r="W795292" s="30"/>
    </row>
    <row r="795293" spans="23:23">
      <c r="W795293" s="30"/>
    </row>
    <row r="795294" spans="23:23">
      <c r="W795294" s="30"/>
    </row>
    <row r="795295" spans="23:23">
      <c r="W795295" s="30"/>
    </row>
    <row r="795296" spans="23:23">
      <c r="W795296" s="30"/>
    </row>
    <row r="795297" spans="23:23">
      <c r="W795297" s="30"/>
    </row>
    <row r="795298" spans="23:23">
      <c r="W795298" s="30"/>
    </row>
    <row r="795299" spans="23:23">
      <c r="W795299" s="30"/>
    </row>
    <row r="795300" spans="23:23">
      <c r="W795300" s="30"/>
    </row>
    <row r="795301" spans="23:23">
      <c r="W795301" s="30"/>
    </row>
    <row r="795302" spans="23:23">
      <c r="W795302" s="30"/>
    </row>
    <row r="795303" spans="23:23">
      <c r="W795303" s="30"/>
    </row>
    <row r="795304" spans="23:23">
      <c r="W795304" s="30"/>
    </row>
    <row r="795305" spans="23:23">
      <c r="W795305" s="30"/>
    </row>
    <row r="795306" spans="23:23">
      <c r="W795306" s="30"/>
    </row>
    <row r="795307" spans="23:23">
      <c r="W795307" s="30"/>
    </row>
    <row r="795308" spans="23:23">
      <c r="W795308" s="30"/>
    </row>
    <row r="795309" spans="23:23">
      <c r="W795309" s="30"/>
    </row>
    <row r="795310" spans="23:23">
      <c r="W795310" s="30"/>
    </row>
    <row r="795311" spans="23:23">
      <c r="W795311" s="30"/>
    </row>
    <row r="795312" spans="23:23">
      <c r="W795312" s="30"/>
    </row>
    <row r="795313" spans="23:23">
      <c r="W795313" s="30"/>
    </row>
    <row r="795314" spans="23:23">
      <c r="W795314" s="30"/>
    </row>
    <row r="795315" spans="23:23">
      <c r="W795315" s="30"/>
    </row>
    <row r="795316" spans="23:23">
      <c r="W795316" s="30"/>
    </row>
    <row r="795317" spans="23:23">
      <c r="W795317" s="30"/>
    </row>
    <row r="795318" spans="23:23">
      <c r="W795318" s="30"/>
    </row>
    <row r="795319" spans="23:23">
      <c r="W795319" s="30"/>
    </row>
    <row r="795320" spans="23:23">
      <c r="W795320" s="30"/>
    </row>
    <row r="795321" spans="23:23">
      <c r="W795321" s="30"/>
    </row>
    <row r="795322" spans="23:23">
      <c r="W795322" s="30"/>
    </row>
    <row r="795323" spans="23:23">
      <c r="W795323" s="30"/>
    </row>
    <row r="795324" spans="23:23">
      <c r="W795324" s="30"/>
    </row>
    <row r="795325" spans="23:23">
      <c r="W795325" s="30"/>
    </row>
    <row r="795326" spans="23:23">
      <c r="W795326" s="30"/>
    </row>
    <row r="795327" spans="23:23">
      <c r="W795327" s="30"/>
    </row>
    <row r="795328" spans="23:23">
      <c r="W795328" s="30"/>
    </row>
    <row r="795329" spans="23:23">
      <c r="W795329" s="30"/>
    </row>
    <row r="795330" spans="23:23">
      <c r="W795330" s="30"/>
    </row>
    <row r="795331" spans="23:23">
      <c r="W795331" s="30"/>
    </row>
    <row r="795332" spans="23:23">
      <c r="W795332" s="30"/>
    </row>
    <row r="795333" spans="23:23">
      <c r="W795333" s="30"/>
    </row>
    <row r="795334" spans="23:23">
      <c r="W795334" s="30"/>
    </row>
    <row r="795335" spans="23:23">
      <c r="W795335" s="30"/>
    </row>
    <row r="795336" spans="23:23">
      <c r="W795336" s="30"/>
    </row>
    <row r="795337" spans="23:23">
      <c r="W795337" s="30"/>
    </row>
    <row r="795338" spans="23:23">
      <c r="W795338" s="30"/>
    </row>
    <row r="795339" spans="23:23">
      <c r="W795339" s="30"/>
    </row>
    <row r="795340" spans="23:23">
      <c r="W795340" s="30"/>
    </row>
    <row r="795341" spans="23:23">
      <c r="W795341" s="30"/>
    </row>
    <row r="795342" spans="23:23">
      <c r="W795342" s="30"/>
    </row>
    <row r="795343" spans="23:23">
      <c r="W795343" s="30"/>
    </row>
    <row r="795344" spans="23:23">
      <c r="W795344" s="30"/>
    </row>
    <row r="795345" spans="23:23">
      <c r="W795345" s="30"/>
    </row>
    <row r="795346" spans="23:23">
      <c r="W795346" s="30"/>
    </row>
    <row r="795347" spans="23:23">
      <c r="W795347" s="30"/>
    </row>
    <row r="795348" spans="23:23">
      <c r="W795348" s="30"/>
    </row>
    <row r="795349" spans="23:23">
      <c r="W795349" s="30"/>
    </row>
    <row r="795350" spans="23:23">
      <c r="W795350" s="30"/>
    </row>
    <row r="795351" spans="23:23">
      <c r="W795351" s="30"/>
    </row>
    <row r="795352" spans="23:23">
      <c r="W795352" s="30"/>
    </row>
    <row r="795353" spans="23:23">
      <c r="W795353" s="30"/>
    </row>
    <row r="795354" spans="23:23">
      <c r="W795354" s="30"/>
    </row>
    <row r="795355" spans="23:23">
      <c r="W795355" s="30"/>
    </row>
    <row r="795356" spans="23:23">
      <c r="W795356" s="30"/>
    </row>
    <row r="795357" spans="23:23">
      <c r="W795357" s="30"/>
    </row>
    <row r="795358" spans="23:23">
      <c r="W795358" s="30"/>
    </row>
    <row r="795359" spans="23:23">
      <c r="W795359" s="30"/>
    </row>
    <row r="795360" spans="23:23">
      <c r="W795360" s="30"/>
    </row>
    <row r="795361" spans="23:23">
      <c r="W795361" s="30"/>
    </row>
    <row r="795362" spans="23:23">
      <c r="W795362" s="30"/>
    </row>
    <row r="795363" spans="23:23">
      <c r="W795363" s="30"/>
    </row>
    <row r="795364" spans="23:23">
      <c r="W795364" s="30"/>
    </row>
    <row r="795365" spans="23:23">
      <c r="W795365" s="30"/>
    </row>
    <row r="795366" spans="23:23">
      <c r="W795366" s="30"/>
    </row>
    <row r="795367" spans="23:23">
      <c r="W795367" s="30"/>
    </row>
    <row r="795368" spans="23:23">
      <c r="W795368" s="30"/>
    </row>
    <row r="795369" spans="23:23">
      <c r="W795369" s="30"/>
    </row>
    <row r="795370" spans="23:23">
      <c r="W795370" s="30"/>
    </row>
    <row r="795371" spans="23:23">
      <c r="W795371" s="30"/>
    </row>
    <row r="795372" spans="23:23">
      <c r="W795372" s="30"/>
    </row>
    <row r="795373" spans="23:23">
      <c r="W795373" s="30"/>
    </row>
    <row r="795374" spans="23:23">
      <c r="W795374" s="30"/>
    </row>
    <row r="795375" spans="23:23">
      <c r="W795375" s="30"/>
    </row>
    <row r="795376" spans="23:23">
      <c r="W795376" s="30"/>
    </row>
    <row r="795377" spans="23:23">
      <c r="W795377" s="30"/>
    </row>
    <row r="795378" spans="23:23">
      <c r="W795378" s="30"/>
    </row>
    <row r="795379" spans="23:23">
      <c r="W795379" s="30"/>
    </row>
    <row r="795380" spans="23:23">
      <c r="W795380" s="30"/>
    </row>
    <row r="795381" spans="23:23">
      <c r="W795381" s="30"/>
    </row>
    <row r="795382" spans="23:23">
      <c r="W795382" s="30"/>
    </row>
    <row r="795383" spans="23:23">
      <c r="W795383" s="30"/>
    </row>
    <row r="795384" spans="23:23">
      <c r="W795384" s="30"/>
    </row>
    <row r="795385" spans="23:23">
      <c r="W795385" s="30"/>
    </row>
    <row r="795386" spans="23:23">
      <c r="W795386" s="30"/>
    </row>
    <row r="795387" spans="23:23">
      <c r="W795387" s="30"/>
    </row>
    <row r="795388" spans="23:23">
      <c r="W795388" s="30"/>
    </row>
    <row r="795389" spans="23:23">
      <c r="W795389" s="30"/>
    </row>
    <row r="795390" spans="23:23">
      <c r="W795390" s="30"/>
    </row>
    <row r="795391" spans="23:23">
      <c r="W795391" s="30"/>
    </row>
    <row r="795392" spans="23:23">
      <c r="W795392" s="30"/>
    </row>
    <row r="795393" spans="23:23">
      <c r="W795393" s="30"/>
    </row>
    <row r="795394" spans="23:23">
      <c r="W795394" s="30"/>
    </row>
    <row r="795395" spans="23:23">
      <c r="W795395" s="30"/>
    </row>
    <row r="795396" spans="23:23">
      <c r="W795396" s="30"/>
    </row>
    <row r="795397" spans="23:23">
      <c r="W795397" s="30"/>
    </row>
    <row r="795398" spans="23:23">
      <c r="W795398" s="30"/>
    </row>
    <row r="795399" spans="23:23">
      <c r="W795399" s="30"/>
    </row>
    <row r="795400" spans="23:23">
      <c r="W795400" s="30"/>
    </row>
    <row r="795401" spans="23:23">
      <c r="W795401" s="30"/>
    </row>
    <row r="795402" spans="23:23">
      <c r="W795402" s="30"/>
    </row>
    <row r="795403" spans="23:23">
      <c r="W795403" s="30"/>
    </row>
    <row r="795404" spans="23:23">
      <c r="W795404" s="30"/>
    </row>
    <row r="795405" spans="23:23">
      <c r="W795405" s="30"/>
    </row>
    <row r="795406" spans="23:23">
      <c r="W795406" s="30"/>
    </row>
    <row r="795407" spans="23:23">
      <c r="W795407" s="30"/>
    </row>
    <row r="795408" spans="23:23">
      <c r="W795408" s="30"/>
    </row>
    <row r="795409" spans="23:23">
      <c r="W795409" s="30"/>
    </row>
    <row r="795410" spans="23:23">
      <c r="W795410" s="30"/>
    </row>
    <row r="795411" spans="23:23">
      <c r="W795411" s="30"/>
    </row>
    <row r="795412" spans="23:23">
      <c r="W795412" s="30"/>
    </row>
    <row r="795413" spans="23:23">
      <c r="W795413" s="30"/>
    </row>
    <row r="795414" spans="23:23">
      <c r="W795414" s="30"/>
    </row>
    <row r="795415" spans="23:23">
      <c r="W795415" s="30"/>
    </row>
    <row r="795416" spans="23:23">
      <c r="W795416" s="30"/>
    </row>
    <row r="795417" spans="23:23">
      <c r="W795417" s="30"/>
    </row>
    <row r="795418" spans="23:23">
      <c r="W795418" s="30"/>
    </row>
    <row r="795419" spans="23:23">
      <c r="W795419" s="30"/>
    </row>
    <row r="795420" spans="23:23">
      <c r="W795420" s="30"/>
    </row>
    <row r="795421" spans="23:23">
      <c r="W795421" s="30"/>
    </row>
    <row r="795422" spans="23:23">
      <c r="W795422" s="30"/>
    </row>
    <row r="795423" spans="23:23">
      <c r="W795423" s="30"/>
    </row>
    <row r="795424" spans="23:23">
      <c r="W795424" s="30"/>
    </row>
    <row r="795425" spans="23:23">
      <c r="W795425" s="30"/>
    </row>
    <row r="795426" spans="23:23">
      <c r="W795426" s="30"/>
    </row>
    <row r="795427" spans="23:23">
      <c r="W795427" s="30"/>
    </row>
    <row r="795428" spans="23:23">
      <c r="W795428" s="30"/>
    </row>
    <row r="795429" spans="23:23">
      <c r="W795429" s="30"/>
    </row>
    <row r="795430" spans="23:23">
      <c r="W795430" s="30"/>
    </row>
    <row r="795431" spans="23:23">
      <c r="W795431" s="30"/>
    </row>
    <row r="795432" spans="23:23">
      <c r="W795432" s="30"/>
    </row>
    <row r="795433" spans="23:23">
      <c r="W795433" s="30"/>
    </row>
    <row r="795434" spans="23:23">
      <c r="W795434" s="30"/>
    </row>
    <row r="795435" spans="23:23">
      <c r="W795435" s="30"/>
    </row>
    <row r="795436" spans="23:23">
      <c r="W795436" s="30"/>
    </row>
    <row r="795437" spans="23:23">
      <c r="W795437" s="30"/>
    </row>
    <row r="795438" spans="23:23">
      <c r="W795438" s="30"/>
    </row>
    <row r="795439" spans="23:23">
      <c r="W795439" s="30"/>
    </row>
    <row r="795440" spans="23:23">
      <c r="W795440" s="30"/>
    </row>
    <row r="795441" spans="23:23">
      <c r="W795441" s="30"/>
    </row>
    <row r="795442" spans="23:23">
      <c r="W795442" s="30"/>
    </row>
    <row r="795443" spans="23:23">
      <c r="W795443" s="30"/>
    </row>
    <row r="795444" spans="23:23">
      <c r="W795444" s="30"/>
    </row>
    <row r="795445" spans="23:23">
      <c r="W795445" s="30"/>
    </row>
    <row r="795446" spans="23:23">
      <c r="W795446" s="30"/>
    </row>
    <row r="795447" spans="23:23">
      <c r="W795447" s="30"/>
    </row>
    <row r="795448" spans="23:23">
      <c r="W795448" s="30"/>
    </row>
    <row r="795449" spans="23:23">
      <c r="W795449" s="30"/>
    </row>
    <row r="795450" spans="23:23">
      <c r="W795450" s="30"/>
    </row>
    <row r="795451" spans="23:23">
      <c r="W795451" s="30"/>
    </row>
    <row r="795452" spans="23:23">
      <c r="W795452" s="30"/>
    </row>
    <row r="795453" spans="23:23">
      <c r="W795453" s="30"/>
    </row>
    <row r="795454" spans="23:23">
      <c r="W795454" s="30"/>
    </row>
    <row r="795455" spans="23:23">
      <c r="W795455" s="30"/>
    </row>
    <row r="795456" spans="23:23">
      <c r="W795456" s="30"/>
    </row>
    <row r="795457" spans="23:23">
      <c r="W795457" s="30"/>
    </row>
    <row r="795458" spans="23:23">
      <c r="W795458" s="30"/>
    </row>
    <row r="795459" spans="23:23">
      <c r="W795459" s="30"/>
    </row>
    <row r="795460" spans="23:23">
      <c r="W795460" s="30"/>
    </row>
    <row r="795461" spans="23:23">
      <c r="W795461" s="30"/>
    </row>
    <row r="795462" spans="23:23">
      <c r="W795462" s="30"/>
    </row>
    <row r="795463" spans="23:23">
      <c r="W795463" s="30"/>
    </row>
    <row r="795464" spans="23:23">
      <c r="W795464" s="30"/>
    </row>
    <row r="795465" spans="23:23">
      <c r="W795465" s="30"/>
    </row>
    <row r="795466" spans="23:23">
      <c r="W795466" s="30"/>
    </row>
    <row r="795467" spans="23:23">
      <c r="W795467" s="30"/>
    </row>
    <row r="795468" spans="23:23">
      <c r="W795468" s="30"/>
    </row>
    <row r="795469" spans="23:23">
      <c r="W795469" s="30"/>
    </row>
    <row r="795470" spans="23:23">
      <c r="W795470" s="30"/>
    </row>
    <row r="795471" spans="23:23">
      <c r="W795471" s="30"/>
    </row>
    <row r="795472" spans="23:23">
      <c r="W795472" s="30"/>
    </row>
    <row r="795473" spans="23:23">
      <c r="W795473" s="30"/>
    </row>
    <row r="795474" spans="23:23">
      <c r="W795474" s="30"/>
    </row>
    <row r="795475" spans="23:23">
      <c r="W795475" s="30"/>
    </row>
    <row r="795476" spans="23:23">
      <c r="W795476" s="30"/>
    </row>
    <row r="795477" spans="23:23">
      <c r="W795477" s="30"/>
    </row>
    <row r="795478" spans="23:23">
      <c r="W795478" s="30"/>
    </row>
    <row r="795479" spans="23:23">
      <c r="W795479" s="30"/>
    </row>
    <row r="795480" spans="23:23">
      <c r="W795480" s="30"/>
    </row>
    <row r="795481" spans="23:23">
      <c r="W795481" s="30"/>
    </row>
    <row r="795482" spans="23:23">
      <c r="W795482" s="30"/>
    </row>
    <row r="795483" spans="23:23">
      <c r="W795483" s="30"/>
    </row>
    <row r="795484" spans="23:23">
      <c r="W795484" s="30"/>
    </row>
    <row r="795485" spans="23:23">
      <c r="W795485" s="30"/>
    </row>
    <row r="795486" spans="23:23">
      <c r="W795486" s="30"/>
    </row>
    <row r="795487" spans="23:23">
      <c r="W795487" s="30"/>
    </row>
    <row r="795488" spans="23:23">
      <c r="W795488" s="30"/>
    </row>
    <row r="795489" spans="23:23">
      <c r="W795489" s="30"/>
    </row>
    <row r="795490" spans="23:23">
      <c r="W795490" s="30"/>
    </row>
    <row r="795491" spans="23:23">
      <c r="W795491" s="30"/>
    </row>
    <row r="795492" spans="23:23">
      <c r="W795492" s="30"/>
    </row>
    <row r="795493" spans="23:23">
      <c r="W795493" s="30"/>
    </row>
    <row r="795494" spans="23:23">
      <c r="W795494" s="30"/>
    </row>
    <row r="795495" spans="23:23">
      <c r="W795495" s="30"/>
    </row>
    <row r="795496" spans="23:23">
      <c r="W795496" s="30"/>
    </row>
    <row r="795497" spans="23:23">
      <c r="W795497" s="30"/>
    </row>
    <row r="795498" spans="23:23">
      <c r="W795498" s="30"/>
    </row>
    <row r="795499" spans="23:23">
      <c r="W795499" s="30"/>
    </row>
    <row r="795500" spans="23:23">
      <c r="W795500" s="30"/>
    </row>
    <row r="795501" spans="23:23">
      <c r="W795501" s="30"/>
    </row>
    <row r="795502" spans="23:23">
      <c r="W795502" s="30"/>
    </row>
    <row r="795503" spans="23:23">
      <c r="W795503" s="30"/>
    </row>
    <row r="795504" spans="23:23">
      <c r="W795504" s="30"/>
    </row>
    <row r="795505" spans="23:23">
      <c r="W795505" s="30"/>
    </row>
    <row r="795506" spans="23:23">
      <c r="W795506" s="30"/>
    </row>
    <row r="795507" spans="23:23">
      <c r="W795507" s="30"/>
    </row>
    <row r="795508" spans="23:23">
      <c r="W795508" s="30"/>
    </row>
    <row r="795509" spans="23:23">
      <c r="W795509" s="30"/>
    </row>
    <row r="795510" spans="23:23">
      <c r="W795510" s="30"/>
    </row>
    <row r="795511" spans="23:23">
      <c r="W795511" s="30"/>
    </row>
    <row r="795512" spans="23:23">
      <c r="W795512" s="30"/>
    </row>
    <row r="795513" spans="23:23">
      <c r="W795513" s="30"/>
    </row>
    <row r="795514" spans="23:23">
      <c r="W795514" s="30"/>
    </row>
    <row r="795515" spans="23:23">
      <c r="W795515" s="30"/>
    </row>
    <row r="795516" spans="23:23">
      <c r="W795516" s="30"/>
    </row>
    <row r="795517" spans="23:23">
      <c r="W795517" s="30"/>
    </row>
    <row r="795518" spans="23:23">
      <c r="W795518" s="30"/>
    </row>
    <row r="795519" spans="23:23">
      <c r="W795519" s="30"/>
    </row>
    <row r="795520" spans="23:23">
      <c r="W795520" s="30"/>
    </row>
    <row r="795521" spans="23:23">
      <c r="W795521" s="30"/>
    </row>
    <row r="795522" spans="23:23">
      <c r="W795522" s="30"/>
    </row>
    <row r="795523" spans="23:23">
      <c r="W795523" s="30"/>
    </row>
    <row r="795524" spans="23:23">
      <c r="W795524" s="30"/>
    </row>
    <row r="795525" spans="23:23">
      <c r="W795525" s="30"/>
    </row>
    <row r="795526" spans="23:23">
      <c r="W795526" s="30"/>
    </row>
    <row r="795527" spans="23:23">
      <c r="W795527" s="30"/>
    </row>
    <row r="795528" spans="23:23">
      <c r="W795528" s="30"/>
    </row>
    <row r="795529" spans="23:23">
      <c r="W795529" s="30"/>
    </row>
    <row r="795530" spans="23:23">
      <c r="W795530" s="30"/>
    </row>
    <row r="795531" spans="23:23">
      <c r="W795531" s="30"/>
    </row>
    <row r="795532" spans="23:23">
      <c r="W795532" s="30"/>
    </row>
    <row r="795533" spans="23:23">
      <c r="W795533" s="30"/>
    </row>
    <row r="795534" spans="23:23">
      <c r="W795534" s="30"/>
    </row>
    <row r="795535" spans="23:23">
      <c r="W795535" s="30"/>
    </row>
    <row r="795536" spans="23:23">
      <c r="W795536" s="30"/>
    </row>
    <row r="795537" spans="23:23">
      <c r="W795537" s="30"/>
    </row>
    <row r="795538" spans="23:23">
      <c r="W795538" s="30"/>
    </row>
    <row r="795539" spans="23:23">
      <c r="W795539" s="30"/>
    </row>
    <row r="795540" spans="23:23">
      <c r="W795540" s="30"/>
    </row>
    <row r="795541" spans="23:23">
      <c r="W795541" s="30"/>
    </row>
    <row r="795542" spans="23:23">
      <c r="W795542" s="30"/>
    </row>
    <row r="795543" spans="23:23">
      <c r="W795543" s="30"/>
    </row>
    <row r="795544" spans="23:23">
      <c r="W795544" s="30"/>
    </row>
    <row r="795545" spans="23:23">
      <c r="W795545" s="30"/>
    </row>
    <row r="795546" spans="23:23">
      <c r="W795546" s="30"/>
    </row>
    <row r="795547" spans="23:23">
      <c r="W795547" s="30"/>
    </row>
    <row r="795548" spans="23:23">
      <c r="W795548" s="30"/>
    </row>
    <row r="795549" spans="23:23">
      <c r="W795549" s="30"/>
    </row>
    <row r="795550" spans="23:23">
      <c r="W795550" s="30"/>
    </row>
    <row r="795551" spans="23:23">
      <c r="W795551" s="30"/>
    </row>
    <row r="795552" spans="23:23">
      <c r="W795552" s="30"/>
    </row>
    <row r="795553" spans="23:23">
      <c r="W795553" s="30"/>
    </row>
    <row r="795554" spans="23:23">
      <c r="W795554" s="30"/>
    </row>
    <row r="795555" spans="23:23">
      <c r="W795555" s="30"/>
    </row>
    <row r="795556" spans="23:23">
      <c r="W795556" s="30"/>
    </row>
    <row r="795557" spans="23:23">
      <c r="W795557" s="30"/>
    </row>
    <row r="795558" spans="23:23">
      <c r="W795558" s="30"/>
    </row>
    <row r="795559" spans="23:23">
      <c r="W795559" s="30"/>
    </row>
    <row r="795560" spans="23:23">
      <c r="W795560" s="30"/>
    </row>
    <row r="795561" spans="23:23">
      <c r="W795561" s="30"/>
    </row>
    <row r="795562" spans="23:23">
      <c r="W795562" s="30"/>
    </row>
    <row r="795563" spans="23:23">
      <c r="W795563" s="30"/>
    </row>
    <row r="795564" spans="23:23">
      <c r="W795564" s="30"/>
    </row>
    <row r="795565" spans="23:23">
      <c r="W795565" s="30"/>
    </row>
    <row r="795566" spans="23:23">
      <c r="W795566" s="30"/>
    </row>
    <row r="795567" spans="23:23">
      <c r="W795567" s="30"/>
    </row>
    <row r="795568" spans="23:23">
      <c r="W795568" s="30"/>
    </row>
    <row r="795569" spans="23:23">
      <c r="W795569" s="30"/>
    </row>
    <row r="795570" spans="23:23">
      <c r="W795570" s="30"/>
    </row>
    <row r="795571" spans="23:23">
      <c r="W795571" s="30"/>
    </row>
    <row r="795572" spans="23:23">
      <c r="W795572" s="30"/>
    </row>
    <row r="795573" spans="23:23">
      <c r="W795573" s="30"/>
    </row>
    <row r="795574" spans="23:23">
      <c r="W795574" s="30"/>
    </row>
    <row r="795575" spans="23:23">
      <c r="W795575" s="30"/>
    </row>
    <row r="795576" spans="23:23">
      <c r="W795576" s="30"/>
    </row>
    <row r="795577" spans="23:23">
      <c r="W795577" s="30"/>
    </row>
    <row r="795578" spans="23:23">
      <c r="W795578" s="30"/>
    </row>
    <row r="795579" spans="23:23">
      <c r="W795579" s="30"/>
    </row>
    <row r="795580" spans="23:23">
      <c r="W795580" s="30"/>
    </row>
    <row r="795581" spans="23:23">
      <c r="W795581" s="30"/>
    </row>
    <row r="795582" spans="23:23">
      <c r="W795582" s="30"/>
    </row>
    <row r="795583" spans="23:23">
      <c r="W795583" s="30"/>
    </row>
    <row r="795584" spans="23:23">
      <c r="W795584" s="30"/>
    </row>
    <row r="795585" spans="23:23">
      <c r="W795585" s="30"/>
    </row>
    <row r="795586" spans="23:23">
      <c r="W795586" s="30"/>
    </row>
    <row r="795587" spans="23:23">
      <c r="W795587" s="30"/>
    </row>
    <row r="795588" spans="23:23">
      <c r="W795588" s="30"/>
    </row>
    <row r="795589" spans="23:23">
      <c r="W795589" s="30"/>
    </row>
    <row r="795590" spans="23:23">
      <c r="W795590" s="30"/>
    </row>
    <row r="795591" spans="23:23">
      <c r="W795591" s="30"/>
    </row>
    <row r="795592" spans="23:23">
      <c r="W795592" s="30"/>
    </row>
    <row r="795593" spans="23:23">
      <c r="W795593" s="30"/>
    </row>
    <row r="795594" spans="23:23">
      <c r="W795594" s="30"/>
    </row>
    <row r="795595" spans="23:23">
      <c r="W795595" s="30"/>
    </row>
    <row r="795596" spans="23:23">
      <c r="W795596" s="30"/>
    </row>
    <row r="795597" spans="23:23">
      <c r="W795597" s="30"/>
    </row>
    <row r="795598" spans="23:23">
      <c r="W795598" s="30"/>
    </row>
    <row r="795599" spans="23:23">
      <c r="W795599" s="30"/>
    </row>
    <row r="795600" spans="23:23">
      <c r="W795600" s="30"/>
    </row>
    <row r="795601" spans="23:23">
      <c r="W795601" s="30"/>
    </row>
    <row r="795602" spans="23:23">
      <c r="W795602" s="30"/>
    </row>
    <row r="795603" spans="23:23">
      <c r="W795603" s="30"/>
    </row>
    <row r="795604" spans="23:23">
      <c r="W795604" s="30"/>
    </row>
    <row r="795605" spans="23:23">
      <c r="W795605" s="30"/>
    </row>
    <row r="795606" spans="23:23">
      <c r="W795606" s="30"/>
    </row>
    <row r="795607" spans="23:23">
      <c r="W795607" s="30"/>
    </row>
    <row r="795608" spans="23:23">
      <c r="W795608" s="30"/>
    </row>
    <row r="795609" spans="23:23">
      <c r="W795609" s="30"/>
    </row>
    <row r="795610" spans="23:23">
      <c r="W795610" s="30"/>
    </row>
    <row r="795611" spans="23:23">
      <c r="W795611" s="30"/>
    </row>
    <row r="795612" spans="23:23">
      <c r="W795612" s="30"/>
    </row>
    <row r="795613" spans="23:23">
      <c r="W795613" s="30"/>
    </row>
    <row r="795614" spans="23:23">
      <c r="W795614" s="30"/>
    </row>
    <row r="795615" spans="23:23">
      <c r="W795615" s="30"/>
    </row>
    <row r="795616" spans="23:23">
      <c r="W795616" s="30"/>
    </row>
    <row r="795617" spans="23:23">
      <c r="W795617" s="30"/>
    </row>
    <row r="795618" spans="23:23">
      <c r="W795618" s="30"/>
    </row>
    <row r="795619" spans="23:23">
      <c r="W795619" s="30"/>
    </row>
    <row r="795620" spans="23:23">
      <c r="W795620" s="30"/>
    </row>
    <row r="795621" spans="23:23">
      <c r="W795621" s="30"/>
    </row>
    <row r="795622" spans="23:23">
      <c r="W795622" s="30"/>
    </row>
    <row r="795623" spans="23:23">
      <c r="W795623" s="30"/>
    </row>
    <row r="795624" spans="23:23">
      <c r="W795624" s="30"/>
    </row>
    <row r="795625" spans="23:23">
      <c r="W795625" s="30"/>
    </row>
    <row r="795626" spans="23:23">
      <c r="W795626" s="30"/>
    </row>
    <row r="795627" spans="23:23">
      <c r="W795627" s="30"/>
    </row>
    <row r="795628" spans="23:23">
      <c r="W795628" s="30"/>
    </row>
    <row r="795629" spans="23:23">
      <c r="W795629" s="30"/>
    </row>
    <row r="795630" spans="23:23">
      <c r="W795630" s="30"/>
    </row>
    <row r="795631" spans="23:23">
      <c r="W795631" s="30"/>
    </row>
    <row r="795632" spans="23:23">
      <c r="W795632" s="30"/>
    </row>
    <row r="795633" spans="23:23">
      <c r="W795633" s="30"/>
    </row>
    <row r="795634" spans="23:23">
      <c r="W795634" s="30"/>
    </row>
    <row r="795635" spans="23:23">
      <c r="W795635" s="30"/>
    </row>
    <row r="795636" spans="23:23">
      <c r="W795636" s="30"/>
    </row>
    <row r="795637" spans="23:23">
      <c r="W795637" s="30"/>
    </row>
    <row r="795638" spans="23:23">
      <c r="W795638" s="30"/>
    </row>
    <row r="795639" spans="23:23">
      <c r="W795639" s="30"/>
    </row>
    <row r="795640" spans="23:23">
      <c r="W795640" s="30"/>
    </row>
    <row r="795641" spans="23:23">
      <c r="W795641" s="30"/>
    </row>
    <row r="795642" spans="23:23">
      <c r="W795642" s="30"/>
    </row>
    <row r="795643" spans="23:23">
      <c r="W795643" s="30"/>
    </row>
    <row r="795644" spans="23:23">
      <c r="W795644" s="30"/>
    </row>
    <row r="795645" spans="23:23">
      <c r="W795645" s="30"/>
    </row>
    <row r="795646" spans="23:23">
      <c r="W795646" s="30"/>
    </row>
    <row r="795647" spans="23:23">
      <c r="W795647" s="30"/>
    </row>
    <row r="795648" spans="23:23">
      <c r="W795648" s="30"/>
    </row>
    <row r="795649" spans="23:23">
      <c r="W795649" s="30"/>
    </row>
    <row r="795650" spans="23:23">
      <c r="W795650" s="30"/>
    </row>
    <row r="795651" spans="23:23">
      <c r="W795651" s="30"/>
    </row>
    <row r="795652" spans="23:23">
      <c r="W795652" s="30"/>
    </row>
    <row r="795653" spans="23:23">
      <c r="W795653" s="30"/>
    </row>
    <row r="795654" spans="23:23">
      <c r="W795654" s="30"/>
    </row>
    <row r="795655" spans="23:23">
      <c r="W795655" s="30"/>
    </row>
    <row r="795656" spans="23:23">
      <c r="W795656" s="30"/>
    </row>
    <row r="795657" spans="23:23">
      <c r="W795657" s="30"/>
    </row>
    <row r="795658" spans="23:23">
      <c r="W795658" s="30"/>
    </row>
    <row r="795659" spans="23:23">
      <c r="W795659" s="30"/>
    </row>
    <row r="795660" spans="23:23">
      <c r="W795660" s="30"/>
    </row>
    <row r="795661" spans="23:23">
      <c r="W795661" s="30"/>
    </row>
    <row r="795662" spans="23:23">
      <c r="W795662" s="30"/>
    </row>
    <row r="795663" spans="23:23">
      <c r="W795663" s="30"/>
    </row>
    <row r="795664" spans="23:23">
      <c r="W795664" s="30"/>
    </row>
    <row r="795665" spans="23:23">
      <c r="W795665" s="30"/>
    </row>
    <row r="795666" spans="23:23">
      <c r="W795666" s="30"/>
    </row>
    <row r="795667" spans="23:23">
      <c r="W795667" s="30"/>
    </row>
    <row r="795668" spans="23:23">
      <c r="W795668" s="30"/>
    </row>
    <row r="795669" spans="23:23">
      <c r="W795669" s="30"/>
    </row>
    <row r="795670" spans="23:23">
      <c r="W795670" s="30"/>
    </row>
    <row r="795671" spans="23:23">
      <c r="W795671" s="30"/>
    </row>
    <row r="795672" spans="23:23">
      <c r="W795672" s="30"/>
    </row>
    <row r="795673" spans="23:23">
      <c r="W795673" s="30"/>
    </row>
    <row r="795674" spans="23:23">
      <c r="W795674" s="30"/>
    </row>
    <row r="795675" spans="23:23">
      <c r="W795675" s="30"/>
    </row>
    <row r="795676" spans="23:23">
      <c r="W795676" s="30"/>
    </row>
    <row r="795677" spans="23:23">
      <c r="W795677" s="30"/>
    </row>
    <row r="795678" spans="23:23">
      <c r="W795678" s="30"/>
    </row>
    <row r="795679" spans="23:23">
      <c r="W795679" s="30"/>
    </row>
    <row r="795680" spans="23:23">
      <c r="W795680" s="30"/>
    </row>
    <row r="795681" spans="23:23">
      <c r="W795681" s="30"/>
    </row>
    <row r="795682" spans="23:23">
      <c r="W795682" s="30"/>
    </row>
    <row r="795683" spans="23:23">
      <c r="W795683" s="30"/>
    </row>
    <row r="795684" spans="23:23">
      <c r="W795684" s="30"/>
    </row>
    <row r="795685" spans="23:23">
      <c r="W795685" s="30"/>
    </row>
    <row r="795686" spans="23:23">
      <c r="W795686" s="30"/>
    </row>
    <row r="795687" spans="23:23">
      <c r="W795687" s="30"/>
    </row>
    <row r="795688" spans="23:23">
      <c r="W795688" s="30"/>
    </row>
    <row r="795689" spans="23:23">
      <c r="W795689" s="30"/>
    </row>
    <row r="795690" spans="23:23">
      <c r="W795690" s="30"/>
    </row>
    <row r="795691" spans="23:23">
      <c r="W795691" s="30"/>
    </row>
    <row r="795692" spans="23:23">
      <c r="W795692" s="30"/>
    </row>
    <row r="795693" spans="23:23">
      <c r="W795693" s="30"/>
    </row>
    <row r="795694" spans="23:23">
      <c r="W795694" s="30"/>
    </row>
    <row r="795695" spans="23:23">
      <c r="W795695" s="30"/>
    </row>
    <row r="795696" spans="23:23">
      <c r="W795696" s="30"/>
    </row>
    <row r="795697" spans="23:23">
      <c r="W795697" s="30"/>
    </row>
    <row r="795698" spans="23:23">
      <c r="W795698" s="30"/>
    </row>
    <row r="795699" spans="23:23">
      <c r="W795699" s="30"/>
    </row>
    <row r="795700" spans="23:23">
      <c r="W795700" s="30"/>
    </row>
    <row r="795701" spans="23:23">
      <c r="W795701" s="30"/>
    </row>
    <row r="795702" spans="23:23">
      <c r="W795702" s="30"/>
    </row>
    <row r="795703" spans="23:23">
      <c r="W795703" s="30"/>
    </row>
    <row r="795704" spans="23:23">
      <c r="W795704" s="30"/>
    </row>
    <row r="795705" spans="23:23">
      <c r="W795705" s="30"/>
    </row>
    <row r="795706" spans="23:23">
      <c r="W795706" s="30"/>
    </row>
    <row r="795707" spans="23:23">
      <c r="W795707" s="30"/>
    </row>
    <row r="795708" spans="23:23">
      <c r="W795708" s="30"/>
    </row>
    <row r="795709" spans="23:23">
      <c r="W795709" s="30"/>
    </row>
    <row r="795710" spans="23:23">
      <c r="W795710" s="30"/>
    </row>
    <row r="795711" spans="23:23">
      <c r="W795711" s="30"/>
    </row>
    <row r="795712" spans="23:23">
      <c r="W795712" s="30"/>
    </row>
    <row r="795713" spans="23:23">
      <c r="W795713" s="30"/>
    </row>
    <row r="795714" spans="23:23">
      <c r="W795714" s="30"/>
    </row>
    <row r="795715" spans="23:23">
      <c r="W795715" s="30"/>
    </row>
    <row r="795716" spans="23:23">
      <c r="W795716" s="30"/>
    </row>
    <row r="795717" spans="23:23">
      <c r="W795717" s="30"/>
    </row>
    <row r="795718" spans="23:23">
      <c r="W795718" s="30"/>
    </row>
    <row r="795719" spans="23:23">
      <c r="W795719" s="30"/>
    </row>
    <row r="795720" spans="23:23">
      <c r="W795720" s="30"/>
    </row>
    <row r="795721" spans="23:23">
      <c r="W795721" s="30"/>
    </row>
    <row r="795722" spans="23:23">
      <c r="W795722" s="30"/>
    </row>
    <row r="795723" spans="23:23">
      <c r="W795723" s="30"/>
    </row>
    <row r="795724" spans="23:23">
      <c r="W795724" s="30"/>
    </row>
    <row r="795725" spans="23:23">
      <c r="W795725" s="30"/>
    </row>
    <row r="795726" spans="23:23">
      <c r="W795726" s="30"/>
    </row>
    <row r="795727" spans="23:23">
      <c r="W795727" s="30"/>
    </row>
    <row r="795728" spans="23:23">
      <c r="W795728" s="30"/>
    </row>
    <row r="795729" spans="23:23">
      <c r="W795729" s="30"/>
    </row>
    <row r="795730" spans="23:23">
      <c r="W795730" s="30"/>
    </row>
    <row r="795731" spans="23:23">
      <c r="W795731" s="30"/>
    </row>
    <row r="795732" spans="23:23">
      <c r="W795732" s="30"/>
    </row>
    <row r="795733" spans="23:23">
      <c r="W795733" s="30"/>
    </row>
    <row r="795734" spans="23:23">
      <c r="W795734" s="30"/>
    </row>
    <row r="795735" spans="23:23">
      <c r="W795735" s="30"/>
    </row>
    <row r="795736" spans="23:23">
      <c r="W795736" s="30"/>
    </row>
    <row r="795737" spans="23:23">
      <c r="W795737" s="30"/>
    </row>
    <row r="795738" spans="23:23">
      <c r="W795738" s="30"/>
    </row>
    <row r="795739" spans="23:23">
      <c r="W795739" s="30"/>
    </row>
    <row r="795740" spans="23:23">
      <c r="W795740" s="30"/>
    </row>
    <row r="795741" spans="23:23">
      <c r="W795741" s="30"/>
    </row>
    <row r="795742" spans="23:23">
      <c r="W795742" s="30"/>
    </row>
    <row r="795743" spans="23:23">
      <c r="W795743" s="30"/>
    </row>
    <row r="795744" spans="23:23">
      <c r="W795744" s="30"/>
    </row>
    <row r="795745" spans="23:23">
      <c r="W795745" s="30"/>
    </row>
    <row r="795746" spans="23:23">
      <c r="W795746" s="30"/>
    </row>
    <row r="795747" spans="23:23">
      <c r="W795747" s="30"/>
    </row>
    <row r="795748" spans="23:23">
      <c r="W795748" s="30"/>
    </row>
    <row r="795749" spans="23:23">
      <c r="W795749" s="30"/>
    </row>
    <row r="795750" spans="23:23">
      <c r="W795750" s="30"/>
    </row>
    <row r="795751" spans="23:23">
      <c r="W795751" s="30"/>
    </row>
    <row r="795752" spans="23:23">
      <c r="W795752" s="30"/>
    </row>
    <row r="795753" spans="23:23">
      <c r="W795753" s="30"/>
    </row>
    <row r="795754" spans="23:23">
      <c r="W795754" s="30"/>
    </row>
    <row r="795755" spans="23:23">
      <c r="W795755" s="30"/>
    </row>
    <row r="795756" spans="23:23">
      <c r="W795756" s="30"/>
    </row>
    <row r="795757" spans="23:23">
      <c r="W795757" s="30"/>
    </row>
    <row r="795758" spans="23:23">
      <c r="W795758" s="30"/>
    </row>
    <row r="795759" spans="23:23">
      <c r="W795759" s="30"/>
    </row>
    <row r="795760" spans="23:23">
      <c r="W795760" s="30"/>
    </row>
    <row r="795761" spans="23:23">
      <c r="W795761" s="30"/>
    </row>
    <row r="795762" spans="23:23">
      <c r="W795762" s="30"/>
    </row>
    <row r="795763" spans="23:23">
      <c r="W795763" s="30"/>
    </row>
    <row r="795764" spans="23:23">
      <c r="W795764" s="30"/>
    </row>
    <row r="795765" spans="23:23">
      <c r="W795765" s="30"/>
    </row>
    <row r="795766" spans="23:23">
      <c r="W795766" s="30"/>
    </row>
    <row r="795767" spans="23:23">
      <c r="W795767" s="30"/>
    </row>
    <row r="795768" spans="23:23">
      <c r="W795768" s="30"/>
    </row>
    <row r="795769" spans="23:23">
      <c r="W795769" s="30"/>
    </row>
    <row r="795770" spans="23:23">
      <c r="W795770" s="30"/>
    </row>
    <row r="795771" spans="23:23">
      <c r="W795771" s="30"/>
    </row>
    <row r="795772" spans="23:23">
      <c r="W795772" s="30"/>
    </row>
    <row r="795773" spans="23:23">
      <c r="W795773" s="30"/>
    </row>
    <row r="795774" spans="23:23">
      <c r="W795774" s="30"/>
    </row>
    <row r="795775" spans="23:23">
      <c r="W795775" s="30"/>
    </row>
    <row r="795776" spans="23:23">
      <c r="W795776" s="30"/>
    </row>
    <row r="795777" spans="23:23">
      <c r="W795777" s="30"/>
    </row>
    <row r="795778" spans="23:23">
      <c r="W795778" s="30"/>
    </row>
    <row r="795779" spans="23:23">
      <c r="W795779" s="30"/>
    </row>
    <row r="795780" spans="23:23">
      <c r="W795780" s="30"/>
    </row>
    <row r="795781" spans="23:23">
      <c r="W795781" s="30"/>
    </row>
    <row r="795782" spans="23:23">
      <c r="W795782" s="30"/>
    </row>
    <row r="795783" spans="23:23">
      <c r="W795783" s="30"/>
    </row>
    <row r="795784" spans="23:23">
      <c r="W795784" s="30"/>
    </row>
    <row r="795785" spans="23:23">
      <c r="W795785" s="30"/>
    </row>
    <row r="795786" spans="23:23">
      <c r="W795786" s="30"/>
    </row>
    <row r="795787" spans="23:23">
      <c r="W795787" s="30"/>
    </row>
    <row r="795788" spans="23:23">
      <c r="W795788" s="30"/>
    </row>
    <row r="795789" spans="23:23">
      <c r="W795789" s="30"/>
    </row>
    <row r="795790" spans="23:23">
      <c r="W795790" s="30"/>
    </row>
    <row r="795791" spans="23:23">
      <c r="W795791" s="30"/>
    </row>
    <row r="795792" spans="23:23">
      <c r="W795792" s="30"/>
    </row>
    <row r="795793" spans="23:23">
      <c r="W795793" s="30"/>
    </row>
    <row r="795794" spans="23:23">
      <c r="W795794" s="30"/>
    </row>
    <row r="795795" spans="23:23">
      <c r="W795795" s="30"/>
    </row>
    <row r="795796" spans="23:23">
      <c r="W795796" s="30"/>
    </row>
    <row r="795797" spans="23:23">
      <c r="W795797" s="30"/>
    </row>
    <row r="795798" spans="23:23">
      <c r="W795798" s="30"/>
    </row>
    <row r="795799" spans="23:23">
      <c r="W795799" s="30"/>
    </row>
    <row r="795800" spans="23:23">
      <c r="W795800" s="30"/>
    </row>
    <row r="795801" spans="23:23">
      <c r="W795801" s="30"/>
    </row>
    <row r="795802" spans="23:23">
      <c r="W795802" s="30"/>
    </row>
    <row r="795803" spans="23:23">
      <c r="W795803" s="30"/>
    </row>
    <row r="795804" spans="23:23">
      <c r="W795804" s="30"/>
    </row>
    <row r="795805" spans="23:23">
      <c r="W795805" s="30"/>
    </row>
    <row r="795806" spans="23:23">
      <c r="W795806" s="30"/>
    </row>
    <row r="795807" spans="23:23">
      <c r="W795807" s="30"/>
    </row>
    <row r="795808" spans="23:23">
      <c r="W795808" s="30"/>
    </row>
    <row r="795809" spans="23:23">
      <c r="W795809" s="30"/>
    </row>
    <row r="795810" spans="23:23">
      <c r="W795810" s="30"/>
    </row>
    <row r="795811" spans="23:23">
      <c r="W795811" s="30"/>
    </row>
    <row r="795812" spans="23:23">
      <c r="W795812" s="30"/>
    </row>
    <row r="795813" spans="23:23">
      <c r="W795813" s="30"/>
    </row>
    <row r="795814" spans="23:23">
      <c r="W795814" s="30"/>
    </row>
    <row r="795815" spans="23:23">
      <c r="W795815" s="30"/>
    </row>
    <row r="795816" spans="23:23">
      <c r="W795816" s="30"/>
    </row>
    <row r="795817" spans="23:23">
      <c r="W795817" s="30"/>
    </row>
    <row r="795818" spans="23:23">
      <c r="W795818" s="30"/>
    </row>
    <row r="795819" spans="23:23">
      <c r="W795819" s="30"/>
    </row>
    <row r="795820" spans="23:23">
      <c r="W795820" s="30"/>
    </row>
    <row r="795821" spans="23:23">
      <c r="W795821" s="30"/>
    </row>
    <row r="795822" spans="23:23">
      <c r="W795822" s="30"/>
    </row>
    <row r="795823" spans="23:23">
      <c r="W795823" s="30"/>
    </row>
    <row r="795824" spans="23:23">
      <c r="W795824" s="30"/>
    </row>
    <row r="795825" spans="23:23">
      <c r="W795825" s="30"/>
    </row>
    <row r="795826" spans="23:23">
      <c r="W795826" s="30"/>
    </row>
    <row r="795827" spans="23:23">
      <c r="W795827" s="30"/>
    </row>
    <row r="795828" spans="23:23">
      <c r="W795828" s="30"/>
    </row>
    <row r="795829" spans="23:23">
      <c r="W795829" s="30"/>
    </row>
    <row r="795830" spans="23:23">
      <c r="W795830" s="30"/>
    </row>
    <row r="795831" spans="23:23">
      <c r="W795831" s="30"/>
    </row>
    <row r="795832" spans="23:23">
      <c r="W795832" s="30"/>
    </row>
    <row r="795833" spans="23:23">
      <c r="W795833" s="30"/>
    </row>
    <row r="795834" spans="23:23">
      <c r="W795834" s="30"/>
    </row>
    <row r="795835" spans="23:23">
      <c r="W795835" s="30"/>
    </row>
    <row r="795836" spans="23:23">
      <c r="W795836" s="30"/>
    </row>
    <row r="795837" spans="23:23">
      <c r="W795837" s="30"/>
    </row>
    <row r="795838" spans="23:23">
      <c r="W795838" s="30"/>
    </row>
    <row r="795839" spans="23:23">
      <c r="W795839" s="30"/>
    </row>
    <row r="795840" spans="23:23">
      <c r="W795840" s="30"/>
    </row>
    <row r="795841" spans="23:23">
      <c r="W795841" s="30"/>
    </row>
    <row r="795842" spans="23:23">
      <c r="W795842" s="30"/>
    </row>
    <row r="795843" spans="23:23">
      <c r="W795843" s="30"/>
    </row>
    <row r="795844" spans="23:23">
      <c r="W795844" s="30"/>
    </row>
    <row r="795845" spans="23:23">
      <c r="W795845" s="30"/>
    </row>
    <row r="795846" spans="23:23">
      <c r="W795846" s="30"/>
    </row>
    <row r="795847" spans="23:23">
      <c r="W795847" s="30"/>
    </row>
    <row r="795848" spans="23:23">
      <c r="W795848" s="30"/>
    </row>
    <row r="795849" spans="23:23">
      <c r="W795849" s="30"/>
    </row>
    <row r="795850" spans="23:23">
      <c r="W795850" s="30"/>
    </row>
    <row r="795851" spans="23:23">
      <c r="W795851" s="30"/>
    </row>
    <row r="795852" spans="23:23">
      <c r="W795852" s="30"/>
    </row>
    <row r="795853" spans="23:23">
      <c r="W795853" s="30"/>
    </row>
    <row r="795854" spans="23:23">
      <c r="W795854" s="30"/>
    </row>
    <row r="795855" spans="23:23">
      <c r="W795855" s="30"/>
    </row>
    <row r="795856" spans="23:23">
      <c r="W795856" s="30"/>
    </row>
    <row r="795857" spans="23:23">
      <c r="W795857" s="30"/>
    </row>
    <row r="795858" spans="23:23">
      <c r="W795858" s="30"/>
    </row>
    <row r="795859" spans="23:23">
      <c r="W795859" s="30"/>
    </row>
    <row r="795860" spans="23:23">
      <c r="W795860" s="30"/>
    </row>
    <row r="795861" spans="23:23">
      <c r="W795861" s="30"/>
    </row>
    <row r="795862" spans="23:23">
      <c r="W795862" s="30"/>
    </row>
    <row r="795863" spans="23:23">
      <c r="W795863" s="30"/>
    </row>
    <row r="795864" spans="23:23">
      <c r="W795864" s="30"/>
    </row>
    <row r="795865" spans="23:23">
      <c r="W795865" s="30"/>
    </row>
    <row r="795866" spans="23:23">
      <c r="W795866" s="30"/>
    </row>
    <row r="795867" spans="23:23">
      <c r="W795867" s="30"/>
    </row>
    <row r="795868" spans="23:23">
      <c r="W795868" s="30"/>
    </row>
    <row r="795869" spans="23:23">
      <c r="W795869" s="30"/>
    </row>
    <row r="795870" spans="23:23">
      <c r="W795870" s="30"/>
    </row>
    <row r="795871" spans="23:23">
      <c r="W795871" s="30"/>
    </row>
    <row r="795872" spans="23:23">
      <c r="W795872" s="30"/>
    </row>
    <row r="795873" spans="23:23">
      <c r="W795873" s="30"/>
    </row>
    <row r="795874" spans="23:23">
      <c r="W795874" s="30"/>
    </row>
    <row r="795875" spans="23:23">
      <c r="W795875" s="30"/>
    </row>
    <row r="795876" spans="23:23">
      <c r="W795876" s="30"/>
    </row>
    <row r="795877" spans="23:23">
      <c r="W795877" s="30"/>
    </row>
    <row r="795878" spans="23:23">
      <c r="W795878" s="30"/>
    </row>
    <row r="795879" spans="23:23">
      <c r="W795879" s="30"/>
    </row>
    <row r="795880" spans="23:23">
      <c r="W795880" s="30"/>
    </row>
    <row r="795881" spans="23:23">
      <c r="W795881" s="30"/>
    </row>
    <row r="795882" spans="23:23">
      <c r="W795882" s="30"/>
    </row>
    <row r="795883" spans="23:23">
      <c r="W795883" s="30"/>
    </row>
    <row r="795884" spans="23:23">
      <c r="W795884" s="30"/>
    </row>
    <row r="795885" spans="23:23">
      <c r="W795885" s="30"/>
    </row>
    <row r="795886" spans="23:23">
      <c r="W795886" s="30"/>
    </row>
    <row r="795887" spans="23:23">
      <c r="W795887" s="30"/>
    </row>
    <row r="795888" spans="23:23">
      <c r="W795888" s="30"/>
    </row>
    <row r="795889" spans="23:23">
      <c r="W795889" s="30"/>
    </row>
    <row r="795890" spans="23:23">
      <c r="W795890" s="30"/>
    </row>
    <row r="795891" spans="23:23">
      <c r="W795891" s="30"/>
    </row>
    <row r="795892" spans="23:23">
      <c r="W795892" s="30"/>
    </row>
    <row r="795893" spans="23:23">
      <c r="W795893" s="30"/>
    </row>
    <row r="795894" spans="23:23">
      <c r="W795894" s="30"/>
    </row>
    <row r="795895" spans="23:23">
      <c r="W795895" s="30"/>
    </row>
    <row r="795896" spans="23:23">
      <c r="W795896" s="30"/>
    </row>
    <row r="795897" spans="23:23">
      <c r="W795897" s="30"/>
    </row>
    <row r="795898" spans="23:23">
      <c r="W795898" s="30"/>
    </row>
    <row r="795899" spans="23:23">
      <c r="W795899" s="30"/>
    </row>
    <row r="795900" spans="23:23">
      <c r="W795900" s="30"/>
    </row>
    <row r="795901" spans="23:23">
      <c r="W795901" s="30"/>
    </row>
    <row r="795902" spans="23:23">
      <c r="W795902" s="30"/>
    </row>
    <row r="795903" spans="23:23">
      <c r="W795903" s="30"/>
    </row>
    <row r="795904" spans="23:23">
      <c r="W795904" s="30"/>
    </row>
    <row r="795905" spans="23:23">
      <c r="W795905" s="30"/>
    </row>
    <row r="795906" spans="23:23">
      <c r="W795906" s="30"/>
    </row>
    <row r="795907" spans="23:23">
      <c r="W795907" s="30"/>
    </row>
    <row r="795908" spans="23:23">
      <c r="W795908" s="30"/>
    </row>
    <row r="795909" spans="23:23">
      <c r="W795909" s="30"/>
    </row>
    <row r="795910" spans="23:23">
      <c r="W795910" s="30"/>
    </row>
    <row r="795911" spans="23:23">
      <c r="W795911" s="30"/>
    </row>
    <row r="795912" spans="23:23">
      <c r="W795912" s="30"/>
    </row>
    <row r="795913" spans="23:23">
      <c r="W795913" s="30"/>
    </row>
    <row r="795914" spans="23:23">
      <c r="W795914" s="30"/>
    </row>
    <row r="795915" spans="23:23">
      <c r="W795915" s="30"/>
    </row>
    <row r="795916" spans="23:23">
      <c r="W795916" s="30"/>
    </row>
    <row r="795917" spans="23:23">
      <c r="W795917" s="30"/>
    </row>
    <row r="795918" spans="23:23">
      <c r="W795918" s="30"/>
    </row>
    <row r="795919" spans="23:23">
      <c r="W795919" s="30"/>
    </row>
    <row r="795920" spans="23:23">
      <c r="W795920" s="30"/>
    </row>
    <row r="795921" spans="23:23">
      <c r="W795921" s="30"/>
    </row>
    <row r="795922" spans="23:23">
      <c r="W795922" s="30"/>
    </row>
    <row r="795923" spans="23:23">
      <c r="W795923" s="30"/>
    </row>
    <row r="795924" spans="23:23">
      <c r="W795924" s="30"/>
    </row>
    <row r="795925" spans="23:23">
      <c r="W795925" s="30"/>
    </row>
    <row r="795926" spans="23:23">
      <c r="W795926" s="30"/>
    </row>
    <row r="795927" spans="23:23">
      <c r="W795927" s="30"/>
    </row>
    <row r="795928" spans="23:23">
      <c r="W795928" s="30"/>
    </row>
    <row r="795929" spans="23:23">
      <c r="W795929" s="30"/>
    </row>
    <row r="795930" spans="23:23">
      <c r="W795930" s="30"/>
    </row>
    <row r="795931" spans="23:23">
      <c r="W795931" s="30"/>
    </row>
    <row r="795932" spans="23:23">
      <c r="W795932" s="30"/>
    </row>
    <row r="795933" spans="23:23">
      <c r="W795933" s="30"/>
    </row>
    <row r="795934" spans="23:23">
      <c r="W795934" s="30"/>
    </row>
    <row r="795935" spans="23:23">
      <c r="W795935" s="30"/>
    </row>
    <row r="795936" spans="23:23">
      <c r="W795936" s="30"/>
    </row>
    <row r="795937" spans="23:23">
      <c r="W795937" s="30"/>
    </row>
    <row r="795938" spans="23:23">
      <c r="W795938" s="30"/>
    </row>
    <row r="795939" spans="23:23">
      <c r="W795939" s="30"/>
    </row>
    <row r="795940" spans="23:23">
      <c r="W795940" s="30"/>
    </row>
    <row r="795941" spans="23:23">
      <c r="W795941" s="30"/>
    </row>
    <row r="795942" spans="23:23">
      <c r="W795942" s="30"/>
    </row>
    <row r="795943" spans="23:23">
      <c r="W795943" s="30"/>
    </row>
    <row r="795944" spans="23:23">
      <c r="W795944" s="30"/>
    </row>
    <row r="795945" spans="23:23">
      <c r="W795945" s="30"/>
    </row>
    <row r="795946" spans="23:23">
      <c r="W795946" s="30"/>
    </row>
    <row r="795947" spans="23:23">
      <c r="W795947" s="30"/>
    </row>
    <row r="795948" spans="23:23">
      <c r="W795948" s="30"/>
    </row>
    <row r="795949" spans="23:23">
      <c r="W795949" s="30"/>
    </row>
    <row r="795950" spans="23:23">
      <c r="W795950" s="30"/>
    </row>
    <row r="795951" spans="23:23">
      <c r="W795951" s="30"/>
    </row>
    <row r="795952" spans="23:23">
      <c r="W795952" s="30"/>
    </row>
    <row r="795953" spans="23:23">
      <c r="W795953" s="30"/>
    </row>
    <row r="795954" spans="23:23">
      <c r="W795954" s="30"/>
    </row>
    <row r="795955" spans="23:23">
      <c r="W795955" s="30"/>
    </row>
    <row r="795956" spans="23:23">
      <c r="W795956" s="30"/>
    </row>
    <row r="795957" spans="23:23">
      <c r="W795957" s="30"/>
    </row>
    <row r="795958" spans="23:23">
      <c r="W795958" s="30"/>
    </row>
    <row r="795959" spans="23:23">
      <c r="W795959" s="30"/>
    </row>
    <row r="795960" spans="23:23">
      <c r="W795960" s="30"/>
    </row>
    <row r="795961" spans="23:23">
      <c r="W795961" s="30"/>
    </row>
    <row r="795962" spans="23:23">
      <c r="W795962" s="30"/>
    </row>
    <row r="795963" spans="23:23">
      <c r="W795963" s="30"/>
    </row>
    <row r="795964" spans="23:23">
      <c r="W795964" s="30"/>
    </row>
    <row r="795965" spans="23:23">
      <c r="W795965" s="30"/>
    </row>
    <row r="795966" spans="23:23">
      <c r="W795966" s="30"/>
    </row>
    <row r="795967" spans="23:23">
      <c r="W795967" s="30"/>
    </row>
    <row r="795968" spans="23:23">
      <c r="W795968" s="30"/>
    </row>
    <row r="795969" spans="23:23">
      <c r="W795969" s="30"/>
    </row>
    <row r="795970" spans="23:23">
      <c r="W795970" s="30"/>
    </row>
    <row r="795971" spans="23:23">
      <c r="W795971" s="30"/>
    </row>
    <row r="795972" spans="23:23">
      <c r="W795972" s="30"/>
    </row>
    <row r="795973" spans="23:23">
      <c r="W795973" s="30"/>
    </row>
    <row r="795974" spans="23:23">
      <c r="W795974" s="30"/>
    </row>
    <row r="795975" spans="23:23">
      <c r="W795975" s="30"/>
    </row>
    <row r="795976" spans="23:23">
      <c r="W795976" s="30"/>
    </row>
    <row r="795977" spans="23:23">
      <c r="W795977" s="30"/>
    </row>
    <row r="795978" spans="23:23">
      <c r="W795978" s="30"/>
    </row>
    <row r="795979" spans="23:23">
      <c r="W795979" s="30"/>
    </row>
    <row r="795980" spans="23:23">
      <c r="W795980" s="30"/>
    </row>
    <row r="795981" spans="23:23">
      <c r="W795981" s="30"/>
    </row>
    <row r="795982" spans="23:23">
      <c r="W795982" s="30"/>
    </row>
    <row r="795983" spans="23:23">
      <c r="W795983" s="30"/>
    </row>
    <row r="795984" spans="23:23">
      <c r="W795984" s="30"/>
    </row>
    <row r="795985" spans="23:23">
      <c r="W795985" s="30"/>
    </row>
    <row r="795986" spans="23:23">
      <c r="W795986" s="30"/>
    </row>
    <row r="795987" spans="23:23">
      <c r="W795987" s="30"/>
    </row>
    <row r="795988" spans="23:23">
      <c r="W795988" s="30"/>
    </row>
    <row r="795989" spans="23:23">
      <c r="W795989" s="30"/>
    </row>
    <row r="795990" spans="23:23">
      <c r="W795990" s="30"/>
    </row>
    <row r="795991" spans="23:23">
      <c r="W795991" s="30"/>
    </row>
    <row r="795992" spans="23:23">
      <c r="W795992" s="30"/>
    </row>
    <row r="795993" spans="23:23">
      <c r="W795993" s="30"/>
    </row>
    <row r="795994" spans="23:23">
      <c r="W795994" s="30"/>
    </row>
    <row r="795995" spans="23:23">
      <c r="W795995" s="30"/>
    </row>
    <row r="795996" spans="23:23">
      <c r="W795996" s="30"/>
    </row>
    <row r="795997" spans="23:23">
      <c r="W795997" s="30"/>
    </row>
    <row r="795998" spans="23:23">
      <c r="W795998" s="30"/>
    </row>
    <row r="795999" spans="23:23">
      <c r="W795999" s="30"/>
    </row>
    <row r="796000" spans="23:23">
      <c r="W796000" s="30"/>
    </row>
    <row r="796001" spans="23:23">
      <c r="W796001" s="30"/>
    </row>
    <row r="796002" spans="23:23">
      <c r="W796002" s="30"/>
    </row>
    <row r="796003" spans="23:23">
      <c r="W796003" s="30"/>
    </row>
    <row r="796004" spans="23:23">
      <c r="W796004" s="30"/>
    </row>
    <row r="796005" spans="23:23">
      <c r="W796005" s="30"/>
    </row>
    <row r="796006" spans="23:23">
      <c r="W796006" s="30"/>
    </row>
    <row r="796007" spans="23:23">
      <c r="W796007" s="30"/>
    </row>
    <row r="796008" spans="23:23">
      <c r="W796008" s="30"/>
    </row>
    <row r="796009" spans="23:23">
      <c r="W796009" s="30"/>
    </row>
    <row r="796010" spans="23:23">
      <c r="W796010" s="30"/>
    </row>
    <row r="796011" spans="23:23">
      <c r="W796011" s="30"/>
    </row>
    <row r="796012" spans="23:23">
      <c r="W796012" s="30"/>
    </row>
    <row r="796013" spans="23:23">
      <c r="W796013" s="30"/>
    </row>
    <row r="796014" spans="23:23">
      <c r="W796014" s="30"/>
    </row>
    <row r="796015" spans="23:23">
      <c r="W796015" s="30"/>
    </row>
    <row r="796016" spans="23:23">
      <c r="W796016" s="30"/>
    </row>
    <row r="796017" spans="23:23">
      <c r="W796017" s="30"/>
    </row>
    <row r="796018" spans="23:23">
      <c r="W796018" s="30"/>
    </row>
    <row r="796019" spans="23:23">
      <c r="W796019" s="30"/>
    </row>
    <row r="796020" spans="23:23">
      <c r="W796020" s="30"/>
    </row>
    <row r="796021" spans="23:23">
      <c r="W796021" s="30"/>
    </row>
    <row r="796022" spans="23:23">
      <c r="W796022" s="30"/>
    </row>
    <row r="796023" spans="23:23">
      <c r="W796023" s="30"/>
    </row>
    <row r="796024" spans="23:23">
      <c r="W796024" s="30"/>
    </row>
    <row r="796025" spans="23:23">
      <c r="W796025" s="30"/>
    </row>
    <row r="796026" spans="23:23">
      <c r="W796026" s="30"/>
    </row>
    <row r="796027" spans="23:23">
      <c r="W796027" s="30"/>
    </row>
    <row r="796028" spans="23:23">
      <c r="W796028" s="30"/>
    </row>
    <row r="796029" spans="23:23">
      <c r="W796029" s="30"/>
    </row>
    <row r="796030" spans="23:23">
      <c r="W796030" s="30"/>
    </row>
    <row r="796031" spans="23:23">
      <c r="W796031" s="30"/>
    </row>
    <row r="796032" spans="23:23">
      <c r="W796032" s="30"/>
    </row>
    <row r="796033" spans="23:23">
      <c r="W796033" s="30"/>
    </row>
    <row r="796034" spans="23:23">
      <c r="W796034" s="30"/>
    </row>
    <row r="796035" spans="23:23">
      <c r="W796035" s="30"/>
    </row>
    <row r="796036" spans="23:23">
      <c r="W796036" s="30"/>
    </row>
    <row r="796037" spans="23:23">
      <c r="W796037" s="30"/>
    </row>
    <row r="796038" spans="23:23">
      <c r="W796038" s="30"/>
    </row>
    <row r="796039" spans="23:23">
      <c r="W796039" s="30"/>
    </row>
    <row r="796040" spans="23:23">
      <c r="W796040" s="30"/>
    </row>
    <row r="796041" spans="23:23">
      <c r="W796041" s="30"/>
    </row>
    <row r="796042" spans="23:23">
      <c r="W796042" s="30"/>
    </row>
    <row r="796043" spans="23:23">
      <c r="W796043" s="30"/>
    </row>
    <row r="796044" spans="23:23">
      <c r="W796044" s="30"/>
    </row>
    <row r="796045" spans="23:23">
      <c r="W796045" s="30"/>
    </row>
    <row r="796046" spans="23:23">
      <c r="W796046" s="30"/>
    </row>
    <row r="796047" spans="23:23">
      <c r="W796047" s="30"/>
    </row>
    <row r="796048" spans="23:23">
      <c r="W796048" s="30"/>
    </row>
    <row r="796049" spans="23:23">
      <c r="W796049" s="30"/>
    </row>
    <row r="796050" spans="23:23">
      <c r="W796050" s="30"/>
    </row>
    <row r="796051" spans="23:23">
      <c r="W796051" s="30"/>
    </row>
    <row r="796052" spans="23:23">
      <c r="W796052" s="30"/>
    </row>
    <row r="796053" spans="23:23">
      <c r="W796053" s="30"/>
    </row>
    <row r="796054" spans="23:23">
      <c r="W796054" s="30"/>
    </row>
    <row r="796055" spans="23:23">
      <c r="W796055" s="30"/>
    </row>
    <row r="796056" spans="23:23">
      <c r="W796056" s="30"/>
    </row>
    <row r="796057" spans="23:23">
      <c r="W796057" s="30"/>
    </row>
    <row r="796058" spans="23:23">
      <c r="W796058" s="30"/>
    </row>
    <row r="796059" spans="23:23">
      <c r="W796059" s="30"/>
    </row>
    <row r="796060" spans="23:23">
      <c r="W796060" s="30"/>
    </row>
    <row r="796061" spans="23:23">
      <c r="W796061" s="30"/>
    </row>
    <row r="796062" spans="23:23">
      <c r="W796062" s="30"/>
    </row>
    <row r="796063" spans="23:23">
      <c r="W796063" s="30"/>
    </row>
    <row r="796064" spans="23:23">
      <c r="W796064" s="30"/>
    </row>
    <row r="796065" spans="23:23">
      <c r="W796065" s="30"/>
    </row>
    <row r="796066" spans="23:23">
      <c r="W796066" s="30"/>
    </row>
    <row r="796067" spans="23:23">
      <c r="W796067" s="30"/>
    </row>
    <row r="796068" spans="23:23">
      <c r="W796068" s="30"/>
    </row>
    <row r="796069" spans="23:23">
      <c r="W796069" s="30"/>
    </row>
    <row r="796070" spans="23:23">
      <c r="W796070" s="30"/>
    </row>
    <row r="796071" spans="23:23">
      <c r="W796071" s="30"/>
    </row>
    <row r="796072" spans="23:23">
      <c r="W796072" s="30"/>
    </row>
    <row r="796073" spans="23:23">
      <c r="W796073" s="30"/>
    </row>
    <row r="796074" spans="23:23">
      <c r="W796074" s="30"/>
    </row>
    <row r="796075" spans="23:23">
      <c r="W796075" s="30"/>
    </row>
    <row r="796076" spans="23:23">
      <c r="W796076" s="30"/>
    </row>
    <row r="796077" spans="23:23">
      <c r="W796077" s="30"/>
    </row>
    <row r="796078" spans="23:23">
      <c r="W796078" s="30"/>
    </row>
    <row r="796079" spans="23:23">
      <c r="W796079" s="30"/>
    </row>
    <row r="796080" spans="23:23">
      <c r="W796080" s="30"/>
    </row>
    <row r="796081" spans="23:23">
      <c r="W796081" s="30"/>
    </row>
    <row r="796082" spans="23:23">
      <c r="W796082" s="30"/>
    </row>
    <row r="796083" spans="23:23">
      <c r="W796083" s="30"/>
    </row>
    <row r="796084" spans="23:23">
      <c r="W796084" s="30"/>
    </row>
    <row r="796085" spans="23:23">
      <c r="W796085" s="30"/>
    </row>
    <row r="796086" spans="23:23">
      <c r="W796086" s="30"/>
    </row>
    <row r="796087" spans="23:23">
      <c r="W796087" s="30"/>
    </row>
    <row r="796088" spans="23:23">
      <c r="W796088" s="30"/>
    </row>
    <row r="796089" spans="23:23">
      <c r="W796089" s="30"/>
    </row>
    <row r="796090" spans="23:23">
      <c r="W796090" s="30"/>
    </row>
    <row r="796091" spans="23:23">
      <c r="W796091" s="30"/>
    </row>
    <row r="796092" spans="23:23">
      <c r="W796092" s="30"/>
    </row>
    <row r="796093" spans="23:23">
      <c r="W796093" s="30"/>
    </row>
    <row r="796094" spans="23:23">
      <c r="W796094" s="30"/>
    </row>
    <row r="796095" spans="23:23">
      <c r="W796095" s="30"/>
    </row>
    <row r="796096" spans="23:23">
      <c r="W796096" s="30"/>
    </row>
    <row r="796097" spans="23:23">
      <c r="W796097" s="30"/>
    </row>
    <row r="796098" spans="23:23">
      <c r="W796098" s="30"/>
    </row>
    <row r="796099" spans="23:23">
      <c r="W796099" s="30"/>
    </row>
    <row r="796100" spans="23:23">
      <c r="W796100" s="30"/>
    </row>
    <row r="796101" spans="23:23">
      <c r="W796101" s="30"/>
    </row>
    <row r="796102" spans="23:23">
      <c r="W796102" s="30"/>
    </row>
    <row r="796103" spans="23:23">
      <c r="W796103" s="30"/>
    </row>
    <row r="796104" spans="23:23">
      <c r="W796104" s="30"/>
    </row>
    <row r="796105" spans="23:23">
      <c r="W796105" s="30"/>
    </row>
    <row r="796106" spans="23:23">
      <c r="W796106" s="30"/>
    </row>
    <row r="796107" spans="23:23">
      <c r="W796107" s="30"/>
    </row>
    <row r="796108" spans="23:23">
      <c r="W796108" s="30"/>
    </row>
    <row r="796109" spans="23:23">
      <c r="W796109" s="30"/>
    </row>
    <row r="796110" spans="23:23">
      <c r="W796110" s="30"/>
    </row>
    <row r="796111" spans="23:23">
      <c r="W796111" s="30"/>
    </row>
    <row r="796112" spans="23:23">
      <c r="W796112" s="30"/>
    </row>
    <row r="796113" spans="23:23">
      <c r="W796113" s="30"/>
    </row>
    <row r="796114" spans="23:23">
      <c r="W796114" s="30"/>
    </row>
    <row r="796115" spans="23:23">
      <c r="W796115" s="30"/>
    </row>
    <row r="796116" spans="23:23">
      <c r="W796116" s="30"/>
    </row>
    <row r="796117" spans="23:23">
      <c r="W796117" s="30"/>
    </row>
    <row r="796118" spans="23:23">
      <c r="W796118" s="30"/>
    </row>
    <row r="796119" spans="23:23">
      <c r="W796119" s="30"/>
    </row>
    <row r="796120" spans="23:23">
      <c r="W796120" s="30"/>
    </row>
    <row r="796121" spans="23:23">
      <c r="W796121" s="30"/>
    </row>
    <row r="796122" spans="23:23">
      <c r="W796122" s="30"/>
    </row>
    <row r="796123" spans="23:23">
      <c r="W796123" s="30"/>
    </row>
    <row r="796124" spans="23:23">
      <c r="W796124" s="30"/>
    </row>
    <row r="796125" spans="23:23">
      <c r="W796125" s="30"/>
    </row>
    <row r="796126" spans="23:23">
      <c r="W796126" s="30"/>
    </row>
    <row r="796127" spans="23:23">
      <c r="W796127" s="30"/>
    </row>
    <row r="796128" spans="23:23">
      <c r="W796128" s="30"/>
    </row>
    <row r="796129" spans="23:23">
      <c r="W796129" s="30"/>
    </row>
    <row r="796130" spans="23:23">
      <c r="W796130" s="30"/>
    </row>
    <row r="796131" spans="23:23">
      <c r="W796131" s="30"/>
    </row>
    <row r="796132" spans="23:23">
      <c r="W796132" s="30"/>
    </row>
    <row r="796133" spans="23:23">
      <c r="W796133" s="30"/>
    </row>
    <row r="796134" spans="23:23">
      <c r="W796134" s="30"/>
    </row>
    <row r="796135" spans="23:23">
      <c r="W796135" s="30"/>
    </row>
    <row r="796136" spans="23:23">
      <c r="W796136" s="30"/>
    </row>
    <row r="796137" spans="23:23">
      <c r="W796137" s="30"/>
    </row>
    <row r="796138" spans="23:23">
      <c r="W796138" s="30"/>
    </row>
    <row r="796139" spans="23:23">
      <c r="W796139" s="30"/>
    </row>
    <row r="796140" spans="23:23">
      <c r="W796140" s="30"/>
    </row>
    <row r="796141" spans="23:23">
      <c r="W796141" s="30"/>
    </row>
    <row r="796142" spans="23:23">
      <c r="W796142" s="30"/>
    </row>
    <row r="796143" spans="23:23">
      <c r="W796143" s="30"/>
    </row>
    <row r="796144" spans="23:23">
      <c r="W796144" s="30"/>
    </row>
    <row r="796145" spans="23:23">
      <c r="W796145" s="30"/>
    </row>
    <row r="796146" spans="23:23">
      <c r="W796146" s="30"/>
    </row>
    <row r="796147" spans="23:23">
      <c r="W796147" s="30"/>
    </row>
    <row r="796148" spans="23:23">
      <c r="W796148" s="30"/>
    </row>
    <row r="796149" spans="23:23">
      <c r="W796149" s="30"/>
    </row>
    <row r="796150" spans="23:23">
      <c r="W796150" s="30"/>
    </row>
    <row r="796151" spans="23:23">
      <c r="W796151" s="30"/>
    </row>
    <row r="796152" spans="23:23">
      <c r="W796152" s="30"/>
    </row>
    <row r="796153" spans="23:23">
      <c r="W796153" s="30"/>
    </row>
    <row r="796154" spans="23:23">
      <c r="W796154" s="30"/>
    </row>
    <row r="796155" spans="23:23">
      <c r="W796155" s="30"/>
    </row>
    <row r="796156" spans="23:23">
      <c r="W796156" s="30"/>
    </row>
    <row r="796157" spans="23:23">
      <c r="W796157" s="30"/>
    </row>
    <row r="796158" spans="23:23">
      <c r="W796158" s="30"/>
    </row>
    <row r="796159" spans="23:23">
      <c r="W796159" s="30"/>
    </row>
    <row r="796160" spans="23:23">
      <c r="W796160" s="30"/>
    </row>
    <row r="796161" spans="23:23">
      <c r="W796161" s="30"/>
    </row>
    <row r="796162" spans="23:23">
      <c r="W796162" s="30"/>
    </row>
    <row r="796163" spans="23:23">
      <c r="W796163" s="30"/>
    </row>
    <row r="796164" spans="23:23">
      <c r="W796164" s="30"/>
    </row>
    <row r="796165" spans="23:23">
      <c r="W796165" s="30"/>
    </row>
    <row r="796166" spans="23:23">
      <c r="W796166" s="30"/>
    </row>
    <row r="796167" spans="23:23">
      <c r="W796167" s="30"/>
    </row>
    <row r="796168" spans="23:23">
      <c r="W796168" s="30"/>
    </row>
    <row r="796169" spans="23:23">
      <c r="W796169" s="30"/>
    </row>
    <row r="796170" spans="23:23">
      <c r="W796170" s="30"/>
    </row>
    <row r="796171" spans="23:23">
      <c r="W796171" s="30"/>
    </row>
    <row r="796172" spans="23:23">
      <c r="W796172" s="30"/>
    </row>
    <row r="796173" spans="23:23">
      <c r="W796173" s="30"/>
    </row>
    <row r="796174" spans="23:23">
      <c r="W796174" s="30"/>
    </row>
    <row r="796175" spans="23:23">
      <c r="W796175" s="30"/>
    </row>
    <row r="796176" spans="23:23">
      <c r="W796176" s="30"/>
    </row>
    <row r="796177" spans="23:23">
      <c r="W796177" s="30"/>
    </row>
    <row r="796178" spans="23:23">
      <c r="W796178" s="30"/>
    </row>
    <row r="796179" spans="23:23">
      <c r="W796179" s="30"/>
    </row>
    <row r="796180" spans="23:23">
      <c r="W796180" s="30"/>
    </row>
    <row r="796181" spans="23:23">
      <c r="W796181" s="30"/>
    </row>
    <row r="796182" spans="23:23">
      <c r="W796182" s="30"/>
    </row>
    <row r="796183" spans="23:23">
      <c r="W796183" s="30"/>
    </row>
    <row r="796184" spans="23:23">
      <c r="W796184" s="30"/>
    </row>
    <row r="796185" spans="23:23">
      <c r="W796185" s="30"/>
    </row>
    <row r="796186" spans="23:23">
      <c r="W796186" s="30"/>
    </row>
    <row r="796187" spans="23:23">
      <c r="W796187" s="30"/>
    </row>
    <row r="796188" spans="23:23">
      <c r="W796188" s="30"/>
    </row>
    <row r="796189" spans="23:23">
      <c r="W796189" s="30"/>
    </row>
    <row r="796190" spans="23:23">
      <c r="W796190" s="30"/>
    </row>
    <row r="796191" spans="23:23">
      <c r="W796191" s="30"/>
    </row>
    <row r="796192" spans="23:23">
      <c r="W796192" s="30"/>
    </row>
    <row r="796193" spans="23:23">
      <c r="W796193" s="30"/>
    </row>
    <row r="796194" spans="23:23">
      <c r="W796194" s="30"/>
    </row>
    <row r="796195" spans="23:23">
      <c r="W796195" s="30"/>
    </row>
    <row r="796196" spans="23:23">
      <c r="W796196" s="30"/>
    </row>
    <row r="796197" spans="23:23">
      <c r="W796197" s="30"/>
    </row>
    <row r="796198" spans="23:23">
      <c r="W796198" s="30"/>
    </row>
    <row r="796199" spans="23:23">
      <c r="W796199" s="30"/>
    </row>
    <row r="796200" spans="23:23">
      <c r="W796200" s="30"/>
    </row>
    <row r="796201" spans="23:23">
      <c r="W796201" s="30"/>
    </row>
    <row r="796202" spans="23:23">
      <c r="W796202" s="30"/>
    </row>
    <row r="796203" spans="23:23">
      <c r="W796203" s="30"/>
    </row>
    <row r="796204" spans="23:23">
      <c r="W796204" s="30"/>
    </row>
    <row r="796205" spans="23:23">
      <c r="W796205" s="30"/>
    </row>
    <row r="796206" spans="23:23">
      <c r="W796206" s="30"/>
    </row>
    <row r="796207" spans="23:23">
      <c r="W796207" s="30"/>
    </row>
    <row r="796208" spans="23:23">
      <c r="W796208" s="30"/>
    </row>
    <row r="796209" spans="23:23">
      <c r="W796209" s="30"/>
    </row>
    <row r="796210" spans="23:23">
      <c r="W796210" s="30"/>
    </row>
    <row r="796211" spans="23:23">
      <c r="W796211" s="30"/>
    </row>
    <row r="796212" spans="23:23">
      <c r="W796212" s="30"/>
    </row>
    <row r="796213" spans="23:23">
      <c r="W796213" s="30"/>
    </row>
    <row r="796214" spans="23:23">
      <c r="W796214" s="30"/>
    </row>
    <row r="796215" spans="23:23">
      <c r="W796215" s="30"/>
    </row>
    <row r="796216" spans="23:23">
      <c r="W796216" s="30"/>
    </row>
    <row r="796217" spans="23:23">
      <c r="W796217" s="30"/>
    </row>
    <row r="796218" spans="23:23">
      <c r="W796218" s="30"/>
    </row>
    <row r="796219" spans="23:23">
      <c r="W796219" s="30"/>
    </row>
    <row r="796220" spans="23:23">
      <c r="W796220" s="30"/>
    </row>
    <row r="796221" spans="23:23">
      <c r="W796221" s="30"/>
    </row>
    <row r="796222" spans="23:23">
      <c r="W796222" s="30"/>
    </row>
    <row r="796223" spans="23:23">
      <c r="W796223" s="30"/>
    </row>
    <row r="796224" spans="23:23">
      <c r="W796224" s="30"/>
    </row>
    <row r="796225" spans="23:23">
      <c r="W796225" s="30"/>
    </row>
    <row r="796226" spans="23:23">
      <c r="W796226" s="30"/>
    </row>
    <row r="796227" spans="23:23">
      <c r="W796227" s="30"/>
    </row>
    <row r="796228" spans="23:23">
      <c r="W796228" s="30"/>
    </row>
    <row r="796229" spans="23:23">
      <c r="W796229" s="30"/>
    </row>
    <row r="796230" spans="23:23">
      <c r="W796230" s="30"/>
    </row>
    <row r="796231" spans="23:23">
      <c r="W796231" s="30"/>
    </row>
    <row r="796232" spans="23:23">
      <c r="W796232" s="30"/>
    </row>
    <row r="796233" spans="23:23">
      <c r="W796233" s="30"/>
    </row>
    <row r="796234" spans="23:23">
      <c r="W796234" s="30"/>
    </row>
    <row r="796235" spans="23:23">
      <c r="W796235" s="30"/>
    </row>
    <row r="796236" spans="23:23">
      <c r="W796236" s="30"/>
    </row>
    <row r="796237" spans="23:23">
      <c r="W796237" s="30"/>
    </row>
    <row r="796238" spans="23:23">
      <c r="W796238" s="30"/>
    </row>
    <row r="796239" spans="23:23">
      <c r="W796239" s="30"/>
    </row>
    <row r="796240" spans="23:23">
      <c r="W796240" s="30"/>
    </row>
    <row r="796241" spans="23:23">
      <c r="W796241" s="30"/>
    </row>
    <row r="796242" spans="23:23">
      <c r="W796242" s="30"/>
    </row>
    <row r="796243" spans="23:23">
      <c r="W796243" s="30"/>
    </row>
    <row r="796244" spans="23:23">
      <c r="W796244" s="30"/>
    </row>
    <row r="796245" spans="23:23">
      <c r="W796245" s="30"/>
    </row>
    <row r="796246" spans="23:23">
      <c r="W796246" s="30"/>
    </row>
    <row r="796247" spans="23:23">
      <c r="W796247" s="30"/>
    </row>
    <row r="796248" spans="23:23">
      <c r="W796248" s="30"/>
    </row>
    <row r="796249" spans="23:23">
      <c r="W796249" s="30"/>
    </row>
    <row r="796250" spans="23:23">
      <c r="W796250" s="30"/>
    </row>
    <row r="796251" spans="23:23">
      <c r="W796251" s="30"/>
    </row>
    <row r="796252" spans="23:23">
      <c r="W796252" s="30"/>
    </row>
    <row r="796253" spans="23:23">
      <c r="W796253" s="30"/>
    </row>
    <row r="796254" spans="23:23">
      <c r="W796254" s="30"/>
    </row>
    <row r="796255" spans="23:23">
      <c r="W796255" s="30"/>
    </row>
    <row r="796256" spans="23:23">
      <c r="W796256" s="30"/>
    </row>
    <row r="796257" spans="23:23">
      <c r="W796257" s="30"/>
    </row>
    <row r="796258" spans="23:23">
      <c r="W796258" s="30"/>
    </row>
    <row r="796259" spans="23:23">
      <c r="W796259" s="30"/>
    </row>
    <row r="796260" spans="23:23">
      <c r="W796260" s="30"/>
    </row>
    <row r="796261" spans="23:23">
      <c r="W796261" s="30"/>
    </row>
    <row r="796262" spans="23:23">
      <c r="W796262" s="30"/>
    </row>
    <row r="796263" spans="23:23">
      <c r="W796263" s="30"/>
    </row>
    <row r="796264" spans="23:23">
      <c r="W796264" s="30"/>
    </row>
    <row r="796265" spans="23:23">
      <c r="W796265" s="30"/>
    </row>
    <row r="796266" spans="23:23">
      <c r="W796266" s="30"/>
    </row>
    <row r="796267" spans="23:23">
      <c r="W796267" s="30"/>
    </row>
    <row r="796268" spans="23:23">
      <c r="W796268" s="30"/>
    </row>
    <row r="796269" spans="23:23">
      <c r="W796269" s="30"/>
    </row>
    <row r="796270" spans="23:23">
      <c r="W796270" s="30"/>
    </row>
    <row r="796271" spans="23:23">
      <c r="W796271" s="30"/>
    </row>
    <row r="796272" spans="23:23">
      <c r="W796272" s="30"/>
    </row>
    <row r="796273" spans="23:23">
      <c r="W796273" s="30"/>
    </row>
    <row r="796274" spans="23:23">
      <c r="W796274" s="30"/>
    </row>
    <row r="796275" spans="23:23">
      <c r="W796275" s="30"/>
    </row>
    <row r="796276" spans="23:23">
      <c r="W796276" s="30"/>
    </row>
    <row r="796277" spans="23:23">
      <c r="W796277" s="30"/>
    </row>
    <row r="796278" spans="23:23">
      <c r="W796278" s="30"/>
    </row>
    <row r="796279" spans="23:23">
      <c r="W796279" s="30"/>
    </row>
    <row r="796280" spans="23:23">
      <c r="W796280" s="30"/>
    </row>
    <row r="796281" spans="23:23">
      <c r="W796281" s="30"/>
    </row>
    <row r="796282" spans="23:23">
      <c r="W796282" s="30"/>
    </row>
    <row r="796283" spans="23:23">
      <c r="W796283" s="30"/>
    </row>
    <row r="796284" spans="23:23">
      <c r="W796284" s="30"/>
    </row>
    <row r="796285" spans="23:23">
      <c r="W796285" s="30"/>
    </row>
    <row r="796286" spans="23:23">
      <c r="W796286" s="30"/>
    </row>
    <row r="796287" spans="23:23">
      <c r="W796287" s="30"/>
    </row>
    <row r="796288" spans="23:23">
      <c r="W796288" s="30"/>
    </row>
    <row r="796289" spans="23:23">
      <c r="W796289" s="30"/>
    </row>
    <row r="796290" spans="23:23">
      <c r="W796290" s="30"/>
    </row>
    <row r="796291" spans="23:23">
      <c r="W796291" s="30"/>
    </row>
    <row r="796292" spans="23:23">
      <c r="W796292" s="30"/>
    </row>
    <row r="796293" spans="23:23">
      <c r="W796293" s="30"/>
    </row>
    <row r="796294" spans="23:23">
      <c r="W796294" s="30"/>
    </row>
    <row r="796295" spans="23:23">
      <c r="W796295" s="30"/>
    </row>
    <row r="796296" spans="23:23">
      <c r="W796296" s="30"/>
    </row>
    <row r="796297" spans="23:23">
      <c r="W796297" s="30"/>
    </row>
    <row r="796298" spans="23:23">
      <c r="W796298" s="30"/>
    </row>
    <row r="796299" spans="23:23">
      <c r="W796299" s="30"/>
    </row>
    <row r="796300" spans="23:23">
      <c r="W796300" s="30"/>
    </row>
    <row r="796301" spans="23:23">
      <c r="W796301" s="30"/>
    </row>
    <row r="796302" spans="23:23">
      <c r="W796302" s="30"/>
    </row>
    <row r="796303" spans="23:23">
      <c r="W796303" s="30"/>
    </row>
    <row r="796304" spans="23:23">
      <c r="W796304" s="30"/>
    </row>
    <row r="796305" spans="23:23">
      <c r="W796305" s="30"/>
    </row>
    <row r="796306" spans="23:23">
      <c r="W796306" s="30"/>
    </row>
    <row r="796307" spans="23:23">
      <c r="W796307" s="30"/>
    </row>
    <row r="796308" spans="23:23">
      <c r="W796308" s="30"/>
    </row>
    <row r="796309" spans="23:23">
      <c r="W796309" s="30"/>
    </row>
    <row r="796310" spans="23:23">
      <c r="W796310" s="30"/>
    </row>
    <row r="796311" spans="23:23">
      <c r="W796311" s="30"/>
    </row>
    <row r="796312" spans="23:23">
      <c r="W796312" s="30"/>
    </row>
    <row r="796313" spans="23:23">
      <c r="W796313" s="30"/>
    </row>
    <row r="796314" spans="23:23">
      <c r="W796314" s="30"/>
    </row>
    <row r="796315" spans="23:23">
      <c r="W796315" s="30"/>
    </row>
    <row r="796316" spans="23:23">
      <c r="W796316" s="30"/>
    </row>
    <row r="796317" spans="23:23">
      <c r="W796317" s="30"/>
    </row>
    <row r="796318" spans="23:23">
      <c r="W796318" s="30"/>
    </row>
    <row r="796319" spans="23:23">
      <c r="W796319" s="30"/>
    </row>
    <row r="796320" spans="23:23">
      <c r="W796320" s="30"/>
    </row>
    <row r="796321" spans="23:23">
      <c r="W796321" s="30"/>
    </row>
    <row r="796322" spans="23:23">
      <c r="W796322" s="30"/>
    </row>
    <row r="796323" spans="23:23">
      <c r="W796323" s="30"/>
    </row>
    <row r="796324" spans="23:23">
      <c r="W796324" s="30"/>
    </row>
    <row r="796325" spans="23:23">
      <c r="W796325" s="30"/>
    </row>
    <row r="796326" spans="23:23">
      <c r="W796326" s="30"/>
    </row>
    <row r="796327" spans="23:23">
      <c r="W796327" s="30"/>
    </row>
    <row r="796328" spans="23:23">
      <c r="W796328" s="30"/>
    </row>
    <row r="796329" spans="23:23">
      <c r="W796329" s="30"/>
    </row>
    <row r="796330" spans="23:23">
      <c r="W796330" s="30"/>
    </row>
    <row r="796331" spans="23:23">
      <c r="W796331" s="30"/>
    </row>
    <row r="796332" spans="23:23">
      <c r="W796332" s="30"/>
    </row>
    <row r="796333" spans="23:23">
      <c r="W796333" s="30"/>
    </row>
    <row r="796334" spans="23:23">
      <c r="W796334" s="30"/>
    </row>
    <row r="796335" spans="23:23">
      <c r="W796335" s="30"/>
    </row>
    <row r="796336" spans="23:23">
      <c r="W796336" s="30"/>
    </row>
    <row r="796337" spans="23:23">
      <c r="W796337" s="30"/>
    </row>
    <row r="796338" spans="23:23">
      <c r="W796338" s="30"/>
    </row>
    <row r="796339" spans="23:23">
      <c r="W796339" s="30"/>
    </row>
    <row r="796340" spans="23:23">
      <c r="W796340" s="30"/>
    </row>
    <row r="796341" spans="23:23">
      <c r="W796341" s="30"/>
    </row>
    <row r="796342" spans="23:23">
      <c r="W796342" s="30"/>
    </row>
    <row r="796343" spans="23:23">
      <c r="W796343" s="30"/>
    </row>
    <row r="796344" spans="23:23">
      <c r="W796344" s="30"/>
    </row>
    <row r="796345" spans="23:23">
      <c r="W796345" s="30"/>
    </row>
    <row r="796346" spans="23:23">
      <c r="W796346" s="30"/>
    </row>
    <row r="796347" spans="23:23">
      <c r="W796347" s="30"/>
    </row>
    <row r="796348" spans="23:23">
      <c r="W796348" s="30"/>
    </row>
    <row r="796349" spans="23:23">
      <c r="W796349" s="30"/>
    </row>
    <row r="796350" spans="23:23">
      <c r="W796350" s="30"/>
    </row>
    <row r="796351" spans="23:23">
      <c r="W796351" s="30"/>
    </row>
    <row r="796352" spans="23:23">
      <c r="W796352" s="30"/>
    </row>
    <row r="796353" spans="23:23">
      <c r="W796353" s="30"/>
    </row>
    <row r="796354" spans="23:23">
      <c r="W796354" s="30"/>
    </row>
    <row r="796355" spans="23:23">
      <c r="W796355" s="30"/>
    </row>
    <row r="796356" spans="23:23">
      <c r="W796356" s="30"/>
    </row>
    <row r="796357" spans="23:23">
      <c r="W796357" s="30"/>
    </row>
    <row r="796358" spans="23:23">
      <c r="W796358" s="30"/>
    </row>
    <row r="796359" spans="23:23">
      <c r="W796359" s="30"/>
    </row>
    <row r="796360" spans="23:23">
      <c r="W796360" s="30"/>
    </row>
    <row r="796361" spans="23:23">
      <c r="W796361" s="30"/>
    </row>
    <row r="796362" spans="23:23">
      <c r="W796362" s="30"/>
    </row>
    <row r="796363" spans="23:23">
      <c r="W796363" s="30"/>
    </row>
    <row r="796364" spans="23:23">
      <c r="W796364" s="30"/>
    </row>
    <row r="796365" spans="23:23">
      <c r="W796365" s="30"/>
    </row>
    <row r="796366" spans="23:23">
      <c r="W796366" s="30"/>
    </row>
    <row r="796367" spans="23:23">
      <c r="W796367" s="30"/>
    </row>
    <row r="796368" spans="23:23">
      <c r="W796368" s="30"/>
    </row>
    <row r="796369" spans="23:23">
      <c r="W796369" s="30"/>
    </row>
    <row r="796370" spans="23:23">
      <c r="W796370" s="30"/>
    </row>
    <row r="796371" spans="23:23">
      <c r="W796371" s="30"/>
    </row>
    <row r="796372" spans="23:23">
      <c r="W796372" s="30"/>
    </row>
    <row r="796373" spans="23:23">
      <c r="W796373" s="30"/>
    </row>
    <row r="796374" spans="23:23">
      <c r="W796374" s="30"/>
    </row>
    <row r="796375" spans="23:23">
      <c r="W796375" s="30"/>
    </row>
    <row r="796376" spans="23:23">
      <c r="W796376" s="30"/>
    </row>
    <row r="796377" spans="23:23">
      <c r="W796377" s="30"/>
    </row>
    <row r="796378" spans="23:23">
      <c r="W796378" s="30"/>
    </row>
    <row r="796379" spans="23:23">
      <c r="W796379" s="30"/>
    </row>
    <row r="796380" spans="23:23">
      <c r="W796380" s="30"/>
    </row>
    <row r="796381" spans="23:23">
      <c r="W796381" s="30"/>
    </row>
    <row r="796382" spans="23:23">
      <c r="W796382" s="30"/>
    </row>
    <row r="796383" spans="23:23">
      <c r="W796383" s="30"/>
    </row>
    <row r="796384" spans="23:23">
      <c r="W796384" s="30"/>
    </row>
    <row r="796385" spans="23:23">
      <c r="W796385" s="30"/>
    </row>
    <row r="796386" spans="23:23">
      <c r="W796386" s="30"/>
    </row>
    <row r="796387" spans="23:23">
      <c r="W796387" s="30"/>
    </row>
    <row r="796388" spans="23:23">
      <c r="W796388" s="30"/>
    </row>
    <row r="796389" spans="23:23">
      <c r="W796389" s="30"/>
    </row>
    <row r="796390" spans="23:23">
      <c r="W796390" s="30"/>
    </row>
    <row r="796391" spans="23:23">
      <c r="W796391" s="30"/>
    </row>
    <row r="796392" spans="23:23">
      <c r="W796392" s="30"/>
    </row>
    <row r="796393" spans="23:23">
      <c r="W796393" s="30"/>
    </row>
    <row r="796394" spans="23:23">
      <c r="W796394" s="30"/>
    </row>
    <row r="796395" spans="23:23">
      <c r="W796395" s="30"/>
    </row>
    <row r="796396" spans="23:23">
      <c r="W796396" s="30"/>
    </row>
    <row r="796397" spans="23:23">
      <c r="W796397" s="30"/>
    </row>
    <row r="796398" spans="23:23">
      <c r="W796398" s="30"/>
    </row>
    <row r="796399" spans="23:23">
      <c r="W796399" s="30"/>
    </row>
    <row r="796400" spans="23:23">
      <c r="W796400" s="30"/>
    </row>
    <row r="796401" spans="23:23">
      <c r="W796401" s="30"/>
    </row>
    <row r="796402" spans="23:23">
      <c r="W796402" s="30"/>
    </row>
    <row r="796403" spans="23:23">
      <c r="W796403" s="30"/>
    </row>
    <row r="796404" spans="23:23">
      <c r="W796404" s="30"/>
    </row>
    <row r="796405" spans="23:23">
      <c r="W796405" s="30"/>
    </row>
    <row r="796406" spans="23:23">
      <c r="W796406" s="30"/>
    </row>
    <row r="796407" spans="23:23">
      <c r="W796407" s="30"/>
    </row>
    <row r="796408" spans="23:23">
      <c r="W796408" s="30"/>
    </row>
    <row r="796409" spans="23:23">
      <c r="W796409" s="30"/>
    </row>
    <row r="796410" spans="23:23">
      <c r="W796410" s="30"/>
    </row>
    <row r="796411" spans="23:23">
      <c r="W796411" s="30"/>
    </row>
    <row r="796412" spans="23:23">
      <c r="W796412" s="30"/>
    </row>
    <row r="796413" spans="23:23">
      <c r="W796413" s="30"/>
    </row>
    <row r="796414" spans="23:23">
      <c r="W796414" s="30"/>
    </row>
    <row r="796415" spans="23:23">
      <c r="W796415" s="30"/>
    </row>
    <row r="796416" spans="23:23">
      <c r="W796416" s="30"/>
    </row>
    <row r="796417" spans="23:23">
      <c r="W796417" s="30"/>
    </row>
    <row r="796418" spans="23:23">
      <c r="W796418" s="30"/>
    </row>
    <row r="796419" spans="23:23">
      <c r="W796419" s="30"/>
    </row>
    <row r="796420" spans="23:23">
      <c r="W796420" s="30"/>
    </row>
    <row r="796421" spans="23:23">
      <c r="W796421" s="30"/>
    </row>
    <row r="796422" spans="23:23">
      <c r="W796422" s="30"/>
    </row>
    <row r="796423" spans="23:23">
      <c r="W796423" s="30"/>
    </row>
    <row r="796424" spans="23:23">
      <c r="W796424" s="30"/>
    </row>
    <row r="796425" spans="23:23">
      <c r="W796425" s="30"/>
    </row>
    <row r="796426" spans="23:23">
      <c r="W796426" s="30"/>
    </row>
    <row r="796427" spans="23:23">
      <c r="W796427" s="30"/>
    </row>
    <row r="796428" spans="23:23">
      <c r="W796428" s="30"/>
    </row>
    <row r="796429" spans="23:23">
      <c r="W796429" s="30"/>
    </row>
    <row r="796430" spans="23:23">
      <c r="W796430" s="30"/>
    </row>
    <row r="796431" spans="23:23">
      <c r="W796431" s="30"/>
    </row>
    <row r="796432" spans="23:23">
      <c r="W796432" s="30"/>
    </row>
    <row r="796433" spans="23:23">
      <c r="W796433" s="30"/>
    </row>
    <row r="796434" spans="23:23">
      <c r="W796434" s="30"/>
    </row>
    <row r="796435" spans="23:23">
      <c r="W796435" s="30"/>
    </row>
    <row r="796436" spans="23:23">
      <c r="W796436" s="30"/>
    </row>
    <row r="796437" spans="23:23">
      <c r="W796437" s="30"/>
    </row>
    <row r="796438" spans="23:23">
      <c r="W796438" s="30"/>
    </row>
    <row r="796439" spans="23:23">
      <c r="W796439" s="30"/>
    </row>
    <row r="796440" spans="23:23">
      <c r="W796440" s="30"/>
    </row>
    <row r="796441" spans="23:23">
      <c r="W796441" s="30"/>
    </row>
    <row r="796442" spans="23:23">
      <c r="W796442" s="30"/>
    </row>
    <row r="796443" spans="23:23">
      <c r="W796443" s="30"/>
    </row>
    <row r="796444" spans="23:23">
      <c r="W796444" s="30"/>
    </row>
    <row r="796445" spans="23:23">
      <c r="W796445" s="30"/>
    </row>
    <row r="796446" spans="23:23">
      <c r="W796446" s="30"/>
    </row>
    <row r="796447" spans="23:23">
      <c r="W796447" s="30"/>
    </row>
    <row r="796448" spans="23:23">
      <c r="W796448" s="30"/>
    </row>
    <row r="796449" spans="23:23">
      <c r="W796449" s="30"/>
    </row>
    <row r="796450" spans="23:23">
      <c r="W796450" s="30"/>
    </row>
    <row r="796451" spans="23:23">
      <c r="W796451" s="30"/>
    </row>
    <row r="796452" spans="23:23">
      <c r="W796452" s="30"/>
    </row>
    <row r="796453" spans="23:23">
      <c r="W796453" s="30"/>
    </row>
    <row r="796454" spans="23:23">
      <c r="W796454" s="30"/>
    </row>
    <row r="796455" spans="23:23">
      <c r="W796455" s="30"/>
    </row>
    <row r="796456" spans="23:23">
      <c r="W796456" s="30"/>
    </row>
    <row r="796457" spans="23:23">
      <c r="W796457" s="30"/>
    </row>
    <row r="796458" spans="23:23">
      <c r="W796458" s="30"/>
    </row>
    <row r="796459" spans="23:23">
      <c r="W796459" s="30"/>
    </row>
    <row r="796460" spans="23:23">
      <c r="W796460" s="30"/>
    </row>
    <row r="796461" spans="23:23">
      <c r="W796461" s="30"/>
    </row>
    <row r="796462" spans="23:23">
      <c r="W796462" s="30"/>
    </row>
    <row r="796463" spans="23:23">
      <c r="W796463" s="30"/>
    </row>
    <row r="796464" spans="23:23">
      <c r="W796464" s="30"/>
    </row>
    <row r="796465" spans="23:23">
      <c r="W796465" s="30"/>
    </row>
    <row r="796466" spans="23:23">
      <c r="W796466" s="30"/>
    </row>
    <row r="796467" spans="23:23">
      <c r="W796467" s="30"/>
    </row>
    <row r="796468" spans="23:23">
      <c r="W796468" s="30"/>
    </row>
    <row r="796469" spans="23:23">
      <c r="W796469" s="30"/>
    </row>
    <row r="796470" spans="23:23">
      <c r="W796470" s="30"/>
    </row>
    <row r="796471" spans="23:23">
      <c r="W796471" s="30"/>
    </row>
    <row r="796472" spans="23:23">
      <c r="W796472" s="30"/>
    </row>
    <row r="796473" spans="23:23">
      <c r="W796473" s="30"/>
    </row>
    <row r="796474" spans="23:23">
      <c r="W796474" s="30"/>
    </row>
    <row r="796475" spans="23:23">
      <c r="W796475" s="30"/>
    </row>
    <row r="796476" spans="23:23">
      <c r="W796476" s="30"/>
    </row>
    <row r="796477" spans="23:23">
      <c r="W796477" s="30"/>
    </row>
    <row r="796478" spans="23:23">
      <c r="W796478" s="30"/>
    </row>
    <row r="796479" spans="23:23">
      <c r="W796479" s="30"/>
    </row>
    <row r="796480" spans="23:23">
      <c r="W796480" s="30"/>
    </row>
    <row r="796481" spans="23:23">
      <c r="W796481" s="30"/>
    </row>
    <row r="796482" spans="23:23">
      <c r="W796482" s="30"/>
    </row>
    <row r="796483" spans="23:23">
      <c r="W796483" s="30"/>
    </row>
    <row r="796484" spans="23:23">
      <c r="W796484" s="30"/>
    </row>
    <row r="796485" spans="23:23">
      <c r="W796485" s="30"/>
    </row>
    <row r="796486" spans="23:23">
      <c r="W796486" s="30"/>
    </row>
    <row r="796487" spans="23:23">
      <c r="W796487" s="30"/>
    </row>
    <row r="796488" spans="23:23">
      <c r="W796488" s="30"/>
    </row>
    <row r="796489" spans="23:23">
      <c r="W796489" s="30"/>
    </row>
    <row r="796490" spans="23:23">
      <c r="W796490" s="30"/>
    </row>
    <row r="796491" spans="23:23">
      <c r="W796491" s="30"/>
    </row>
    <row r="796492" spans="23:23">
      <c r="W796492" s="30"/>
    </row>
    <row r="796493" spans="23:23">
      <c r="W796493" s="30"/>
    </row>
    <row r="796494" spans="23:23">
      <c r="W796494" s="30"/>
    </row>
    <row r="796495" spans="23:23">
      <c r="W796495" s="30"/>
    </row>
    <row r="796496" spans="23:23">
      <c r="W796496" s="30"/>
    </row>
    <row r="796497" spans="23:23">
      <c r="W796497" s="30"/>
    </row>
    <row r="796498" spans="23:23">
      <c r="W796498" s="30"/>
    </row>
    <row r="796499" spans="23:23">
      <c r="W796499" s="30"/>
    </row>
    <row r="796500" spans="23:23">
      <c r="W796500" s="30"/>
    </row>
    <row r="796501" spans="23:23">
      <c r="W796501" s="30"/>
    </row>
    <row r="796502" spans="23:23">
      <c r="W796502" s="30"/>
    </row>
    <row r="796503" spans="23:23">
      <c r="W796503" s="30"/>
    </row>
    <row r="796504" spans="23:23">
      <c r="W796504" s="30"/>
    </row>
    <row r="796505" spans="23:23">
      <c r="W796505" s="30"/>
    </row>
    <row r="796506" spans="23:23">
      <c r="W796506" s="30"/>
    </row>
    <row r="796507" spans="23:23">
      <c r="W796507" s="30"/>
    </row>
    <row r="796508" spans="23:23">
      <c r="W796508" s="30"/>
    </row>
    <row r="796509" spans="23:23">
      <c r="W796509" s="30"/>
    </row>
    <row r="796510" spans="23:23">
      <c r="W796510" s="30"/>
    </row>
    <row r="796511" spans="23:23">
      <c r="W796511" s="30"/>
    </row>
    <row r="796512" spans="23:23">
      <c r="W796512" s="30"/>
    </row>
    <row r="796513" spans="23:23">
      <c r="W796513" s="30"/>
    </row>
    <row r="796514" spans="23:23">
      <c r="W796514" s="30"/>
    </row>
    <row r="796515" spans="23:23">
      <c r="W796515" s="30"/>
    </row>
    <row r="796516" spans="23:23">
      <c r="W796516" s="30"/>
    </row>
    <row r="796517" spans="23:23">
      <c r="W796517" s="30"/>
    </row>
    <row r="796518" spans="23:23">
      <c r="W796518" s="30"/>
    </row>
    <row r="796519" spans="23:23">
      <c r="W796519" s="30"/>
    </row>
    <row r="796520" spans="23:23">
      <c r="W796520" s="30"/>
    </row>
    <row r="796521" spans="23:23">
      <c r="W796521" s="30"/>
    </row>
    <row r="796522" spans="23:23">
      <c r="W796522" s="30"/>
    </row>
    <row r="796523" spans="23:23">
      <c r="W796523" s="30"/>
    </row>
    <row r="796524" spans="23:23">
      <c r="W796524" s="30"/>
    </row>
    <row r="796525" spans="23:23">
      <c r="W796525" s="30"/>
    </row>
    <row r="796526" spans="23:23">
      <c r="W796526" s="30"/>
    </row>
    <row r="796527" spans="23:23">
      <c r="W796527" s="30"/>
    </row>
    <row r="796528" spans="23:23">
      <c r="W796528" s="30"/>
    </row>
    <row r="796529" spans="23:23">
      <c r="W796529" s="30"/>
    </row>
    <row r="796530" spans="23:23">
      <c r="W796530" s="30"/>
    </row>
    <row r="796531" spans="23:23">
      <c r="W796531" s="30"/>
    </row>
    <row r="796532" spans="23:23">
      <c r="W796532" s="30"/>
    </row>
    <row r="796533" spans="23:23">
      <c r="W796533" s="30"/>
    </row>
    <row r="796534" spans="23:23">
      <c r="W796534" s="30"/>
    </row>
    <row r="796535" spans="23:23">
      <c r="W796535" s="30"/>
    </row>
    <row r="796536" spans="23:23">
      <c r="W796536" s="30"/>
    </row>
    <row r="796537" spans="23:23">
      <c r="W796537" s="30"/>
    </row>
    <row r="796538" spans="23:23">
      <c r="W796538" s="30"/>
    </row>
    <row r="796539" spans="23:23">
      <c r="W796539" s="30"/>
    </row>
    <row r="796540" spans="23:23">
      <c r="W796540" s="30"/>
    </row>
    <row r="796541" spans="23:23">
      <c r="W796541" s="30"/>
    </row>
    <row r="796542" spans="23:23">
      <c r="W796542" s="30"/>
    </row>
    <row r="796543" spans="23:23">
      <c r="W796543" s="30"/>
    </row>
    <row r="796544" spans="23:23">
      <c r="W796544" s="30"/>
    </row>
    <row r="796545" spans="23:23">
      <c r="W796545" s="30"/>
    </row>
    <row r="796546" spans="23:23">
      <c r="W796546" s="30"/>
    </row>
    <row r="796547" spans="23:23">
      <c r="W796547" s="30"/>
    </row>
    <row r="796548" spans="23:23">
      <c r="W796548" s="30"/>
    </row>
    <row r="796549" spans="23:23">
      <c r="W796549" s="30"/>
    </row>
    <row r="796550" spans="23:23">
      <c r="W796550" s="30"/>
    </row>
    <row r="796551" spans="23:23">
      <c r="W796551" s="30"/>
    </row>
    <row r="796552" spans="23:23">
      <c r="W796552" s="30"/>
    </row>
    <row r="796553" spans="23:23">
      <c r="W796553" s="30"/>
    </row>
    <row r="796554" spans="23:23">
      <c r="W796554" s="30"/>
    </row>
    <row r="796555" spans="23:23">
      <c r="W796555" s="30"/>
    </row>
    <row r="796556" spans="23:23">
      <c r="W796556" s="30"/>
    </row>
    <row r="796557" spans="23:23">
      <c r="W796557" s="30"/>
    </row>
    <row r="796558" spans="23:23">
      <c r="W796558" s="30"/>
    </row>
    <row r="796559" spans="23:23">
      <c r="W796559" s="30"/>
    </row>
    <row r="796560" spans="23:23">
      <c r="W796560" s="30"/>
    </row>
    <row r="796561" spans="23:23">
      <c r="W796561" s="30"/>
    </row>
    <row r="796562" spans="23:23">
      <c r="W796562" s="30"/>
    </row>
    <row r="796563" spans="23:23">
      <c r="W796563" s="30"/>
    </row>
    <row r="796564" spans="23:23">
      <c r="W796564" s="30"/>
    </row>
    <row r="796565" spans="23:23">
      <c r="W796565" s="30"/>
    </row>
    <row r="796566" spans="23:23">
      <c r="W796566" s="30"/>
    </row>
    <row r="796567" spans="23:23">
      <c r="W796567" s="30"/>
    </row>
    <row r="796568" spans="23:23">
      <c r="W796568" s="30"/>
    </row>
    <row r="796569" spans="23:23">
      <c r="W796569" s="30"/>
    </row>
    <row r="796570" spans="23:23">
      <c r="W796570" s="30"/>
    </row>
    <row r="796571" spans="23:23">
      <c r="W796571" s="30"/>
    </row>
    <row r="796572" spans="23:23">
      <c r="W796572" s="30"/>
    </row>
    <row r="796573" spans="23:23">
      <c r="W796573" s="30"/>
    </row>
    <row r="796574" spans="23:23">
      <c r="W796574" s="30"/>
    </row>
    <row r="796575" spans="23:23">
      <c r="W796575" s="30"/>
    </row>
    <row r="796576" spans="23:23">
      <c r="W796576" s="30"/>
    </row>
    <row r="796577" spans="23:23">
      <c r="W796577" s="30"/>
    </row>
    <row r="796578" spans="23:23">
      <c r="W796578" s="30"/>
    </row>
    <row r="796579" spans="23:23">
      <c r="W796579" s="30"/>
    </row>
    <row r="796580" spans="23:23">
      <c r="W796580" s="30"/>
    </row>
    <row r="796581" spans="23:23">
      <c r="W796581" s="30"/>
    </row>
    <row r="796582" spans="23:23">
      <c r="W796582" s="30"/>
    </row>
    <row r="796583" spans="23:23">
      <c r="W796583" s="30"/>
    </row>
    <row r="796584" spans="23:23">
      <c r="W796584" s="30"/>
    </row>
    <row r="796585" spans="23:23">
      <c r="W796585" s="30"/>
    </row>
    <row r="796586" spans="23:23">
      <c r="W796586" s="30"/>
    </row>
    <row r="796587" spans="23:23">
      <c r="W796587" s="30"/>
    </row>
    <row r="796588" spans="23:23">
      <c r="W796588" s="30"/>
    </row>
    <row r="796589" spans="23:23">
      <c r="W796589" s="30"/>
    </row>
    <row r="796590" spans="23:23">
      <c r="W796590" s="30"/>
    </row>
    <row r="796591" spans="23:23">
      <c r="W796591" s="30"/>
    </row>
    <row r="796592" spans="23:23">
      <c r="W796592" s="30"/>
    </row>
    <row r="796593" spans="23:23">
      <c r="W796593" s="30"/>
    </row>
    <row r="796594" spans="23:23">
      <c r="W796594" s="30"/>
    </row>
    <row r="796595" spans="23:23">
      <c r="W796595" s="30"/>
    </row>
    <row r="796596" spans="23:23">
      <c r="W796596" s="30"/>
    </row>
    <row r="796597" spans="23:23">
      <c r="W796597" s="30"/>
    </row>
    <row r="796598" spans="23:23">
      <c r="W796598" s="30"/>
    </row>
    <row r="796599" spans="23:23">
      <c r="W796599" s="30"/>
    </row>
    <row r="796600" spans="23:23">
      <c r="W796600" s="30"/>
    </row>
    <row r="796601" spans="23:23">
      <c r="W796601" s="30"/>
    </row>
    <row r="796602" spans="23:23">
      <c r="W796602" s="30"/>
    </row>
    <row r="796603" spans="23:23">
      <c r="W796603" s="30"/>
    </row>
    <row r="796604" spans="23:23">
      <c r="W796604" s="30"/>
    </row>
    <row r="796605" spans="23:23">
      <c r="W796605" s="30"/>
    </row>
    <row r="796606" spans="23:23">
      <c r="W796606" s="30"/>
    </row>
    <row r="796607" spans="23:23">
      <c r="W796607" s="30"/>
    </row>
    <row r="796608" spans="23:23">
      <c r="W796608" s="30"/>
    </row>
    <row r="796609" spans="23:23">
      <c r="W796609" s="30"/>
    </row>
    <row r="796610" spans="23:23">
      <c r="W796610" s="30"/>
    </row>
    <row r="796611" spans="23:23">
      <c r="W796611" s="30"/>
    </row>
    <row r="796612" spans="23:23">
      <c r="W796612" s="30"/>
    </row>
    <row r="796613" spans="23:23">
      <c r="W796613" s="30"/>
    </row>
    <row r="796614" spans="23:23">
      <c r="W796614" s="30"/>
    </row>
    <row r="796615" spans="23:23">
      <c r="W796615" s="30"/>
    </row>
    <row r="796616" spans="23:23">
      <c r="W796616" s="30"/>
    </row>
    <row r="796617" spans="23:23">
      <c r="W796617" s="30"/>
    </row>
    <row r="796618" spans="23:23">
      <c r="W796618" s="30"/>
    </row>
    <row r="796619" spans="23:23">
      <c r="W796619" s="30"/>
    </row>
    <row r="796620" spans="23:23">
      <c r="W796620" s="30"/>
    </row>
    <row r="796621" spans="23:23">
      <c r="W796621" s="30"/>
    </row>
    <row r="796622" spans="23:23">
      <c r="W796622" s="30"/>
    </row>
    <row r="796623" spans="23:23">
      <c r="W796623" s="30"/>
    </row>
    <row r="796624" spans="23:23">
      <c r="W796624" s="30"/>
    </row>
    <row r="796625" spans="23:23">
      <c r="W796625" s="30"/>
    </row>
    <row r="796626" spans="23:23">
      <c r="W796626" s="30"/>
    </row>
    <row r="796627" spans="23:23">
      <c r="W796627" s="30"/>
    </row>
    <row r="796628" spans="23:23">
      <c r="W796628" s="30"/>
    </row>
    <row r="796629" spans="23:23">
      <c r="W796629" s="30"/>
    </row>
    <row r="796630" spans="23:23">
      <c r="W796630" s="30"/>
    </row>
    <row r="796631" spans="23:23">
      <c r="W796631" s="30"/>
    </row>
    <row r="796632" spans="23:23">
      <c r="W796632" s="30"/>
    </row>
    <row r="796633" spans="23:23">
      <c r="W796633" s="30"/>
    </row>
    <row r="796634" spans="23:23">
      <c r="W796634" s="30"/>
    </row>
    <row r="796635" spans="23:23">
      <c r="W796635" s="30"/>
    </row>
    <row r="796636" spans="23:23">
      <c r="W796636" s="30"/>
    </row>
    <row r="796637" spans="23:23">
      <c r="W796637" s="30"/>
    </row>
    <row r="796638" spans="23:23">
      <c r="W796638" s="30"/>
    </row>
    <row r="796639" spans="23:23">
      <c r="W796639" s="30"/>
    </row>
    <row r="796640" spans="23:23">
      <c r="W796640" s="30"/>
    </row>
    <row r="796641" spans="23:23">
      <c r="W796641" s="30"/>
    </row>
    <row r="796642" spans="23:23">
      <c r="W796642" s="30"/>
    </row>
    <row r="796643" spans="23:23">
      <c r="W796643" s="30"/>
    </row>
    <row r="796644" spans="23:23">
      <c r="W796644" s="30"/>
    </row>
    <row r="796645" spans="23:23">
      <c r="W796645" s="30"/>
    </row>
    <row r="796646" spans="23:23">
      <c r="W796646" s="30"/>
    </row>
    <row r="796647" spans="23:23">
      <c r="W796647" s="30"/>
    </row>
    <row r="796648" spans="23:23">
      <c r="W796648" s="30"/>
    </row>
    <row r="796649" spans="23:23">
      <c r="W796649" s="30"/>
    </row>
    <row r="796650" spans="23:23">
      <c r="W796650" s="30"/>
    </row>
    <row r="796651" spans="23:23">
      <c r="W796651" s="30"/>
    </row>
    <row r="796652" spans="23:23">
      <c r="W796652" s="30"/>
    </row>
    <row r="796653" spans="23:23">
      <c r="W796653" s="30"/>
    </row>
    <row r="796654" spans="23:23">
      <c r="W796654" s="30"/>
    </row>
    <row r="796655" spans="23:23">
      <c r="W796655" s="30"/>
    </row>
    <row r="796656" spans="23:23">
      <c r="W796656" s="30"/>
    </row>
    <row r="796657" spans="23:23">
      <c r="W796657" s="30"/>
    </row>
    <row r="796658" spans="23:23">
      <c r="W796658" s="30"/>
    </row>
    <row r="796659" spans="23:23">
      <c r="W796659" s="30"/>
    </row>
    <row r="796660" spans="23:23">
      <c r="W796660" s="30"/>
    </row>
    <row r="796661" spans="23:23">
      <c r="W796661" s="30"/>
    </row>
    <row r="796662" spans="23:23">
      <c r="W796662" s="30"/>
    </row>
    <row r="796663" spans="23:23">
      <c r="W796663" s="30"/>
    </row>
    <row r="796664" spans="23:23">
      <c r="W796664" s="30"/>
    </row>
    <row r="796665" spans="23:23">
      <c r="W796665" s="30"/>
    </row>
    <row r="796666" spans="23:23">
      <c r="W796666" s="30"/>
    </row>
    <row r="796667" spans="23:23">
      <c r="W796667" s="30"/>
    </row>
    <row r="796668" spans="23:23">
      <c r="W796668" s="30"/>
    </row>
    <row r="796669" spans="23:23">
      <c r="W796669" s="30"/>
    </row>
    <row r="796670" spans="23:23">
      <c r="W796670" s="30"/>
    </row>
    <row r="796671" spans="23:23">
      <c r="W796671" s="30"/>
    </row>
    <row r="796672" spans="23:23">
      <c r="W796672" s="30"/>
    </row>
    <row r="796673" spans="23:23">
      <c r="W796673" s="30"/>
    </row>
    <row r="796674" spans="23:23">
      <c r="W796674" s="30"/>
    </row>
    <row r="796675" spans="23:23">
      <c r="W796675" s="30"/>
    </row>
    <row r="796676" spans="23:23">
      <c r="W796676" s="30"/>
    </row>
    <row r="796677" spans="23:23">
      <c r="W796677" s="30"/>
    </row>
    <row r="796678" spans="23:23">
      <c r="W796678" s="30"/>
    </row>
    <row r="796679" spans="23:23">
      <c r="W796679" s="30"/>
    </row>
    <row r="796680" spans="23:23">
      <c r="W796680" s="30"/>
    </row>
    <row r="796681" spans="23:23">
      <c r="W796681" s="30"/>
    </row>
    <row r="796682" spans="23:23">
      <c r="W796682" s="30"/>
    </row>
    <row r="796683" spans="23:23">
      <c r="W796683" s="30"/>
    </row>
    <row r="796684" spans="23:23">
      <c r="W796684" s="30"/>
    </row>
    <row r="796685" spans="23:23">
      <c r="W796685" s="30"/>
    </row>
    <row r="796686" spans="23:23">
      <c r="W796686" s="30"/>
    </row>
    <row r="796687" spans="23:23">
      <c r="W796687" s="30"/>
    </row>
    <row r="796688" spans="23:23">
      <c r="W796688" s="30"/>
    </row>
    <row r="796689" spans="23:23">
      <c r="W796689" s="30"/>
    </row>
    <row r="796690" spans="23:23">
      <c r="W796690" s="30"/>
    </row>
    <row r="796691" spans="23:23">
      <c r="W796691" s="30"/>
    </row>
    <row r="796692" spans="23:23">
      <c r="W796692" s="30"/>
    </row>
    <row r="796693" spans="23:23">
      <c r="W796693" s="30"/>
    </row>
    <row r="796694" spans="23:23">
      <c r="W796694" s="30"/>
    </row>
    <row r="796695" spans="23:23">
      <c r="W796695" s="30"/>
    </row>
    <row r="796696" spans="23:23">
      <c r="W796696" s="30"/>
    </row>
    <row r="796697" spans="23:23">
      <c r="W796697" s="30"/>
    </row>
    <row r="796698" spans="23:23">
      <c r="W796698" s="30"/>
    </row>
    <row r="796699" spans="23:23">
      <c r="W796699" s="30"/>
    </row>
    <row r="796700" spans="23:23">
      <c r="W796700" s="30"/>
    </row>
    <row r="796701" spans="23:23">
      <c r="W796701" s="30"/>
    </row>
    <row r="796702" spans="23:23">
      <c r="W796702" s="30"/>
    </row>
    <row r="796703" spans="23:23">
      <c r="W796703" s="30"/>
    </row>
    <row r="796704" spans="23:23">
      <c r="W796704" s="30"/>
    </row>
    <row r="796705" spans="23:23">
      <c r="W796705" s="30"/>
    </row>
    <row r="796706" spans="23:23">
      <c r="W796706" s="30"/>
    </row>
    <row r="796707" spans="23:23">
      <c r="W796707" s="30"/>
    </row>
    <row r="796708" spans="23:23">
      <c r="W796708" s="30"/>
    </row>
    <row r="796709" spans="23:23">
      <c r="W796709" s="30"/>
    </row>
    <row r="796710" spans="23:23">
      <c r="W796710" s="30"/>
    </row>
    <row r="796711" spans="23:23">
      <c r="W796711" s="30"/>
    </row>
    <row r="796712" spans="23:23">
      <c r="W796712" s="30"/>
    </row>
    <row r="796713" spans="23:23">
      <c r="W796713" s="30"/>
    </row>
    <row r="796714" spans="23:23">
      <c r="W796714" s="30"/>
    </row>
    <row r="796715" spans="23:23">
      <c r="W796715" s="30"/>
    </row>
    <row r="796716" spans="23:23">
      <c r="W796716" s="30"/>
    </row>
    <row r="796717" spans="23:23">
      <c r="W796717" s="30"/>
    </row>
    <row r="796718" spans="23:23">
      <c r="W796718" s="30"/>
    </row>
    <row r="796719" spans="23:23">
      <c r="W796719" s="30"/>
    </row>
    <row r="796720" spans="23:23">
      <c r="W796720" s="30"/>
    </row>
    <row r="796721" spans="23:23">
      <c r="W796721" s="30"/>
    </row>
    <row r="796722" spans="23:23">
      <c r="W796722" s="30"/>
    </row>
    <row r="796723" spans="23:23">
      <c r="W796723" s="30"/>
    </row>
    <row r="796724" spans="23:23">
      <c r="W796724" s="30"/>
    </row>
    <row r="796725" spans="23:23">
      <c r="W796725" s="30"/>
    </row>
    <row r="796726" spans="23:23">
      <c r="W796726" s="30"/>
    </row>
    <row r="796727" spans="23:23">
      <c r="W796727" s="30"/>
    </row>
    <row r="796728" spans="23:23">
      <c r="W796728" s="30"/>
    </row>
    <row r="796729" spans="23:23">
      <c r="W796729" s="30"/>
    </row>
    <row r="796730" spans="23:23">
      <c r="W796730" s="30"/>
    </row>
    <row r="796731" spans="23:23">
      <c r="W796731" s="30"/>
    </row>
    <row r="796732" spans="23:23">
      <c r="W796732" s="30"/>
    </row>
    <row r="796733" spans="23:23">
      <c r="W796733" s="30"/>
    </row>
    <row r="796734" spans="23:23">
      <c r="W796734" s="30"/>
    </row>
    <row r="796735" spans="23:23">
      <c r="W796735" s="30"/>
    </row>
    <row r="796736" spans="23:23">
      <c r="W796736" s="30"/>
    </row>
    <row r="796737" spans="23:23">
      <c r="W796737" s="30"/>
    </row>
    <row r="796738" spans="23:23">
      <c r="W796738" s="30"/>
    </row>
    <row r="796739" spans="23:23">
      <c r="W796739" s="30"/>
    </row>
    <row r="796740" spans="23:23">
      <c r="W796740" s="30"/>
    </row>
    <row r="796741" spans="23:23">
      <c r="W796741" s="30"/>
    </row>
    <row r="796742" spans="23:23">
      <c r="W796742" s="30"/>
    </row>
    <row r="796743" spans="23:23">
      <c r="W796743" s="30"/>
    </row>
    <row r="796744" spans="23:23">
      <c r="W796744" s="30"/>
    </row>
    <row r="796745" spans="23:23">
      <c r="W796745" s="30"/>
    </row>
    <row r="796746" spans="23:23">
      <c r="W796746" s="30"/>
    </row>
    <row r="796747" spans="23:23">
      <c r="W796747" s="30"/>
    </row>
    <row r="796748" spans="23:23">
      <c r="W796748" s="30"/>
    </row>
    <row r="796749" spans="23:23">
      <c r="W796749" s="30"/>
    </row>
    <row r="796750" spans="23:23">
      <c r="W796750" s="30"/>
    </row>
    <row r="796751" spans="23:23">
      <c r="W796751" s="30"/>
    </row>
    <row r="796752" spans="23:23">
      <c r="W796752" s="30"/>
    </row>
    <row r="796753" spans="23:23">
      <c r="W796753" s="30"/>
    </row>
    <row r="796754" spans="23:23">
      <c r="W796754" s="30"/>
    </row>
    <row r="796755" spans="23:23">
      <c r="W796755" s="30"/>
    </row>
    <row r="796756" spans="23:23">
      <c r="W796756" s="30"/>
    </row>
    <row r="796757" spans="23:23">
      <c r="W796757" s="30"/>
    </row>
    <row r="796758" spans="23:23">
      <c r="W796758" s="30"/>
    </row>
    <row r="796759" spans="23:23">
      <c r="W796759" s="30"/>
    </row>
    <row r="796760" spans="23:23">
      <c r="W796760" s="30"/>
    </row>
    <row r="796761" spans="23:23">
      <c r="W796761" s="30"/>
    </row>
    <row r="796762" spans="23:23">
      <c r="W796762" s="30"/>
    </row>
    <row r="796763" spans="23:23">
      <c r="W796763" s="30"/>
    </row>
    <row r="796764" spans="23:23">
      <c r="W796764" s="30"/>
    </row>
    <row r="796765" spans="23:23">
      <c r="W796765" s="30"/>
    </row>
    <row r="796766" spans="23:23">
      <c r="W796766" s="30"/>
    </row>
    <row r="796767" spans="23:23">
      <c r="W796767" s="30"/>
    </row>
    <row r="796768" spans="23:23">
      <c r="W796768" s="30"/>
    </row>
    <row r="796769" spans="23:23">
      <c r="W796769" s="30"/>
    </row>
    <row r="796770" spans="23:23">
      <c r="W796770" s="30"/>
    </row>
    <row r="796771" spans="23:23">
      <c r="W796771" s="30"/>
    </row>
    <row r="796772" spans="23:23">
      <c r="W796772" s="30"/>
    </row>
    <row r="796773" spans="23:23">
      <c r="W796773" s="30"/>
    </row>
    <row r="796774" spans="23:23">
      <c r="W796774" s="30"/>
    </row>
    <row r="796775" spans="23:23">
      <c r="W796775" s="30"/>
    </row>
    <row r="796776" spans="23:23">
      <c r="W796776" s="30"/>
    </row>
    <row r="796777" spans="23:23">
      <c r="W796777" s="30"/>
    </row>
    <row r="796778" spans="23:23">
      <c r="W796778" s="30"/>
    </row>
    <row r="796779" spans="23:23">
      <c r="W796779" s="30"/>
    </row>
    <row r="796780" spans="23:23">
      <c r="W796780" s="30"/>
    </row>
    <row r="796781" spans="23:23">
      <c r="W796781" s="30"/>
    </row>
    <row r="796782" spans="23:23">
      <c r="W796782" s="30"/>
    </row>
    <row r="796783" spans="23:23">
      <c r="W796783" s="30"/>
    </row>
    <row r="796784" spans="23:23">
      <c r="W796784" s="30"/>
    </row>
    <row r="796785" spans="23:23">
      <c r="W796785" s="30"/>
    </row>
    <row r="796786" spans="23:23">
      <c r="W796786" s="30"/>
    </row>
    <row r="796787" spans="23:23">
      <c r="W796787" s="30"/>
    </row>
    <row r="796788" spans="23:23">
      <c r="W796788" s="30"/>
    </row>
    <row r="796789" spans="23:23">
      <c r="W796789" s="30"/>
    </row>
    <row r="796790" spans="23:23">
      <c r="W796790" s="30"/>
    </row>
    <row r="796791" spans="23:23">
      <c r="W796791" s="30"/>
    </row>
    <row r="796792" spans="23:23">
      <c r="W796792" s="30"/>
    </row>
    <row r="796793" spans="23:23">
      <c r="W796793" s="30"/>
    </row>
    <row r="796794" spans="23:23">
      <c r="W796794" s="30"/>
    </row>
    <row r="796795" spans="23:23">
      <c r="W796795" s="30"/>
    </row>
    <row r="796796" spans="23:23">
      <c r="W796796" s="30"/>
    </row>
    <row r="796797" spans="23:23">
      <c r="W796797" s="30"/>
    </row>
    <row r="796798" spans="23:23">
      <c r="W796798" s="30"/>
    </row>
    <row r="796799" spans="23:23">
      <c r="W796799" s="30"/>
    </row>
    <row r="796800" spans="23:23">
      <c r="W796800" s="30"/>
    </row>
    <row r="796801" spans="23:23">
      <c r="W796801" s="30"/>
    </row>
    <row r="796802" spans="23:23">
      <c r="W796802" s="30"/>
    </row>
    <row r="796803" spans="23:23">
      <c r="W796803" s="30"/>
    </row>
    <row r="796804" spans="23:23">
      <c r="W796804" s="30"/>
    </row>
    <row r="796805" spans="23:23">
      <c r="W796805" s="30"/>
    </row>
    <row r="796806" spans="23:23">
      <c r="W796806" s="30"/>
    </row>
    <row r="796807" spans="23:23">
      <c r="W796807" s="30"/>
    </row>
    <row r="796808" spans="23:23">
      <c r="W796808" s="30"/>
    </row>
    <row r="796809" spans="23:23">
      <c r="W796809" s="30"/>
    </row>
    <row r="796810" spans="23:23">
      <c r="W796810" s="30"/>
    </row>
    <row r="796811" spans="23:23">
      <c r="W796811" s="30"/>
    </row>
    <row r="796812" spans="23:23">
      <c r="W796812" s="30"/>
    </row>
    <row r="796813" spans="23:23">
      <c r="W796813" s="30"/>
    </row>
    <row r="796814" spans="23:23">
      <c r="W796814" s="30"/>
    </row>
    <row r="796815" spans="23:23">
      <c r="W796815" s="30"/>
    </row>
    <row r="796816" spans="23:23">
      <c r="W796816" s="30"/>
    </row>
    <row r="796817" spans="23:23">
      <c r="W796817" s="30"/>
    </row>
    <row r="796818" spans="23:23">
      <c r="W796818" s="30"/>
    </row>
    <row r="796819" spans="23:23">
      <c r="W796819" s="30"/>
    </row>
    <row r="796820" spans="23:23">
      <c r="W796820" s="30"/>
    </row>
    <row r="796821" spans="23:23">
      <c r="W796821" s="30"/>
    </row>
    <row r="796822" spans="23:23">
      <c r="W796822" s="30"/>
    </row>
    <row r="796823" spans="23:23">
      <c r="W796823" s="30"/>
    </row>
    <row r="796824" spans="23:23">
      <c r="W796824" s="30"/>
    </row>
    <row r="796825" spans="23:23">
      <c r="W796825" s="30"/>
    </row>
    <row r="796826" spans="23:23">
      <c r="W796826" s="30"/>
    </row>
    <row r="796827" spans="23:23">
      <c r="W796827" s="30"/>
    </row>
    <row r="796828" spans="23:23">
      <c r="W796828" s="30"/>
    </row>
    <row r="796829" spans="23:23">
      <c r="W796829" s="30"/>
    </row>
    <row r="796830" spans="23:23">
      <c r="W796830" s="30"/>
    </row>
    <row r="796831" spans="23:23">
      <c r="W796831" s="30"/>
    </row>
    <row r="796832" spans="23:23">
      <c r="W796832" s="30"/>
    </row>
    <row r="796833" spans="23:23">
      <c r="W796833" s="30"/>
    </row>
    <row r="796834" spans="23:23">
      <c r="W796834" s="30"/>
    </row>
    <row r="796835" spans="23:23">
      <c r="W796835" s="30"/>
    </row>
    <row r="796836" spans="23:23">
      <c r="W796836" s="30"/>
    </row>
    <row r="796837" spans="23:23">
      <c r="W796837" s="30"/>
    </row>
    <row r="796838" spans="23:23">
      <c r="W796838" s="30"/>
    </row>
    <row r="796839" spans="23:23">
      <c r="W796839" s="30"/>
    </row>
    <row r="796840" spans="23:23">
      <c r="W796840" s="30"/>
    </row>
    <row r="796841" spans="23:23">
      <c r="W796841" s="30"/>
    </row>
    <row r="796842" spans="23:23">
      <c r="W796842" s="30"/>
    </row>
    <row r="796843" spans="23:23">
      <c r="W796843" s="30"/>
    </row>
    <row r="796844" spans="23:23">
      <c r="W796844" s="30"/>
    </row>
    <row r="796845" spans="23:23">
      <c r="W796845" s="30"/>
    </row>
    <row r="796846" spans="23:23">
      <c r="W796846" s="30"/>
    </row>
    <row r="796847" spans="23:23">
      <c r="W796847" s="30"/>
    </row>
    <row r="796848" spans="23:23">
      <c r="W796848" s="30"/>
    </row>
    <row r="796849" spans="23:23">
      <c r="W796849" s="30"/>
    </row>
    <row r="796850" spans="23:23">
      <c r="W796850" s="30"/>
    </row>
    <row r="796851" spans="23:23">
      <c r="W796851" s="30"/>
    </row>
    <row r="796852" spans="23:23">
      <c r="W796852" s="30"/>
    </row>
    <row r="796853" spans="23:23">
      <c r="W796853" s="30"/>
    </row>
    <row r="796854" spans="23:23">
      <c r="W796854" s="30"/>
    </row>
    <row r="796855" spans="23:23">
      <c r="W796855" s="30"/>
    </row>
    <row r="796856" spans="23:23">
      <c r="W796856" s="30"/>
    </row>
    <row r="796857" spans="23:23">
      <c r="W796857" s="30"/>
    </row>
    <row r="796858" spans="23:23">
      <c r="W796858" s="30"/>
    </row>
    <row r="796859" spans="23:23">
      <c r="W796859" s="30"/>
    </row>
    <row r="796860" spans="23:23">
      <c r="W796860" s="30"/>
    </row>
    <row r="796861" spans="23:23">
      <c r="W796861" s="30"/>
    </row>
    <row r="796862" spans="23:23">
      <c r="W796862" s="30"/>
    </row>
    <row r="796863" spans="23:23">
      <c r="W796863" s="30"/>
    </row>
    <row r="796864" spans="23:23">
      <c r="W796864" s="30"/>
    </row>
    <row r="796865" spans="23:23">
      <c r="W796865" s="30"/>
    </row>
    <row r="796866" spans="23:23">
      <c r="W796866" s="30"/>
    </row>
    <row r="796867" spans="23:23">
      <c r="W796867" s="30"/>
    </row>
    <row r="796868" spans="23:23">
      <c r="W796868" s="30"/>
    </row>
    <row r="796869" spans="23:23">
      <c r="W796869" s="30"/>
    </row>
    <row r="796870" spans="23:23">
      <c r="W796870" s="30"/>
    </row>
    <row r="796871" spans="23:23">
      <c r="W796871" s="30"/>
    </row>
    <row r="796872" spans="23:23">
      <c r="W796872" s="30"/>
    </row>
    <row r="796873" spans="23:23">
      <c r="W796873" s="30"/>
    </row>
    <row r="796874" spans="23:23">
      <c r="W796874" s="30"/>
    </row>
    <row r="796875" spans="23:23">
      <c r="W796875" s="30"/>
    </row>
    <row r="796876" spans="23:23">
      <c r="W796876" s="30"/>
    </row>
    <row r="796877" spans="23:23">
      <c r="W796877" s="30"/>
    </row>
    <row r="796878" spans="23:23">
      <c r="W796878" s="30"/>
    </row>
    <row r="796879" spans="23:23">
      <c r="W796879" s="30"/>
    </row>
    <row r="796880" spans="23:23">
      <c r="W796880" s="30"/>
    </row>
    <row r="796881" spans="23:23">
      <c r="W796881" s="30"/>
    </row>
    <row r="796882" spans="23:23">
      <c r="W796882" s="30"/>
    </row>
    <row r="796883" spans="23:23">
      <c r="W796883" s="30"/>
    </row>
    <row r="796884" spans="23:23">
      <c r="W796884" s="30"/>
    </row>
    <row r="796885" spans="23:23">
      <c r="W796885" s="30"/>
    </row>
    <row r="796886" spans="23:23">
      <c r="W796886" s="30"/>
    </row>
    <row r="796887" spans="23:23">
      <c r="W796887" s="30"/>
    </row>
    <row r="796888" spans="23:23">
      <c r="W796888" s="30"/>
    </row>
    <row r="796889" spans="23:23">
      <c r="W796889" s="30"/>
    </row>
    <row r="796890" spans="23:23">
      <c r="W796890" s="30"/>
    </row>
    <row r="796891" spans="23:23">
      <c r="W796891" s="30"/>
    </row>
    <row r="796892" spans="23:23">
      <c r="W796892" s="30"/>
    </row>
    <row r="796893" spans="23:23">
      <c r="W796893" s="30"/>
    </row>
    <row r="796894" spans="23:23">
      <c r="W796894" s="30"/>
    </row>
    <row r="796895" spans="23:23">
      <c r="W796895" s="30"/>
    </row>
    <row r="796896" spans="23:23">
      <c r="W796896" s="30"/>
    </row>
    <row r="796897" spans="23:23">
      <c r="W796897" s="30"/>
    </row>
    <row r="796898" spans="23:23">
      <c r="W796898" s="30"/>
    </row>
    <row r="796899" spans="23:23">
      <c r="W796899" s="30"/>
    </row>
    <row r="796900" spans="23:23">
      <c r="W796900" s="30"/>
    </row>
    <row r="796901" spans="23:23">
      <c r="W796901" s="30"/>
    </row>
    <row r="796902" spans="23:23">
      <c r="W796902" s="30"/>
    </row>
    <row r="796903" spans="23:23">
      <c r="W796903" s="30"/>
    </row>
    <row r="796904" spans="23:23">
      <c r="W796904" s="30"/>
    </row>
    <row r="796905" spans="23:23">
      <c r="W796905" s="30"/>
    </row>
    <row r="796906" spans="23:23">
      <c r="W796906" s="30"/>
    </row>
    <row r="796907" spans="23:23">
      <c r="W796907" s="30"/>
    </row>
    <row r="796908" spans="23:23">
      <c r="W796908" s="30"/>
    </row>
    <row r="796909" spans="23:23">
      <c r="W796909" s="30"/>
    </row>
    <row r="796910" spans="23:23">
      <c r="W796910" s="30"/>
    </row>
    <row r="796911" spans="23:23">
      <c r="W796911" s="30"/>
    </row>
    <row r="796912" spans="23:23">
      <c r="W796912" s="30"/>
    </row>
    <row r="796913" spans="23:23">
      <c r="W796913" s="30"/>
    </row>
    <row r="796914" spans="23:23">
      <c r="W796914" s="30"/>
    </row>
    <row r="796915" spans="23:23">
      <c r="W796915" s="30"/>
    </row>
    <row r="796916" spans="23:23">
      <c r="W796916" s="30"/>
    </row>
    <row r="796917" spans="23:23">
      <c r="W796917" s="30"/>
    </row>
    <row r="796918" spans="23:23">
      <c r="W796918" s="30"/>
    </row>
    <row r="796919" spans="23:23">
      <c r="W796919" s="30"/>
    </row>
    <row r="796920" spans="23:23">
      <c r="W796920" s="30"/>
    </row>
    <row r="796921" spans="23:23">
      <c r="W796921" s="30"/>
    </row>
    <row r="796922" spans="23:23">
      <c r="W796922" s="30"/>
    </row>
    <row r="796923" spans="23:23">
      <c r="W796923" s="30"/>
    </row>
    <row r="796924" spans="23:23">
      <c r="W796924" s="30"/>
    </row>
    <row r="796925" spans="23:23">
      <c r="W796925" s="30"/>
    </row>
    <row r="796926" spans="23:23">
      <c r="W796926" s="30"/>
    </row>
    <row r="796927" spans="23:23">
      <c r="W796927" s="30"/>
    </row>
    <row r="796928" spans="23:23">
      <c r="W796928" s="30"/>
    </row>
    <row r="796929" spans="23:23">
      <c r="W796929" s="30"/>
    </row>
    <row r="796930" spans="23:23">
      <c r="W796930" s="30"/>
    </row>
    <row r="796931" spans="23:23">
      <c r="W796931" s="30"/>
    </row>
    <row r="796932" spans="23:23">
      <c r="W796932" s="30"/>
    </row>
    <row r="796933" spans="23:23">
      <c r="W796933" s="30"/>
    </row>
    <row r="796934" spans="23:23">
      <c r="W796934" s="30"/>
    </row>
    <row r="796935" spans="23:23">
      <c r="W796935" s="30"/>
    </row>
    <row r="796936" spans="23:23">
      <c r="W796936" s="30"/>
    </row>
    <row r="796937" spans="23:23">
      <c r="W796937" s="30"/>
    </row>
    <row r="796938" spans="23:23">
      <c r="W796938" s="30"/>
    </row>
    <row r="796939" spans="23:23">
      <c r="W796939" s="30"/>
    </row>
    <row r="796940" spans="23:23">
      <c r="W796940" s="30"/>
    </row>
    <row r="796941" spans="23:23">
      <c r="W796941" s="30"/>
    </row>
    <row r="796942" spans="23:23">
      <c r="W796942" s="30"/>
    </row>
    <row r="796943" spans="23:23">
      <c r="W796943" s="30"/>
    </row>
    <row r="796944" spans="23:23">
      <c r="W796944" s="30"/>
    </row>
    <row r="796945" spans="23:23">
      <c r="W796945" s="30"/>
    </row>
    <row r="796946" spans="23:23">
      <c r="W796946" s="30"/>
    </row>
    <row r="796947" spans="23:23">
      <c r="W796947" s="30"/>
    </row>
    <row r="796948" spans="23:23">
      <c r="W796948" s="30"/>
    </row>
    <row r="796949" spans="23:23">
      <c r="W796949" s="30"/>
    </row>
    <row r="796950" spans="23:23">
      <c r="W796950" s="30"/>
    </row>
    <row r="796951" spans="23:23">
      <c r="W796951" s="30"/>
    </row>
    <row r="796952" spans="23:23">
      <c r="W796952" s="30"/>
    </row>
    <row r="796953" spans="23:23">
      <c r="W796953" s="30"/>
    </row>
    <row r="796954" spans="23:23">
      <c r="W796954" s="30"/>
    </row>
    <row r="796955" spans="23:23">
      <c r="W796955" s="30"/>
    </row>
    <row r="796956" spans="23:23">
      <c r="W796956" s="30"/>
    </row>
    <row r="796957" spans="23:23">
      <c r="W796957" s="30"/>
    </row>
    <row r="796958" spans="23:23">
      <c r="W796958" s="30"/>
    </row>
    <row r="796959" spans="23:23">
      <c r="W796959" s="30"/>
    </row>
    <row r="796960" spans="23:23">
      <c r="W796960" s="30"/>
    </row>
    <row r="796961" spans="23:23">
      <c r="W796961" s="30"/>
    </row>
    <row r="796962" spans="23:23">
      <c r="W796962" s="30"/>
    </row>
    <row r="796963" spans="23:23">
      <c r="W796963" s="30"/>
    </row>
    <row r="796964" spans="23:23">
      <c r="W796964" s="30"/>
    </row>
    <row r="796965" spans="23:23">
      <c r="W796965" s="30"/>
    </row>
    <row r="796966" spans="23:23">
      <c r="W796966" s="30"/>
    </row>
    <row r="796967" spans="23:23">
      <c r="W796967" s="30"/>
    </row>
    <row r="796968" spans="23:23">
      <c r="W796968" s="30"/>
    </row>
    <row r="796969" spans="23:23">
      <c r="W796969" s="30"/>
    </row>
    <row r="796970" spans="23:23">
      <c r="W796970" s="30"/>
    </row>
    <row r="796971" spans="23:23">
      <c r="W796971" s="30"/>
    </row>
    <row r="796972" spans="23:23">
      <c r="W796972" s="30"/>
    </row>
    <row r="796973" spans="23:23">
      <c r="W796973" s="30"/>
    </row>
    <row r="796974" spans="23:23">
      <c r="W796974" s="30"/>
    </row>
    <row r="796975" spans="23:23">
      <c r="W796975" s="30"/>
    </row>
    <row r="796976" spans="23:23">
      <c r="W796976" s="30"/>
    </row>
    <row r="796977" spans="23:23">
      <c r="W796977" s="30"/>
    </row>
    <row r="796978" spans="23:23">
      <c r="W796978" s="30"/>
    </row>
    <row r="796979" spans="23:23">
      <c r="W796979" s="30"/>
    </row>
    <row r="796980" spans="23:23">
      <c r="W796980" s="30"/>
    </row>
    <row r="796981" spans="23:23">
      <c r="W796981" s="30"/>
    </row>
    <row r="796982" spans="23:23">
      <c r="W796982" s="30"/>
    </row>
    <row r="796983" spans="23:23">
      <c r="W796983" s="30"/>
    </row>
    <row r="796984" spans="23:23">
      <c r="W796984" s="30"/>
    </row>
    <row r="796985" spans="23:23">
      <c r="W796985" s="30"/>
    </row>
    <row r="796986" spans="23:23">
      <c r="W796986" s="30"/>
    </row>
    <row r="796987" spans="23:23">
      <c r="W796987" s="30"/>
    </row>
    <row r="796988" spans="23:23">
      <c r="W796988" s="30"/>
    </row>
    <row r="796989" spans="23:23">
      <c r="W796989" s="30"/>
    </row>
    <row r="796990" spans="23:23">
      <c r="W796990" s="30"/>
    </row>
    <row r="796991" spans="23:23">
      <c r="W796991" s="30"/>
    </row>
    <row r="796992" spans="23:23">
      <c r="W796992" s="30"/>
    </row>
    <row r="796993" spans="23:23">
      <c r="W796993" s="30"/>
    </row>
    <row r="796994" spans="23:23">
      <c r="W796994" s="30"/>
    </row>
    <row r="796995" spans="23:23">
      <c r="W796995" s="30"/>
    </row>
    <row r="796996" spans="23:23">
      <c r="W796996" s="30"/>
    </row>
    <row r="796997" spans="23:23">
      <c r="W796997" s="30"/>
    </row>
    <row r="796998" spans="23:23">
      <c r="W796998" s="30"/>
    </row>
    <row r="796999" spans="23:23">
      <c r="W796999" s="30"/>
    </row>
    <row r="797000" spans="23:23">
      <c r="W797000" s="30"/>
    </row>
    <row r="797001" spans="23:23">
      <c r="W797001" s="30"/>
    </row>
    <row r="797002" spans="23:23">
      <c r="W797002" s="30"/>
    </row>
    <row r="797003" spans="23:23">
      <c r="W797003" s="30"/>
    </row>
    <row r="797004" spans="23:23">
      <c r="W797004" s="30"/>
    </row>
    <row r="797005" spans="23:23">
      <c r="W797005" s="30"/>
    </row>
    <row r="797006" spans="23:23">
      <c r="W797006" s="30"/>
    </row>
    <row r="797007" spans="23:23">
      <c r="W797007" s="30"/>
    </row>
    <row r="797008" spans="23:23">
      <c r="W797008" s="30"/>
    </row>
    <row r="797009" spans="23:23">
      <c r="W797009" s="30"/>
    </row>
    <row r="797010" spans="23:23">
      <c r="W797010" s="30"/>
    </row>
    <row r="797011" spans="23:23">
      <c r="W797011" s="30"/>
    </row>
    <row r="797012" spans="23:23">
      <c r="W797012" s="30"/>
    </row>
    <row r="797013" spans="23:23">
      <c r="W797013" s="30"/>
    </row>
    <row r="797014" spans="23:23">
      <c r="W797014" s="30"/>
    </row>
    <row r="797015" spans="23:23">
      <c r="W797015" s="30"/>
    </row>
    <row r="797016" spans="23:23">
      <c r="W797016" s="30"/>
    </row>
    <row r="797017" spans="23:23">
      <c r="W797017" s="30"/>
    </row>
    <row r="797018" spans="23:23">
      <c r="W797018" s="30"/>
    </row>
    <row r="797019" spans="23:23">
      <c r="W797019" s="30"/>
    </row>
    <row r="797020" spans="23:23">
      <c r="W797020" s="30"/>
    </row>
    <row r="797021" spans="23:23">
      <c r="W797021" s="30"/>
    </row>
    <row r="797022" spans="23:23">
      <c r="W797022" s="30"/>
    </row>
    <row r="797023" spans="23:23">
      <c r="W797023" s="30"/>
    </row>
    <row r="797024" spans="23:23">
      <c r="W797024" s="30"/>
    </row>
    <row r="797025" spans="23:23">
      <c r="W797025" s="30"/>
    </row>
    <row r="797026" spans="23:23">
      <c r="W797026" s="30"/>
    </row>
    <row r="797027" spans="23:23">
      <c r="W797027" s="30"/>
    </row>
    <row r="797028" spans="23:23">
      <c r="W797028" s="30"/>
    </row>
    <row r="797029" spans="23:23">
      <c r="W797029" s="30"/>
    </row>
    <row r="797030" spans="23:23">
      <c r="W797030" s="30"/>
    </row>
    <row r="797031" spans="23:23">
      <c r="W797031" s="30"/>
    </row>
    <row r="797032" spans="23:23">
      <c r="W797032" s="30"/>
    </row>
    <row r="797033" spans="23:23">
      <c r="W797033" s="30"/>
    </row>
    <row r="797034" spans="23:23">
      <c r="W797034" s="30"/>
    </row>
    <row r="797035" spans="23:23">
      <c r="W797035" s="30"/>
    </row>
    <row r="797036" spans="23:23">
      <c r="W797036" s="30"/>
    </row>
    <row r="797037" spans="23:23">
      <c r="W797037" s="30"/>
    </row>
    <row r="797038" spans="23:23">
      <c r="W797038" s="30"/>
    </row>
    <row r="797039" spans="23:23">
      <c r="W797039" s="30"/>
    </row>
    <row r="797040" spans="23:23">
      <c r="W797040" s="30"/>
    </row>
    <row r="797041" spans="23:23">
      <c r="W797041" s="30"/>
    </row>
    <row r="797042" spans="23:23">
      <c r="W797042" s="30"/>
    </row>
    <row r="797043" spans="23:23">
      <c r="W797043" s="30"/>
    </row>
    <row r="797044" spans="23:23">
      <c r="W797044" s="30"/>
    </row>
    <row r="797045" spans="23:23">
      <c r="W797045" s="30"/>
    </row>
    <row r="797046" spans="23:23">
      <c r="W797046" s="30"/>
    </row>
    <row r="797047" spans="23:23">
      <c r="W797047" s="30"/>
    </row>
    <row r="797048" spans="23:23">
      <c r="W797048" s="30"/>
    </row>
    <row r="797049" spans="23:23">
      <c r="W797049" s="30"/>
    </row>
    <row r="797050" spans="23:23">
      <c r="W797050" s="30"/>
    </row>
    <row r="797051" spans="23:23">
      <c r="W797051" s="30"/>
    </row>
    <row r="797052" spans="23:23">
      <c r="W797052" s="30"/>
    </row>
    <row r="797053" spans="23:23">
      <c r="W797053" s="30"/>
    </row>
    <row r="797054" spans="23:23">
      <c r="W797054" s="30"/>
    </row>
    <row r="797055" spans="23:23">
      <c r="W797055" s="30"/>
    </row>
    <row r="797056" spans="23:23">
      <c r="W797056" s="30"/>
    </row>
    <row r="797057" spans="23:23">
      <c r="W797057" s="30"/>
    </row>
    <row r="797058" spans="23:23">
      <c r="W797058" s="30"/>
    </row>
    <row r="797059" spans="23:23">
      <c r="W797059" s="30"/>
    </row>
    <row r="797060" spans="23:23">
      <c r="W797060" s="30"/>
    </row>
    <row r="797061" spans="23:23">
      <c r="W797061" s="30"/>
    </row>
    <row r="797062" spans="23:23">
      <c r="W797062" s="30"/>
    </row>
    <row r="797063" spans="23:23">
      <c r="W797063" s="30"/>
    </row>
    <row r="797064" spans="23:23">
      <c r="W797064" s="30"/>
    </row>
    <row r="797065" spans="23:23">
      <c r="W797065" s="30"/>
    </row>
    <row r="797066" spans="23:23">
      <c r="W797066" s="30"/>
    </row>
    <row r="797067" spans="23:23">
      <c r="W797067" s="30"/>
    </row>
    <row r="797068" spans="23:23">
      <c r="W797068" s="30"/>
    </row>
    <row r="797069" spans="23:23">
      <c r="W797069" s="30"/>
    </row>
    <row r="797070" spans="23:23">
      <c r="W797070" s="30"/>
    </row>
    <row r="797071" spans="23:23">
      <c r="W797071" s="30"/>
    </row>
    <row r="797072" spans="23:23">
      <c r="W797072" s="30"/>
    </row>
    <row r="797073" spans="23:23">
      <c r="W797073" s="30"/>
    </row>
    <row r="797074" spans="23:23">
      <c r="W797074" s="30"/>
    </row>
    <row r="797075" spans="23:23">
      <c r="W797075" s="30"/>
    </row>
    <row r="797076" spans="23:23">
      <c r="W797076" s="30"/>
    </row>
    <row r="797077" spans="23:23">
      <c r="W797077" s="30"/>
    </row>
    <row r="797078" spans="23:23">
      <c r="W797078" s="30"/>
    </row>
    <row r="797079" spans="23:23">
      <c r="W797079" s="30"/>
    </row>
    <row r="797080" spans="23:23">
      <c r="W797080" s="30"/>
    </row>
    <row r="797081" spans="23:23">
      <c r="W797081" s="30"/>
    </row>
    <row r="797082" spans="23:23">
      <c r="W797082" s="30"/>
    </row>
    <row r="797083" spans="23:23">
      <c r="W797083" s="30"/>
    </row>
    <row r="797084" spans="23:23">
      <c r="W797084" s="30"/>
    </row>
    <row r="797085" spans="23:23">
      <c r="W797085" s="30"/>
    </row>
    <row r="797086" spans="23:23">
      <c r="W797086" s="30"/>
    </row>
    <row r="797087" spans="23:23">
      <c r="W797087" s="30"/>
    </row>
    <row r="797088" spans="23:23">
      <c r="W797088" s="30"/>
    </row>
    <row r="797089" spans="23:23">
      <c r="W797089" s="30"/>
    </row>
    <row r="797090" spans="23:23">
      <c r="W797090" s="30"/>
    </row>
    <row r="797091" spans="23:23">
      <c r="W797091" s="30"/>
    </row>
    <row r="797092" spans="23:23">
      <c r="W797092" s="30"/>
    </row>
    <row r="797093" spans="23:23">
      <c r="W797093" s="30"/>
    </row>
    <row r="797094" spans="23:23">
      <c r="W797094" s="30"/>
    </row>
    <row r="797095" spans="23:23">
      <c r="W797095" s="30"/>
    </row>
    <row r="797096" spans="23:23">
      <c r="W797096" s="30"/>
    </row>
    <row r="797097" spans="23:23">
      <c r="W797097" s="30"/>
    </row>
    <row r="797098" spans="23:23">
      <c r="W797098" s="30"/>
    </row>
    <row r="797099" spans="23:23">
      <c r="W797099" s="30"/>
    </row>
    <row r="797100" spans="23:23">
      <c r="W797100" s="30"/>
    </row>
    <row r="797101" spans="23:23">
      <c r="W797101" s="30"/>
    </row>
    <row r="797102" spans="23:23">
      <c r="W797102" s="30"/>
    </row>
    <row r="797103" spans="23:23">
      <c r="W797103" s="30"/>
    </row>
    <row r="797104" spans="23:23">
      <c r="W797104" s="30"/>
    </row>
    <row r="797105" spans="23:23">
      <c r="W797105" s="30"/>
    </row>
    <row r="797106" spans="23:23">
      <c r="W797106" s="30"/>
    </row>
    <row r="797107" spans="23:23">
      <c r="W797107" s="30"/>
    </row>
    <row r="797108" spans="23:23">
      <c r="W797108" s="30"/>
    </row>
    <row r="797109" spans="23:23">
      <c r="W797109" s="30"/>
    </row>
    <row r="797110" spans="23:23">
      <c r="W797110" s="30"/>
    </row>
    <row r="797111" spans="23:23">
      <c r="W797111" s="30"/>
    </row>
    <row r="797112" spans="23:23">
      <c r="W797112" s="30"/>
    </row>
    <row r="797113" spans="23:23">
      <c r="W797113" s="30"/>
    </row>
    <row r="797114" spans="23:23">
      <c r="W797114" s="30"/>
    </row>
    <row r="797115" spans="23:23">
      <c r="W797115" s="30"/>
    </row>
    <row r="797116" spans="23:23">
      <c r="W797116" s="30"/>
    </row>
    <row r="797117" spans="23:23">
      <c r="W797117" s="30"/>
    </row>
    <row r="797118" spans="23:23">
      <c r="W797118" s="30"/>
    </row>
    <row r="797119" spans="23:23">
      <c r="W797119" s="30"/>
    </row>
    <row r="797120" spans="23:23">
      <c r="W797120" s="30"/>
    </row>
    <row r="797121" spans="23:23">
      <c r="W797121" s="30"/>
    </row>
    <row r="797122" spans="23:23">
      <c r="W797122" s="30"/>
    </row>
    <row r="797123" spans="23:23">
      <c r="W797123" s="30"/>
    </row>
    <row r="797124" spans="23:23">
      <c r="W797124" s="30"/>
    </row>
    <row r="797125" spans="23:23">
      <c r="W797125" s="30"/>
    </row>
    <row r="797126" spans="23:23">
      <c r="W797126" s="30"/>
    </row>
    <row r="797127" spans="23:23">
      <c r="W797127" s="30"/>
    </row>
    <row r="797128" spans="23:23">
      <c r="W797128" s="30"/>
    </row>
    <row r="797129" spans="23:23">
      <c r="W797129" s="30"/>
    </row>
    <row r="797130" spans="23:23">
      <c r="W797130" s="30"/>
    </row>
    <row r="797131" spans="23:23">
      <c r="W797131" s="30"/>
    </row>
    <row r="797132" spans="23:23">
      <c r="W797132" s="30"/>
    </row>
    <row r="797133" spans="23:23">
      <c r="W797133" s="30"/>
    </row>
    <row r="797134" spans="23:23">
      <c r="W797134" s="30"/>
    </row>
    <row r="797135" spans="23:23">
      <c r="W797135" s="30"/>
    </row>
    <row r="797136" spans="23:23">
      <c r="W797136" s="30"/>
    </row>
    <row r="797137" spans="23:23">
      <c r="W797137" s="30"/>
    </row>
    <row r="797138" spans="23:23">
      <c r="W797138" s="30"/>
    </row>
    <row r="797139" spans="23:23">
      <c r="W797139" s="30"/>
    </row>
    <row r="797140" spans="23:23">
      <c r="W797140" s="30"/>
    </row>
    <row r="797141" spans="23:23">
      <c r="W797141" s="30"/>
    </row>
    <row r="797142" spans="23:23">
      <c r="W797142" s="30"/>
    </row>
    <row r="797143" spans="23:23">
      <c r="W797143" s="30"/>
    </row>
    <row r="797144" spans="23:23">
      <c r="W797144" s="30"/>
    </row>
    <row r="797145" spans="23:23">
      <c r="W797145" s="30"/>
    </row>
    <row r="797146" spans="23:23">
      <c r="W797146" s="30"/>
    </row>
    <row r="797147" spans="23:23">
      <c r="W797147" s="30"/>
    </row>
    <row r="797148" spans="23:23">
      <c r="W797148" s="30"/>
    </row>
    <row r="797149" spans="23:23">
      <c r="W797149" s="30"/>
    </row>
    <row r="797150" spans="23:23">
      <c r="W797150" s="30"/>
    </row>
    <row r="797151" spans="23:23">
      <c r="W797151" s="30"/>
    </row>
    <row r="797152" spans="23:23">
      <c r="W797152" s="30"/>
    </row>
    <row r="797153" spans="23:23">
      <c r="W797153" s="30"/>
    </row>
    <row r="797154" spans="23:23">
      <c r="W797154" s="30"/>
    </row>
    <row r="797155" spans="23:23">
      <c r="W797155" s="30"/>
    </row>
    <row r="797156" spans="23:23">
      <c r="W797156" s="30"/>
    </row>
    <row r="797157" spans="23:23">
      <c r="W797157" s="30"/>
    </row>
    <row r="797158" spans="23:23">
      <c r="W797158" s="30"/>
    </row>
    <row r="797159" spans="23:23">
      <c r="W797159" s="30"/>
    </row>
    <row r="797160" spans="23:23">
      <c r="W797160" s="30"/>
    </row>
    <row r="797161" spans="23:23">
      <c r="W797161" s="30"/>
    </row>
    <row r="797162" spans="23:23">
      <c r="W797162" s="30"/>
    </row>
    <row r="797163" spans="23:23">
      <c r="W797163" s="30"/>
    </row>
    <row r="797164" spans="23:23">
      <c r="W797164" s="30"/>
    </row>
    <row r="797165" spans="23:23">
      <c r="W797165" s="30"/>
    </row>
    <row r="797166" spans="23:23">
      <c r="W797166" s="30"/>
    </row>
    <row r="797167" spans="23:23">
      <c r="W797167" s="30"/>
    </row>
    <row r="797168" spans="23:23">
      <c r="W797168" s="30"/>
    </row>
    <row r="797169" spans="23:23">
      <c r="W797169" s="30"/>
    </row>
    <row r="797170" spans="23:23">
      <c r="W797170" s="30"/>
    </row>
    <row r="797171" spans="23:23">
      <c r="W797171" s="30"/>
    </row>
    <row r="797172" spans="23:23">
      <c r="W797172" s="30"/>
    </row>
    <row r="797173" spans="23:23">
      <c r="W797173" s="30"/>
    </row>
    <row r="797174" spans="23:23">
      <c r="W797174" s="30"/>
    </row>
    <row r="797175" spans="23:23">
      <c r="W797175" s="30"/>
    </row>
    <row r="797176" spans="23:23">
      <c r="W797176" s="30"/>
    </row>
    <row r="797177" spans="23:23">
      <c r="W797177" s="30"/>
    </row>
    <row r="797178" spans="23:23">
      <c r="W797178" s="30"/>
    </row>
    <row r="797179" spans="23:23">
      <c r="W797179" s="30"/>
    </row>
    <row r="797180" spans="23:23">
      <c r="W797180" s="30"/>
    </row>
    <row r="797181" spans="23:23">
      <c r="W797181" s="30"/>
    </row>
    <row r="797182" spans="23:23">
      <c r="W797182" s="30"/>
    </row>
    <row r="797183" spans="23:23">
      <c r="W797183" s="30"/>
    </row>
    <row r="797184" spans="23:23">
      <c r="W797184" s="30"/>
    </row>
    <row r="797185" spans="23:23">
      <c r="W797185" s="30"/>
    </row>
    <row r="797186" spans="23:23">
      <c r="W797186" s="30"/>
    </row>
    <row r="797187" spans="23:23">
      <c r="W797187" s="30"/>
    </row>
    <row r="797188" spans="23:23">
      <c r="W797188" s="30"/>
    </row>
    <row r="797189" spans="23:23">
      <c r="W797189" s="30"/>
    </row>
    <row r="797190" spans="23:23">
      <c r="W797190" s="30"/>
    </row>
    <row r="797191" spans="23:23">
      <c r="W797191" s="30"/>
    </row>
    <row r="797192" spans="23:23">
      <c r="W797192" s="30"/>
    </row>
    <row r="797193" spans="23:23">
      <c r="W797193" s="30"/>
    </row>
    <row r="797194" spans="23:23">
      <c r="W797194" s="30"/>
    </row>
    <row r="797195" spans="23:23">
      <c r="W797195" s="30"/>
    </row>
    <row r="797196" spans="23:23">
      <c r="W797196" s="30"/>
    </row>
    <row r="797197" spans="23:23">
      <c r="W797197" s="30"/>
    </row>
    <row r="797198" spans="23:23">
      <c r="W797198" s="30"/>
    </row>
    <row r="797199" spans="23:23">
      <c r="W797199" s="30"/>
    </row>
    <row r="797200" spans="23:23">
      <c r="W797200" s="30"/>
    </row>
    <row r="797201" spans="23:23">
      <c r="W797201" s="30"/>
    </row>
    <row r="797202" spans="23:23">
      <c r="W797202" s="30"/>
    </row>
    <row r="797203" spans="23:23">
      <c r="W797203" s="30"/>
    </row>
    <row r="797204" spans="23:23">
      <c r="W797204" s="30"/>
    </row>
    <row r="797205" spans="23:23">
      <c r="W797205" s="30"/>
    </row>
    <row r="797206" spans="23:23">
      <c r="W797206" s="30"/>
    </row>
    <row r="797207" spans="23:23">
      <c r="W797207" s="30"/>
    </row>
    <row r="797208" spans="23:23">
      <c r="W797208" s="30"/>
    </row>
    <row r="797209" spans="23:23">
      <c r="W797209" s="30"/>
    </row>
    <row r="797210" spans="23:23">
      <c r="W797210" s="30"/>
    </row>
    <row r="797211" spans="23:23">
      <c r="W797211" s="30"/>
    </row>
    <row r="797212" spans="23:23">
      <c r="W797212" s="30"/>
    </row>
    <row r="797213" spans="23:23">
      <c r="W797213" s="30"/>
    </row>
    <row r="797214" spans="23:23">
      <c r="W797214" s="30"/>
    </row>
    <row r="797215" spans="23:23">
      <c r="W797215" s="30"/>
    </row>
    <row r="797216" spans="23:23">
      <c r="W797216" s="30"/>
    </row>
    <row r="797217" spans="23:23">
      <c r="W797217" s="30"/>
    </row>
    <row r="797218" spans="23:23">
      <c r="W797218" s="30"/>
    </row>
    <row r="797219" spans="23:23">
      <c r="W797219" s="30"/>
    </row>
    <row r="797220" spans="23:23">
      <c r="W797220" s="30"/>
    </row>
    <row r="797221" spans="23:23">
      <c r="W797221" s="30"/>
    </row>
    <row r="797222" spans="23:23">
      <c r="W797222" s="30"/>
    </row>
    <row r="797223" spans="23:23">
      <c r="W797223" s="30"/>
    </row>
    <row r="797224" spans="23:23">
      <c r="W797224" s="30"/>
    </row>
    <row r="797225" spans="23:23">
      <c r="W797225" s="30"/>
    </row>
    <row r="797226" spans="23:23">
      <c r="W797226" s="30"/>
    </row>
    <row r="797227" spans="23:23">
      <c r="W797227" s="30"/>
    </row>
    <row r="797228" spans="23:23">
      <c r="W797228" s="30"/>
    </row>
    <row r="797229" spans="23:23">
      <c r="W797229" s="30"/>
    </row>
    <row r="797230" spans="23:23">
      <c r="W797230" s="30"/>
    </row>
    <row r="797231" spans="23:23">
      <c r="W797231" s="30"/>
    </row>
    <row r="797232" spans="23:23">
      <c r="W797232" s="30"/>
    </row>
    <row r="797233" spans="23:23">
      <c r="W797233" s="30"/>
    </row>
    <row r="797234" spans="23:23">
      <c r="W797234" s="30"/>
    </row>
    <row r="797235" spans="23:23">
      <c r="W797235" s="30"/>
    </row>
    <row r="797236" spans="23:23">
      <c r="W797236" s="30"/>
    </row>
    <row r="797237" spans="23:23">
      <c r="W797237" s="30"/>
    </row>
    <row r="797238" spans="23:23">
      <c r="W797238" s="30"/>
    </row>
    <row r="797239" spans="23:23">
      <c r="W797239" s="30"/>
    </row>
    <row r="797240" spans="23:23">
      <c r="W797240" s="30"/>
    </row>
    <row r="797241" spans="23:23">
      <c r="W797241" s="30"/>
    </row>
    <row r="797242" spans="23:23">
      <c r="W797242" s="30"/>
    </row>
    <row r="797243" spans="23:23">
      <c r="W797243" s="30"/>
    </row>
    <row r="797244" spans="23:23">
      <c r="W797244" s="30"/>
    </row>
    <row r="797245" spans="23:23">
      <c r="W797245" s="30"/>
    </row>
    <row r="797246" spans="23:23">
      <c r="W797246" s="30"/>
    </row>
    <row r="797247" spans="23:23">
      <c r="W797247" s="30"/>
    </row>
    <row r="797248" spans="23:23">
      <c r="W797248" s="30"/>
    </row>
    <row r="797249" spans="23:23">
      <c r="W797249" s="30"/>
    </row>
    <row r="797250" spans="23:23">
      <c r="W797250" s="30"/>
    </row>
    <row r="797251" spans="23:23">
      <c r="W797251" s="30"/>
    </row>
    <row r="797252" spans="23:23">
      <c r="W797252" s="30"/>
    </row>
    <row r="797253" spans="23:23">
      <c r="W797253" s="30"/>
    </row>
    <row r="797254" spans="23:23">
      <c r="W797254" s="30"/>
    </row>
    <row r="797255" spans="23:23">
      <c r="W797255" s="30"/>
    </row>
    <row r="797256" spans="23:23">
      <c r="W797256" s="30"/>
    </row>
    <row r="797257" spans="23:23">
      <c r="W797257" s="30"/>
    </row>
    <row r="797258" spans="23:23">
      <c r="W797258" s="30"/>
    </row>
    <row r="797259" spans="23:23">
      <c r="W797259" s="30"/>
    </row>
    <row r="797260" spans="23:23">
      <c r="W797260" s="30"/>
    </row>
    <row r="797261" spans="23:23">
      <c r="W797261" s="30"/>
    </row>
    <row r="797262" spans="23:23">
      <c r="W797262" s="30"/>
    </row>
    <row r="797263" spans="23:23">
      <c r="W797263" s="30"/>
    </row>
    <row r="797264" spans="23:23">
      <c r="W797264" s="30"/>
    </row>
    <row r="797265" spans="23:23">
      <c r="W797265" s="30"/>
    </row>
    <row r="797266" spans="23:23">
      <c r="W797266" s="30"/>
    </row>
    <row r="797267" spans="23:23">
      <c r="W797267" s="30"/>
    </row>
    <row r="797268" spans="23:23">
      <c r="W797268" s="30"/>
    </row>
    <row r="797269" spans="23:23">
      <c r="W797269" s="30"/>
    </row>
    <row r="797270" spans="23:23">
      <c r="W797270" s="30"/>
    </row>
    <row r="797271" spans="23:23">
      <c r="W797271" s="30"/>
    </row>
    <row r="797272" spans="23:23">
      <c r="W797272" s="30"/>
    </row>
    <row r="797273" spans="23:23">
      <c r="W797273" s="30"/>
    </row>
    <row r="797274" spans="23:23">
      <c r="W797274" s="30"/>
    </row>
    <row r="797275" spans="23:23">
      <c r="W797275" s="30"/>
    </row>
    <row r="797276" spans="23:23">
      <c r="W797276" s="30"/>
    </row>
    <row r="797277" spans="23:23">
      <c r="W797277" s="30"/>
    </row>
    <row r="797278" spans="23:23">
      <c r="W797278" s="30"/>
    </row>
    <row r="797279" spans="23:23">
      <c r="W797279" s="30"/>
    </row>
    <row r="797280" spans="23:23">
      <c r="W797280" s="30"/>
    </row>
    <row r="797281" spans="23:23">
      <c r="W797281" s="30"/>
    </row>
    <row r="797282" spans="23:23">
      <c r="W797282" s="30"/>
    </row>
    <row r="797283" spans="23:23">
      <c r="W797283" s="30"/>
    </row>
    <row r="797284" spans="23:23">
      <c r="W797284" s="30"/>
    </row>
    <row r="797285" spans="23:23">
      <c r="W797285" s="30"/>
    </row>
    <row r="797286" spans="23:23">
      <c r="W797286" s="30"/>
    </row>
    <row r="797287" spans="23:23">
      <c r="W797287" s="30"/>
    </row>
    <row r="797288" spans="23:23">
      <c r="W797288" s="30"/>
    </row>
    <row r="797289" spans="23:23">
      <c r="W797289" s="30"/>
    </row>
    <row r="797290" spans="23:23">
      <c r="W797290" s="30"/>
    </row>
    <row r="797291" spans="23:23">
      <c r="W797291" s="30"/>
    </row>
    <row r="797292" spans="23:23">
      <c r="W797292" s="30"/>
    </row>
    <row r="797293" spans="23:23">
      <c r="W797293" s="30"/>
    </row>
    <row r="797294" spans="23:23">
      <c r="W797294" s="30"/>
    </row>
    <row r="797295" spans="23:23">
      <c r="W797295" s="30"/>
    </row>
    <row r="797296" spans="23:23">
      <c r="W797296" s="30"/>
    </row>
    <row r="797297" spans="23:23">
      <c r="W797297" s="30"/>
    </row>
    <row r="797298" spans="23:23">
      <c r="W797298" s="30"/>
    </row>
    <row r="797299" spans="23:23">
      <c r="W797299" s="30"/>
    </row>
    <row r="797300" spans="23:23">
      <c r="W797300" s="30"/>
    </row>
    <row r="797301" spans="23:23">
      <c r="W797301" s="30"/>
    </row>
    <row r="797302" spans="23:23">
      <c r="W797302" s="30"/>
    </row>
    <row r="797303" spans="23:23">
      <c r="W797303" s="30"/>
    </row>
    <row r="797304" spans="23:23">
      <c r="W797304" s="30"/>
    </row>
    <row r="797305" spans="23:23">
      <c r="W797305" s="30"/>
    </row>
    <row r="797306" spans="23:23">
      <c r="W797306" s="30"/>
    </row>
    <row r="797307" spans="23:23">
      <c r="W797307" s="30"/>
    </row>
    <row r="797308" spans="23:23">
      <c r="W797308" s="30"/>
    </row>
    <row r="797309" spans="23:23">
      <c r="W797309" s="30"/>
    </row>
    <row r="797310" spans="23:23">
      <c r="W797310" s="30"/>
    </row>
    <row r="797311" spans="23:23">
      <c r="W797311" s="30"/>
    </row>
    <row r="797312" spans="23:23">
      <c r="W797312" s="30"/>
    </row>
    <row r="797313" spans="23:23">
      <c r="W797313" s="30"/>
    </row>
    <row r="797314" spans="23:23">
      <c r="W797314" s="30"/>
    </row>
    <row r="797315" spans="23:23">
      <c r="W797315" s="30"/>
    </row>
    <row r="797316" spans="23:23">
      <c r="W797316" s="30"/>
    </row>
    <row r="797317" spans="23:23">
      <c r="W797317" s="30"/>
    </row>
    <row r="797318" spans="23:23">
      <c r="W797318" s="30"/>
    </row>
    <row r="797319" spans="23:23">
      <c r="W797319" s="30"/>
    </row>
    <row r="797320" spans="23:23">
      <c r="W797320" s="30"/>
    </row>
    <row r="797321" spans="23:23">
      <c r="W797321" s="30"/>
    </row>
    <row r="797322" spans="23:23">
      <c r="W797322" s="30"/>
    </row>
    <row r="797323" spans="23:23">
      <c r="W797323" s="30"/>
    </row>
    <row r="797324" spans="23:23">
      <c r="W797324" s="30"/>
    </row>
    <row r="797325" spans="23:23">
      <c r="W797325" s="30"/>
    </row>
    <row r="797326" spans="23:23">
      <c r="W797326" s="30"/>
    </row>
    <row r="797327" spans="23:23">
      <c r="W797327" s="30"/>
    </row>
    <row r="797328" spans="23:23">
      <c r="W797328" s="30"/>
    </row>
    <row r="797329" spans="23:23">
      <c r="W797329" s="30"/>
    </row>
    <row r="797330" spans="23:23">
      <c r="W797330" s="30"/>
    </row>
    <row r="797331" spans="23:23">
      <c r="W797331" s="30"/>
    </row>
    <row r="797332" spans="23:23">
      <c r="W797332" s="30"/>
    </row>
    <row r="797333" spans="23:23">
      <c r="W797333" s="30"/>
    </row>
    <row r="797334" spans="23:23">
      <c r="W797334" s="30"/>
    </row>
    <row r="797335" spans="23:23">
      <c r="W797335" s="30"/>
    </row>
    <row r="797336" spans="23:23">
      <c r="W797336" s="30"/>
    </row>
    <row r="797337" spans="23:23">
      <c r="W797337" s="30"/>
    </row>
    <row r="797338" spans="23:23">
      <c r="W797338" s="30"/>
    </row>
    <row r="797339" spans="23:23">
      <c r="W797339" s="30"/>
    </row>
    <row r="797340" spans="23:23">
      <c r="W797340" s="30"/>
    </row>
    <row r="797341" spans="23:23">
      <c r="W797341" s="30"/>
    </row>
    <row r="797342" spans="23:23">
      <c r="W797342" s="30"/>
    </row>
    <row r="797343" spans="23:23">
      <c r="W797343" s="30"/>
    </row>
    <row r="797344" spans="23:23">
      <c r="W797344" s="30"/>
    </row>
    <row r="797345" spans="23:23">
      <c r="W797345" s="30"/>
    </row>
    <row r="797346" spans="23:23">
      <c r="W797346" s="30"/>
    </row>
    <row r="797347" spans="23:23">
      <c r="W797347" s="30"/>
    </row>
    <row r="797348" spans="23:23">
      <c r="W797348" s="30"/>
    </row>
    <row r="797349" spans="23:23">
      <c r="W797349" s="30"/>
    </row>
    <row r="797350" spans="23:23">
      <c r="W797350" s="30"/>
    </row>
    <row r="797351" spans="23:23">
      <c r="W797351" s="30"/>
    </row>
    <row r="797352" spans="23:23">
      <c r="W797352" s="30"/>
    </row>
    <row r="797353" spans="23:23">
      <c r="W797353" s="30"/>
    </row>
    <row r="797354" spans="23:23">
      <c r="W797354" s="30"/>
    </row>
    <row r="797355" spans="23:23">
      <c r="W797355" s="30"/>
    </row>
    <row r="797356" spans="23:23">
      <c r="W797356" s="30"/>
    </row>
    <row r="797357" spans="23:23">
      <c r="W797357" s="30"/>
    </row>
    <row r="797358" spans="23:23">
      <c r="W797358" s="30"/>
    </row>
    <row r="797359" spans="23:23">
      <c r="W797359" s="30"/>
    </row>
    <row r="797360" spans="23:23">
      <c r="W797360" s="30"/>
    </row>
    <row r="797361" spans="23:23">
      <c r="W797361" s="30"/>
    </row>
    <row r="797362" spans="23:23">
      <c r="W797362" s="30"/>
    </row>
    <row r="797363" spans="23:23">
      <c r="W797363" s="30"/>
    </row>
    <row r="797364" spans="23:23">
      <c r="W797364" s="30"/>
    </row>
    <row r="797365" spans="23:23">
      <c r="W797365" s="30"/>
    </row>
    <row r="797366" spans="23:23">
      <c r="W797366" s="30"/>
    </row>
    <row r="797367" spans="23:23">
      <c r="W797367" s="30"/>
    </row>
    <row r="797368" spans="23:23">
      <c r="W797368" s="30"/>
    </row>
    <row r="797369" spans="23:23">
      <c r="W797369" s="30"/>
    </row>
    <row r="797370" spans="23:23">
      <c r="W797370" s="30"/>
    </row>
    <row r="797371" spans="23:23">
      <c r="W797371" s="30"/>
    </row>
    <row r="797372" spans="23:23">
      <c r="W797372" s="30"/>
    </row>
    <row r="797373" spans="23:23">
      <c r="W797373" s="30"/>
    </row>
    <row r="797374" spans="23:23">
      <c r="W797374" s="30"/>
    </row>
    <row r="797375" spans="23:23">
      <c r="W797375" s="30"/>
    </row>
    <row r="797376" spans="23:23">
      <c r="W797376" s="30"/>
    </row>
    <row r="797377" spans="23:23">
      <c r="W797377" s="30"/>
    </row>
    <row r="797378" spans="23:23">
      <c r="W797378" s="30"/>
    </row>
    <row r="797379" spans="23:23">
      <c r="W797379" s="30"/>
    </row>
    <row r="797380" spans="23:23">
      <c r="W797380" s="30"/>
    </row>
    <row r="797381" spans="23:23">
      <c r="W797381" s="30"/>
    </row>
    <row r="797382" spans="23:23">
      <c r="W797382" s="30"/>
    </row>
    <row r="797383" spans="23:23">
      <c r="W797383" s="30"/>
    </row>
    <row r="797384" spans="23:23">
      <c r="W797384" s="30"/>
    </row>
    <row r="797385" spans="23:23">
      <c r="W797385" s="30"/>
    </row>
    <row r="797386" spans="23:23">
      <c r="W797386" s="30"/>
    </row>
    <row r="797387" spans="23:23">
      <c r="W797387" s="30"/>
    </row>
    <row r="797388" spans="23:23">
      <c r="W797388" s="30"/>
    </row>
    <row r="797389" spans="23:23">
      <c r="W797389" s="30"/>
    </row>
    <row r="797390" spans="23:23">
      <c r="W797390" s="30"/>
    </row>
    <row r="797391" spans="23:23">
      <c r="W797391" s="30"/>
    </row>
    <row r="797392" spans="23:23">
      <c r="W797392" s="30"/>
    </row>
    <row r="797393" spans="23:23">
      <c r="W797393" s="30"/>
    </row>
    <row r="797394" spans="23:23">
      <c r="W797394" s="30"/>
    </row>
    <row r="797395" spans="23:23">
      <c r="W797395" s="30"/>
    </row>
    <row r="797396" spans="23:23">
      <c r="W797396" s="30"/>
    </row>
    <row r="797397" spans="23:23">
      <c r="W797397" s="30"/>
    </row>
    <row r="797398" spans="23:23">
      <c r="W797398" s="30"/>
    </row>
    <row r="797399" spans="23:23">
      <c r="W797399" s="30"/>
    </row>
    <row r="797400" spans="23:23">
      <c r="W797400" s="30"/>
    </row>
    <row r="797401" spans="23:23">
      <c r="W797401" s="30"/>
    </row>
    <row r="797402" spans="23:23">
      <c r="W797402" s="30"/>
    </row>
    <row r="797403" spans="23:23">
      <c r="W797403" s="30"/>
    </row>
    <row r="797404" spans="23:23">
      <c r="W797404" s="30"/>
    </row>
    <row r="797405" spans="23:23">
      <c r="W797405" s="30"/>
    </row>
    <row r="797406" spans="23:23">
      <c r="W797406" s="30"/>
    </row>
    <row r="797407" spans="23:23">
      <c r="W797407" s="30"/>
    </row>
    <row r="797408" spans="23:23">
      <c r="W797408" s="30"/>
    </row>
    <row r="797409" spans="23:23">
      <c r="W797409" s="30"/>
    </row>
    <row r="797410" spans="23:23">
      <c r="W797410" s="30"/>
    </row>
    <row r="797411" spans="23:23">
      <c r="W797411" s="30"/>
    </row>
    <row r="797412" spans="23:23">
      <c r="W797412" s="30"/>
    </row>
    <row r="797413" spans="23:23">
      <c r="W797413" s="30"/>
    </row>
    <row r="797414" spans="23:23">
      <c r="W797414" s="30"/>
    </row>
    <row r="797415" spans="23:23">
      <c r="W797415" s="30"/>
    </row>
    <row r="797416" spans="23:23">
      <c r="W797416" s="30"/>
    </row>
    <row r="797417" spans="23:23">
      <c r="W797417" s="30"/>
    </row>
    <row r="797418" spans="23:23">
      <c r="W797418" s="30"/>
    </row>
    <row r="797419" spans="23:23">
      <c r="W797419" s="30"/>
    </row>
    <row r="797420" spans="23:23">
      <c r="W797420" s="30"/>
    </row>
    <row r="797421" spans="23:23">
      <c r="W797421" s="30"/>
    </row>
    <row r="797422" spans="23:23">
      <c r="W797422" s="30"/>
    </row>
    <row r="797423" spans="23:23">
      <c r="W797423" s="30"/>
    </row>
    <row r="797424" spans="23:23">
      <c r="W797424" s="30"/>
    </row>
    <row r="797425" spans="23:23">
      <c r="W797425" s="30"/>
    </row>
    <row r="797426" spans="23:23">
      <c r="W797426" s="30"/>
    </row>
    <row r="797427" spans="23:23">
      <c r="W797427" s="30"/>
    </row>
    <row r="797428" spans="23:23">
      <c r="W797428" s="30"/>
    </row>
    <row r="797429" spans="23:23">
      <c r="W797429" s="30"/>
    </row>
    <row r="797430" spans="23:23">
      <c r="W797430" s="30"/>
    </row>
    <row r="797431" spans="23:23">
      <c r="W797431" s="30"/>
    </row>
    <row r="797432" spans="23:23">
      <c r="W797432" s="30"/>
    </row>
    <row r="797433" spans="23:23">
      <c r="W797433" s="30"/>
    </row>
    <row r="797434" spans="23:23">
      <c r="W797434" s="30"/>
    </row>
    <row r="797435" spans="23:23">
      <c r="W797435" s="30"/>
    </row>
    <row r="797436" spans="23:23">
      <c r="W797436" s="30"/>
    </row>
    <row r="797437" spans="23:23">
      <c r="W797437" s="30"/>
    </row>
    <row r="797438" spans="23:23">
      <c r="W797438" s="30"/>
    </row>
    <row r="797439" spans="23:23">
      <c r="W797439" s="30"/>
    </row>
    <row r="797440" spans="23:23">
      <c r="W797440" s="30"/>
    </row>
    <row r="797441" spans="23:23">
      <c r="W797441" s="30"/>
    </row>
    <row r="797442" spans="23:23">
      <c r="W797442" s="30"/>
    </row>
    <row r="797443" spans="23:23">
      <c r="W797443" s="30"/>
    </row>
    <row r="797444" spans="23:23">
      <c r="W797444" s="30"/>
    </row>
    <row r="797445" spans="23:23">
      <c r="W797445" s="30"/>
    </row>
    <row r="797446" spans="23:23">
      <c r="W797446" s="30"/>
    </row>
    <row r="797447" spans="23:23">
      <c r="W797447" s="30"/>
    </row>
    <row r="797448" spans="23:23">
      <c r="W797448" s="30"/>
    </row>
    <row r="797449" spans="23:23">
      <c r="W797449" s="30"/>
    </row>
    <row r="797450" spans="23:23">
      <c r="W797450" s="30"/>
    </row>
    <row r="797451" spans="23:23">
      <c r="W797451" s="30"/>
    </row>
    <row r="797452" spans="23:23">
      <c r="W797452" s="30"/>
    </row>
    <row r="797453" spans="23:23">
      <c r="W797453" s="30"/>
    </row>
    <row r="797454" spans="23:23">
      <c r="W797454" s="30"/>
    </row>
    <row r="797455" spans="23:23">
      <c r="W797455" s="30"/>
    </row>
    <row r="797456" spans="23:23">
      <c r="W797456" s="30"/>
    </row>
    <row r="797457" spans="23:23">
      <c r="W797457" s="30"/>
    </row>
    <row r="797458" spans="23:23">
      <c r="W797458" s="30"/>
    </row>
    <row r="797459" spans="23:23">
      <c r="W797459" s="30"/>
    </row>
    <row r="797460" spans="23:23">
      <c r="W797460" s="30"/>
    </row>
    <row r="797461" spans="23:23">
      <c r="W797461" s="30"/>
    </row>
    <row r="797462" spans="23:23">
      <c r="W797462" s="30"/>
    </row>
    <row r="797463" spans="23:23">
      <c r="W797463" s="30"/>
    </row>
    <row r="797464" spans="23:23">
      <c r="W797464" s="30"/>
    </row>
    <row r="797465" spans="23:23">
      <c r="W797465" s="30"/>
    </row>
    <row r="797466" spans="23:23">
      <c r="W797466" s="30"/>
    </row>
    <row r="797467" spans="23:23">
      <c r="W797467" s="30"/>
    </row>
    <row r="797468" spans="23:23">
      <c r="W797468" s="30"/>
    </row>
    <row r="797469" spans="23:23">
      <c r="W797469" s="30"/>
    </row>
    <row r="797470" spans="23:23">
      <c r="W797470" s="30"/>
    </row>
    <row r="797471" spans="23:23">
      <c r="W797471" s="30"/>
    </row>
    <row r="797472" spans="23:23">
      <c r="W797472" s="30"/>
    </row>
    <row r="797473" spans="23:23">
      <c r="W797473" s="30"/>
    </row>
    <row r="797474" spans="23:23">
      <c r="W797474" s="30"/>
    </row>
    <row r="797475" spans="23:23">
      <c r="W797475" s="30"/>
    </row>
    <row r="797476" spans="23:23">
      <c r="W797476" s="30"/>
    </row>
    <row r="797477" spans="23:23">
      <c r="W797477" s="30"/>
    </row>
    <row r="797478" spans="23:23">
      <c r="W797478" s="30"/>
    </row>
    <row r="797479" spans="23:23">
      <c r="W797479" s="30"/>
    </row>
    <row r="797480" spans="23:23">
      <c r="W797480" s="30"/>
    </row>
    <row r="797481" spans="23:23">
      <c r="W797481" s="30"/>
    </row>
    <row r="797482" spans="23:23">
      <c r="W797482" s="30"/>
    </row>
    <row r="797483" spans="23:23">
      <c r="W797483" s="30"/>
    </row>
    <row r="797484" spans="23:23">
      <c r="W797484" s="30"/>
    </row>
    <row r="797485" spans="23:23">
      <c r="W797485" s="30"/>
    </row>
    <row r="797486" spans="23:23">
      <c r="W797486" s="30"/>
    </row>
    <row r="797487" spans="23:23">
      <c r="W797487" s="30"/>
    </row>
    <row r="797488" spans="23:23">
      <c r="W797488" s="30"/>
    </row>
    <row r="797489" spans="23:23">
      <c r="W797489" s="30"/>
    </row>
    <row r="797490" spans="23:23">
      <c r="W797490" s="30"/>
    </row>
    <row r="797491" spans="23:23">
      <c r="W797491" s="30"/>
    </row>
    <row r="797492" spans="23:23">
      <c r="W797492" s="30"/>
    </row>
    <row r="797493" spans="23:23">
      <c r="W797493" s="30"/>
    </row>
    <row r="797494" spans="23:23">
      <c r="W797494" s="30"/>
    </row>
    <row r="797495" spans="23:23">
      <c r="W797495" s="30"/>
    </row>
    <row r="797496" spans="23:23">
      <c r="W797496" s="30"/>
    </row>
    <row r="797497" spans="23:23">
      <c r="W797497" s="30"/>
    </row>
    <row r="797498" spans="23:23">
      <c r="W797498" s="30"/>
    </row>
    <row r="797499" spans="23:23">
      <c r="W797499" s="30"/>
    </row>
    <row r="797500" spans="23:23">
      <c r="W797500" s="30"/>
    </row>
    <row r="797501" spans="23:23">
      <c r="W797501" s="30"/>
    </row>
    <row r="797502" spans="23:23">
      <c r="W797502" s="30"/>
    </row>
    <row r="797503" spans="23:23">
      <c r="W797503" s="30"/>
    </row>
    <row r="797504" spans="23:23">
      <c r="W797504" s="30"/>
    </row>
    <row r="797505" spans="23:23">
      <c r="W797505" s="30"/>
    </row>
    <row r="797506" spans="23:23">
      <c r="W797506" s="30"/>
    </row>
    <row r="797507" spans="23:23">
      <c r="W797507" s="30"/>
    </row>
    <row r="797508" spans="23:23">
      <c r="W797508" s="30"/>
    </row>
    <row r="797509" spans="23:23">
      <c r="W797509" s="30"/>
    </row>
    <row r="797510" spans="23:23">
      <c r="W797510" s="30"/>
    </row>
    <row r="797511" spans="23:23">
      <c r="W797511" s="30"/>
    </row>
    <row r="797512" spans="23:23">
      <c r="W797512" s="30"/>
    </row>
    <row r="797513" spans="23:23">
      <c r="W797513" s="30"/>
    </row>
    <row r="797514" spans="23:23">
      <c r="W797514" s="30"/>
    </row>
    <row r="797515" spans="23:23">
      <c r="W797515" s="30"/>
    </row>
    <row r="797516" spans="23:23">
      <c r="W797516" s="30"/>
    </row>
    <row r="797517" spans="23:23">
      <c r="W797517" s="30"/>
    </row>
    <row r="797518" spans="23:23">
      <c r="W797518" s="30"/>
    </row>
    <row r="797519" spans="23:23">
      <c r="W797519" s="30"/>
    </row>
    <row r="797520" spans="23:23">
      <c r="W797520" s="30"/>
    </row>
    <row r="797521" spans="23:23">
      <c r="W797521" s="30"/>
    </row>
    <row r="797522" spans="23:23">
      <c r="W797522" s="30"/>
    </row>
    <row r="797523" spans="23:23">
      <c r="W797523" s="30"/>
    </row>
    <row r="797524" spans="23:23">
      <c r="W797524" s="30"/>
    </row>
    <row r="797525" spans="23:23">
      <c r="W797525" s="30"/>
    </row>
    <row r="797526" spans="23:23">
      <c r="W797526" s="30"/>
    </row>
    <row r="797527" spans="23:23">
      <c r="W797527" s="30"/>
    </row>
    <row r="797528" spans="23:23">
      <c r="W797528" s="30"/>
    </row>
    <row r="797529" spans="23:23">
      <c r="W797529" s="30"/>
    </row>
    <row r="797530" spans="23:23">
      <c r="W797530" s="30"/>
    </row>
    <row r="797531" spans="23:23">
      <c r="W797531" s="30"/>
    </row>
    <row r="797532" spans="23:23">
      <c r="W797532" s="30"/>
    </row>
    <row r="797533" spans="23:23">
      <c r="W797533" s="30"/>
    </row>
    <row r="797534" spans="23:23">
      <c r="W797534" s="30"/>
    </row>
    <row r="797535" spans="23:23">
      <c r="W797535" s="30"/>
    </row>
    <row r="797536" spans="23:23">
      <c r="W797536" s="30"/>
    </row>
    <row r="797537" spans="23:23">
      <c r="W797537" s="30"/>
    </row>
    <row r="797538" spans="23:23">
      <c r="W797538" s="30"/>
    </row>
    <row r="797539" spans="23:23">
      <c r="W797539" s="30"/>
    </row>
    <row r="797540" spans="23:23">
      <c r="W797540" s="30"/>
    </row>
    <row r="797541" spans="23:23">
      <c r="W797541" s="30"/>
    </row>
    <row r="797542" spans="23:23">
      <c r="W797542" s="30"/>
    </row>
    <row r="797543" spans="23:23">
      <c r="W797543" s="30"/>
    </row>
    <row r="797544" spans="23:23">
      <c r="W797544" s="30"/>
    </row>
    <row r="797545" spans="23:23">
      <c r="W797545" s="30"/>
    </row>
    <row r="797546" spans="23:23">
      <c r="W797546" s="30"/>
    </row>
    <row r="797547" spans="23:23">
      <c r="W797547" s="30"/>
    </row>
    <row r="797548" spans="23:23">
      <c r="W797548" s="30"/>
    </row>
    <row r="797549" spans="23:23">
      <c r="W797549" s="30"/>
    </row>
    <row r="797550" spans="23:23">
      <c r="W797550" s="30"/>
    </row>
    <row r="797551" spans="23:23">
      <c r="W797551" s="30"/>
    </row>
    <row r="797552" spans="23:23">
      <c r="W797552" s="30"/>
    </row>
    <row r="797553" spans="23:23">
      <c r="W797553" s="30"/>
    </row>
    <row r="797554" spans="23:23">
      <c r="W797554" s="30"/>
    </row>
    <row r="797555" spans="23:23">
      <c r="W797555" s="30"/>
    </row>
    <row r="797556" spans="23:23">
      <c r="W797556" s="30"/>
    </row>
    <row r="797557" spans="23:23">
      <c r="W797557" s="30"/>
    </row>
    <row r="797558" spans="23:23">
      <c r="W797558" s="30"/>
    </row>
    <row r="797559" spans="23:23">
      <c r="W797559" s="30"/>
    </row>
    <row r="797560" spans="23:23">
      <c r="W797560" s="30"/>
    </row>
    <row r="797561" spans="23:23">
      <c r="W797561" s="30"/>
    </row>
    <row r="797562" spans="23:23">
      <c r="W797562" s="30"/>
    </row>
    <row r="797563" spans="23:23">
      <c r="W797563" s="30"/>
    </row>
    <row r="797564" spans="23:23">
      <c r="W797564" s="30"/>
    </row>
    <row r="797565" spans="23:23">
      <c r="W797565" s="30"/>
    </row>
    <row r="797566" spans="23:23">
      <c r="W797566" s="30"/>
    </row>
    <row r="797567" spans="23:23">
      <c r="W797567" s="30"/>
    </row>
    <row r="797568" spans="23:23">
      <c r="W797568" s="30"/>
    </row>
    <row r="797569" spans="23:23">
      <c r="W797569" s="30"/>
    </row>
    <row r="797570" spans="23:23">
      <c r="W797570" s="30"/>
    </row>
    <row r="797571" spans="23:23">
      <c r="W797571" s="30"/>
    </row>
    <row r="797572" spans="23:23">
      <c r="W797572" s="30"/>
    </row>
    <row r="797573" spans="23:23">
      <c r="W797573" s="30"/>
    </row>
    <row r="797574" spans="23:23">
      <c r="W797574" s="30"/>
    </row>
    <row r="797575" spans="23:23">
      <c r="W797575" s="30"/>
    </row>
    <row r="797576" spans="23:23">
      <c r="W797576" s="30"/>
    </row>
    <row r="797577" spans="23:23">
      <c r="W797577" s="30"/>
    </row>
    <row r="797578" spans="23:23">
      <c r="W797578" s="30"/>
    </row>
    <row r="797579" spans="23:23">
      <c r="W797579" s="30"/>
    </row>
    <row r="797580" spans="23:23">
      <c r="W797580" s="30"/>
    </row>
    <row r="797581" spans="23:23">
      <c r="W797581" s="30"/>
    </row>
    <row r="797582" spans="23:23">
      <c r="W797582" s="30"/>
    </row>
    <row r="797583" spans="23:23">
      <c r="W797583" s="30"/>
    </row>
    <row r="797584" spans="23:23">
      <c r="W797584" s="30"/>
    </row>
    <row r="797585" spans="23:23">
      <c r="W797585" s="30"/>
    </row>
    <row r="797586" spans="23:23">
      <c r="W797586" s="30"/>
    </row>
    <row r="797587" spans="23:23">
      <c r="W797587" s="30"/>
    </row>
    <row r="797588" spans="23:23">
      <c r="W797588" s="30"/>
    </row>
    <row r="797589" spans="23:23">
      <c r="W797589" s="30"/>
    </row>
    <row r="797590" spans="23:23">
      <c r="W797590" s="30"/>
    </row>
    <row r="797591" spans="23:23">
      <c r="W797591" s="30"/>
    </row>
    <row r="797592" spans="23:23">
      <c r="W797592" s="30"/>
    </row>
    <row r="797593" spans="23:23">
      <c r="W797593" s="30"/>
    </row>
    <row r="797594" spans="23:23">
      <c r="W797594" s="30"/>
    </row>
    <row r="797595" spans="23:23">
      <c r="W797595" s="30"/>
    </row>
    <row r="797596" spans="23:23">
      <c r="W797596" s="30"/>
    </row>
    <row r="797597" spans="23:23">
      <c r="W797597" s="30"/>
    </row>
    <row r="797598" spans="23:23">
      <c r="W797598" s="30"/>
    </row>
    <row r="797599" spans="23:23">
      <c r="W797599" s="30"/>
    </row>
    <row r="797600" spans="23:23">
      <c r="W797600" s="30"/>
    </row>
    <row r="797601" spans="23:23">
      <c r="W797601" s="30"/>
    </row>
    <row r="797602" spans="23:23">
      <c r="W797602" s="30"/>
    </row>
    <row r="797603" spans="23:23">
      <c r="W797603" s="30"/>
    </row>
    <row r="797604" spans="23:23">
      <c r="W797604" s="30"/>
    </row>
    <row r="797605" spans="23:23">
      <c r="W797605" s="30"/>
    </row>
    <row r="797606" spans="23:23">
      <c r="W797606" s="30"/>
    </row>
    <row r="797607" spans="23:23">
      <c r="W797607" s="30"/>
    </row>
    <row r="797608" spans="23:23">
      <c r="W797608" s="30"/>
    </row>
    <row r="797609" spans="23:23">
      <c r="W797609" s="30"/>
    </row>
    <row r="797610" spans="23:23">
      <c r="W797610" s="30"/>
    </row>
    <row r="797611" spans="23:23">
      <c r="W797611" s="30"/>
    </row>
    <row r="797612" spans="23:23">
      <c r="W797612" s="30"/>
    </row>
    <row r="797613" spans="23:23">
      <c r="W797613" s="30"/>
    </row>
    <row r="797614" spans="23:23">
      <c r="W797614" s="30"/>
    </row>
    <row r="797615" spans="23:23">
      <c r="W797615" s="30"/>
    </row>
    <row r="797616" spans="23:23">
      <c r="W797616" s="30"/>
    </row>
    <row r="797617" spans="23:23">
      <c r="W797617" s="30"/>
    </row>
    <row r="797618" spans="23:23">
      <c r="W797618" s="30"/>
    </row>
    <row r="797619" spans="23:23">
      <c r="W797619" s="30"/>
    </row>
    <row r="797620" spans="23:23">
      <c r="W797620" s="30"/>
    </row>
    <row r="797621" spans="23:23">
      <c r="W797621" s="30"/>
    </row>
    <row r="797622" spans="23:23">
      <c r="W797622" s="30"/>
    </row>
    <row r="797623" spans="23:23">
      <c r="W797623" s="30"/>
    </row>
    <row r="797624" spans="23:23">
      <c r="W797624" s="30"/>
    </row>
    <row r="797625" spans="23:23">
      <c r="W797625" s="30"/>
    </row>
    <row r="797626" spans="23:23">
      <c r="W797626" s="30"/>
    </row>
    <row r="797627" spans="23:23">
      <c r="W797627" s="30"/>
    </row>
    <row r="797628" spans="23:23">
      <c r="W797628" s="30"/>
    </row>
    <row r="797629" spans="23:23">
      <c r="W797629" s="30"/>
    </row>
    <row r="797630" spans="23:23">
      <c r="W797630" s="30"/>
    </row>
    <row r="797631" spans="23:23">
      <c r="W797631" s="30"/>
    </row>
    <row r="797632" spans="23:23">
      <c r="W797632" s="30"/>
    </row>
    <row r="797633" spans="23:23">
      <c r="W797633" s="30"/>
    </row>
    <row r="797634" spans="23:23">
      <c r="W797634" s="30"/>
    </row>
    <row r="797635" spans="23:23">
      <c r="W797635" s="30"/>
    </row>
    <row r="797636" spans="23:23">
      <c r="W797636" s="30"/>
    </row>
    <row r="797637" spans="23:23">
      <c r="W797637" s="30"/>
    </row>
    <row r="797638" spans="23:23">
      <c r="W797638" s="30"/>
    </row>
    <row r="797639" spans="23:23">
      <c r="W797639" s="30"/>
    </row>
    <row r="797640" spans="23:23">
      <c r="W797640" s="30"/>
    </row>
    <row r="797641" spans="23:23">
      <c r="W797641" s="30"/>
    </row>
    <row r="797642" spans="23:23">
      <c r="W797642" s="30"/>
    </row>
    <row r="797643" spans="23:23">
      <c r="W797643" s="30"/>
    </row>
    <row r="797644" spans="23:23">
      <c r="W797644" s="30"/>
    </row>
    <row r="797645" spans="23:23">
      <c r="W797645" s="30"/>
    </row>
    <row r="797646" spans="23:23">
      <c r="W797646" s="30"/>
    </row>
    <row r="797647" spans="23:23">
      <c r="W797647" s="30"/>
    </row>
    <row r="797648" spans="23:23">
      <c r="W797648" s="30"/>
    </row>
    <row r="797649" spans="23:23">
      <c r="W797649" s="30"/>
    </row>
    <row r="797650" spans="23:23">
      <c r="W797650" s="30"/>
    </row>
    <row r="797651" spans="23:23">
      <c r="W797651" s="30"/>
    </row>
    <row r="797652" spans="23:23">
      <c r="W797652" s="30"/>
    </row>
    <row r="797653" spans="23:23">
      <c r="W797653" s="30"/>
    </row>
    <row r="797654" spans="23:23">
      <c r="W797654" s="30"/>
    </row>
    <row r="797655" spans="23:23">
      <c r="W797655" s="30"/>
    </row>
    <row r="797656" spans="23:23">
      <c r="W797656" s="30"/>
    </row>
    <row r="797657" spans="23:23">
      <c r="W797657" s="30"/>
    </row>
    <row r="797658" spans="23:23">
      <c r="W797658" s="30"/>
    </row>
    <row r="797659" spans="23:23">
      <c r="W797659" s="30"/>
    </row>
    <row r="797660" spans="23:23">
      <c r="W797660" s="30"/>
    </row>
    <row r="797661" spans="23:23">
      <c r="W797661" s="30"/>
    </row>
    <row r="797662" spans="23:23">
      <c r="W797662" s="30"/>
    </row>
    <row r="797663" spans="23:23">
      <c r="W797663" s="30"/>
    </row>
    <row r="797664" spans="23:23">
      <c r="W797664" s="30"/>
    </row>
    <row r="797665" spans="23:23">
      <c r="W797665" s="30"/>
    </row>
    <row r="797666" spans="23:23">
      <c r="W797666" s="30"/>
    </row>
    <row r="797667" spans="23:23">
      <c r="W797667" s="30"/>
    </row>
    <row r="797668" spans="23:23">
      <c r="W797668" s="30"/>
    </row>
    <row r="797669" spans="23:23">
      <c r="W797669" s="30"/>
    </row>
    <row r="797670" spans="23:23">
      <c r="W797670" s="30"/>
    </row>
    <row r="797671" spans="23:23">
      <c r="W797671" s="30"/>
    </row>
    <row r="797672" spans="23:23">
      <c r="W797672" s="30"/>
    </row>
    <row r="797673" spans="23:23">
      <c r="W797673" s="30"/>
    </row>
    <row r="797674" spans="23:23">
      <c r="W797674" s="30"/>
    </row>
    <row r="797675" spans="23:23">
      <c r="W797675" s="30"/>
    </row>
    <row r="797676" spans="23:23">
      <c r="W797676" s="30"/>
    </row>
    <row r="797677" spans="23:23">
      <c r="W797677" s="30"/>
    </row>
    <row r="797678" spans="23:23">
      <c r="W797678" s="30"/>
    </row>
    <row r="797679" spans="23:23">
      <c r="W797679" s="30"/>
    </row>
    <row r="797680" spans="23:23">
      <c r="W797680" s="30"/>
    </row>
    <row r="797681" spans="23:23">
      <c r="W797681" s="30"/>
    </row>
    <row r="797682" spans="23:23">
      <c r="W797682" s="30"/>
    </row>
    <row r="797683" spans="23:23">
      <c r="W797683" s="30"/>
    </row>
    <row r="797684" spans="23:23">
      <c r="W797684" s="30"/>
    </row>
    <row r="797685" spans="23:23">
      <c r="W797685" s="30"/>
    </row>
    <row r="797686" spans="23:23">
      <c r="W797686" s="30"/>
    </row>
    <row r="797687" spans="23:23">
      <c r="W797687" s="30"/>
    </row>
    <row r="797688" spans="23:23">
      <c r="W797688" s="30"/>
    </row>
    <row r="797689" spans="23:23">
      <c r="W797689" s="30"/>
    </row>
    <row r="797690" spans="23:23">
      <c r="W797690" s="30"/>
    </row>
    <row r="797691" spans="23:23">
      <c r="W797691" s="30"/>
    </row>
    <row r="797692" spans="23:23">
      <c r="W797692" s="30"/>
    </row>
    <row r="797693" spans="23:23">
      <c r="W797693" s="30"/>
    </row>
    <row r="797694" spans="23:23">
      <c r="W797694" s="30"/>
    </row>
    <row r="797695" spans="23:23">
      <c r="W797695" s="30"/>
    </row>
    <row r="797696" spans="23:23">
      <c r="W797696" s="30"/>
    </row>
    <row r="797697" spans="23:23">
      <c r="W797697" s="30"/>
    </row>
    <row r="797698" spans="23:23">
      <c r="W797698" s="30"/>
    </row>
    <row r="797699" spans="23:23">
      <c r="W797699" s="30"/>
    </row>
    <row r="797700" spans="23:23">
      <c r="W797700" s="30"/>
    </row>
    <row r="797701" spans="23:23">
      <c r="W797701" s="30"/>
    </row>
    <row r="797702" spans="23:23">
      <c r="W797702" s="30"/>
    </row>
    <row r="797703" spans="23:23">
      <c r="W797703" s="30"/>
    </row>
    <row r="797704" spans="23:23">
      <c r="W797704" s="30"/>
    </row>
    <row r="797705" spans="23:23">
      <c r="W797705" s="30"/>
    </row>
    <row r="797706" spans="23:23">
      <c r="W797706" s="30"/>
    </row>
    <row r="797707" spans="23:23">
      <c r="W797707" s="30"/>
    </row>
    <row r="797708" spans="23:23">
      <c r="W797708" s="30"/>
    </row>
    <row r="797709" spans="23:23">
      <c r="W797709" s="30"/>
    </row>
    <row r="797710" spans="23:23">
      <c r="W797710" s="30"/>
    </row>
    <row r="797711" spans="23:23">
      <c r="W797711" s="30"/>
    </row>
    <row r="797712" spans="23:23">
      <c r="W797712" s="30"/>
    </row>
    <row r="797713" spans="23:23">
      <c r="W797713" s="30"/>
    </row>
    <row r="797714" spans="23:23">
      <c r="W797714" s="30"/>
    </row>
    <row r="797715" spans="23:23">
      <c r="W797715" s="30"/>
    </row>
    <row r="797716" spans="23:23">
      <c r="W797716" s="30"/>
    </row>
    <row r="797717" spans="23:23">
      <c r="W797717" s="30"/>
    </row>
    <row r="797718" spans="23:23">
      <c r="W797718" s="30"/>
    </row>
    <row r="797719" spans="23:23">
      <c r="W797719" s="30"/>
    </row>
    <row r="797720" spans="23:23">
      <c r="W797720" s="30"/>
    </row>
    <row r="797721" spans="23:23">
      <c r="W797721" s="30"/>
    </row>
    <row r="797722" spans="23:23">
      <c r="W797722" s="30"/>
    </row>
    <row r="797723" spans="23:23">
      <c r="W797723" s="30"/>
    </row>
    <row r="797724" spans="23:23">
      <c r="W797724" s="30"/>
    </row>
    <row r="797725" spans="23:23">
      <c r="W797725" s="30"/>
    </row>
    <row r="797726" spans="23:23">
      <c r="W797726" s="30"/>
    </row>
    <row r="797727" spans="23:23">
      <c r="W797727" s="30"/>
    </row>
    <row r="797728" spans="23:23">
      <c r="W797728" s="30"/>
    </row>
    <row r="797729" spans="23:23">
      <c r="W797729" s="30"/>
    </row>
    <row r="797730" spans="23:23">
      <c r="W797730" s="30"/>
    </row>
    <row r="797731" spans="23:23">
      <c r="W797731" s="30"/>
    </row>
    <row r="797732" spans="23:23">
      <c r="W797732" s="30"/>
    </row>
    <row r="797733" spans="23:23">
      <c r="W797733" s="30"/>
    </row>
    <row r="797734" spans="23:23">
      <c r="W797734" s="30"/>
    </row>
    <row r="797735" spans="23:23">
      <c r="W797735" s="30"/>
    </row>
    <row r="797736" spans="23:23">
      <c r="W797736" s="30"/>
    </row>
    <row r="797737" spans="23:23">
      <c r="W797737" s="30"/>
    </row>
    <row r="797738" spans="23:23">
      <c r="W797738" s="30"/>
    </row>
    <row r="797739" spans="23:23">
      <c r="W797739" s="30"/>
    </row>
    <row r="797740" spans="23:23">
      <c r="W797740" s="30"/>
    </row>
    <row r="797741" spans="23:23">
      <c r="W797741" s="30"/>
    </row>
    <row r="797742" spans="23:23">
      <c r="W797742" s="30"/>
    </row>
    <row r="797743" spans="23:23">
      <c r="W797743" s="30"/>
    </row>
    <row r="797744" spans="23:23">
      <c r="W797744" s="30"/>
    </row>
    <row r="797745" spans="23:23">
      <c r="W797745" s="30"/>
    </row>
    <row r="797746" spans="23:23">
      <c r="W797746" s="30"/>
    </row>
    <row r="797747" spans="23:23">
      <c r="W797747" s="30"/>
    </row>
    <row r="797748" spans="23:23">
      <c r="W797748" s="30"/>
    </row>
    <row r="797749" spans="23:23">
      <c r="W797749" s="30"/>
    </row>
    <row r="797750" spans="23:23">
      <c r="W797750" s="30"/>
    </row>
    <row r="797751" spans="23:23">
      <c r="W797751" s="30"/>
    </row>
    <row r="797752" spans="23:23">
      <c r="W797752" s="30"/>
    </row>
    <row r="797753" spans="23:23">
      <c r="W797753" s="30"/>
    </row>
    <row r="797754" spans="23:23">
      <c r="W797754" s="30"/>
    </row>
    <row r="797755" spans="23:23">
      <c r="W797755" s="30"/>
    </row>
    <row r="797756" spans="23:23">
      <c r="W797756" s="30"/>
    </row>
    <row r="797757" spans="23:23">
      <c r="W797757" s="30"/>
    </row>
    <row r="797758" spans="23:23">
      <c r="W797758" s="30"/>
    </row>
    <row r="797759" spans="23:23">
      <c r="W797759" s="30"/>
    </row>
    <row r="797760" spans="23:23">
      <c r="W797760" s="30"/>
    </row>
    <row r="797761" spans="23:23">
      <c r="W797761" s="30"/>
    </row>
    <row r="797762" spans="23:23">
      <c r="W797762" s="30"/>
    </row>
    <row r="797763" spans="23:23">
      <c r="W797763" s="30"/>
    </row>
    <row r="797764" spans="23:23">
      <c r="W797764" s="30"/>
    </row>
    <row r="797765" spans="23:23">
      <c r="W797765" s="30"/>
    </row>
    <row r="797766" spans="23:23">
      <c r="W797766" s="30"/>
    </row>
    <row r="797767" spans="23:23">
      <c r="W797767" s="30"/>
    </row>
    <row r="797768" spans="23:23">
      <c r="W797768" s="30"/>
    </row>
    <row r="797769" spans="23:23">
      <c r="W797769" s="30"/>
    </row>
    <row r="797770" spans="23:23">
      <c r="W797770" s="30"/>
    </row>
    <row r="797771" spans="23:23">
      <c r="W797771" s="30"/>
    </row>
    <row r="797772" spans="23:23">
      <c r="W797772" s="30"/>
    </row>
    <row r="797773" spans="23:23">
      <c r="W797773" s="30"/>
    </row>
    <row r="797774" spans="23:23">
      <c r="W797774" s="30"/>
    </row>
    <row r="797775" spans="23:23">
      <c r="W797775" s="30"/>
    </row>
    <row r="797776" spans="23:23">
      <c r="W797776" s="30"/>
    </row>
    <row r="797777" spans="23:23">
      <c r="W797777" s="30"/>
    </row>
    <row r="797778" spans="23:23">
      <c r="W797778" s="30"/>
    </row>
    <row r="797779" spans="23:23">
      <c r="W797779" s="30"/>
    </row>
    <row r="797780" spans="23:23">
      <c r="W797780" s="30"/>
    </row>
    <row r="797781" spans="23:23">
      <c r="W797781" s="30"/>
    </row>
    <row r="797782" spans="23:23">
      <c r="W797782" s="30"/>
    </row>
    <row r="797783" spans="23:23">
      <c r="W797783" s="30"/>
    </row>
    <row r="797784" spans="23:23">
      <c r="W797784" s="30"/>
    </row>
    <row r="797785" spans="23:23">
      <c r="W797785" s="30"/>
    </row>
    <row r="797786" spans="23:23">
      <c r="W797786" s="30"/>
    </row>
    <row r="797787" spans="23:23">
      <c r="W797787" s="30"/>
    </row>
    <row r="797788" spans="23:23">
      <c r="W797788" s="30"/>
    </row>
    <row r="797789" spans="23:23">
      <c r="W797789" s="30"/>
    </row>
    <row r="797790" spans="23:23">
      <c r="W797790" s="30"/>
    </row>
    <row r="797791" spans="23:23">
      <c r="W797791" s="30"/>
    </row>
    <row r="797792" spans="23:23">
      <c r="W797792" s="30"/>
    </row>
    <row r="797793" spans="23:23">
      <c r="W797793" s="30"/>
    </row>
    <row r="797794" spans="23:23">
      <c r="W797794" s="30"/>
    </row>
    <row r="797795" spans="23:23">
      <c r="W797795" s="30"/>
    </row>
    <row r="797796" spans="23:23">
      <c r="W797796" s="30"/>
    </row>
    <row r="797797" spans="23:23">
      <c r="W797797" s="30"/>
    </row>
    <row r="797798" spans="23:23">
      <c r="W797798" s="30"/>
    </row>
    <row r="797799" spans="23:23">
      <c r="W797799" s="30"/>
    </row>
    <row r="797800" spans="23:23">
      <c r="W797800" s="30"/>
    </row>
    <row r="797801" spans="23:23">
      <c r="W797801" s="30"/>
    </row>
    <row r="797802" spans="23:23">
      <c r="W797802" s="30"/>
    </row>
    <row r="797803" spans="23:23">
      <c r="W797803" s="30"/>
    </row>
    <row r="797804" spans="23:23">
      <c r="W797804" s="30"/>
    </row>
    <row r="797805" spans="23:23">
      <c r="W797805" s="30"/>
    </row>
    <row r="797806" spans="23:23">
      <c r="W797806" s="30"/>
    </row>
    <row r="797807" spans="23:23">
      <c r="W797807" s="30"/>
    </row>
    <row r="797808" spans="23:23">
      <c r="W797808" s="30"/>
    </row>
    <row r="797809" spans="23:23">
      <c r="W797809" s="30"/>
    </row>
    <row r="797810" spans="23:23">
      <c r="W797810" s="30"/>
    </row>
    <row r="797811" spans="23:23">
      <c r="W797811" s="30"/>
    </row>
    <row r="797812" spans="23:23">
      <c r="W797812" s="30"/>
    </row>
    <row r="797813" spans="23:23">
      <c r="W797813" s="30"/>
    </row>
    <row r="797814" spans="23:23">
      <c r="W797814" s="30"/>
    </row>
    <row r="797815" spans="23:23">
      <c r="W797815" s="30"/>
    </row>
    <row r="797816" spans="23:23">
      <c r="W797816" s="30"/>
    </row>
    <row r="797817" spans="23:23">
      <c r="W797817" s="30"/>
    </row>
    <row r="797818" spans="23:23">
      <c r="W797818" s="30"/>
    </row>
    <row r="797819" spans="23:23">
      <c r="W797819" s="30"/>
    </row>
    <row r="797820" spans="23:23">
      <c r="W797820" s="30"/>
    </row>
    <row r="797821" spans="23:23">
      <c r="W797821" s="30"/>
    </row>
    <row r="797822" spans="23:23">
      <c r="W797822" s="30"/>
    </row>
    <row r="797823" spans="23:23">
      <c r="W797823" s="30"/>
    </row>
    <row r="797824" spans="23:23">
      <c r="W797824" s="30"/>
    </row>
    <row r="797825" spans="23:23">
      <c r="W797825" s="30"/>
    </row>
    <row r="797826" spans="23:23">
      <c r="W797826" s="30"/>
    </row>
    <row r="797827" spans="23:23">
      <c r="W797827" s="30"/>
    </row>
    <row r="797828" spans="23:23">
      <c r="W797828" s="30"/>
    </row>
    <row r="797829" spans="23:23">
      <c r="W797829" s="30"/>
    </row>
    <row r="797830" spans="23:23">
      <c r="W797830" s="30"/>
    </row>
    <row r="797831" spans="23:23">
      <c r="W797831" s="30"/>
    </row>
    <row r="797832" spans="23:23">
      <c r="W797832" s="30"/>
    </row>
    <row r="797833" spans="23:23">
      <c r="W797833" s="30"/>
    </row>
    <row r="797834" spans="23:23">
      <c r="W797834" s="30"/>
    </row>
    <row r="797835" spans="23:23">
      <c r="W797835" s="30"/>
    </row>
    <row r="797836" spans="23:23">
      <c r="W797836" s="30"/>
    </row>
    <row r="797837" spans="23:23">
      <c r="W797837" s="30"/>
    </row>
    <row r="797838" spans="23:23">
      <c r="W797838" s="30"/>
    </row>
    <row r="797839" spans="23:23">
      <c r="W797839" s="30"/>
    </row>
    <row r="797840" spans="23:23">
      <c r="W797840" s="30"/>
    </row>
    <row r="797841" spans="23:23">
      <c r="W797841" s="30"/>
    </row>
    <row r="797842" spans="23:23">
      <c r="W797842" s="30"/>
    </row>
    <row r="797843" spans="23:23">
      <c r="W797843" s="30"/>
    </row>
    <row r="797844" spans="23:23">
      <c r="W797844" s="30"/>
    </row>
    <row r="797845" spans="23:23">
      <c r="W797845" s="30"/>
    </row>
    <row r="797846" spans="23:23">
      <c r="W797846" s="30"/>
    </row>
    <row r="797847" spans="23:23">
      <c r="W797847" s="30"/>
    </row>
    <row r="797848" spans="23:23">
      <c r="W797848" s="30"/>
    </row>
    <row r="797849" spans="23:23">
      <c r="W797849" s="30"/>
    </row>
    <row r="797850" spans="23:23">
      <c r="W797850" s="30"/>
    </row>
    <row r="797851" spans="23:23">
      <c r="W797851" s="30"/>
    </row>
    <row r="797852" spans="23:23">
      <c r="W797852" s="30"/>
    </row>
    <row r="797853" spans="23:23">
      <c r="W797853" s="30"/>
    </row>
    <row r="797854" spans="23:23">
      <c r="W797854" s="30"/>
    </row>
    <row r="797855" spans="23:23">
      <c r="W797855" s="30"/>
    </row>
    <row r="797856" spans="23:23">
      <c r="W797856" s="30"/>
    </row>
    <row r="797857" spans="23:23">
      <c r="W797857" s="30"/>
    </row>
    <row r="797858" spans="23:23">
      <c r="W797858" s="30"/>
    </row>
    <row r="797859" spans="23:23">
      <c r="W797859" s="30"/>
    </row>
    <row r="797860" spans="23:23">
      <c r="W797860" s="30"/>
    </row>
    <row r="797861" spans="23:23">
      <c r="W797861" s="30"/>
    </row>
    <row r="797862" spans="23:23">
      <c r="W797862" s="30"/>
    </row>
    <row r="797863" spans="23:23">
      <c r="W797863" s="30"/>
    </row>
    <row r="797864" spans="23:23">
      <c r="W797864" s="30"/>
    </row>
    <row r="797865" spans="23:23">
      <c r="W797865" s="30"/>
    </row>
    <row r="797866" spans="23:23">
      <c r="W797866" s="30"/>
    </row>
    <row r="797867" spans="23:23">
      <c r="W797867" s="30"/>
    </row>
    <row r="797868" spans="23:23">
      <c r="W797868" s="30"/>
    </row>
    <row r="797869" spans="23:23">
      <c r="W797869" s="30"/>
    </row>
    <row r="797870" spans="23:23">
      <c r="W797870" s="30"/>
    </row>
    <row r="797871" spans="23:23">
      <c r="W797871" s="30"/>
    </row>
    <row r="797872" spans="23:23">
      <c r="W797872" s="30"/>
    </row>
    <row r="797873" spans="23:23">
      <c r="W797873" s="30"/>
    </row>
    <row r="797874" spans="23:23">
      <c r="W797874" s="30"/>
    </row>
    <row r="797875" spans="23:23">
      <c r="W797875" s="30"/>
    </row>
    <row r="797876" spans="23:23">
      <c r="W797876" s="30"/>
    </row>
    <row r="797877" spans="23:23">
      <c r="W797877" s="30"/>
    </row>
    <row r="797878" spans="23:23">
      <c r="W797878" s="30"/>
    </row>
    <row r="797879" spans="23:23">
      <c r="W797879" s="30"/>
    </row>
    <row r="797880" spans="23:23">
      <c r="W797880" s="30"/>
    </row>
    <row r="797881" spans="23:23">
      <c r="W797881" s="30"/>
    </row>
    <row r="797882" spans="23:23">
      <c r="W797882" s="30"/>
    </row>
    <row r="797883" spans="23:23">
      <c r="W797883" s="30"/>
    </row>
    <row r="797884" spans="23:23">
      <c r="W797884" s="30"/>
    </row>
    <row r="797885" spans="23:23">
      <c r="W797885" s="30"/>
    </row>
    <row r="797886" spans="23:23">
      <c r="W797886" s="30"/>
    </row>
    <row r="797887" spans="23:23">
      <c r="W797887" s="30"/>
    </row>
    <row r="797888" spans="23:23">
      <c r="W797888" s="30"/>
    </row>
    <row r="797889" spans="23:23">
      <c r="W797889" s="30"/>
    </row>
    <row r="797890" spans="23:23">
      <c r="W797890" s="30"/>
    </row>
    <row r="797891" spans="23:23">
      <c r="W797891" s="30"/>
    </row>
    <row r="797892" spans="23:23">
      <c r="W797892" s="30"/>
    </row>
    <row r="797893" spans="23:23">
      <c r="W797893" s="30"/>
    </row>
    <row r="797894" spans="23:23">
      <c r="W797894" s="30"/>
    </row>
    <row r="797895" spans="23:23">
      <c r="W797895" s="30"/>
    </row>
    <row r="797896" spans="23:23">
      <c r="W797896" s="30"/>
    </row>
    <row r="797897" spans="23:23">
      <c r="W797897" s="30"/>
    </row>
    <row r="797898" spans="23:23">
      <c r="W797898" s="30"/>
    </row>
    <row r="797899" spans="23:23">
      <c r="W797899" s="30"/>
    </row>
    <row r="797900" spans="23:23">
      <c r="W797900" s="30"/>
    </row>
    <row r="797901" spans="23:23">
      <c r="W797901" s="30"/>
    </row>
    <row r="797902" spans="23:23">
      <c r="W797902" s="30"/>
    </row>
    <row r="797903" spans="23:23">
      <c r="W797903" s="30"/>
    </row>
    <row r="797904" spans="23:23">
      <c r="W797904" s="30"/>
    </row>
    <row r="797905" spans="23:23">
      <c r="W797905" s="30"/>
    </row>
    <row r="797906" spans="23:23">
      <c r="W797906" s="30"/>
    </row>
    <row r="797907" spans="23:23">
      <c r="W797907" s="30"/>
    </row>
    <row r="797908" spans="23:23">
      <c r="W797908" s="30"/>
    </row>
    <row r="797909" spans="23:23">
      <c r="W797909" s="30"/>
    </row>
    <row r="797910" spans="23:23">
      <c r="W797910" s="30"/>
    </row>
    <row r="797911" spans="23:23">
      <c r="W797911" s="30"/>
    </row>
    <row r="797912" spans="23:23">
      <c r="W797912" s="30"/>
    </row>
    <row r="797913" spans="23:23">
      <c r="W797913" s="30"/>
    </row>
    <row r="797914" spans="23:23">
      <c r="W797914" s="30"/>
    </row>
    <row r="797915" spans="23:23">
      <c r="W797915" s="30"/>
    </row>
    <row r="797916" spans="23:23">
      <c r="W797916" s="30"/>
    </row>
    <row r="797917" spans="23:23">
      <c r="W797917" s="30"/>
    </row>
    <row r="797918" spans="23:23">
      <c r="W797918" s="30"/>
    </row>
    <row r="797919" spans="23:23">
      <c r="W797919" s="30"/>
    </row>
    <row r="797920" spans="23:23">
      <c r="W797920" s="30"/>
    </row>
    <row r="797921" spans="23:23">
      <c r="W797921" s="30"/>
    </row>
    <row r="797922" spans="23:23">
      <c r="W797922" s="30"/>
    </row>
    <row r="797923" spans="23:23">
      <c r="W797923" s="30"/>
    </row>
    <row r="797924" spans="23:23">
      <c r="W797924" s="30"/>
    </row>
    <row r="797925" spans="23:23">
      <c r="W797925" s="30"/>
    </row>
    <row r="797926" spans="23:23">
      <c r="W797926" s="30"/>
    </row>
    <row r="797927" spans="23:23">
      <c r="W797927" s="30"/>
    </row>
    <row r="797928" spans="23:23">
      <c r="W797928" s="30"/>
    </row>
    <row r="797929" spans="23:23">
      <c r="W797929" s="30"/>
    </row>
    <row r="797930" spans="23:23">
      <c r="W797930" s="30"/>
    </row>
    <row r="797931" spans="23:23">
      <c r="W797931" s="30"/>
    </row>
    <row r="797932" spans="23:23">
      <c r="W797932" s="30"/>
    </row>
    <row r="797933" spans="23:23">
      <c r="W797933" s="30"/>
    </row>
    <row r="797934" spans="23:23">
      <c r="W797934" s="30"/>
    </row>
    <row r="797935" spans="23:23">
      <c r="W797935" s="30"/>
    </row>
    <row r="797936" spans="23:23">
      <c r="W797936" s="30"/>
    </row>
    <row r="797937" spans="23:23">
      <c r="W797937" s="30"/>
    </row>
    <row r="797938" spans="23:23">
      <c r="W797938" s="30"/>
    </row>
    <row r="797939" spans="23:23">
      <c r="W797939" s="30"/>
    </row>
    <row r="797940" spans="23:23">
      <c r="W797940" s="30"/>
    </row>
    <row r="797941" spans="23:23">
      <c r="W797941" s="30"/>
    </row>
    <row r="797942" spans="23:23">
      <c r="W797942" s="30"/>
    </row>
    <row r="797943" spans="23:23">
      <c r="W797943" s="30"/>
    </row>
    <row r="797944" spans="23:23">
      <c r="W797944" s="30"/>
    </row>
    <row r="797945" spans="23:23">
      <c r="W797945" s="30"/>
    </row>
    <row r="797946" spans="23:23">
      <c r="W797946" s="30"/>
    </row>
    <row r="797947" spans="23:23">
      <c r="W797947" s="30"/>
    </row>
    <row r="797948" spans="23:23">
      <c r="W797948" s="30"/>
    </row>
    <row r="797949" spans="23:23">
      <c r="W797949" s="30"/>
    </row>
    <row r="797950" spans="23:23">
      <c r="W797950" s="30"/>
    </row>
    <row r="797951" spans="23:23">
      <c r="W797951" s="30"/>
    </row>
    <row r="797952" spans="23:23">
      <c r="W797952" s="30"/>
    </row>
    <row r="797953" spans="23:23">
      <c r="W797953" s="30"/>
    </row>
    <row r="797954" spans="23:23">
      <c r="W797954" s="30"/>
    </row>
    <row r="797955" spans="23:23">
      <c r="W797955" s="30"/>
    </row>
    <row r="797956" spans="23:23">
      <c r="W797956" s="30"/>
    </row>
    <row r="797957" spans="23:23">
      <c r="W797957" s="30"/>
    </row>
    <row r="797958" spans="23:23">
      <c r="W797958" s="30"/>
    </row>
    <row r="797959" spans="23:23">
      <c r="W797959" s="30"/>
    </row>
    <row r="797960" spans="23:23">
      <c r="W797960" s="30"/>
    </row>
    <row r="797961" spans="23:23">
      <c r="W797961" s="30"/>
    </row>
    <row r="797962" spans="23:23">
      <c r="W797962" s="30"/>
    </row>
    <row r="797963" spans="23:23">
      <c r="W797963" s="30"/>
    </row>
    <row r="797964" spans="23:23">
      <c r="W797964" s="30"/>
    </row>
    <row r="797965" spans="23:23">
      <c r="W797965" s="30"/>
    </row>
    <row r="797966" spans="23:23">
      <c r="W797966" s="30"/>
    </row>
    <row r="797967" spans="23:23">
      <c r="W797967" s="30"/>
    </row>
    <row r="797968" spans="23:23">
      <c r="W797968" s="30"/>
    </row>
    <row r="797969" spans="23:23">
      <c r="W797969" s="30"/>
    </row>
    <row r="797970" spans="23:23">
      <c r="W797970" s="30"/>
    </row>
    <row r="797971" spans="23:23">
      <c r="W797971" s="30"/>
    </row>
    <row r="797972" spans="23:23">
      <c r="W797972" s="30"/>
    </row>
    <row r="797973" spans="23:23">
      <c r="W797973" s="30"/>
    </row>
    <row r="797974" spans="23:23">
      <c r="W797974" s="30"/>
    </row>
    <row r="797975" spans="23:23">
      <c r="W797975" s="30"/>
    </row>
    <row r="797976" spans="23:23">
      <c r="W797976" s="30"/>
    </row>
    <row r="797977" spans="23:23">
      <c r="W797977" s="30"/>
    </row>
    <row r="797978" spans="23:23">
      <c r="W797978" s="30"/>
    </row>
    <row r="797979" spans="23:23">
      <c r="W797979" s="30"/>
    </row>
    <row r="797980" spans="23:23">
      <c r="W797980" s="30"/>
    </row>
    <row r="797981" spans="23:23">
      <c r="W797981" s="30"/>
    </row>
    <row r="797982" spans="23:23">
      <c r="W797982" s="30"/>
    </row>
    <row r="797983" spans="23:23">
      <c r="W797983" s="30"/>
    </row>
    <row r="797984" spans="23:23">
      <c r="W797984" s="30"/>
    </row>
    <row r="797985" spans="23:23">
      <c r="W797985" s="30"/>
    </row>
    <row r="797986" spans="23:23">
      <c r="W797986" s="30"/>
    </row>
    <row r="797987" spans="23:23">
      <c r="W797987" s="30"/>
    </row>
    <row r="797988" spans="23:23">
      <c r="W797988" s="30"/>
    </row>
    <row r="797989" spans="23:23">
      <c r="W797989" s="30"/>
    </row>
    <row r="797990" spans="23:23">
      <c r="W797990" s="30"/>
    </row>
    <row r="797991" spans="23:23">
      <c r="W797991" s="30"/>
    </row>
    <row r="797992" spans="23:23">
      <c r="W797992" s="30"/>
    </row>
    <row r="797993" spans="23:23">
      <c r="W797993" s="30"/>
    </row>
    <row r="797994" spans="23:23">
      <c r="W797994" s="30"/>
    </row>
    <row r="797995" spans="23:23">
      <c r="W797995" s="30"/>
    </row>
    <row r="797996" spans="23:23">
      <c r="W797996" s="30"/>
    </row>
    <row r="797997" spans="23:23">
      <c r="W797997" s="30"/>
    </row>
    <row r="797998" spans="23:23">
      <c r="W797998" s="30"/>
    </row>
    <row r="797999" spans="23:23">
      <c r="W797999" s="30"/>
    </row>
    <row r="798000" spans="23:23">
      <c r="W798000" s="30"/>
    </row>
    <row r="798001" spans="23:23">
      <c r="W798001" s="30"/>
    </row>
    <row r="798002" spans="23:23">
      <c r="W798002" s="30"/>
    </row>
    <row r="798003" spans="23:23">
      <c r="W798003" s="30"/>
    </row>
    <row r="798004" spans="23:23">
      <c r="W798004" s="30"/>
    </row>
    <row r="798005" spans="23:23">
      <c r="W798005" s="30"/>
    </row>
    <row r="798006" spans="23:23">
      <c r="W798006" s="30"/>
    </row>
    <row r="798007" spans="23:23">
      <c r="W798007" s="30"/>
    </row>
    <row r="798008" spans="23:23">
      <c r="W798008" s="30"/>
    </row>
    <row r="798009" spans="23:23">
      <c r="W798009" s="30"/>
    </row>
    <row r="798010" spans="23:23">
      <c r="W798010" s="30"/>
    </row>
    <row r="798011" spans="23:23">
      <c r="W798011" s="30"/>
    </row>
    <row r="798012" spans="23:23">
      <c r="W798012" s="30"/>
    </row>
    <row r="798013" spans="23:23">
      <c r="W798013" s="30"/>
    </row>
    <row r="798014" spans="23:23">
      <c r="W798014" s="30"/>
    </row>
    <row r="798015" spans="23:23">
      <c r="W798015" s="30"/>
    </row>
    <row r="798016" spans="23:23">
      <c r="W798016" s="30"/>
    </row>
    <row r="798017" spans="23:23">
      <c r="W798017" s="30"/>
    </row>
    <row r="798018" spans="23:23">
      <c r="W798018" s="30"/>
    </row>
    <row r="798019" spans="23:23">
      <c r="W798019" s="30"/>
    </row>
    <row r="798020" spans="23:23">
      <c r="W798020" s="30"/>
    </row>
    <row r="798021" spans="23:23">
      <c r="W798021" s="30"/>
    </row>
    <row r="798022" spans="23:23">
      <c r="W798022" s="30"/>
    </row>
    <row r="798023" spans="23:23">
      <c r="W798023" s="30"/>
    </row>
    <row r="798024" spans="23:23">
      <c r="W798024" s="30"/>
    </row>
    <row r="798025" spans="23:23">
      <c r="W798025" s="30"/>
    </row>
    <row r="798026" spans="23:23">
      <c r="W798026" s="30"/>
    </row>
    <row r="798027" spans="23:23">
      <c r="W798027" s="30"/>
    </row>
    <row r="798028" spans="23:23">
      <c r="W798028" s="30"/>
    </row>
    <row r="798029" spans="23:23">
      <c r="W798029" s="30"/>
    </row>
    <row r="798030" spans="23:23">
      <c r="W798030" s="30"/>
    </row>
    <row r="798031" spans="23:23">
      <c r="W798031" s="30"/>
    </row>
    <row r="798032" spans="23:23">
      <c r="W798032" s="30"/>
    </row>
    <row r="798033" spans="23:23">
      <c r="W798033" s="30"/>
    </row>
    <row r="798034" spans="23:23">
      <c r="W798034" s="30"/>
    </row>
    <row r="798035" spans="23:23">
      <c r="W798035" s="30"/>
    </row>
    <row r="798036" spans="23:23">
      <c r="W798036" s="30"/>
    </row>
    <row r="798037" spans="23:23">
      <c r="W798037" s="30"/>
    </row>
    <row r="798038" spans="23:23">
      <c r="W798038" s="30"/>
    </row>
    <row r="798039" spans="23:23">
      <c r="W798039" s="30"/>
    </row>
    <row r="798040" spans="23:23">
      <c r="W798040" s="30"/>
    </row>
    <row r="798041" spans="23:23">
      <c r="W798041" s="30"/>
    </row>
    <row r="798042" spans="23:23">
      <c r="W798042" s="30"/>
    </row>
    <row r="798043" spans="23:23">
      <c r="W798043" s="30"/>
    </row>
    <row r="798044" spans="23:23">
      <c r="W798044" s="30"/>
    </row>
    <row r="798045" spans="23:23">
      <c r="W798045" s="30"/>
    </row>
    <row r="798046" spans="23:23">
      <c r="W798046" s="30"/>
    </row>
    <row r="798047" spans="23:23">
      <c r="W798047" s="30"/>
    </row>
    <row r="798048" spans="23:23">
      <c r="W798048" s="30"/>
    </row>
    <row r="798049" spans="23:23">
      <c r="W798049" s="30"/>
    </row>
    <row r="798050" spans="23:23">
      <c r="W798050" s="30"/>
    </row>
    <row r="798051" spans="23:23">
      <c r="W798051" s="30"/>
    </row>
    <row r="798052" spans="23:23">
      <c r="W798052" s="30"/>
    </row>
    <row r="798053" spans="23:23">
      <c r="W798053" s="30"/>
    </row>
    <row r="798054" spans="23:23">
      <c r="W798054" s="30"/>
    </row>
    <row r="798055" spans="23:23">
      <c r="W798055" s="30"/>
    </row>
    <row r="798056" spans="23:23">
      <c r="W798056" s="30"/>
    </row>
    <row r="798057" spans="23:23">
      <c r="W798057" s="30"/>
    </row>
    <row r="798058" spans="23:23">
      <c r="W798058" s="30"/>
    </row>
    <row r="798059" spans="23:23">
      <c r="W798059" s="30"/>
    </row>
    <row r="798060" spans="23:23">
      <c r="W798060" s="30"/>
    </row>
    <row r="798061" spans="23:23">
      <c r="W798061" s="30"/>
    </row>
    <row r="798062" spans="23:23">
      <c r="W798062" s="30"/>
    </row>
    <row r="798063" spans="23:23">
      <c r="W798063" s="30"/>
    </row>
    <row r="798064" spans="23:23">
      <c r="W798064" s="30"/>
    </row>
    <row r="798065" spans="23:23">
      <c r="W798065" s="30"/>
    </row>
    <row r="798066" spans="23:23">
      <c r="W798066" s="30"/>
    </row>
    <row r="798067" spans="23:23">
      <c r="W798067" s="30"/>
    </row>
    <row r="798068" spans="23:23">
      <c r="W798068" s="30"/>
    </row>
    <row r="798069" spans="23:23">
      <c r="W798069" s="30"/>
    </row>
    <row r="798070" spans="23:23">
      <c r="W798070" s="30"/>
    </row>
    <row r="798071" spans="23:23">
      <c r="W798071" s="30"/>
    </row>
    <row r="798072" spans="23:23">
      <c r="W798072" s="30"/>
    </row>
    <row r="798073" spans="23:23">
      <c r="W798073" s="30"/>
    </row>
    <row r="798074" spans="23:23">
      <c r="W798074" s="30"/>
    </row>
    <row r="798075" spans="23:23">
      <c r="W798075" s="30"/>
    </row>
    <row r="798076" spans="23:23">
      <c r="W798076" s="30"/>
    </row>
    <row r="798077" spans="23:23">
      <c r="W798077" s="30"/>
    </row>
    <row r="798078" spans="23:23">
      <c r="W798078" s="30"/>
    </row>
    <row r="798079" spans="23:23">
      <c r="W798079" s="30"/>
    </row>
    <row r="798080" spans="23:23">
      <c r="W798080" s="30"/>
    </row>
    <row r="798081" spans="23:23">
      <c r="W798081" s="30"/>
    </row>
    <row r="798082" spans="23:23">
      <c r="W798082" s="30"/>
    </row>
    <row r="798083" spans="23:23">
      <c r="W798083" s="30"/>
    </row>
    <row r="798084" spans="23:23">
      <c r="W798084" s="30"/>
    </row>
    <row r="798085" spans="23:23">
      <c r="W798085" s="30"/>
    </row>
    <row r="798086" spans="23:23">
      <c r="W798086" s="30"/>
    </row>
    <row r="798087" spans="23:23">
      <c r="W798087" s="30"/>
    </row>
    <row r="798088" spans="23:23">
      <c r="W798088" s="30"/>
    </row>
    <row r="798089" spans="23:23">
      <c r="W798089" s="30"/>
    </row>
    <row r="798090" spans="23:23">
      <c r="W798090" s="30"/>
    </row>
    <row r="798091" spans="23:23">
      <c r="W798091" s="30"/>
    </row>
    <row r="798092" spans="23:23">
      <c r="W798092" s="30"/>
    </row>
    <row r="798093" spans="23:23">
      <c r="W798093" s="30"/>
    </row>
    <row r="798094" spans="23:23">
      <c r="W798094" s="30"/>
    </row>
    <row r="798095" spans="23:23">
      <c r="W798095" s="30"/>
    </row>
    <row r="798096" spans="23:23">
      <c r="W798096" s="30"/>
    </row>
    <row r="798097" spans="23:23">
      <c r="W798097" s="30"/>
    </row>
    <row r="798098" spans="23:23">
      <c r="W798098" s="30"/>
    </row>
    <row r="798099" spans="23:23">
      <c r="W798099" s="30"/>
    </row>
    <row r="798100" spans="23:23">
      <c r="W798100" s="30"/>
    </row>
    <row r="798101" spans="23:23">
      <c r="W798101" s="30"/>
    </row>
    <row r="798102" spans="23:23">
      <c r="W798102" s="30"/>
    </row>
    <row r="798103" spans="23:23">
      <c r="W798103" s="30"/>
    </row>
    <row r="798104" spans="23:23">
      <c r="W798104" s="30"/>
    </row>
    <row r="798105" spans="23:23">
      <c r="W798105" s="30"/>
    </row>
    <row r="798106" spans="23:23">
      <c r="W798106" s="30"/>
    </row>
    <row r="798107" spans="23:23">
      <c r="W798107" s="30"/>
    </row>
    <row r="798108" spans="23:23">
      <c r="W798108" s="30"/>
    </row>
    <row r="798109" spans="23:23">
      <c r="W798109" s="30"/>
    </row>
    <row r="798110" spans="23:23">
      <c r="W798110" s="30"/>
    </row>
    <row r="798111" spans="23:23">
      <c r="W798111" s="30"/>
    </row>
    <row r="798112" spans="23:23">
      <c r="W798112" s="30"/>
    </row>
    <row r="798113" spans="23:23">
      <c r="W798113" s="30"/>
    </row>
    <row r="798114" spans="23:23">
      <c r="W798114" s="30"/>
    </row>
    <row r="798115" spans="23:23">
      <c r="W798115" s="30"/>
    </row>
    <row r="798116" spans="23:23">
      <c r="W798116" s="30"/>
    </row>
    <row r="798117" spans="23:23">
      <c r="W798117" s="30"/>
    </row>
    <row r="798118" spans="23:23">
      <c r="W798118" s="30"/>
    </row>
    <row r="798119" spans="23:23">
      <c r="W798119" s="30"/>
    </row>
    <row r="798120" spans="23:23">
      <c r="W798120" s="30"/>
    </row>
    <row r="798121" spans="23:23">
      <c r="W798121" s="30"/>
    </row>
    <row r="798122" spans="23:23">
      <c r="W798122" s="30"/>
    </row>
    <row r="798123" spans="23:23">
      <c r="W798123" s="30"/>
    </row>
    <row r="798124" spans="23:23">
      <c r="W798124" s="30"/>
    </row>
    <row r="798125" spans="23:23">
      <c r="W798125" s="30"/>
    </row>
    <row r="798126" spans="23:23">
      <c r="W798126" s="30"/>
    </row>
    <row r="798127" spans="23:23">
      <c r="W798127" s="30"/>
    </row>
    <row r="798128" spans="23:23">
      <c r="W798128" s="30"/>
    </row>
    <row r="798129" spans="23:23">
      <c r="W798129" s="30"/>
    </row>
    <row r="798130" spans="23:23">
      <c r="W798130" s="30"/>
    </row>
    <row r="798131" spans="23:23">
      <c r="W798131" s="30"/>
    </row>
    <row r="798132" spans="23:23">
      <c r="W798132" s="30"/>
    </row>
    <row r="798133" spans="23:23">
      <c r="W798133" s="30"/>
    </row>
    <row r="798134" spans="23:23">
      <c r="W798134" s="30"/>
    </row>
    <row r="798135" spans="23:23">
      <c r="W798135" s="30"/>
    </row>
    <row r="798136" spans="23:23">
      <c r="W798136" s="30"/>
    </row>
    <row r="798137" spans="23:23">
      <c r="W798137" s="30"/>
    </row>
    <row r="798138" spans="23:23">
      <c r="W798138" s="30"/>
    </row>
    <row r="798139" spans="23:23">
      <c r="W798139" s="30"/>
    </row>
    <row r="798140" spans="23:23">
      <c r="W798140" s="30"/>
    </row>
    <row r="798141" spans="23:23">
      <c r="W798141" s="30"/>
    </row>
    <row r="798142" spans="23:23">
      <c r="W798142" s="30"/>
    </row>
    <row r="798143" spans="23:23">
      <c r="W798143" s="30"/>
    </row>
    <row r="798144" spans="23:23">
      <c r="W798144" s="30"/>
    </row>
    <row r="798145" spans="23:23">
      <c r="W798145" s="30"/>
    </row>
    <row r="798146" spans="23:23">
      <c r="W798146" s="30"/>
    </row>
    <row r="798147" spans="23:23">
      <c r="W798147" s="30"/>
    </row>
    <row r="798148" spans="23:23">
      <c r="W798148" s="30"/>
    </row>
    <row r="798149" spans="23:23">
      <c r="W798149" s="30"/>
    </row>
    <row r="798150" spans="23:23">
      <c r="W798150" s="30"/>
    </row>
    <row r="798151" spans="23:23">
      <c r="W798151" s="30"/>
    </row>
    <row r="798152" spans="23:23">
      <c r="W798152" s="30"/>
    </row>
    <row r="798153" spans="23:23">
      <c r="W798153" s="30"/>
    </row>
    <row r="798154" spans="23:23">
      <c r="W798154" s="30"/>
    </row>
    <row r="798155" spans="23:23">
      <c r="W798155" s="30"/>
    </row>
    <row r="798156" spans="23:23">
      <c r="W798156" s="30"/>
    </row>
    <row r="798157" spans="23:23">
      <c r="W798157" s="30"/>
    </row>
    <row r="798158" spans="23:23">
      <c r="W798158" s="30"/>
    </row>
    <row r="798159" spans="23:23">
      <c r="W798159" s="30"/>
    </row>
    <row r="798160" spans="23:23">
      <c r="W798160" s="30"/>
    </row>
    <row r="798161" spans="23:23">
      <c r="W798161" s="30"/>
    </row>
    <row r="798162" spans="23:23">
      <c r="W798162" s="30"/>
    </row>
    <row r="798163" spans="23:23">
      <c r="W798163" s="30"/>
    </row>
    <row r="798164" spans="23:23">
      <c r="W798164" s="30"/>
    </row>
    <row r="798165" spans="23:23">
      <c r="W798165" s="30"/>
    </row>
    <row r="798166" spans="23:23">
      <c r="W798166" s="30"/>
    </row>
    <row r="798167" spans="23:23">
      <c r="W798167" s="30"/>
    </row>
    <row r="798168" spans="23:23">
      <c r="W798168" s="30"/>
    </row>
    <row r="798169" spans="23:23">
      <c r="W798169" s="30"/>
    </row>
    <row r="798170" spans="23:23">
      <c r="W798170" s="30"/>
    </row>
    <row r="798171" spans="23:23">
      <c r="W798171" s="30"/>
    </row>
    <row r="798172" spans="23:23">
      <c r="W798172" s="30"/>
    </row>
    <row r="798173" spans="23:23">
      <c r="W798173" s="30"/>
    </row>
    <row r="798174" spans="23:23">
      <c r="W798174" s="30"/>
    </row>
    <row r="798175" spans="23:23">
      <c r="W798175" s="30"/>
    </row>
    <row r="798176" spans="23:23">
      <c r="W798176" s="30"/>
    </row>
    <row r="798177" spans="23:23">
      <c r="W798177" s="30"/>
    </row>
    <row r="798178" spans="23:23">
      <c r="W798178" s="30"/>
    </row>
    <row r="798179" spans="23:23">
      <c r="W798179" s="30"/>
    </row>
    <row r="798180" spans="23:23">
      <c r="W798180" s="30"/>
    </row>
    <row r="798181" spans="23:23">
      <c r="W798181" s="30"/>
    </row>
    <row r="798182" spans="23:23">
      <c r="W798182" s="30"/>
    </row>
    <row r="798183" spans="23:23">
      <c r="W798183" s="30"/>
    </row>
    <row r="798184" spans="23:23">
      <c r="W798184" s="30"/>
    </row>
    <row r="798185" spans="23:23">
      <c r="W798185" s="30"/>
    </row>
    <row r="798186" spans="23:23">
      <c r="W798186" s="30"/>
    </row>
    <row r="798187" spans="23:23">
      <c r="W798187" s="30"/>
    </row>
    <row r="798188" spans="23:23">
      <c r="W798188" s="30"/>
    </row>
    <row r="798189" spans="23:23">
      <c r="W798189" s="30"/>
    </row>
    <row r="798190" spans="23:23">
      <c r="W798190" s="30"/>
    </row>
    <row r="798191" spans="23:23">
      <c r="W798191" s="30"/>
    </row>
    <row r="798192" spans="23:23">
      <c r="W798192" s="30"/>
    </row>
    <row r="798193" spans="23:23">
      <c r="W798193" s="30"/>
    </row>
    <row r="798194" spans="23:23">
      <c r="W798194" s="30"/>
    </row>
    <row r="798195" spans="23:23">
      <c r="W798195" s="30"/>
    </row>
    <row r="798196" spans="23:23">
      <c r="W798196" s="30"/>
    </row>
    <row r="798197" spans="23:23">
      <c r="W798197" s="30"/>
    </row>
    <row r="798198" spans="23:23">
      <c r="W798198" s="30"/>
    </row>
    <row r="798199" spans="23:23">
      <c r="W798199" s="30"/>
    </row>
    <row r="798200" spans="23:23">
      <c r="W798200" s="30"/>
    </row>
    <row r="798201" spans="23:23">
      <c r="W798201" s="30"/>
    </row>
    <row r="798202" spans="23:23">
      <c r="W798202" s="30"/>
    </row>
    <row r="798203" spans="23:23">
      <c r="W798203" s="30"/>
    </row>
    <row r="798204" spans="23:23">
      <c r="W798204" s="30"/>
    </row>
    <row r="798205" spans="23:23">
      <c r="W798205" s="30"/>
    </row>
    <row r="798206" spans="23:23">
      <c r="W798206" s="30"/>
    </row>
    <row r="798207" spans="23:23">
      <c r="W798207" s="30"/>
    </row>
    <row r="798208" spans="23:23">
      <c r="W798208" s="30"/>
    </row>
    <row r="798209" spans="23:23">
      <c r="W798209" s="30"/>
    </row>
    <row r="798210" spans="23:23">
      <c r="W798210" s="30"/>
    </row>
    <row r="798211" spans="23:23">
      <c r="W798211" s="30"/>
    </row>
    <row r="798212" spans="23:23">
      <c r="W798212" s="30"/>
    </row>
    <row r="798213" spans="23:23">
      <c r="W798213" s="30"/>
    </row>
    <row r="798214" spans="23:23">
      <c r="W798214" s="30"/>
    </row>
    <row r="798215" spans="23:23">
      <c r="W798215" s="30"/>
    </row>
    <row r="798216" spans="23:23">
      <c r="W798216" s="30"/>
    </row>
    <row r="798217" spans="23:23">
      <c r="W798217" s="30"/>
    </row>
    <row r="798218" spans="23:23">
      <c r="W798218" s="30"/>
    </row>
    <row r="798219" spans="23:23">
      <c r="W798219" s="30"/>
    </row>
    <row r="798220" spans="23:23">
      <c r="W798220" s="30"/>
    </row>
    <row r="798221" spans="23:23">
      <c r="W798221" s="30"/>
    </row>
    <row r="798222" spans="23:23">
      <c r="W798222" s="30"/>
    </row>
    <row r="798223" spans="23:23">
      <c r="W798223" s="30"/>
    </row>
    <row r="798224" spans="23:23">
      <c r="W798224" s="30"/>
    </row>
    <row r="798225" spans="23:23">
      <c r="W798225" s="30"/>
    </row>
    <row r="798226" spans="23:23">
      <c r="W798226" s="30"/>
    </row>
    <row r="798227" spans="23:23">
      <c r="W798227" s="30"/>
    </row>
    <row r="798228" spans="23:23">
      <c r="W798228" s="30"/>
    </row>
    <row r="798229" spans="23:23">
      <c r="W798229" s="30"/>
    </row>
    <row r="798230" spans="23:23">
      <c r="W798230" s="30"/>
    </row>
    <row r="798231" spans="23:23">
      <c r="W798231" s="30"/>
    </row>
    <row r="798232" spans="23:23">
      <c r="W798232" s="30"/>
    </row>
    <row r="798233" spans="23:23">
      <c r="W798233" s="30"/>
    </row>
    <row r="798234" spans="23:23">
      <c r="W798234" s="30"/>
    </row>
    <row r="798235" spans="23:23">
      <c r="W798235" s="30"/>
    </row>
    <row r="798236" spans="23:23">
      <c r="W798236" s="30"/>
    </row>
    <row r="798237" spans="23:23">
      <c r="W798237" s="30"/>
    </row>
    <row r="798238" spans="23:23">
      <c r="W798238" s="30"/>
    </row>
    <row r="798239" spans="23:23">
      <c r="W798239" s="30"/>
    </row>
    <row r="798240" spans="23:23">
      <c r="W798240" s="30"/>
    </row>
    <row r="798241" spans="23:23">
      <c r="W798241" s="30"/>
    </row>
    <row r="798242" spans="23:23">
      <c r="W798242" s="30"/>
    </row>
    <row r="798243" spans="23:23">
      <c r="W798243" s="30"/>
    </row>
    <row r="798244" spans="23:23">
      <c r="W798244" s="30"/>
    </row>
    <row r="798245" spans="23:23">
      <c r="W798245" s="30"/>
    </row>
    <row r="798246" spans="23:23">
      <c r="W798246" s="30"/>
    </row>
    <row r="798247" spans="23:23">
      <c r="W798247" s="30"/>
    </row>
    <row r="798248" spans="23:23">
      <c r="W798248" s="30"/>
    </row>
    <row r="798249" spans="23:23">
      <c r="W798249" s="30"/>
    </row>
    <row r="798250" spans="23:23">
      <c r="W798250" s="30"/>
    </row>
    <row r="798251" spans="23:23">
      <c r="W798251" s="30"/>
    </row>
    <row r="798252" spans="23:23">
      <c r="W798252" s="30"/>
    </row>
    <row r="798253" spans="23:23">
      <c r="W798253" s="30"/>
    </row>
    <row r="798254" spans="23:23">
      <c r="W798254" s="30"/>
    </row>
    <row r="798255" spans="23:23">
      <c r="W798255" s="30"/>
    </row>
    <row r="798256" spans="23:23">
      <c r="W798256" s="30"/>
    </row>
    <row r="798257" spans="23:23">
      <c r="W798257" s="30"/>
    </row>
    <row r="798258" spans="23:23">
      <c r="W798258" s="30"/>
    </row>
    <row r="798259" spans="23:23">
      <c r="W798259" s="30"/>
    </row>
    <row r="798260" spans="23:23">
      <c r="W798260" s="30"/>
    </row>
    <row r="798261" spans="23:23">
      <c r="W798261" s="30"/>
    </row>
    <row r="798262" spans="23:23">
      <c r="W798262" s="30"/>
    </row>
    <row r="798263" spans="23:23">
      <c r="W798263" s="30"/>
    </row>
    <row r="798264" spans="23:23">
      <c r="W798264" s="30"/>
    </row>
    <row r="798265" spans="23:23">
      <c r="W798265" s="30"/>
    </row>
    <row r="798266" spans="23:23">
      <c r="W798266" s="30"/>
    </row>
    <row r="798267" spans="23:23">
      <c r="W798267" s="30"/>
    </row>
    <row r="798268" spans="23:23">
      <c r="W798268" s="30"/>
    </row>
    <row r="798269" spans="23:23">
      <c r="W798269" s="30"/>
    </row>
    <row r="798270" spans="23:23">
      <c r="W798270" s="30"/>
    </row>
    <row r="798271" spans="23:23">
      <c r="W798271" s="30"/>
    </row>
    <row r="798272" spans="23:23">
      <c r="W798272" s="30"/>
    </row>
    <row r="798273" spans="23:23">
      <c r="W798273" s="30"/>
    </row>
    <row r="798274" spans="23:23">
      <c r="W798274" s="30"/>
    </row>
    <row r="798275" spans="23:23">
      <c r="W798275" s="30"/>
    </row>
    <row r="798276" spans="23:23">
      <c r="W798276" s="30"/>
    </row>
    <row r="798277" spans="23:23">
      <c r="W798277" s="30"/>
    </row>
    <row r="798278" spans="23:23">
      <c r="W798278" s="30"/>
    </row>
    <row r="798279" spans="23:23">
      <c r="W798279" s="30"/>
    </row>
    <row r="798280" spans="23:23">
      <c r="W798280" s="30"/>
    </row>
    <row r="798281" spans="23:23">
      <c r="W798281" s="30"/>
    </row>
    <row r="798282" spans="23:23">
      <c r="W798282" s="30"/>
    </row>
    <row r="798283" spans="23:23">
      <c r="W798283" s="30"/>
    </row>
    <row r="798284" spans="23:23">
      <c r="W798284" s="30"/>
    </row>
    <row r="798285" spans="23:23">
      <c r="W798285" s="30"/>
    </row>
    <row r="798286" spans="23:23">
      <c r="W798286" s="30"/>
    </row>
    <row r="798287" spans="23:23">
      <c r="W798287" s="30"/>
    </row>
    <row r="798288" spans="23:23">
      <c r="W798288" s="30"/>
    </row>
    <row r="798289" spans="23:23">
      <c r="W798289" s="30"/>
    </row>
    <row r="798290" spans="23:23">
      <c r="W798290" s="30"/>
    </row>
    <row r="798291" spans="23:23">
      <c r="W798291" s="30"/>
    </row>
    <row r="798292" spans="23:23">
      <c r="W798292" s="30"/>
    </row>
    <row r="798293" spans="23:23">
      <c r="W798293" s="30"/>
    </row>
    <row r="798294" spans="23:23">
      <c r="W798294" s="30"/>
    </row>
    <row r="798295" spans="23:23">
      <c r="W798295" s="30"/>
    </row>
    <row r="798296" spans="23:23">
      <c r="W798296" s="30"/>
    </row>
    <row r="798297" spans="23:23">
      <c r="W798297" s="30"/>
    </row>
    <row r="798298" spans="23:23">
      <c r="W798298" s="30"/>
    </row>
    <row r="798299" spans="23:23">
      <c r="W798299" s="30"/>
    </row>
    <row r="798300" spans="23:23">
      <c r="W798300" s="30"/>
    </row>
    <row r="798301" spans="23:23">
      <c r="W798301" s="30"/>
    </row>
    <row r="798302" spans="23:23">
      <c r="W798302" s="30"/>
    </row>
    <row r="798303" spans="23:23">
      <c r="W798303" s="30"/>
    </row>
    <row r="798304" spans="23:23">
      <c r="W798304" s="30"/>
    </row>
    <row r="798305" spans="23:23">
      <c r="W798305" s="30"/>
    </row>
    <row r="798306" spans="23:23">
      <c r="W798306" s="30"/>
    </row>
    <row r="798307" spans="23:23">
      <c r="W798307" s="30"/>
    </row>
    <row r="798308" spans="23:23">
      <c r="W798308" s="30"/>
    </row>
    <row r="798309" spans="23:23">
      <c r="W798309" s="30"/>
    </row>
    <row r="798310" spans="23:23">
      <c r="W798310" s="30"/>
    </row>
    <row r="798311" spans="23:23">
      <c r="W798311" s="30"/>
    </row>
    <row r="798312" spans="23:23">
      <c r="W798312" s="30"/>
    </row>
    <row r="798313" spans="23:23">
      <c r="W798313" s="30"/>
    </row>
    <row r="798314" spans="23:23">
      <c r="W798314" s="30"/>
    </row>
    <row r="798315" spans="23:23">
      <c r="W798315" s="30"/>
    </row>
    <row r="798316" spans="23:23">
      <c r="W798316" s="30"/>
    </row>
    <row r="798317" spans="23:23">
      <c r="W798317" s="30"/>
    </row>
    <row r="798318" spans="23:23">
      <c r="W798318" s="30"/>
    </row>
    <row r="798319" spans="23:23">
      <c r="W798319" s="30"/>
    </row>
    <row r="798320" spans="23:23">
      <c r="W798320" s="30"/>
    </row>
    <row r="798321" spans="23:23">
      <c r="W798321" s="30"/>
    </row>
    <row r="798322" spans="23:23">
      <c r="W798322" s="30"/>
    </row>
    <row r="798323" spans="23:23">
      <c r="W798323" s="30"/>
    </row>
    <row r="798324" spans="23:23">
      <c r="W798324" s="30"/>
    </row>
    <row r="798325" spans="23:23">
      <c r="W798325" s="30"/>
    </row>
    <row r="798326" spans="23:23">
      <c r="W798326" s="30"/>
    </row>
    <row r="798327" spans="23:23">
      <c r="W798327" s="30"/>
    </row>
    <row r="798328" spans="23:23">
      <c r="W798328" s="30"/>
    </row>
    <row r="798329" spans="23:23">
      <c r="W798329" s="30"/>
    </row>
    <row r="798330" spans="23:23">
      <c r="W798330" s="30"/>
    </row>
    <row r="798331" spans="23:23">
      <c r="W798331" s="30"/>
    </row>
    <row r="798332" spans="23:23">
      <c r="W798332" s="30"/>
    </row>
    <row r="798333" spans="23:23">
      <c r="W798333" s="30"/>
    </row>
    <row r="798334" spans="23:23">
      <c r="W798334" s="30"/>
    </row>
    <row r="798335" spans="23:23">
      <c r="W798335" s="30"/>
    </row>
    <row r="798336" spans="23:23">
      <c r="W798336" s="30"/>
    </row>
    <row r="798337" spans="23:23">
      <c r="W798337" s="30"/>
    </row>
    <row r="798338" spans="23:23">
      <c r="W798338" s="30"/>
    </row>
    <row r="798339" spans="23:23">
      <c r="W798339" s="30"/>
    </row>
    <row r="798340" spans="23:23">
      <c r="W798340" s="30"/>
    </row>
    <row r="798341" spans="23:23">
      <c r="W798341" s="30"/>
    </row>
    <row r="798342" spans="23:23">
      <c r="W798342" s="30"/>
    </row>
    <row r="798343" spans="23:23">
      <c r="W798343" s="30"/>
    </row>
    <row r="798344" spans="23:23">
      <c r="W798344" s="30"/>
    </row>
    <row r="798345" spans="23:23">
      <c r="W798345" s="30"/>
    </row>
    <row r="798346" spans="23:23">
      <c r="W798346" s="30"/>
    </row>
    <row r="798347" spans="23:23">
      <c r="W798347" s="30"/>
    </row>
    <row r="798348" spans="23:23">
      <c r="W798348" s="30"/>
    </row>
    <row r="798349" spans="23:23">
      <c r="W798349" s="30"/>
    </row>
    <row r="798350" spans="23:23">
      <c r="W798350" s="30"/>
    </row>
    <row r="798351" spans="23:23">
      <c r="W798351" s="30"/>
    </row>
    <row r="798352" spans="23:23">
      <c r="W798352" s="30"/>
    </row>
    <row r="798353" spans="23:23">
      <c r="W798353" s="30"/>
    </row>
    <row r="798354" spans="23:23">
      <c r="W798354" s="30"/>
    </row>
    <row r="798355" spans="23:23">
      <c r="W798355" s="30"/>
    </row>
    <row r="798356" spans="23:23">
      <c r="W798356" s="30"/>
    </row>
    <row r="798357" spans="23:23">
      <c r="W798357" s="30"/>
    </row>
    <row r="798358" spans="23:23">
      <c r="W798358" s="30"/>
    </row>
    <row r="798359" spans="23:23">
      <c r="W798359" s="30"/>
    </row>
    <row r="798360" spans="23:23">
      <c r="W798360" s="30"/>
    </row>
    <row r="798361" spans="23:23">
      <c r="W798361" s="30"/>
    </row>
    <row r="798362" spans="23:23">
      <c r="W798362" s="30"/>
    </row>
    <row r="798363" spans="23:23">
      <c r="W798363" s="30"/>
    </row>
    <row r="798364" spans="23:23">
      <c r="W798364" s="30"/>
    </row>
    <row r="798365" spans="23:23">
      <c r="W798365" s="30"/>
    </row>
    <row r="798366" spans="23:23">
      <c r="W798366" s="30"/>
    </row>
    <row r="798367" spans="23:23">
      <c r="W798367" s="30"/>
    </row>
    <row r="798368" spans="23:23">
      <c r="W798368" s="30"/>
    </row>
    <row r="798369" spans="23:23">
      <c r="W798369" s="30"/>
    </row>
    <row r="798370" spans="23:23">
      <c r="W798370" s="30"/>
    </row>
    <row r="798371" spans="23:23">
      <c r="W798371" s="30"/>
    </row>
    <row r="798372" spans="23:23">
      <c r="W798372" s="30"/>
    </row>
    <row r="798373" spans="23:23">
      <c r="W798373" s="30"/>
    </row>
    <row r="798374" spans="23:23">
      <c r="W798374" s="30"/>
    </row>
    <row r="798375" spans="23:23">
      <c r="W798375" s="30"/>
    </row>
    <row r="798376" spans="23:23">
      <c r="W798376" s="30"/>
    </row>
    <row r="798377" spans="23:23">
      <c r="W798377" s="30"/>
    </row>
    <row r="798378" spans="23:23">
      <c r="W798378" s="30"/>
    </row>
    <row r="798379" spans="23:23">
      <c r="W798379" s="30"/>
    </row>
    <row r="798380" spans="23:23">
      <c r="W798380" s="30"/>
    </row>
    <row r="798381" spans="23:23">
      <c r="W798381" s="30"/>
    </row>
    <row r="798382" spans="23:23">
      <c r="W798382" s="30"/>
    </row>
    <row r="798383" spans="23:23">
      <c r="W798383" s="30"/>
    </row>
    <row r="798384" spans="23:23">
      <c r="W798384" s="30"/>
    </row>
    <row r="798385" spans="23:23">
      <c r="W798385" s="30"/>
    </row>
    <row r="798386" spans="23:23">
      <c r="W798386" s="30"/>
    </row>
    <row r="798387" spans="23:23">
      <c r="W798387" s="30"/>
    </row>
    <row r="798388" spans="23:23">
      <c r="W798388" s="30"/>
    </row>
    <row r="798389" spans="23:23">
      <c r="W798389" s="30"/>
    </row>
    <row r="798390" spans="23:23">
      <c r="W798390" s="30"/>
    </row>
    <row r="798391" spans="23:23">
      <c r="W798391" s="30"/>
    </row>
    <row r="798392" spans="23:23">
      <c r="W798392" s="30"/>
    </row>
    <row r="798393" spans="23:23">
      <c r="W798393" s="30"/>
    </row>
    <row r="798394" spans="23:23">
      <c r="W798394" s="30"/>
    </row>
    <row r="798395" spans="23:23">
      <c r="W798395" s="30"/>
    </row>
    <row r="798396" spans="23:23">
      <c r="W798396" s="30"/>
    </row>
    <row r="798397" spans="23:23">
      <c r="W798397" s="30"/>
    </row>
    <row r="798398" spans="23:23">
      <c r="W798398" s="30"/>
    </row>
    <row r="798399" spans="23:23">
      <c r="W798399" s="30"/>
    </row>
    <row r="798400" spans="23:23">
      <c r="W798400" s="30"/>
    </row>
    <row r="798401" spans="23:23">
      <c r="W798401" s="30"/>
    </row>
    <row r="798402" spans="23:23">
      <c r="W798402" s="30"/>
    </row>
    <row r="798403" spans="23:23">
      <c r="W798403" s="30"/>
    </row>
    <row r="798404" spans="23:23">
      <c r="W798404" s="30"/>
    </row>
    <row r="798405" spans="23:23">
      <c r="W798405" s="30"/>
    </row>
    <row r="798406" spans="23:23">
      <c r="W798406" s="30"/>
    </row>
    <row r="798407" spans="23:23">
      <c r="W798407" s="30"/>
    </row>
    <row r="798408" spans="23:23">
      <c r="W798408" s="30"/>
    </row>
    <row r="798409" spans="23:23">
      <c r="W798409" s="30"/>
    </row>
    <row r="798410" spans="23:23">
      <c r="W798410" s="30"/>
    </row>
    <row r="798411" spans="23:23">
      <c r="W798411" s="30"/>
    </row>
    <row r="798412" spans="23:23">
      <c r="W798412" s="30"/>
    </row>
    <row r="798413" spans="23:23">
      <c r="W798413" s="30"/>
    </row>
    <row r="798414" spans="23:23">
      <c r="W798414" s="30"/>
    </row>
    <row r="798415" spans="23:23">
      <c r="W798415" s="30"/>
    </row>
    <row r="798416" spans="23:23">
      <c r="W798416" s="30"/>
    </row>
    <row r="798417" spans="23:23">
      <c r="W798417" s="30"/>
    </row>
    <row r="798418" spans="23:23">
      <c r="W798418" s="30"/>
    </row>
    <row r="798419" spans="23:23">
      <c r="W798419" s="30"/>
    </row>
    <row r="798420" spans="23:23">
      <c r="W798420" s="30"/>
    </row>
    <row r="798421" spans="23:23">
      <c r="W798421" s="30"/>
    </row>
    <row r="798422" spans="23:23">
      <c r="W798422" s="30"/>
    </row>
    <row r="798423" spans="23:23">
      <c r="W798423" s="30"/>
    </row>
    <row r="798424" spans="23:23">
      <c r="W798424" s="30"/>
    </row>
    <row r="798425" spans="23:23">
      <c r="W798425" s="30"/>
    </row>
    <row r="798426" spans="23:23">
      <c r="W798426" s="30"/>
    </row>
    <row r="798427" spans="23:23">
      <c r="W798427" s="30"/>
    </row>
    <row r="798428" spans="23:23">
      <c r="W798428" s="30"/>
    </row>
    <row r="798429" spans="23:23">
      <c r="W798429" s="30"/>
    </row>
    <row r="798430" spans="23:23">
      <c r="W798430" s="30"/>
    </row>
    <row r="798431" spans="23:23">
      <c r="W798431" s="30"/>
    </row>
    <row r="798432" spans="23:23">
      <c r="W798432" s="30"/>
    </row>
    <row r="798433" spans="23:23">
      <c r="W798433" s="30"/>
    </row>
    <row r="798434" spans="23:23">
      <c r="W798434" s="30"/>
    </row>
    <row r="798435" spans="23:23">
      <c r="W798435" s="30"/>
    </row>
    <row r="798436" spans="23:23">
      <c r="W798436" s="30"/>
    </row>
    <row r="798437" spans="23:23">
      <c r="W798437" s="30"/>
    </row>
    <row r="798438" spans="23:23">
      <c r="W798438" s="30"/>
    </row>
    <row r="798439" spans="23:23">
      <c r="W798439" s="30"/>
    </row>
    <row r="798440" spans="23:23">
      <c r="W798440" s="30"/>
    </row>
    <row r="798441" spans="23:23">
      <c r="W798441" s="30"/>
    </row>
    <row r="798442" spans="23:23">
      <c r="W798442" s="30"/>
    </row>
    <row r="798443" spans="23:23">
      <c r="W798443" s="30"/>
    </row>
    <row r="798444" spans="23:23">
      <c r="W798444" s="30"/>
    </row>
    <row r="798445" spans="23:23">
      <c r="W798445" s="30"/>
    </row>
    <row r="798446" spans="23:23">
      <c r="W798446" s="30"/>
    </row>
    <row r="798447" spans="23:23">
      <c r="W798447" s="30"/>
    </row>
    <row r="798448" spans="23:23">
      <c r="W798448" s="30"/>
    </row>
    <row r="798449" spans="23:23">
      <c r="W798449" s="30"/>
    </row>
    <row r="798450" spans="23:23">
      <c r="W798450" s="30"/>
    </row>
    <row r="798451" spans="23:23">
      <c r="W798451" s="30"/>
    </row>
    <row r="798452" spans="23:23">
      <c r="W798452" s="30"/>
    </row>
    <row r="798453" spans="23:23">
      <c r="W798453" s="30"/>
    </row>
    <row r="798454" spans="23:23">
      <c r="W798454" s="30"/>
    </row>
    <row r="798455" spans="23:23">
      <c r="W798455" s="30"/>
    </row>
    <row r="798456" spans="23:23">
      <c r="W798456" s="30"/>
    </row>
    <row r="798457" spans="23:23">
      <c r="W798457" s="30"/>
    </row>
    <row r="798458" spans="23:23">
      <c r="W798458" s="30"/>
    </row>
    <row r="798459" spans="23:23">
      <c r="W798459" s="30"/>
    </row>
    <row r="798460" spans="23:23">
      <c r="W798460" s="30"/>
    </row>
    <row r="798461" spans="23:23">
      <c r="W798461" s="30"/>
    </row>
    <row r="798462" spans="23:23">
      <c r="W798462" s="30"/>
    </row>
    <row r="798463" spans="23:23">
      <c r="W798463" s="30"/>
    </row>
    <row r="798464" spans="23:23">
      <c r="W798464" s="30"/>
    </row>
    <row r="798465" spans="23:23">
      <c r="W798465" s="30"/>
    </row>
    <row r="798466" spans="23:23">
      <c r="W798466" s="30"/>
    </row>
    <row r="798467" spans="23:23">
      <c r="W798467" s="30"/>
    </row>
    <row r="798468" spans="23:23">
      <c r="W798468" s="30"/>
    </row>
    <row r="798469" spans="23:23">
      <c r="W798469" s="30"/>
    </row>
    <row r="798470" spans="23:23">
      <c r="W798470" s="30"/>
    </row>
    <row r="798471" spans="23:23">
      <c r="W798471" s="30"/>
    </row>
    <row r="798472" spans="23:23">
      <c r="W798472" s="30"/>
    </row>
    <row r="798473" spans="23:23">
      <c r="W798473" s="30"/>
    </row>
    <row r="798474" spans="23:23">
      <c r="W798474" s="30"/>
    </row>
    <row r="798475" spans="23:23">
      <c r="W798475" s="30"/>
    </row>
    <row r="798476" spans="23:23">
      <c r="W798476" s="30"/>
    </row>
    <row r="798477" spans="23:23">
      <c r="W798477" s="30"/>
    </row>
    <row r="798478" spans="23:23">
      <c r="W798478" s="30"/>
    </row>
    <row r="798479" spans="23:23">
      <c r="W798479" s="30"/>
    </row>
    <row r="798480" spans="23:23">
      <c r="W798480" s="30"/>
    </row>
    <row r="798481" spans="23:23">
      <c r="W798481" s="30"/>
    </row>
    <row r="798482" spans="23:23">
      <c r="W798482" s="30"/>
    </row>
    <row r="798483" spans="23:23">
      <c r="W798483" s="30"/>
    </row>
    <row r="798484" spans="23:23">
      <c r="W798484" s="30"/>
    </row>
    <row r="798485" spans="23:23">
      <c r="W798485" s="30"/>
    </row>
    <row r="798486" spans="23:23">
      <c r="W798486" s="30"/>
    </row>
    <row r="798487" spans="23:23">
      <c r="W798487" s="30"/>
    </row>
    <row r="798488" spans="23:23">
      <c r="W798488" s="30"/>
    </row>
    <row r="798489" spans="23:23">
      <c r="W798489" s="30"/>
    </row>
    <row r="798490" spans="23:23">
      <c r="W798490" s="30"/>
    </row>
    <row r="798491" spans="23:23">
      <c r="W798491" s="30"/>
    </row>
    <row r="798492" spans="23:23">
      <c r="W798492" s="30"/>
    </row>
    <row r="798493" spans="23:23">
      <c r="W798493" s="30"/>
    </row>
    <row r="798494" spans="23:23">
      <c r="W798494" s="30"/>
    </row>
    <row r="798495" spans="23:23">
      <c r="W798495" s="30"/>
    </row>
    <row r="798496" spans="23:23">
      <c r="W798496" s="30"/>
    </row>
    <row r="798497" spans="23:23">
      <c r="W798497" s="30"/>
    </row>
    <row r="798498" spans="23:23">
      <c r="W798498" s="30"/>
    </row>
    <row r="798499" spans="23:23">
      <c r="W798499" s="30"/>
    </row>
    <row r="798500" spans="23:23">
      <c r="W798500" s="30"/>
    </row>
    <row r="798501" spans="23:23">
      <c r="W798501" s="30"/>
    </row>
    <row r="798502" spans="23:23">
      <c r="W798502" s="30"/>
    </row>
    <row r="798503" spans="23:23">
      <c r="W798503" s="30"/>
    </row>
    <row r="798504" spans="23:23">
      <c r="W798504" s="30"/>
    </row>
    <row r="798505" spans="23:23">
      <c r="W798505" s="30"/>
    </row>
    <row r="798506" spans="23:23">
      <c r="W798506" s="30"/>
    </row>
    <row r="798507" spans="23:23">
      <c r="W798507" s="30"/>
    </row>
    <row r="798508" spans="23:23">
      <c r="W798508" s="30"/>
    </row>
    <row r="798509" spans="23:23">
      <c r="W798509" s="30"/>
    </row>
    <row r="798510" spans="23:23">
      <c r="W798510" s="30"/>
    </row>
    <row r="798511" spans="23:23">
      <c r="W798511" s="30"/>
    </row>
    <row r="798512" spans="23:23">
      <c r="W798512" s="30"/>
    </row>
    <row r="798513" spans="23:23">
      <c r="W798513" s="30"/>
    </row>
    <row r="798514" spans="23:23">
      <c r="W798514" s="30"/>
    </row>
    <row r="798515" spans="23:23">
      <c r="W798515" s="30"/>
    </row>
    <row r="798516" spans="23:23">
      <c r="W798516" s="30"/>
    </row>
    <row r="798517" spans="23:23">
      <c r="W798517" s="30"/>
    </row>
    <row r="798518" spans="23:23">
      <c r="W798518" s="30"/>
    </row>
    <row r="798519" spans="23:23">
      <c r="W798519" s="30"/>
    </row>
    <row r="798520" spans="23:23">
      <c r="W798520" s="30"/>
    </row>
    <row r="798521" spans="23:23">
      <c r="W798521" s="30"/>
    </row>
    <row r="798522" spans="23:23">
      <c r="W798522" s="30"/>
    </row>
    <row r="798523" spans="23:23">
      <c r="W798523" s="30"/>
    </row>
    <row r="798524" spans="23:23">
      <c r="W798524" s="30"/>
    </row>
    <row r="798525" spans="23:23">
      <c r="W798525" s="30"/>
    </row>
    <row r="798526" spans="23:23">
      <c r="W798526" s="30"/>
    </row>
    <row r="798527" spans="23:23">
      <c r="W798527" s="30"/>
    </row>
    <row r="798528" spans="23:23">
      <c r="W798528" s="30"/>
    </row>
    <row r="798529" spans="23:23">
      <c r="W798529" s="30"/>
    </row>
    <row r="798530" spans="23:23">
      <c r="W798530" s="30"/>
    </row>
    <row r="798531" spans="23:23">
      <c r="W798531" s="30"/>
    </row>
    <row r="798532" spans="23:23">
      <c r="W798532" s="30"/>
    </row>
    <row r="798533" spans="23:23">
      <c r="W798533" s="30"/>
    </row>
    <row r="798534" spans="23:23">
      <c r="W798534" s="30"/>
    </row>
    <row r="798535" spans="23:23">
      <c r="W798535" s="30"/>
    </row>
    <row r="798536" spans="23:23">
      <c r="W798536" s="30"/>
    </row>
    <row r="798537" spans="23:23">
      <c r="W798537" s="30"/>
    </row>
    <row r="798538" spans="23:23">
      <c r="W798538" s="30"/>
    </row>
    <row r="798539" spans="23:23">
      <c r="W798539" s="30"/>
    </row>
    <row r="798540" spans="23:23">
      <c r="W798540" s="30"/>
    </row>
    <row r="798541" spans="23:23">
      <c r="W798541" s="30"/>
    </row>
    <row r="798542" spans="23:23">
      <c r="W798542" s="30"/>
    </row>
    <row r="798543" spans="23:23">
      <c r="W798543" s="30"/>
    </row>
    <row r="798544" spans="23:23">
      <c r="W798544" s="30"/>
    </row>
    <row r="798545" spans="23:23">
      <c r="W798545" s="30"/>
    </row>
    <row r="798546" spans="23:23">
      <c r="W798546" s="30"/>
    </row>
    <row r="798547" spans="23:23">
      <c r="W798547" s="30"/>
    </row>
    <row r="798548" spans="23:23">
      <c r="W798548" s="30"/>
    </row>
    <row r="798549" spans="23:23">
      <c r="W798549" s="30"/>
    </row>
    <row r="798550" spans="23:23">
      <c r="W798550" s="30"/>
    </row>
    <row r="798551" spans="23:23">
      <c r="W798551" s="30"/>
    </row>
    <row r="798552" spans="23:23">
      <c r="W798552" s="30"/>
    </row>
    <row r="798553" spans="23:23">
      <c r="W798553" s="30"/>
    </row>
    <row r="798554" spans="23:23">
      <c r="W798554" s="30"/>
    </row>
    <row r="798555" spans="23:23">
      <c r="W798555" s="30"/>
    </row>
    <row r="798556" spans="23:23">
      <c r="W798556" s="30"/>
    </row>
    <row r="798557" spans="23:23">
      <c r="W798557" s="30"/>
    </row>
    <row r="798558" spans="23:23">
      <c r="W798558" s="30"/>
    </row>
    <row r="798559" spans="23:23">
      <c r="W798559" s="30"/>
    </row>
    <row r="798560" spans="23:23">
      <c r="W798560" s="30"/>
    </row>
    <row r="798561" spans="23:23">
      <c r="W798561" s="30"/>
    </row>
    <row r="798562" spans="23:23">
      <c r="W798562" s="30"/>
    </row>
    <row r="798563" spans="23:23">
      <c r="W798563" s="30"/>
    </row>
    <row r="798564" spans="23:23">
      <c r="W798564" s="30"/>
    </row>
    <row r="798565" spans="23:23">
      <c r="W798565" s="30"/>
    </row>
    <row r="798566" spans="23:23">
      <c r="W798566" s="30"/>
    </row>
    <row r="798567" spans="23:23">
      <c r="W798567" s="30"/>
    </row>
    <row r="798568" spans="23:23">
      <c r="W798568" s="30"/>
    </row>
    <row r="798569" spans="23:23">
      <c r="W798569" s="30"/>
    </row>
    <row r="798570" spans="23:23">
      <c r="W798570" s="30"/>
    </row>
    <row r="798571" spans="23:23">
      <c r="W798571" s="30"/>
    </row>
    <row r="798572" spans="23:23">
      <c r="W798572" s="30"/>
    </row>
    <row r="798573" spans="23:23">
      <c r="W798573" s="30"/>
    </row>
    <row r="798574" spans="23:23">
      <c r="W798574" s="30"/>
    </row>
    <row r="798575" spans="23:23">
      <c r="W798575" s="30"/>
    </row>
    <row r="798576" spans="23:23">
      <c r="W798576" s="30"/>
    </row>
    <row r="798577" spans="23:23">
      <c r="W798577" s="30"/>
    </row>
    <row r="798578" spans="23:23">
      <c r="W798578" s="30"/>
    </row>
    <row r="798579" spans="23:23">
      <c r="W798579" s="30"/>
    </row>
    <row r="798580" spans="23:23">
      <c r="W798580" s="30"/>
    </row>
    <row r="798581" spans="23:23">
      <c r="W798581" s="30"/>
    </row>
    <row r="798582" spans="23:23">
      <c r="W798582" s="30"/>
    </row>
    <row r="798583" spans="23:23">
      <c r="W798583" s="30"/>
    </row>
    <row r="798584" spans="23:23">
      <c r="W798584" s="30"/>
    </row>
    <row r="798585" spans="23:23">
      <c r="W798585" s="30"/>
    </row>
    <row r="798586" spans="23:23">
      <c r="W798586" s="30"/>
    </row>
    <row r="798587" spans="23:23">
      <c r="W798587" s="30"/>
    </row>
    <row r="798588" spans="23:23">
      <c r="W798588" s="30"/>
    </row>
    <row r="798589" spans="23:23">
      <c r="W798589" s="30"/>
    </row>
    <row r="798590" spans="23:23">
      <c r="W798590" s="30"/>
    </row>
    <row r="798591" spans="23:23">
      <c r="W798591" s="30"/>
    </row>
    <row r="798592" spans="23:23">
      <c r="W798592" s="30"/>
    </row>
    <row r="798593" spans="23:23">
      <c r="W798593" s="30"/>
    </row>
    <row r="798594" spans="23:23">
      <c r="W798594" s="30"/>
    </row>
    <row r="798595" spans="23:23">
      <c r="W798595" s="30"/>
    </row>
    <row r="798596" spans="23:23">
      <c r="W798596" s="30"/>
    </row>
    <row r="798597" spans="23:23">
      <c r="W798597" s="30"/>
    </row>
    <row r="798598" spans="23:23">
      <c r="W798598" s="30"/>
    </row>
    <row r="798599" spans="23:23">
      <c r="W798599" s="30"/>
    </row>
    <row r="798600" spans="23:23">
      <c r="W798600" s="30"/>
    </row>
    <row r="798601" spans="23:23">
      <c r="W798601" s="30"/>
    </row>
    <row r="798602" spans="23:23">
      <c r="W798602" s="30"/>
    </row>
    <row r="798603" spans="23:23">
      <c r="W798603" s="30"/>
    </row>
    <row r="798604" spans="23:23">
      <c r="W798604" s="30"/>
    </row>
    <row r="798605" spans="23:23">
      <c r="W798605" s="30"/>
    </row>
    <row r="798606" spans="23:23">
      <c r="W798606" s="30"/>
    </row>
    <row r="798607" spans="23:23">
      <c r="W798607" s="30"/>
    </row>
    <row r="798608" spans="23:23">
      <c r="W798608" s="30"/>
    </row>
    <row r="798609" spans="23:23">
      <c r="W798609" s="30"/>
    </row>
    <row r="798610" spans="23:23">
      <c r="W798610" s="30"/>
    </row>
    <row r="798611" spans="23:23">
      <c r="W798611" s="30"/>
    </row>
    <row r="798612" spans="23:23">
      <c r="W798612" s="30"/>
    </row>
    <row r="798613" spans="23:23">
      <c r="W798613" s="30"/>
    </row>
    <row r="798614" spans="23:23">
      <c r="W798614" s="30"/>
    </row>
    <row r="798615" spans="23:23">
      <c r="W798615" s="30"/>
    </row>
    <row r="798616" spans="23:23">
      <c r="W798616" s="30"/>
    </row>
    <row r="798617" spans="23:23">
      <c r="W798617" s="30"/>
    </row>
    <row r="798618" spans="23:23">
      <c r="W798618" s="30"/>
    </row>
    <row r="798619" spans="23:23">
      <c r="W798619" s="30"/>
    </row>
    <row r="798620" spans="23:23">
      <c r="W798620" s="30"/>
    </row>
    <row r="798621" spans="23:23">
      <c r="W798621" s="30"/>
    </row>
    <row r="798622" spans="23:23">
      <c r="W798622" s="30"/>
    </row>
    <row r="798623" spans="23:23">
      <c r="W798623" s="30"/>
    </row>
    <row r="798624" spans="23:23">
      <c r="W798624" s="30"/>
    </row>
    <row r="798625" spans="23:23">
      <c r="W798625" s="30"/>
    </row>
    <row r="798626" spans="23:23">
      <c r="W798626" s="30"/>
    </row>
    <row r="798627" spans="23:23">
      <c r="W798627" s="30"/>
    </row>
    <row r="798628" spans="23:23">
      <c r="W798628" s="30"/>
    </row>
    <row r="798629" spans="23:23">
      <c r="W798629" s="30"/>
    </row>
    <row r="798630" spans="23:23">
      <c r="W798630" s="30"/>
    </row>
    <row r="798631" spans="23:23">
      <c r="W798631" s="30"/>
    </row>
    <row r="798632" spans="23:23">
      <c r="W798632" s="30"/>
    </row>
    <row r="798633" spans="23:23">
      <c r="W798633" s="30"/>
    </row>
    <row r="798634" spans="23:23">
      <c r="W798634" s="30"/>
    </row>
    <row r="798635" spans="23:23">
      <c r="W798635" s="30"/>
    </row>
    <row r="798636" spans="23:23">
      <c r="W798636" s="30"/>
    </row>
    <row r="798637" spans="23:23">
      <c r="W798637" s="30"/>
    </row>
    <row r="798638" spans="23:23">
      <c r="W798638" s="30"/>
    </row>
    <row r="798639" spans="23:23">
      <c r="W798639" s="30"/>
    </row>
    <row r="798640" spans="23:23">
      <c r="W798640" s="30"/>
    </row>
    <row r="798641" spans="23:23">
      <c r="W798641" s="30"/>
    </row>
    <row r="798642" spans="23:23">
      <c r="W798642" s="30"/>
    </row>
    <row r="798643" spans="23:23">
      <c r="W798643" s="30"/>
    </row>
    <row r="798644" spans="23:23">
      <c r="W798644" s="30"/>
    </row>
    <row r="798645" spans="23:23">
      <c r="W798645" s="30"/>
    </row>
    <row r="798646" spans="23:23">
      <c r="W798646" s="30"/>
    </row>
    <row r="798647" spans="23:23">
      <c r="W798647" s="30"/>
    </row>
    <row r="798648" spans="23:23">
      <c r="W798648" s="30"/>
    </row>
    <row r="798649" spans="23:23">
      <c r="W798649" s="30"/>
    </row>
    <row r="798650" spans="23:23">
      <c r="W798650" s="30"/>
    </row>
    <row r="798651" spans="23:23">
      <c r="W798651" s="30"/>
    </row>
    <row r="798652" spans="23:23">
      <c r="W798652" s="30"/>
    </row>
    <row r="798653" spans="23:23">
      <c r="W798653" s="30"/>
    </row>
    <row r="798654" spans="23:23">
      <c r="W798654" s="30"/>
    </row>
    <row r="798655" spans="23:23">
      <c r="W798655" s="30"/>
    </row>
    <row r="798656" spans="23:23">
      <c r="W798656" s="30"/>
    </row>
    <row r="798657" spans="23:23">
      <c r="W798657" s="30"/>
    </row>
    <row r="798658" spans="23:23">
      <c r="W798658" s="30"/>
    </row>
    <row r="798659" spans="23:23">
      <c r="W798659" s="30"/>
    </row>
    <row r="798660" spans="23:23">
      <c r="W798660" s="30"/>
    </row>
    <row r="798661" spans="23:23">
      <c r="W798661" s="30"/>
    </row>
    <row r="798662" spans="23:23">
      <c r="W798662" s="30"/>
    </row>
    <row r="798663" spans="23:23">
      <c r="W798663" s="30"/>
    </row>
    <row r="798664" spans="23:23">
      <c r="W798664" s="30"/>
    </row>
    <row r="798665" spans="23:23">
      <c r="W798665" s="30"/>
    </row>
    <row r="798666" spans="23:23">
      <c r="W798666" s="30"/>
    </row>
    <row r="798667" spans="23:23">
      <c r="W798667" s="30"/>
    </row>
    <row r="798668" spans="23:23">
      <c r="W798668" s="30"/>
    </row>
    <row r="798669" spans="23:23">
      <c r="W798669" s="30"/>
    </row>
    <row r="798670" spans="23:23">
      <c r="W798670" s="30"/>
    </row>
    <row r="798671" spans="23:23">
      <c r="W798671" s="30"/>
    </row>
    <row r="798672" spans="23:23">
      <c r="W798672" s="30"/>
    </row>
    <row r="798673" spans="23:23">
      <c r="W798673" s="30"/>
    </row>
    <row r="798674" spans="23:23">
      <c r="W798674" s="30"/>
    </row>
    <row r="798675" spans="23:23">
      <c r="W798675" s="30"/>
    </row>
    <row r="798676" spans="23:23">
      <c r="W798676" s="30"/>
    </row>
    <row r="798677" spans="23:23">
      <c r="W798677" s="30"/>
    </row>
    <row r="798678" spans="23:23">
      <c r="W798678" s="30"/>
    </row>
    <row r="798679" spans="23:23">
      <c r="W798679" s="30"/>
    </row>
    <row r="798680" spans="23:23">
      <c r="W798680" s="30"/>
    </row>
    <row r="798681" spans="23:23">
      <c r="W798681" s="30"/>
    </row>
    <row r="798682" spans="23:23">
      <c r="W798682" s="30"/>
    </row>
    <row r="798683" spans="23:23">
      <c r="W798683" s="30"/>
    </row>
    <row r="798684" spans="23:23">
      <c r="W798684" s="30"/>
    </row>
    <row r="798685" spans="23:23">
      <c r="W798685" s="30"/>
    </row>
    <row r="798686" spans="23:23">
      <c r="W798686" s="30"/>
    </row>
    <row r="798687" spans="23:23">
      <c r="W798687" s="30"/>
    </row>
    <row r="798688" spans="23:23">
      <c r="W798688" s="30"/>
    </row>
    <row r="798689" spans="23:23">
      <c r="W798689" s="30"/>
    </row>
    <row r="798690" spans="23:23">
      <c r="W798690" s="30"/>
    </row>
    <row r="798691" spans="23:23">
      <c r="W798691" s="30"/>
    </row>
    <row r="798692" spans="23:23">
      <c r="W798692" s="30"/>
    </row>
    <row r="798693" spans="23:23">
      <c r="W798693" s="30"/>
    </row>
    <row r="798694" spans="23:23">
      <c r="W798694" s="30"/>
    </row>
    <row r="798695" spans="23:23">
      <c r="W798695" s="30"/>
    </row>
    <row r="798696" spans="23:23">
      <c r="W798696" s="30"/>
    </row>
    <row r="798697" spans="23:23">
      <c r="W798697" s="30"/>
    </row>
    <row r="798698" spans="23:23">
      <c r="W798698" s="30"/>
    </row>
    <row r="798699" spans="23:23">
      <c r="W798699" s="30"/>
    </row>
    <row r="798700" spans="23:23">
      <c r="W798700" s="30"/>
    </row>
    <row r="798701" spans="23:23">
      <c r="W798701" s="30"/>
    </row>
    <row r="798702" spans="23:23">
      <c r="W798702" s="30"/>
    </row>
    <row r="798703" spans="23:23">
      <c r="W798703" s="30"/>
    </row>
    <row r="798704" spans="23:23">
      <c r="W798704" s="30"/>
    </row>
    <row r="798705" spans="23:23">
      <c r="W798705" s="30"/>
    </row>
    <row r="798706" spans="23:23">
      <c r="W798706" s="30"/>
    </row>
    <row r="798707" spans="23:23">
      <c r="W798707" s="30"/>
    </row>
    <row r="798708" spans="23:23">
      <c r="W798708" s="30"/>
    </row>
    <row r="798709" spans="23:23">
      <c r="W798709" s="30"/>
    </row>
    <row r="798710" spans="23:23">
      <c r="W798710" s="30"/>
    </row>
    <row r="798711" spans="23:23">
      <c r="W798711" s="30"/>
    </row>
    <row r="798712" spans="23:23">
      <c r="W798712" s="30"/>
    </row>
    <row r="798713" spans="23:23">
      <c r="W798713" s="30"/>
    </row>
    <row r="798714" spans="23:23">
      <c r="W798714" s="30"/>
    </row>
    <row r="798715" spans="23:23">
      <c r="W798715" s="30"/>
    </row>
    <row r="798716" spans="23:23">
      <c r="W798716" s="30"/>
    </row>
    <row r="798717" spans="23:23">
      <c r="W798717" s="30"/>
    </row>
    <row r="798718" spans="23:23">
      <c r="W798718" s="30"/>
    </row>
    <row r="798719" spans="23:23">
      <c r="W798719" s="30"/>
    </row>
    <row r="798720" spans="23:23">
      <c r="W798720" s="30"/>
    </row>
    <row r="798721" spans="23:23">
      <c r="W798721" s="30"/>
    </row>
    <row r="798722" spans="23:23">
      <c r="W798722" s="30"/>
    </row>
    <row r="798723" spans="23:23">
      <c r="W798723" s="30"/>
    </row>
    <row r="798724" spans="23:23">
      <c r="W798724" s="30"/>
    </row>
    <row r="798725" spans="23:23">
      <c r="W798725" s="30"/>
    </row>
    <row r="798726" spans="23:23">
      <c r="W798726" s="30"/>
    </row>
    <row r="798727" spans="23:23">
      <c r="W798727" s="30"/>
    </row>
    <row r="798728" spans="23:23">
      <c r="W798728" s="30"/>
    </row>
    <row r="798729" spans="23:23">
      <c r="W798729" s="30"/>
    </row>
    <row r="798730" spans="23:23">
      <c r="W798730" s="30"/>
    </row>
    <row r="798731" spans="23:23">
      <c r="W798731" s="30"/>
    </row>
    <row r="798732" spans="23:23">
      <c r="W798732" s="30"/>
    </row>
    <row r="798733" spans="23:23">
      <c r="W798733" s="30"/>
    </row>
    <row r="798734" spans="23:23">
      <c r="W798734" s="30"/>
    </row>
    <row r="798735" spans="23:23">
      <c r="W798735" s="30"/>
    </row>
    <row r="798736" spans="23:23">
      <c r="W798736" s="30"/>
    </row>
    <row r="798737" spans="23:23">
      <c r="W798737" s="30"/>
    </row>
    <row r="798738" spans="23:23">
      <c r="W798738" s="30"/>
    </row>
    <row r="798739" spans="23:23">
      <c r="W798739" s="30"/>
    </row>
    <row r="798740" spans="23:23">
      <c r="W798740" s="30"/>
    </row>
    <row r="798741" spans="23:23">
      <c r="W798741" s="30"/>
    </row>
    <row r="798742" spans="23:23">
      <c r="W798742" s="30"/>
    </row>
    <row r="798743" spans="23:23">
      <c r="W798743" s="30"/>
    </row>
    <row r="798744" spans="23:23">
      <c r="W798744" s="30"/>
    </row>
    <row r="798745" spans="23:23">
      <c r="W798745" s="30"/>
    </row>
    <row r="798746" spans="23:23">
      <c r="W798746" s="30"/>
    </row>
    <row r="798747" spans="23:23">
      <c r="W798747" s="30"/>
    </row>
    <row r="798748" spans="23:23">
      <c r="W798748" s="30"/>
    </row>
    <row r="798749" spans="23:23">
      <c r="W798749" s="30"/>
    </row>
    <row r="798750" spans="23:23">
      <c r="W798750" s="30"/>
    </row>
    <row r="798751" spans="23:23">
      <c r="W798751" s="30"/>
    </row>
    <row r="798752" spans="23:23">
      <c r="W798752" s="30"/>
    </row>
    <row r="798753" spans="23:23">
      <c r="W798753" s="30"/>
    </row>
    <row r="798754" spans="23:23">
      <c r="W798754" s="30"/>
    </row>
    <row r="798755" spans="23:23">
      <c r="W798755" s="30"/>
    </row>
    <row r="798756" spans="23:23">
      <c r="W798756" s="30"/>
    </row>
    <row r="798757" spans="23:23">
      <c r="W798757" s="30"/>
    </row>
    <row r="798758" spans="23:23">
      <c r="W798758" s="30"/>
    </row>
    <row r="798759" spans="23:23">
      <c r="W798759" s="30"/>
    </row>
    <row r="798760" spans="23:23">
      <c r="W798760" s="30"/>
    </row>
    <row r="798761" spans="23:23">
      <c r="W798761" s="30"/>
    </row>
    <row r="798762" spans="23:23">
      <c r="W798762" s="30"/>
    </row>
    <row r="798763" spans="23:23">
      <c r="W798763" s="30"/>
    </row>
    <row r="798764" spans="23:23">
      <c r="W798764" s="30"/>
    </row>
    <row r="798765" spans="23:23">
      <c r="W798765" s="30"/>
    </row>
    <row r="798766" spans="23:23">
      <c r="W798766" s="30"/>
    </row>
    <row r="798767" spans="23:23">
      <c r="W798767" s="30"/>
    </row>
    <row r="798768" spans="23:23">
      <c r="W798768" s="30"/>
    </row>
    <row r="798769" spans="23:23">
      <c r="W798769" s="30"/>
    </row>
    <row r="798770" spans="23:23">
      <c r="W798770" s="30"/>
    </row>
    <row r="798771" spans="23:23">
      <c r="W798771" s="30"/>
    </row>
    <row r="798772" spans="23:23">
      <c r="W798772" s="30"/>
    </row>
    <row r="798773" spans="23:23">
      <c r="W798773" s="30"/>
    </row>
    <row r="798774" spans="23:23">
      <c r="W798774" s="30"/>
    </row>
    <row r="798775" spans="23:23">
      <c r="W798775" s="30"/>
    </row>
    <row r="798776" spans="23:23">
      <c r="W798776" s="30"/>
    </row>
    <row r="798777" spans="23:23">
      <c r="W798777" s="30"/>
    </row>
    <row r="798778" spans="23:23">
      <c r="W798778" s="30"/>
    </row>
    <row r="798779" spans="23:23">
      <c r="W798779" s="30"/>
    </row>
    <row r="798780" spans="23:23">
      <c r="W798780" s="30"/>
    </row>
    <row r="798781" spans="23:23">
      <c r="W798781" s="30"/>
    </row>
    <row r="798782" spans="23:23">
      <c r="W798782" s="30"/>
    </row>
    <row r="798783" spans="23:23">
      <c r="W798783" s="30"/>
    </row>
    <row r="798784" spans="23:23">
      <c r="W798784" s="30"/>
    </row>
    <row r="798785" spans="23:23">
      <c r="W798785" s="30"/>
    </row>
    <row r="798786" spans="23:23">
      <c r="W798786" s="30"/>
    </row>
    <row r="798787" spans="23:23">
      <c r="W798787" s="30"/>
    </row>
    <row r="798788" spans="23:23">
      <c r="W798788" s="30"/>
    </row>
    <row r="798789" spans="23:23">
      <c r="W798789" s="30"/>
    </row>
    <row r="798790" spans="23:23">
      <c r="W798790" s="30"/>
    </row>
    <row r="798791" spans="23:23">
      <c r="W798791" s="30"/>
    </row>
    <row r="798792" spans="23:23">
      <c r="W798792" s="30"/>
    </row>
    <row r="798793" spans="23:23">
      <c r="W798793" s="30"/>
    </row>
    <row r="798794" spans="23:23">
      <c r="W798794" s="30"/>
    </row>
    <row r="798795" spans="23:23">
      <c r="W798795" s="30"/>
    </row>
    <row r="798796" spans="23:23">
      <c r="W798796" s="30"/>
    </row>
    <row r="798797" spans="23:23">
      <c r="W798797" s="30"/>
    </row>
    <row r="798798" spans="23:23">
      <c r="W798798" s="30"/>
    </row>
    <row r="798799" spans="23:23">
      <c r="W798799" s="30"/>
    </row>
    <row r="798800" spans="23:23">
      <c r="W798800" s="30"/>
    </row>
    <row r="798801" spans="23:23">
      <c r="W798801" s="30"/>
    </row>
    <row r="798802" spans="23:23">
      <c r="W798802" s="30"/>
    </row>
    <row r="798803" spans="23:23">
      <c r="W798803" s="30"/>
    </row>
    <row r="798804" spans="23:23">
      <c r="W798804" s="30"/>
    </row>
    <row r="798805" spans="23:23">
      <c r="W798805" s="30"/>
    </row>
    <row r="798806" spans="23:23">
      <c r="W798806" s="30"/>
    </row>
    <row r="798807" spans="23:23">
      <c r="W798807" s="30"/>
    </row>
    <row r="798808" spans="23:23">
      <c r="W798808" s="30"/>
    </row>
    <row r="798809" spans="23:23">
      <c r="W798809" s="30"/>
    </row>
    <row r="798810" spans="23:23">
      <c r="W798810" s="30"/>
    </row>
    <row r="798811" spans="23:23">
      <c r="W798811" s="30"/>
    </row>
    <row r="798812" spans="23:23">
      <c r="W798812" s="30"/>
    </row>
    <row r="798813" spans="23:23">
      <c r="W798813" s="30"/>
    </row>
    <row r="798814" spans="23:23">
      <c r="W798814" s="30"/>
    </row>
    <row r="798815" spans="23:23">
      <c r="W798815" s="30"/>
    </row>
    <row r="798816" spans="23:23">
      <c r="W798816" s="30"/>
    </row>
    <row r="798817" spans="23:23">
      <c r="W798817" s="30"/>
    </row>
    <row r="798818" spans="23:23">
      <c r="W798818" s="30"/>
    </row>
    <row r="798819" spans="23:23">
      <c r="W798819" s="30"/>
    </row>
    <row r="798820" spans="23:23">
      <c r="W798820" s="30"/>
    </row>
    <row r="798821" spans="23:23">
      <c r="W798821" s="30"/>
    </row>
    <row r="798822" spans="23:23">
      <c r="W798822" s="30"/>
    </row>
    <row r="798823" spans="23:23">
      <c r="W798823" s="30"/>
    </row>
    <row r="798824" spans="23:23">
      <c r="W798824" s="30"/>
    </row>
    <row r="798825" spans="23:23">
      <c r="W798825" s="30"/>
    </row>
    <row r="798826" spans="23:23">
      <c r="W798826" s="30"/>
    </row>
    <row r="798827" spans="23:23">
      <c r="W798827" s="30"/>
    </row>
    <row r="798828" spans="23:23">
      <c r="W798828" s="30"/>
    </row>
    <row r="798829" spans="23:23">
      <c r="W798829" s="30"/>
    </row>
    <row r="798830" spans="23:23">
      <c r="W798830" s="30"/>
    </row>
    <row r="798831" spans="23:23">
      <c r="W798831" s="30"/>
    </row>
    <row r="798832" spans="23:23">
      <c r="W798832" s="30"/>
    </row>
    <row r="798833" spans="23:23">
      <c r="W798833" s="30"/>
    </row>
    <row r="798834" spans="23:23">
      <c r="W798834" s="30"/>
    </row>
    <row r="798835" spans="23:23">
      <c r="W798835" s="30"/>
    </row>
    <row r="798836" spans="23:23">
      <c r="W798836" s="30"/>
    </row>
    <row r="798837" spans="23:23">
      <c r="W798837" s="30"/>
    </row>
    <row r="798838" spans="23:23">
      <c r="W798838" s="30"/>
    </row>
    <row r="798839" spans="23:23">
      <c r="W798839" s="30"/>
    </row>
    <row r="798840" spans="23:23">
      <c r="W798840" s="30"/>
    </row>
    <row r="798841" spans="23:23">
      <c r="W798841" s="30"/>
    </row>
    <row r="798842" spans="23:23">
      <c r="W798842" s="30"/>
    </row>
    <row r="798843" spans="23:23">
      <c r="W798843" s="30"/>
    </row>
    <row r="798844" spans="23:23">
      <c r="W798844" s="30"/>
    </row>
    <row r="798845" spans="23:23">
      <c r="W798845" s="30"/>
    </row>
    <row r="798846" spans="23:23">
      <c r="W798846" s="30"/>
    </row>
    <row r="798847" spans="23:23">
      <c r="W798847" s="30"/>
    </row>
    <row r="798848" spans="23:23">
      <c r="W798848" s="30"/>
    </row>
    <row r="798849" spans="23:23">
      <c r="W798849" s="30"/>
    </row>
    <row r="798850" spans="23:23">
      <c r="W798850" s="30"/>
    </row>
    <row r="798851" spans="23:23">
      <c r="W798851" s="30"/>
    </row>
    <row r="798852" spans="23:23">
      <c r="W798852" s="30"/>
    </row>
    <row r="798853" spans="23:23">
      <c r="W798853" s="30"/>
    </row>
    <row r="798854" spans="23:23">
      <c r="W798854" s="30"/>
    </row>
    <row r="798855" spans="23:23">
      <c r="W798855" s="30"/>
    </row>
    <row r="798856" spans="23:23">
      <c r="W798856" s="30"/>
    </row>
    <row r="798857" spans="23:23">
      <c r="W798857" s="30"/>
    </row>
    <row r="798858" spans="23:23">
      <c r="W798858" s="30"/>
    </row>
    <row r="798859" spans="23:23">
      <c r="W798859" s="30"/>
    </row>
    <row r="798860" spans="23:23">
      <c r="W798860" s="30"/>
    </row>
    <row r="798861" spans="23:23">
      <c r="W798861" s="30"/>
    </row>
    <row r="798862" spans="23:23">
      <c r="W798862" s="30"/>
    </row>
    <row r="798863" spans="23:23">
      <c r="W798863" s="30"/>
    </row>
    <row r="798864" spans="23:23">
      <c r="W798864" s="30"/>
    </row>
    <row r="798865" spans="23:23">
      <c r="W798865" s="30"/>
    </row>
    <row r="798866" spans="23:23">
      <c r="W798866" s="30"/>
    </row>
    <row r="798867" spans="23:23">
      <c r="W798867" s="30"/>
    </row>
    <row r="798868" spans="23:23">
      <c r="W798868" s="30"/>
    </row>
    <row r="798869" spans="23:23">
      <c r="W798869" s="30"/>
    </row>
    <row r="798870" spans="23:23">
      <c r="W798870" s="30"/>
    </row>
    <row r="798871" spans="23:23">
      <c r="W798871" s="30"/>
    </row>
    <row r="798872" spans="23:23">
      <c r="W798872" s="30"/>
    </row>
    <row r="798873" spans="23:23">
      <c r="W798873" s="30"/>
    </row>
    <row r="798874" spans="23:23">
      <c r="W798874" s="30"/>
    </row>
    <row r="798875" spans="23:23">
      <c r="W798875" s="30"/>
    </row>
    <row r="798876" spans="23:23">
      <c r="W798876" s="30"/>
    </row>
    <row r="798877" spans="23:23">
      <c r="W798877" s="30"/>
    </row>
    <row r="798878" spans="23:23">
      <c r="W798878" s="30"/>
    </row>
    <row r="798879" spans="23:23">
      <c r="W798879" s="30"/>
    </row>
    <row r="798880" spans="23:23">
      <c r="W798880" s="30"/>
    </row>
    <row r="798881" spans="23:23">
      <c r="W798881" s="30"/>
    </row>
    <row r="798882" spans="23:23">
      <c r="W798882" s="30"/>
    </row>
    <row r="798883" spans="23:23">
      <c r="W798883" s="30"/>
    </row>
    <row r="798884" spans="23:23">
      <c r="W798884" s="30"/>
    </row>
    <row r="798885" spans="23:23">
      <c r="W798885" s="30"/>
    </row>
    <row r="798886" spans="23:23">
      <c r="W798886" s="30"/>
    </row>
    <row r="798887" spans="23:23">
      <c r="W798887" s="30"/>
    </row>
    <row r="798888" spans="23:23">
      <c r="W798888" s="30"/>
    </row>
    <row r="798889" spans="23:23">
      <c r="W798889" s="30"/>
    </row>
    <row r="798890" spans="23:23">
      <c r="W798890" s="30"/>
    </row>
    <row r="798891" spans="23:23">
      <c r="W798891" s="30"/>
    </row>
    <row r="798892" spans="23:23">
      <c r="W798892" s="30"/>
    </row>
    <row r="798893" spans="23:23">
      <c r="W798893" s="30"/>
    </row>
    <row r="798894" spans="23:23">
      <c r="W798894" s="30"/>
    </row>
    <row r="798895" spans="23:23">
      <c r="W798895" s="30"/>
    </row>
    <row r="798896" spans="23:23">
      <c r="W798896" s="30"/>
    </row>
    <row r="798897" spans="23:23">
      <c r="W798897" s="30"/>
    </row>
    <row r="798898" spans="23:23">
      <c r="W798898" s="30"/>
    </row>
    <row r="798899" spans="23:23">
      <c r="W798899" s="30"/>
    </row>
    <row r="798900" spans="23:23">
      <c r="W798900" s="30"/>
    </row>
    <row r="798901" spans="23:23">
      <c r="W798901" s="30"/>
    </row>
    <row r="798902" spans="23:23">
      <c r="W798902" s="30"/>
    </row>
    <row r="798903" spans="23:23">
      <c r="W798903" s="30"/>
    </row>
    <row r="798904" spans="23:23">
      <c r="W798904" s="30"/>
    </row>
    <row r="798905" spans="23:23">
      <c r="W798905" s="30"/>
    </row>
    <row r="798906" spans="23:23">
      <c r="W798906" s="30"/>
    </row>
    <row r="798907" spans="23:23">
      <c r="W798907" s="30"/>
    </row>
    <row r="798908" spans="23:23">
      <c r="W798908" s="30"/>
    </row>
    <row r="798909" spans="23:23">
      <c r="W798909" s="30"/>
    </row>
    <row r="798910" spans="23:23">
      <c r="W798910" s="30"/>
    </row>
    <row r="798911" spans="23:23">
      <c r="W798911" s="30"/>
    </row>
    <row r="798912" spans="23:23">
      <c r="W798912" s="30"/>
    </row>
    <row r="798913" spans="23:23">
      <c r="W798913" s="30"/>
    </row>
    <row r="798914" spans="23:23">
      <c r="W798914" s="30"/>
    </row>
    <row r="798915" spans="23:23">
      <c r="W798915" s="30"/>
    </row>
    <row r="798916" spans="23:23">
      <c r="W798916" s="30"/>
    </row>
    <row r="798917" spans="23:23">
      <c r="W798917" s="30"/>
    </row>
    <row r="798918" spans="23:23">
      <c r="W798918" s="30"/>
    </row>
    <row r="798919" spans="23:23">
      <c r="W798919" s="30"/>
    </row>
    <row r="798920" spans="23:23">
      <c r="W798920" s="30"/>
    </row>
    <row r="798921" spans="23:23">
      <c r="W798921" s="30"/>
    </row>
    <row r="798922" spans="23:23">
      <c r="W798922" s="30"/>
    </row>
    <row r="798923" spans="23:23">
      <c r="W798923" s="30"/>
    </row>
    <row r="798924" spans="23:23">
      <c r="W798924" s="30"/>
    </row>
    <row r="798925" spans="23:23">
      <c r="W798925" s="30"/>
    </row>
    <row r="798926" spans="23:23">
      <c r="W798926" s="30"/>
    </row>
    <row r="798927" spans="23:23">
      <c r="W798927" s="30"/>
    </row>
    <row r="798928" spans="23:23">
      <c r="W798928" s="30"/>
    </row>
    <row r="798929" spans="23:23">
      <c r="W798929" s="30"/>
    </row>
    <row r="798930" spans="23:23">
      <c r="W798930" s="30"/>
    </row>
    <row r="798931" spans="23:23">
      <c r="W798931" s="30"/>
    </row>
    <row r="798932" spans="23:23">
      <c r="W798932" s="30"/>
    </row>
    <row r="798933" spans="23:23">
      <c r="W798933" s="30"/>
    </row>
    <row r="798934" spans="23:23">
      <c r="W798934" s="30"/>
    </row>
    <row r="798935" spans="23:23">
      <c r="W798935" s="30"/>
    </row>
    <row r="798936" spans="23:23">
      <c r="W798936" s="30"/>
    </row>
    <row r="798937" spans="23:23">
      <c r="W798937" s="30"/>
    </row>
    <row r="798938" spans="23:23">
      <c r="W798938" s="30"/>
    </row>
    <row r="798939" spans="23:23">
      <c r="W798939" s="30"/>
    </row>
    <row r="798940" spans="23:23">
      <c r="W798940" s="30"/>
    </row>
    <row r="798941" spans="23:23">
      <c r="W798941" s="30"/>
    </row>
    <row r="798942" spans="23:23">
      <c r="W798942" s="30"/>
    </row>
    <row r="798943" spans="23:23">
      <c r="W798943" s="30"/>
    </row>
    <row r="798944" spans="23:23">
      <c r="W798944" s="30"/>
    </row>
    <row r="798945" spans="23:23">
      <c r="W798945" s="30"/>
    </row>
    <row r="798946" spans="23:23">
      <c r="W798946" s="30"/>
    </row>
    <row r="798947" spans="23:23">
      <c r="W798947" s="30"/>
    </row>
    <row r="798948" spans="23:23">
      <c r="W798948" s="30"/>
    </row>
    <row r="798949" spans="23:23">
      <c r="W798949" s="30"/>
    </row>
    <row r="798950" spans="23:23">
      <c r="W798950" s="30"/>
    </row>
    <row r="798951" spans="23:23">
      <c r="W798951" s="30"/>
    </row>
    <row r="798952" spans="23:23">
      <c r="W798952" s="30"/>
    </row>
    <row r="798953" spans="23:23">
      <c r="W798953" s="30"/>
    </row>
    <row r="798954" spans="23:23">
      <c r="W798954" s="30"/>
    </row>
    <row r="798955" spans="23:23">
      <c r="W798955" s="30"/>
    </row>
    <row r="798956" spans="23:23">
      <c r="W798956" s="30"/>
    </row>
    <row r="798957" spans="23:23">
      <c r="W798957" s="30"/>
    </row>
    <row r="798958" spans="23:23">
      <c r="W798958" s="30"/>
    </row>
    <row r="798959" spans="23:23">
      <c r="W798959" s="30"/>
    </row>
    <row r="798960" spans="23:23">
      <c r="W798960" s="30"/>
    </row>
    <row r="798961" spans="23:23">
      <c r="W798961" s="30"/>
    </row>
    <row r="798962" spans="23:23">
      <c r="W798962" s="30"/>
    </row>
    <row r="798963" spans="23:23">
      <c r="W798963" s="30"/>
    </row>
    <row r="798964" spans="23:23">
      <c r="W798964" s="30"/>
    </row>
    <row r="798965" spans="23:23">
      <c r="W798965" s="30"/>
    </row>
    <row r="798966" spans="23:23">
      <c r="W798966" s="30"/>
    </row>
    <row r="798967" spans="23:23">
      <c r="W798967" s="30"/>
    </row>
    <row r="798968" spans="23:23">
      <c r="W798968" s="30"/>
    </row>
    <row r="798969" spans="23:23">
      <c r="W798969" s="30"/>
    </row>
    <row r="798970" spans="23:23">
      <c r="W798970" s="30"/>
    </row>
    <row r="798971" spans="23:23">
      <c r="W798971" s="30"/>
    </row>
    <row r="798972" spans="23:23">
      <c r="W798972" s="30"/>
    </row>
    <row r="798973" spans="23:23">
      <c r="W798973" s="30"/>
    </row>
    <row r="798974" spans="23:23">
      <c r="W798974" s="30"/>
    </row>
    <row r="798975" spans="23:23">
      <c r="W798975" s="30"/>
    </row>
    <row r="798976" spans="23:23">
      <c r="W798976" s="30"/>
    </row>
    <row r="798977" spans="23:23">
      <c r="W798977" s="30"/>
    </row>
    <row r="798978" spans="23:23">
      <c r="W798978" s="30"/>
    </row>
    <row r="798979" spans="23:23">
      <c r="W798979" s="30"/>
    </row>
    <row r="798980" spans="23:23">
      <c r="W798980" s="30"/>
    </row>
    <row r="798981" spans="23:23">
      <c r="W798981" s="30"/>
    </row>
    <row r="798982" spans="23:23">
      <c r="W798982" s="30"/>
    </row>
    <row r="798983" spans="23:23">
      <c r="W798983" s="30"/>
    </row>
    <row r="798984" spans="23:23">
      <c r="W798984" s="30"/>
    </row>
    <row r="798985" spans="23:23">
      <c r="W798985" s="30"/>
    </row>
    <row r="798986" spans="23:23">
      <c r="W798986" s="30"/>
    </row>
    <row r="798987" spans="23:23">
      <c r="W798987" s="30"/>
    </row>
    <row r="798988" spans="23:23">
      <c r="W798988" s="30"/>
    </row>
    <row r="798989" spans="23:23">
      <c r="W798989" s="30"/>
    </row>
    <row r="798990" spans="23:23">
      <c r="W798990" s="30"/>
    </row>
    <row r="798991" spans="23:23">
      <c r="W798991" s="30"/>
    </row>
    <row r="798992" spans="23:23">
      <c r="W798992" s="30"/>
    </row>
    <row r="798993" spans="23:23">
      <c r="W798993" s="30"/>
    </row>
    <row r="798994" spans="23:23">
      <c r="W798994" s="30"/>
    </row>
    <row r="798995" spans="23:23">
      <c r="W798995" s="30"/>
    </row>
    <row r="798996" spans="23:23">
      <c r="W798996" s="30"/>
    </row>
    <row r="798997" spans="23:23">
      <c r="W798997" s="30"/>
    </row>
    <row r="798998" spans="23:23">
      <c r="W798998" s="30"/>
    </row>
    <row r="798999" spans="23:23">
      <c r="W798999" s="30"/>
    </row>
    <row r="799000" spans="23:23">
      <c r="W799000" s="30"/>
    </row>
    <row r="799001" spans="23:23">
      <c r="W799001" s="30"/>
    </row>
    <row r="799002" spans="23:23">
      <c r="W799002" s="30"/>
    </row>
    <row r="799003" spans="23:23">
      <c r="W799003" s="30"/>
    </row>
    <row r="799004" spans="23:23">
      <c r="W799004" s="30"/>
    </row>
    <row r="799005" spans="23:23">
      <c r="W799005" s="30"/>
    </row>
    <row r="799006" spans="23:23">
      <c r="W799006" s="30"/>
    </row>
    <row r="799007" spans="23:23">
      <c r="W799007" s="30"/>
    </row>
    <row r="799008" spans="23:23">
      <c r="W799008" s="30"/>
    </row>
    <row r="799009" spans="23:23">
      <c r="W799009" s="30"/>
    </row>
    <row r="799010" spans="23:23">
      <c r="W799010" s="30"/>
    </row>
    <row r="799011" spans="23:23">
      <c r="W799011" s="30"/>
    </row>
    <row r="799012" spans="23:23">
      <c r="W799012" s="30"/>
    </row>
    <row r="799013" spans="23:23">
      <c r="W799013" s="30"/>
    </row>
    <row r="799014" spans="23:23">
      <c r="W799014" s="30"/>
    </row>
    <row r="799015" spans="23:23">
      <c r="W799015" s="30"/>
    </row>
    <row r="799016" spans="23:23">
      <c r="W799016" s="30"/>
    </row>
    <row r="799017" spans="23:23">
      <c r="W799017" s="30"/>
    </row>
    <row r="799018" spans="23:23">
      <c r="W799018" s="30"/>
    </row>
    <row r="799019" spans="23:23">
      <c r="W799019" s="30"/>
    </row>
    <row r="799020" spans="23:23">
      <c r="W799020" s="30"/>
    </row>
    <row r="799021" spans="23:23">
      <c r="W799021" s="30"/>
    </row>
    <row r="799022" spans="23:23">
      <c r="W799022" s="30"/>
    </row>
    <row r="799023" spans="23:23">
      <c r="W799023" s="30"/>
    </row>
    <row r="799024" spans="23:23">
      <c r="W799024" s="30"/>
    </row>
    <row r="799025" spans="23:23">
      <c r="W799025" s="30"/>
    </row>
    <row r="799026" spans="23:23">
      <c r="W799026" s="30"/>
    </row>
    <row r="799027" spans="23:23">
      <c r="W799027" s="30"/>
    </row>
    <row r="799028" spans="23:23">
      <c r="W799028" s="30"/>
    </row>
    <row r="799029" spans="23:23">
      <c r="W799029" s="30"/>
    </row>
    <row r="799030" spans="23:23">
      <c r="W799030" s="30"/>
    </row>
    <row r="799031" spans="23:23">
      <c r="W799031" s="30"/>
    </row>
    <row r="799032" spans="23:23">
      <c r="W799032" s="30"/>
    </row>
    <row r="799033" spans="23:23">
      <c r="W799033" s="30"/>
    </row>
    <row r="799034" spans="23:23">
      <c r="W799034" s="30"/>
    </row>
    <row r="799035" spans="23:23">
      <c r="W799035" s="30"/>
    </row>
    <row r="799036" spans="23:23">
      <c r="W799036" s="30"/>
    </row>
    <row r="799037" spans="23:23">
      <c r="W799037" s="30"/>
    </row>
    <row r="799038" spans="23:23">
      <c r="W799038" s="30"/>
    </row>
    <row r="799039" spans="23:23">
      <c r="W799039" s="30"/>
    </row>
    <row r="799040" spans="23:23">
      <c r="W799040" s="30"/>
    </row>
    <row r="799041" spans="23:23">
      <c r="W799041" s="30"/>
    </row>
    <row r="799042" spans="23:23">
      <c r="W799042" s="30"/>
    </row>
    <row r="799043" spans="23:23">
      <c r="W799043" s="30"/>
    </row>
    <row r="799044" spans="23:23">
      <c r="W799044" s="30"/>
    </row>
    <row r="799045" spans="23:23">
      <c r="W799045" s="30"/>
    </row>
    <row r="799046" spans="23:23">
      <c r="W799046" s="30"/>
    </row>
    <row r="799047" spans="23:23">
      <c r="W799047" s="30"/>
    </row>
    <row r="799048" spans="23:23">
      <c r="W799048" s="30"/>
    </row>
    <row r="799049" spans="23:23">
      <c r="W799049" s="30"/>
    </row>
    <row r="799050" spans="23:23">
      <c r="W799050" s="30"/>
    </row>
    <row r="799051" spans="23:23">
      <c r="W799051" s="30"/>
    </row>
    <row r="799052" spans="23:23">
      <c r="W799052" s="30"/>
    </row>
    <row r="799053" spans="23:23">
      <c r="W799053" s="30"/>
    </row>
    <row r="799054" spans="23:23">
      <c r="W799054" s="30"/>
    </row>
    <row r="799055" spans="23:23">
      <c r="W799055" s="30"/>
    </row>
    <row r="799056" spans="23:23">
      <c r="W799056" s="30"/>
    </row>
    <row r="799057" spans="23:23">
      <c r="W799057" s="30"/>
    </row>
    <row r="799058" spans="23:23">
      <c r="W799058" s="30"/>
    </row>
    <row r="799059" spans="23:23">
      <c r="W799059" s="30"/>
    </row>
    <row r="799060" spans="23:23">
      <c r="W799060" s="30"/>
    </row>
    <row r="799061" spans="23:23">
      <c r="W799061" s="30"/>
    </row>
    <row r="799062" spans="23:23">
      <c r="W799062" s="30"/>
    </row>
    <row r="799063" spans="23:23">
      <c r="W799063" s="30"/>
    </row>
    <row r="799064" spans="23:23">
      <c r="W799064" s="30"/>
    </row>
    <row r="799065" spans="23:23">
      <c r="W799065" s="30"/>
    </row>
    <row r="799066" spans="23:23">
      <c r="W799066" s="30"/>
    </row>
    <row r="799067" spans="23:23">
      <c r="W799067" s="30"/>
    </row>
    <row r="799068" spans="23:23">
      <c r="W799068" s="30"/>
    </row>
    <row r="799069" spans="23:23">
      <c r="W799069" s="30"/>
    </row>
    <row r="799070" spans="23:23">
      <c r="W799070" s="30"/>
    </row>
    <row r="799071" spans="23:23">
      <c r="W799071" s="30"/>
    </row>
    <row r="799072" spans="23:23">
      <c r="W799072" s="30"/>
    </row>
    <row r="799073" spans="23:23">
      <c r="W799073" s="30"/>
    </row>
    <row r="799074" spans="23:23">
      <c r="W799074" s="30"/>
    </row>
    <row r="799075" spans="23:23">
      <c r="W799075" s="30"/>
    </row>
    <row r="799076" spans="23:23">
      <c r="W799076" s="30"/>
    </row>
    <row r="799077" spans="23:23">
      <c r="W799077" s="30"/>
    </row>
    <row r="799078" spans="23:23">
      <c r="W799078" s="30"/>
    </row>
    <row r="799079" spans="23:23">
      <c r="W799079" s="30"/>
    </row>
    <row r="799080" spans="23:23">
      <c r="W799080" s="30"/>
    </row>
    <row r="799081" spans="23:23">
      <c r="W799081" s="30"/>
    </row>
    <row r="799082" spans="23:23">
      <c r="W799082" s="30"/>
    </row>
    <row r="799083" spans="23:23">
      <c r="W799083" s="30"/>
    </row>
    <row r="799084" spans="23:23">
      <c r="W799084" s="30"/>
    </row>
    <row r="799085" spans="23:23">
      <c r="W799085" s="30"/>
    </row>
    <row r="799086" spans="23:23">
      <c r="W799086" s="30"/>
    </row>
    <row r="799087" spans="23:23">
      <c r="W799087" s="30"/>
    </row>
    <row r="799088" spans="23:23">
      <c r="W799088" s="30"/>
    </row>
    <row r="799089" spans="23:23">
      <c r="W799089" s="30"/>
    </row>
    <row r="799090" spans="23:23">
      <c r="W799090" s="30"/>
    </row>
    <row r="799091" spans="23:23">
      <c r="W799091" s="30"/>
    </row>
    <row r="799092" spans="23:23">
      <c r="W799092" s="30"/>
    </row>
    <row r="799093" spans="23:23">
      <c r="W799093" s="30"/>
    </row>
    <row r="799094" spans="23:23">
      <c r="W799094" s="30"/>
    </row>
    <row r="799095" spans="23:23">
      <c r="W799095" s="30"/>
    </row>
    <row r="799096" spans="23:23">
      <c r="W799096" s="30"/>
    </row>
    <row r="799097" spans="23:23">
      <c r="W799097" s="30"/>
    </row>
    <row r="799098" spans="23:23">
      <c r="W799098" s="30"/>
    </row>
    <row r="799099" spans="23:23">
      <c r="W799099" s="30"/>
    </row>
    <row r="799100" spans="23:23">
      <c r="W799100" s="30"/>
    </row>
    <row r="799101" spans="23:23">
      <c r="W799101" s="30"/>
    </row>
    <row r="799102" spans="23:23">
      <c r="W799102" s="30"/>
    </row>
    <row r="799103" spans="23:23">
      <c r="W799103" s="30"/>
    </row>
    <row r="799104" spans="23:23">
      <c r="W799104" s="30"/>
    </row>
    <row r="799105" spans="23:23">
      <c r="W799105" s="30"/>
    </row>
    <row r="799106" spans="23:23">
      <c r="W799106" s="30"/>
    </row>
    <row r="799107" spans="23:23">
      <c r="W799107" s="30"/>
    </row>
    <row r="799108" spans="23:23">
      <c r="W799108" s="30"/>
    </row>
    <row r="799109" spans="23:23">
      <c r="W799109" s="30"/>
    </row>
    <row r="799110" spans="23:23">
      <c r="W799110" s="30"/>
    </row>
    <row r="799111" spans="23:23">
      <c r="W799111" s="30"/>
    </row>
    <row r="799112" spans="23:23">
      <c r="W799112" s="30"/>
    </row>
    <row r="799113" spans="23:23">
      <c r="W799113" s="30"/>
    </row>
    <row r="799114" spans="23:23">
      <c r="W799114" s="30"/>
    </row>
    <row r="799115" spans="23:23">
      <c r="W799115" s="30"/>
    </row>
    <row r="799116" spans="23:23">
      <c r="W799116" s="30"/>
    </row>
    <row r="799117" spans="23:23">
      <c r="W799117" s="30"/>
    </row>
    <row r="799118" spans="23:23">
      <c r="W799118" s="30"/>
    </row>
    <row r="799119" spans="23:23">
      <c r="W799119" s="30"/>
    </row>
    <row r="799120" spans="23:23">
      <c r="W799120" s="30"/>
    </row>
    <row r="799121" spans="23:23">
      <c r="W799121" s="30"/>
    </row>
    <row r="799122" spans="23:23">
      <c r="W799122" s="30"/>
    </row>
    <row r="799123" spans="23:23">
      <c r="W799123" s="30"/>
    </row>
    <row r="799124" spans="23:23">
      <c r="W799124" s="30"/>
    </row>
    <row r="799125" spans="23:23">
      <c r="W799125" s="30"/>
    </row>
    <row r="799126" spans="23:23">
      <c r="W799126" s="30"/>
    </row>
    <row r="799127" spans="23:23">
      <c r="W799127" s="30"/>
    </row>
    <row r="799128" spans="23:23">
      <c r="W799128" s="30"/>
    </row>
    <row r="799129" spans="23:23">
      <c r="W799129" s="30"/>
    </row>
    <row r="799130" spans="23:23">
      <c r="W799130" s="30"/>
    </row>
    <row r="799131" spans="23:23">
      <c r="W799131" s="30"/>
    </row>
    <row r="799132" spans="23:23">
      <c r="W799132" s="30"/>
    </row>
    <row r="799133" spans="23:23">
      <c r="W799133" s="30"/>
    </row>
    <row r="799134" spans="23:23">
      <c r="W799134" s="30"/>
    </row>
    <row r="799135" spans="23:23">
      <c r="W799135" s="30"/>
    </row>
    <row r="799136" spans="23:23">
      <c r="W799136" s="30"/>
    </row>
    <row r="799137" spans="23:23">
      <c r="W799137" s="30"/>
    </row>
    <row r="799138" spans="23:23">
      <c r="W799138" s="30"/>
    </row>
    <row r="799139" spans="23:23">
      <c r="W799139" s="30"/>
    </row>
    <row r="799140" spans="23:23">
      <c r="W799140" s="30"/>
    </row>
    <row r="799141" spans="23:23">
      <c r="W799141" s="30"/>
    </row>
    <row r="799142" spans="23:23">
      <c r="W799142" s="30"/>
    </row>
    <row r="799143" spans="23:23">
      <c r="W799143" s="30"/>
    </row>
    <row r="799144" spans="23:23">
      <c r="W799144" s="30"/>
    </row>
    <row r="799145" spans="23:23">
      <c r="W799145" s="30"/>
    </row>
    <row r="799146" spans="23:23">
      <c r="W799146" s="30"/>
    </row>
    <row r="799147" spans="23:23">
      <c r="W799147" s="30"/>
    </row>
    <row r="799148" spans="23:23">
      <c r="W799148" s="30"/>
    </row>
    <row r="799149" spans="23:23">
      <c r="W799149" s="30"/>
    </row>
    <row r="799150" spans="23:23">
      <c r="W799150" s="30"/>
    </row>
    <row r="799151" spans="23:23">
      <c r="W799151" s="30"/>
    </row>
    <row r="799152" spans="23:23">
      <c r="W799152" s="30"/>
    </row>
    <row r="799153" spans="23:23">
      <c r="W799153" s="30"/>
    </row>
    <row r="799154" spans="23:23">
      <c r="W799154" s="30"/>
    </row>
    <row r="799155" spans="23:23">
      <c r="W799155" s="30"/>
    </row>
    <row r="799156" spans="23:23">
      <c r="W799156" s="30"/>
    </row>
    <row r="799157" spans="23:23">
      <c r="W799157" s="30"/>
    </row>
    <row r="799158" spans="23:23">
      <c r="W799158" s="30"/>
    </row>
    <row r="799159" spans="23:23">
      <c r="W799159" s="30"/>
    </row>
    <row r="799160" spans="23:23">
      <c r="W799160" s="30"/>
    </row>
    <row r="799161" spans="23:23">
      <c r="W799161" s="30"/>
    </row>
    <row r="799162" spans="23:23">
      <c r="W799162" s="30"/>
    </row>
    <row r="799163" spans="23:23">
      <c r="W799163" s="30"/>
    </row>
    <row r="799164" spans="23:23">
      <c r="W799164" s="30"/>
    </row>
    <row r="799165" spans="23:23">
      <c r="W799165" s="30"/>
    </row>
    <row r="799166" spans="23:23">
      <c r="W799166" s="30"/>
    </row>
    <row r="799167" spans="23:23">
      <c r="W799167" s="30"/>
    </row>
    <row r="799168" spans="23:23">
      <c r="W799168" s="30"/>
    </row>
    <row r="799169" spans="23:23">
      <c r="W799169" s="30"/>
    </row>
    <row r="799170" spans="23:23">
      <c r="W799170" s="30"/>
    </row>
    <row r="799171" spans="23:23">
      <c r="W799171" s="30"/>
    </row>
    <row r="799172" spans="23:23">
      <c r="W799172" s="30"/>
    </row>
    <row r="799173" spans="23:23">
      <c r="W799173" s="30"/>
    </row>
    <row r="799174" spans="23:23">
      <c r="W799174" s="30"/>
    </row>
    <row r="799175" spans="23:23">
      <c r="W799175" s="30"/>
    </row>
    <row r="799176" spans="23:23">
      <c r="W799176" s="30"/>
    </row>
    <row r="799177" spans="23:23">
      <c r="W799177" s="30"/>
    </row>
    <row r="799178" spans="23:23">
      <c r="W799178" s="30"/>
    </row>
    <row r="799179" spans="23:23">
      <c r="W799179" s="30"/>
    </row>
    <row r="799180" spans="23:23">
      <c r="W799180" s="30"/>
    </row>
    <row r="799181" spans="23:23">
      <c r="W799181" s="30"/>
    </row>
    <row r="799182" spans="23:23">
      <c r="W799182" s="30"/>
    </row>
    <row r="799183" spans="23:23">
      <c r="W799183" s="30"/>
    </row>
    <row r="799184" spans="23:23">
      <c r="W799184" s="30"/>
    </row>
    <row r="799185" spans="23:23">
      <c r="W799185" s="30"/>
    </row>
    <row r="799186" spans="23:23">
      <c r="W799186" s="30"/>
    </row>
    <row r="799187" spans="23:23">
      <c r="W799187" s="30"/>
    </row>
    <row r="799188" spans="23:23">
      <c r="W799188" s="30"/>
    </row>
    <row r="799189" spans="23:23">
      <c r="W799189" s="30"/>
    </row>
    <row r="799190" spans="23:23">
      <c r="W799190" s="30"/>
    </row>
    <row r="799191" spans="23:23">
      <c r="W799191" s="30"/>
    </row>
    <row r="799192" spans="23:23">
      <c r="W799192" s="30"/>
    </row>
    <row r="799193" spans="23:23">
      <c r="W799193" s="30"/>
    </row>
    <row r="799194" spans="23:23">
      <c r="W799194" s="30"/>
    </row>
    <row r="799195" spans="23:23">
      <c r="W799195" s="30"/>
    </row>
    <row r="799196" spans="23:23">
      <c r="W799196" s="30"/>
    </row>
    <row r="799197" spans="23:23">
      <c r="W799197" s="30"/>
    </row>
    <row r="799198" spans="23:23">
      <c r="W799198" s="30"/>
    </row>
    <row r="799199" spans="23:23">
      <c r="W799199" s="30"/>
    </row>
    <row r="799200" spans="23:23">
      <c r="W799200" s="30"/>
    </row>
    <row r="799201" spans="23:23">
      <c r="W799201" s="30"/>
    </row>
    <row r="799202" spans="23:23">
      <c r="W799202" s="30"/>
    </row>
    <row r="799203" spans="23:23">
      <c r="W799203" s="30"/>
    </row>
    <row r="799204" spans="23:23">
      <c r="W799204" s="30"/>
    </row>
    <row r="799205" spans="23:23">
      <c r="W799205" s="30"/>
    </row>
    <row r="799206" spans="23:23">
      <c r="W799206" s="30"/>
    </row>
    <row r="799207" spans="23:23">
      <c r="W799207" s="30"/>
    </row>
    <row r="799208" spans="23:23">
      <c r="W799208" s="30"/>
    </row>
    <row r="799209" spans="23:23">
      <c r="W799209" s="30"/>
    </row>
    <row r="799210" spans="23:23">
      <c r="W799210" s="30"/>
    </row>
    <row r="799211" spans="23:23">
      <c r="W799211" s="30"/>
    </row>
    <row r="799212" spans="23:23">
      <c r="W799212" s="30"/>
    </row>
    <row r="799213" spans="23:23">
      <c r="W799213" s="30"/>
    </row>
    <row r="799214" spans="23:23">
      <c r="W799214" s="30"/>
    </row>
    <row r="799215" spans="23:23">
      <c r="W799215" s="30"/>
    </row>
    <row r="799216" spans="23:23">
      <c r="W799216" s="30"/>
    </row>
    <row r="799217" spans="23:23">
      <c r="W799217" s="30"/>
    </row>
    <row r="799218" spans="23:23">
      <c r="W799218" s="30"/>
    </row>
    <row r="799219" spans="23:23">
      <c r="W799219" s="30"/>
    </row>
    <row r="799220" spans="23:23">
      <c r="W799220" s="30"/>
    </row>
    <row r="799221" spans="23:23">
      <c r="W799221" s="30"/>
    </row>
    <row r="799222" spans="23:23">
      <c r="W799222" s="30"/>
    </row>
    <row r="799223" spans="23:23">
      <c r="W799223" s="30"/>
    </row>
    <row r="799224" spans="23:23">
      <c r="W799224" s="30"/>
    </row>
    <row r="799225" spans="23:23">
      <c r="W799225" s="30"/>
    </row>
    <row r="799226" spans="23:23">
      <c r="W799226" s="30"/>
    </row>
    <row r="799227" spans="23:23">
      <c r="W799227" s="30"/>
    </row>
    <row r="799228" spans="23:23">
      <c r="W799228" s="30"/>
    </row>
    <row r="799229" spans="23:23">
      <c r="W799229" s="30"/>
    </row>
    <row r="799230" spans="23:23">
      <c r="W799230" s="30"/>
    </row>
    <row r="799231" spans="23:23">
      <c r="W799231" s="30"/>
    </row>
    <row r="799232" spans="23:23">
      <c r="W799232" s="30"/>
    </row>
    <row r="799233" spans="23:23">
      <c r="W799233" s="30"/>
    </row>
    <row r="799234" spans="23:23">
      <c r="W799234" s="30"/>
    </row>
    <row r="799235" spans="23:23">
      <c r="W799235" s="30"/>
    </row>
    <row r="799236" spans="23:23">
      <c r="W799236" s="30"/>
    </row>
    <row r="799237" spans="23:23">
      <c r="W799237" s="30"/>
    </row>
    <row r="799238" spans="23:23">
      <c r="W799238" s="30"/>
    </row>
    <row r="799239" spans="23:23">
      <c r="W799239" s="30"/>
    </row>
    <row r="799240" spans="23:23">
      <c r="W799240" s="30"/>
    </row>
    <row r="799241" spans="23:23">
      <c r="W799241" s="30"/>
    </row>
    <row r="799242" spans="23:23">
      <c r="W799242" s="30"/>
    </row>
    <row r="799243" spans="23:23">
      <c r="W799243" s="30"/>
    </row>
    <row r="799244" spans="23:23">
      <c r="W799244" s="30"/>
    </row>
    <row r="799245" spans="23:23">
      <c r="W799245" s="30"/>
    </row>
    <row r="799246" spans="23:23">
      <c r="W799246" s="30"/>
    </row>
    <row r="799247" spans="23:23">
      <c r="W799247" s="30"/>
    </row>
    <row r="799248" spans="23:23">
      <c r="W799248" s="30"/>
    </row>
    <row r="799249" spans="23:23">
      <c r="W799249" s="30"/>
    </row>
    <row r="799250" spans="23:23">
      <c r="W799250" s="30"/>
    </row>
    <row r="799251" spans="23:23">
      <c r="W799251" s="30"/>
    </row>
    <row r="799252" spans="23:23">
      <c r="W799252" s="30"/>
    </row>
    <row r="799253" spans="23:23">
      <c r="W799253" s="30"/>
    </row>
    <row r="799254" spans="23:23">
      <c r="W799254" s="30"/>
    </row>
    <row r="799255" spans="23:23">
      <c r="W799255" s="30"/>
    </row>
    <row r="799256" spans="23:23">
      <c r="W799256" s="30"/>
    </row>
    <row r="799257" spans="23:23">
      <c r="W799257" s="30"/>
    </row>
    <row r="799258" spans="23:23">
      <c r="W799258" s="30"/>
    </row>
    <row r="799259" spans="23:23">
      <c r="W799259" s="30"/>
    </row>
    <row r="799260" spans="23:23">
      <c r="W799260" s="30"/>
    </row>
    <row r="799261" spans="23:23">
      <c r="W799261" s="30"/>
    </row>
    <row r="799262" spans="23:23">
      <c r="W799262" s="30"/>
    </row>
    <row r="799263" spans="23:23">
      <c r="W799263" s="30"/>
    </row>
    <row r="799264" spans="23:23">
      <c r="W799264" s="30"/>
    </row>
    <row r="799265" spans="23:23">
      <c r="W799265" s="30"/>
    </row>
    <row r="799266" spans="23:23">
      <c r="W799266" s="30"/>
    </row>
    <row r="799267" spans="23:23">
      <c r="W799267" s="30"/>
    </row>
    <row r="799268" spans="23:23">
      <c r="W799268" s="30"/>
    </row>
    <row r="799269" spans="23:23">
      <c r="W799269" s="30"/>
    </row>
    <row r="799270" spans="23:23">
      <c r="W799270" s="30"/>
    </row>
    <row r="799271" spans="23:23">
      <c r="W799271" s="30"/>
    </row>
    <row r="799272" spans="23:23">
      <c r="W799272" s="30"/>
    </row>
    <row r="799273" spans="23:23">
      <c r="W799273" s="30"/>
    </row>
    <row r="799274" spans="23:23">
      <c r="W799274" s="30"/>
    </row>
    <row r="799275" spans="23:23">
      <c r="W799275" s="30"/>
    </row>
    <row r="799276" spans="23:23">
      <c r="W799276" s="30"/>
    </row>
    <row r="799277" spans="23:23">
      <c r="W799277" s="30"/>
    </row>
    <row r="799278" spans="23:23">
      <c r="W799278" s="30"/>
    </row>
    <row r="799279" spans="23:23">
      <c r="W799279" s="30"/>
    </row>
    <row r="799280" spans="23:23">
      <c r="W799280" s="30"/>
    </row>
    <row r="799281" spans="23:23">
      <c r="W799281" s="30"/>
    </row>
    <row r="799282" spans="23:23">
      <c r="W799282" s="30"/>
    </row>
    <row r="799283" spans="23:23">
      <c r="W799283" s="30"/>
    </row>
    <row r="799284" spans="23:23">
      <c r="W799284" s="30"/>
    </row>
    <row r="799285" spans="23:23">
      <c r="W799285" s="30"/>
    </row>
    <row r="799286" spans="23:23">
      <c r="W799286" s="30"/>
    </row>
    <row r="799287" spans="23:23">
      <c r="W799287" s="30"/>
    </row>
    <row r="799288" spans="23:23">
      <c r="W799288" s="30"/>
    </row>
    <row r="799289" spans="23:23">
      <c r="W799289" s="30"/>
    </row>
    <row r="799290" spans="23:23">
      <c r="W799290" s="30"/>
    </row>
    <row r="799291" spans="23:23">
      <c r="W799291" s="30"/>
    </row>
    <row r="799292" spans="23:23">
      <c r="W799292" s="30"/>
    </row>
    <row r="799293" spans="23:23">
      <c r="W799293" s="30"/>
    </row>
    <row r="799294" spans="23:23">
      <c r="W799294" s="30"/>
    </row>
    <row r="799295" spans="23:23">
      <c r="W799295" s="30"/>
    </row>
    <row r="799296" spans="23:23">
      <c r="W799296" s="30"/>
    </row>
    <row r="799297" spans="23:23">
      <c r="W799297" s="30"/>
    </row>
    <row r="799298" spans="23:23">
      <c r="W799298" s="30"/>
    </row>
    <row r="799299" spans="23:23">
      <c r="W799299" s="30"/>
    </row>
    <row r="799300" spans="23:23">
      <c r="W799300" s="30"/>
    </row>
    <row r="799301" spans="23:23">
      <c r="W799301" s="30"/>
    </row>
    <row r="799302" spans="23:23">
      <c r="W799302" s="30"/>
    </row>
    <row r="799303" spans="23:23">
      <c r="W799303" s="30"/>
    </row>
    <row r="799304" spans="23:23">
      <c r="W799304" s="30"/>
    </row>
    <row r="799305" spans="23:23">
      <c r="W799305" s="30"/>
    </row>
    <row r="799306" spans="23:23">
      <c r="W799306" s="30"/>
    </row>
    <row r="799307" spans="23:23">
      <c r="W799307" s="30"/>
    </row>
    <row r="799308" spans="23:23">
      <c r="W799308" s="30"/>
    </row>
    <row r="799309" spans="23:23">
      <c r="W799309" s="30"/>
    </row>
    <row r="799310" spans="23:23">
      <c r="W799310" s="30"/>
    </row>
    <row r="799311" spans="23:23">
      <c r="W799311" s="30"/>
    </row>
    <row r="799312" spans="23:23">
      <c r="W799312" s="30"/>
    </row>
    <row r="799313" spans="23:23">
      <c r="W799313" s="30"/>
    </row>
    <row r="799314" spans="23:23">
      <c r="W799314" s="30"/>
    </row>
    <row r="799315" spans="23:23">
      <c r="W799315" s="30"/>
    </row>
    <row r="799316" spans="23:23">
      <c r="W799316" s="30"/>
    </row>
    <row r="799317" spans="23:23">
      <c r="W799317" s="30"/>
    </row>
    <row r="799318" spans="23:23">
      <c r="W799318" s="30"/>
    </row>
    <row r="799319" spans="23:23">
      <c r="W799319" s="30"/>
    </row>
    <row r="799320" spans="23:23">
      <c r="W799320" s="30"/>
    </row>
    <row r="799321" spans="23:23">
      <c r="W799321" s="30"/>
    </row>
    <row r="799322" spans="23:23">
      <c r="W799322" s="30"/>
    </row>
    <row r="799323" spans="23:23">
      <c r="W799323" s="30"/>
    </row>
    <row r="799324" spans="23:23">
      <c r="W799324" s="30"/>
    </row>
    <row r="799325" spans="23:23">
      <c r="W799325" s="30"/>
    </row>
    <row r="799326" spans="23:23">
      <c r="W799326" s="30"/>
    </row>
    <row r="799327" spans="23:23">
      <c r="W799327" s="30"/>
    </row>
    <row r="799328" spans="23:23">
      <c r="W799328" s="30"/>
    </row>
    <row r="799329" spans="23:23">
      <c r="W799329" s="30"/>
    </row>
    <row r="799330" spans="23:23">
      <c r="W799330" s="30"/>
    </row>
    <row r="799331" spans="23:23">
      <c r="W799331" s="30"/>
    </row>
    <row r="799332" spans="23:23">
      <c r="W799332" s="30"/>
    </row>
    <row r="799333" spans="23:23">
      <c r="W799333" s="30"/>
    </row>
    <row r="799334" spans="23:23">
      <c r="W799334" s="30"/>
    </row>
    <row r="799335" spans="23:23">
      <c r="W799335" s="30"/>
    </row>
    <row r="799336" spans="23:23">
      <c r="W799336" s="30"/>
    </row>
    <row r="799337" spans="23:23">
      <c r="W799337" s="30"/>
    </row>
    <row r="799338" spans="23:23">
      <c r="W799338" s="30"/>
    </row>
    <row r="799339" spans="23:23">
      <c r="W799339" s="30"/>
    </row>
    <row r="799340" spans="23:23">
      <c r="W799340" s="30"/>
    </row>
    <row r="799341" spans="23:23">
      <c r="W799341" s="30"/>
    </row>
    <row r="799342" spans="23:23">
      <c r="W799342" s="30"/>
    </row>
    <row r="799343" spans="23:23">
      <c r="W799343" s="30"/>
    </row>
    <row r="799344" spans="23:23">
      <c r="W799344" s="30"/>
    </row>
    <row r="799345" spans="23:23">
      <c r="W799345" s="30"/>
    </row>
    <row r="799346" spans="23:23">
      <c r="W799346" s="30"/>
    </row>
    <row r="799347" spans="23:23">
      <c r="W799347" s="30"/>
    </row>
    <row r="799348" spans="23:23">
      <c r="W799348" s="30"/>
    </row>
    <row r="799349" spans="23:23">
      <c r="W799349" s="30"/>
    </row>
    <row r="799350" spans="23:23">
      <c r="W799350" s="30"/>
    </row>
    <row r="799351" spans="23:23">
      <c r="W799351" s="30"/>
    </row>
    <row r="799352" spans="23:23">
      <c r="W799352" s="30"/>
    </row>
    <row r="799353" spans="23:23">
      <c r="W799353" s="30"/>
    </row>
    <row r="799354" spans="23:23">
      <c r="W799354" s="30"/>
    </row>
    <row r="799355" spans="23:23">
      <c r="W799355" s="30"/>
    </row>
    <row r="799356" spans="23:23">
      <c r="W799356" s="30"/>
    </row>
    <row r="799357" spans="23:23">
      <c r="W799357" s="30"/>
    </row>
    <row r="799358" spans="23:23">
      <c r="W799358" s="30"/>
    </row>
    <row r="799359" spans="23:23">
      <c r="W799359" s="30"/>
    </row>
    <row r="799360" spans="23:23">
      <c r="W799360" s="30"/>
    </row>
    <row r="799361" spans="23:23">
      <c r="W799361" s="30"/>
    </row>
    <row r="799362" spans="23:23">
      <c r="W799362" s="30"/>
    </row>
    <row r="799363" spans="23:23">
      <c r="W799363" s="30"/>
    </row>
    <row r="799364" spans="23:23">
      <c r="W799364" s="30"/>
    </row>
    <row r="799365" spans="23:23">
      <c r="W799365" s="30"/>
    </row>
    <row r="799366" spans="23:23">
      <c r="W799366" s="30"/>
    </row>
    <row r="799367" spans="23:23">
      <c r="W799367" s="30"/>
    </row>
    <row r="799368" spans="23:23">
      <c r="W799368" s="30"/>
    </row>
    <row r="799369" spans="23:23">
      <c r="W799369" s="30"/>
    </row>
    <row r="799370" spans="23:23">
      <c r="W799370" s="30"/>
    </row>
    <row r="799371" spans="23:23">
      <c r="W799371" s="30"/>
    </row>
    <row r="799372" spans="23:23">
      <c r="W799372" s="30"/>
    </row>
    <row r="799373" spans="23:23">
      <c r="W799373" s="30"/>
    </row>
    <row r="799374" spans="23:23">
      <c r="W799374" s="30"/>
    </row>
    <row r="799375" spans="23:23">
      <c r="W799375" s="30"/>
    </row>
    <row r="799376" spans="23:23">
      <c r="W799376" s="30"/>
    </row>
    <row r="799377" spans="23:23">
      <c r="W799377" s="30"/>
    </row>
    <row r="799378" spans="23:23">
      <c r="W799378" s="30"/>
    </row>
    <row r="799379" spans="23:23">
      <c r="W799379" s="30"/>
    </row>
    <row r="799380" spans="23:23">
      <c r="W799380" s="30"/>
    </row>
    <row r="799381" spans="23:23">
      <c r="W799381" s="30"/>
    </row>
    <row r="799382" spans="23:23">
      <c r="W799382" s="30"/>
    </row>
    <row r="799383" spans="23:23">
      <c r="W799383" s="30"/>
    </row>
    <row r="799384" spans="23:23">
      <c r="W799384" s="30"/>
    </row>
    <row r="799385" spans="23:23">
      <c r="W799385" s="30"/>
    </row>
    <row r="799386" spans="23:23">
      <c r="W799386" s="30"/>
    </row>
    <row r="799387" spans="23:23">
      <c r="W799387" s="30"/>
    </row>
    <row r="799388" spans="23:23">
      <c r="W799388" s="30"/>
    </row>
    <row r="799389" spans="23:23">
      <c r="W799389" s="30"/>
    </row>
    <row r="799390" spans="23:23">
      <c r="W799390" s="30"/>
    </row>
    <row r="799391" spans="23:23">
      <c r="W799391" s="30"/>
    </row>
    <row r="799392" spans="23:23">
      <c r="W799392" s="30"/>
    </row>
    <row r="799393" spans="23:23">
      <c r="W799393" s="30"/>
    </row>
    <row r="799394" spans="23:23">
      <c r="W799394" s="30"/>
    </row>
    <row r="799395" spans="23:23">
      <c r="W799395" s="30"/>
    </row>
    <row r="799396" spans="23:23">
      <c r="W799396" s="30"/>
    </row>
    <row r="799397" spans="23:23">
      <c r="W799397" s="30"/>
    </row>
    <row r="799398" spans="23:23">
      <c r="W799398" s="30"/>
    </row>
    <row r="799399" spans="23:23">
      <c r="W799399" s="30"/>
    </row>
    <row r="799400" spans="23:23">
      <c r="W799400" s="30"/>
    </row>
    <row r="799401" spans="23:23">
      <c r="W799401" s="30"/>
    </row>
    <row r="799402" spans="23:23">
      <c r="W799402" s="30"/>
    </row>
    <row r="799403" spans="23:23">
      <c r="W799403" s="30"/>
    </row>
    <row r="799404" spans="23:23">
      <c r="W799404" s="30"/>
    </row>
    <row r="799405" spans="23:23">
      <c r="W799405" s="30"/>
    </row>
    <row r="799406" spans="23:23">
      <c r="W799406" s="30"/>
    </row>
    <row r="799407" spans="23:23">
      <c r="W799407" s="30"/>
    </row>
    <row r="799408" spans="23:23">
      <c r="W799408" s="30"/>
    </row>
    <row r="799409" spans="23:23">
      <c r="W799409" s="30"/>
    </row>
    <row r="799410" spans="23:23">
      <c r="W799410" s="30"/>
    </row>
    <row r="799411" spans="23:23">
      <c r="W799411" s="30"/>
    </row>
    <row r="799412" spans="23:23">
      <c r="W799412" s="30"/>
    </row>
    <row r="799413" spans="23:23">
      <c r="W799413" s="30"/>
    </row>
    <row r="799414" spans="23:23">
      <c r="W799414" s="30"/>
    </row>
    <row r="799415" spans="23:23">
      <c r="W799415" s="30"/>
    </row>
    <row r="799416" spans="23:23">
      <c r="W799416" s="30"/>
    </row>
    <row r="799417" spans="23:23">
      <c r="W799417" s="30"/>
    </row>
    <row r="799418" spans="23:23">
      <c r="W799418" s="30"/>
    </row>
    <row r="799419" spans="23:23">
      <c r="W799419" s="30"/>
    </row>
    <row r="799420" spans="23:23">
      <c r="W799420" s="30"/>
    </row>
    <row r="799421" spans="23:23">
      <c r="W799421" s="30"/>
    </row>
    <row r="799422" spans="23:23">
      <c r="W799422" s="30"/>
    </row>
    <row r="799423" spans="23:23">
      <c r="W799423" s="30"/>
    </row>
    <row r="799424" spans="23:23">
      <c r="W799424" s="30"/>
    </row>
    <row r="799425" spans="23:23">
      <c r="W799425" s="30"/>
    </row>
    <row r="799426" spans="23:23">
      <c r="W799426" s="30"/>
    </row>
    <row r="799427" spans="23:23">
      <c r="W799427" s="30"/>
    </row>
    <row r="799428" spans="23:23">
      <c r="W799428" s="30"/>
    </row>
    <row r="799429" spans="23:23">
      <c r="W799429" s="30"/>
    </row>
    <row r="799430" spans="23:23">
      <c r="W799430" s="30"/>
    </row>
    <row r="799431" spans="23:23">
      <c r="W799431" s="30"/>
    </row>
    <row r="799432" spans="23:23">
      <c r="W799432" s="30"/>
    </row>
    <row r="799433" spans="23:23">
      <c r="W799433" s="30"/>
    </row>
    <row r="799434" spans="23:23">
      <c r="W799434" s="30"/>
    </row>
    <row r="799435" spans="23:23">
      <c r="W799435" s="30"/>
    </row>
    <row r="799436" spans="23:23">
      <c r="W799436" s="30"/>
    </row>
    <row r="799437" spans="23:23">
      <c r="W799437" s="30"/>
    </row>
    <row r="799438" spans="23:23">
      <c r="W799438" s="30"/>
    </row>
    <row r="799439" spans="23:23">
      <c r="W799439" s="30"/>
    </row>
    <row r="799440" spans="23:23">
      <c r="W799440" s="30"/>
    </row>
    <row r="799441" spans="23:23">
      <c r="W799441" s="30"/>
    </row>
    <row r="799442" spans="23:23">
      <c r="W799442" s="30"/>
    </row>
    <row r="799443" spans="23:23">
      <c r="W799443" s="30"/>
    </row>
    <row r="799444" spans="23:23">
      <c r="W799444" s="30"/>
    </row>
    <row r="799445" spans="23:23">
      <c r="W799445" s="30"/>
    </row>
    <row r="799446" spans="23:23">
      <c r="W799446" s="30"/>
    </row>
    <row r="799447" spans="23:23">
      <c r="W799447" s="30"/>
    </row>
    <row r="799448" spans="23:23">
      <c r="W799448" s="30"/>
    </row>
    <row r="799449" spans="23:23">
      <c r="W799449" s="30"/>
    </row>
    <row r="799450" spans="23:23">
      <c r="W799450" s="30"/>
    </row>
    <row r="799451" spans="23:23">
      <c r="W799451" s="30"/>
    </row>
    <row r="799452" spans="23:23">
      <c r="W799452" s="30"/>
    </row>
    <row r="799453" spans="23:23">
      <c r="W799453" s="30"/>
    </row>
    <row r="799454" spans="23:23">
      <c r="W799454" s="30"/>
    </row>
    <row r="799455" spans="23:23">
      <c r="W799455" s="30"/>
    </row>
    <row r="799456" spans="23:23">
      <c r="W799456" s="30"/>
    </row>
    <row r="799457" spans="23:23">
      <c r="W799457" s="30"/>
    </row>
    <row r="799458" spans="23:23">
      <c r="W799458" s="30"/>
    </row>
    <row r="799459" spans="23:23">
      <c r="W799459" s="30"/>
    </row>
    <row r="799460" spans="23:23">
      <c r="W799460" s="30"/>
    </row>
    <row r="799461" spans="23:23">
      <c r="W799461" s="30"/>
    </row>
    <row r="799462" spans="23:23">
      <c r="W799462" s="30"/>
    </row>
    <row r="799463" spans="23:23">
      <c r="W799463" s="30"/>
    </row>
    <row r="799464" spans="23:23">
      <c r="W799464" s="30"/>
    </row>
    <row r="799465" spans="23:23">
      <c r="W799465" s="30"/>
    </row>
    <row r="799466" spans="23:23">
      <c r="W799466" s="30"/>
    </row>
    <row r="799467" spans="23:23">
      <c r="W799467" s="30"/>
    </row>
    <row r="799468" spans="23:23">
      <c r="W799468" s="30"/>
    </row>
    <row r="799469" spans="23:23">
      <c r="W799469" s="30"/>
    </row>
    <row r="799470" spans="23:23">
      <c r="W799470" s="30"/>
    </row>
    <row r="799471" spans="23:23">
      <c r="W799471" s="30"/>
    </row>
    <row r="799472" spans="23:23">
      <c r="W799472" s="30"/>
    </row>
    <row r="799473" spans="23:23">
      <c r="W799473" s="30"/>
    </row>
    <row r="799474" spans="23:23">
      <c r="W799474" s="30"/>
    </row>
    <row r="799475" spans="23:23">
      <c r="W799475" s="30"/>
    </row>
    <row r="799476" spans="23:23">
      <c r="W799476" s="30"/>
    </row>
    <row r="799477" spans="23:23">
      <c r="W799477" s="30"/>
    </row>
    <row r="799478" spans="23:23">
      <c r="W799478" s="30"/>
    </row>
    <row r="799479" spans="23:23">
      <c r="W799479" s="30"/>
    </row>
    <row r="799480" spans="23:23">
      <c r="W799480" s="30"/>
    </row>
    <row r="799481" spans="23:23">
      <c r="W799481" s="30"/>
    </row>
    <row r="799482" spans="23:23">
      <c r="W799482" s="30"/>
    </row>
    <row r="799483" spans="23:23">
      <c r="W799483" s="30"/>
    </row>
    <row r="799484" spans="23:23">
      <c r="W799484" s="30"/>
    </row>
    <row r="799485" spans="23:23">
      <c r="W799485" s="30"/>
    </row>
    <row r="799486" spans="23:23">
      <c r="W799486" s="30"/>
    </row>
    <row r="799487" spans="23:23">
      <c r="W799487" s="30"/>
    </row>
    <row r="799488" spans="23:23">
      <c r="W799488" s="30"/>
    </row>
    <row r="799489" spans="23:23">
      <c r="W799489" s="30"/>
    </row>
    <row r="799490" spans="23:23">
      <c r="W799490" s="30"/>
    </row>
    <row r="799491" spans="23:23">
      <c r="W799491" s="30"/>
    </row>
    <row r="799492" spans="23:23">
      <c r="W799492" s="30"/>
    </row>
    <row r="799493" spans="23:23">
      <c r="W799493" s="30"/>
    </row>
    <row r="799494" spans="23:23">
      <c r="W799494" s="30"/>
    </row>
    <row r="799495" spans="23:23">
      <c r="W799495" s="30"/>
    </row>
    <row r="799496" spans="23:23">
      <c r="W799496" s="30"/>
    </row>
    <row r="799497" spans="23:23">
      <c r="W799497" s="30"/>
    </row>
    <row r="799498" spans="23:23">
      <c r="W799498" s="30"/>
    </row>
    <row r="799499" spans="23:23">
      <c r="W799499" s="30"/>
    </row>
    <row r="799500" spans="23:23">
      <c r="W799500" s="30"/>
    </row>
    <row r="799501" spans="23:23">
      <c r="W799501" s="30"/>
    </row>
    <row r="799502" spans="23:23">
      <c r="W799502" s="30"/>
    </row>
    <row r="799503" spans="23:23">
      <c r="W799503" s="30"/>
    </row>
    <row r="799504" spans="23:23">
      <c r="W799504" s="30"/>
    </row>
    <row r="799505" spans="23:23">
      <c r="W799505" s="30"/>
    </row>
    <row r="799506" spans="23:23">
      <c r="W799506" s="30"/>
    </row>
    <row r="799507" spans="23:23">
      <c r="W799507" s="30"/>
    </row>
    <row r="799508" spans="23:23">
      <c r="W799508" s="30"/>
    </row>
    <row r="799509" spans="23:23">
      <c r="W799509" s="30"/>
    </row>
    <row r="799510" spans="23:23">
      <c r="W799510" s="30"/>
    </row>
    <row r="799511" spans="23:23">
      <c r="W799511" s="30"/>
    </row>
    <row r="799512" spans="23:23">
      <c r="W799512" s="30"/>
    </row>
    <row r="799513" spans="23:23">
      <c r="W799513" s="30"/>
    </row>
    <row r="799514" spans="23:23">
      <c r="W799514" s="30"/>
    </row>
    <row r="799515" spans="23:23">
      <c r="W799515" s="30"/>
    </row>
    <row r="799516" spans="23:23">
      <c r="W799516" s="30"/>
    </row>
    <row r="799517" spans="23:23">
      <c r="W799517" s="30"/>
    </row>
    <row r="799518" spans="23:23">
      <c r="W799518" s="30"/>
    </row>
    <row r="799519" spans="23:23">
      <c r="W799519" s="30"/>
    </row>
    <row r="799520" spans="23:23">
      <c r="W799520" s="30"/>
    </row>
    <row r="799521" spans="23:23">
      <c r="W799521" s="30"/>
    </row>
    <row r="799522" spans="23:23">
      <c r="W799522" s="30"/>
    </row>
    <row r="799523" spans="23:23">
      <c r="W799523" s="30"/>
    </row>
    <row r="799524" spans="23:23">
      <c r="W799524" s="30"/>
    </row>
    <row r="799525" spans="23:23">
      <c r="W799525" s="30"/>
    </row>
    <row r="799526" spans="23:23">
      <c r="W799526" s="30"/>
    </row>
    <row r="799527" spans="23:23">
      <c r="W799527" s="30"/>
    </row>
    <row r="799528" spans="23:23">
      <c r="W799528" s="30"/>
    </row>
    <row r="799529" spans="23:23">
      <c r="W799529" s="30"/>
    </row>
    <row r="799530" spans="23:23">
      <c r="W799530" s="30"/>
    </row>
    <row r="799531" spans="23:23">
      <c r="W799531" s="30"/>
    </row>
    <row r="799532" spans="23:23">
      <c r="W799532" s="30"/>
    </row>
    <row r="799533" spans="23:23">
      <c r="W799533" s="30"/>
    </row>
    <row r="799534" spans="23:23">
      <c r="W799534" s="30"/>
    </row>
    <row r="799535" spans="23:23">
      <c r="W799535" s="30"/>
    </row>
    <row r="799536" spans="23:23">
      <c r="W799536" s="30"/>
    </row>
    <row r="799537" spans="23:23">
      <c r="W799537" s="30"/>
    </row>
    <row r="799538" spans="23:23">
      <c r="W799538" s="30"/>
    </row>
    <row r="799539" spans="23:23">
      <c r="W799539" s="30"/>
    </row>
    <row r="799540" spans="23:23">
      <c r="W799540" s="30"/>
    </row>
    <row r="799541" spans="23:23">
      <c r="W799541" s="30"/>
    </row>
    <row r="799542" spans="23:23">
      <c r="W799542" s="30"/>
    </row>
    <row r="799543" spans="23:23">
      <c r="W799543" s="30"/>
    </row>
    <row r="799544" spans="23:23">
      <c r="W799544" s="30"/>
    </row>
    <row r="799545" spans="23:23">
      <c r="W799545" s="30"/>
    </row>
    <row r="799546" spans="23:23">
      <c r="W799546" s="30"/>
    </row>
    <row r="799547" spans="23:23">
      <c r="W799547" s="30"/>
    </row>
    <row r="799548" spans="23:23">
      <c r="W799548" s="30"/>
    </row>
    <row r="799549" spans="23:23">
      <c r="W799549" s="30"/>
    </row>
    <row r="799550" spans="23:23">
      <c r="W799550" s="30"/>
    </row>
    <row r="799551" spans="23:23">
      <c r="W799551" s="30"/>
    </row>
    <row r="799552" spans="23:23">
      <c r="W799552" s="30"/>
    </row>
    <row r="799553" spans="23:23">
      <c r="W799553" s="30"/>
    </row>
    <row r="799554" spans="23:23">
      <c r="W799554" s="30"/>
    </row>
    <row r="799555" spans="23:23">
      <c r="W799555" s="30"/>
    </row>
    <row r="799556" spans="23:23">
      <c r="W799556" s="30"/>
    </row>
    <row r="799557" spans="23:23">
      <c r="W799557" s="30"/>
    </row>
    <row r="799558" spans="23:23">
      <c r="W799558" s="30"/>
    </row>
    <row r="799559" spans="23:23">
      <c r="W799559" s="30"/>
    </row>
    <row r="799560" spans="23:23">
      <c r="W799560" s="30"/>
    </row>
    <row r="799561" spans="23:23">
      <c r="W799561" s="30"/>
    </row>
    <row r="799562" spans="23:23">
      <c r="W799562" s="30"/>
    </row>
    <row r="799563" spans="23:23">
      <c r="W799563" s="30"/>
    </row>
    <row r="799564" spans="23:23">
      <c r="W799564" s="30"/>
    </row>
    <row r="799565" spans="23:23">
      <c r="W799565" s="30"/>
    </row>
    <row r="799566" spans="23:23">
      <c r="W799566" s="30"/>
    </row>
    <row r="799567" spans="23:23">
      <c r="W799567" s="30"/>
    </row>
    <row r="799568" spans="23:23">
      <c r="W799568" s="30"/>
    </row>
    <row r="799569" spans="23:23">
      <c r="W799569" s="30"/>
    </row>
    <row r="799570" spans="23:23">
      <c r="W799570" s="30"/>
    </row>
    <row r="799571" spans="23:23">
      <c r="W799571" s="30"/>
    </row>
    <row r="799572" spans="23:23">
      <c r="W799572" s="30"/>
    </row>
    <row r="799573" spans="23:23">
      <c r="W799573" s="30"/>
    </row>
    <row r="799574" spans="23:23">
      <c r="W799574" s="30"/>
    </row>
    <row r="799575" spans="23:23">
      <c r="W799575" s="30"/>
    </row>
    <row r="799576" spans="23:23">
      <c r="W799576" s="30"/>
    </row>
    <row r="799577" spans="23:23">
      <c r="W799577" s="30"/>
    </row>
    <row r="799578" spans="23:23">
      <c r="W799578" s="30"/>
    </row>
    <row r="799579" spans="23:23">
      <c r="W799579" s="30"/>
    </row>
    <row r="799580" spans="23:23">
      <c r="W799580" s="30"/>
    </row>
    <row r="799581" spans="23:23">
      <c r="W799581" s="30"/>
    </row>
    <row r="799582" spans="23:23">
      <c r="W799582" s="30"/>
    </row>
    <row r="799583" spans="23:23">
      <c r="W799583" s="30"/>
    </row>
    <row r="799584" spans="23:23">
      <c r="W799584" s="30"/>
    </row>
    <row r="799585" spans="23:23">
      <c r="W799585" s="30"/>
    </row>
    <row r="799586" spans="23:23">
      <c r="W799586" s="30"/>
    </row>
    <row r="799587" spans="23:23">
      <c r="W799587" s="30"/>
    </row>
    <row r="799588" spans="23:23">
      <c r="W799588" s="30"/>
    </row>
    <row r="799589" spans="23:23">
      <c r="W799589" s="30"/>
    </row>
    <row r="799590" spans="23:23">
      <c r="W799590" s="30"/>
    </row>
    <row r="799591" spans="23:23">
      <c r="W799591" s="30"/>
    </row>
    <row r="799592" spans="23:23">
      <c r="W799592" s="30"/>
    </row>
    <row r="799593" spans="23:23">
      <c r="W799593" s="30"/>
    </row>
    <row r="799594" spans="23:23">
      <c r="W799594" s="30"/>
    </row>
    <row r="799595" spans="23:23">
      <c r="W799595" s="30"/>
    </row>
    <row r="799596" spans="23:23">
      <c r="W799596" s="30"/>
    </row>
    <row r="799597" spans="23:23">
      <c r="W799597" s="30"/>
    </row>
    <row r="799598" spans="23:23">
      <c r="W799598" s="30"/>
    </row>
    <row r="799599" spans="23:23">
      <c r="W799599" s="30"/>
    </row>
    <row r="799600" spans="23:23">
      <c r="W799600" s="30"/>
    </row>
    <row r="799601" spans="23:23">
      <c r="W799601" s="30"/>
    </row>
    <row r="799602" spans="23:23">
      <c r="W799602" s="30"/>
    </row>
    <row r="799603" spans="23:23">
      <c r="W799603" s="30"/>
    </row>
    <row r="799604" spans="23:23">
      <c r="W799604" s="30"/>
    </row>
    <row r="799605" spans="23:23">
      <c r="W799605" s="30"/>
    </row>
    <row r="799606" spans="23:23">
      <c r="W799606" s="30"/>
    </row>
    <row r="799607" spans="23:23">
      <c r="W799607" s="30"/>
    </row>
    <row r="799608" spans="23:23">
      <c r="W799608" s="30"/>
    </row>
    <row r="799609" spans="23:23">
      <c r="W799609" s="30"/>
    </row>
    <row r="799610" spans="23:23">
      <c r="W799610" s="30"/>
    </row>
    <row r="799611" spans="23:23">
      <c r="W799611" s="30"/>
    </row>
    <row r="799612" spans="23:23">
      <c r="W799612" s="30"/>
    </row>
    <row r="799613" spans="23:23">
      <c r="W799613" s="30"/>
    </row>
    <row r="799614" spans="23:23">
      <c r="W799614" s="30"/>
    </row>
    <row r="799615" spans="23:23">
      <c r="W799615" s="30"/>
    </row>
    <row r="799616" spans="23:23">
      <c r="W799616" s="30"/>
    </row>
    <row r="799617" spans="23:23">
      <c r="W799617" s="30"/>
    </row>
    <row r="799618" spans="23:23">
      <c r="W799618" s="30"/>
    </row>
    <row r="799619" spans="23:23">
      <c r="W799619" s="30"/>
    </row>
    <row r="799620" spans="23:23">
      <c r="W799620" s="30"/>
    </row>
    <row r="799621" spans="23:23">
      <c r="W799621" s="30"/>
    </row>
    <row r="799622" spans="23:23">
      <c r="W799622" s="30"/>
    </row>
    <row r="799623" spans="23:23">
      <c r="W799623" s="30"/>
    </row>
    <row r="799624" spans="23:23">
      <c r="W799624" s="30"/>
    </row>
    <row r="799625" spans="23:23">
      <c r="W799625" s="30"/>
    </row>
    <row r="799626" spans="23:23">
      <c r="W799626" s="30"/>
    </row>
    <row r="799627" spans="23:23">
      <c r="W799627" s="30"/>
    </row>
    <row r="799628" spans="23:23">
      <c r="W799628" s="30"/>
    </row>
    <row r="799629" spans="23:23">
      <c r="W799629" s="30"/>
    </row>
    <row r="799630" spans="23:23">
      <c r="W799630" s="30"/>
    </row>
    <row r="799631" spans="23:23">
      <c r="W799631" s="30"/>
    </row>
    <row r="799632" spans="23:23">
      <c r="W799632" s="30"/>
    </row>
    <row r="799633" spans="23:23">
      <c r="W799633" s="30"/>
    </row>
    <row r="799634" spans="23:23">
      <c r="W799634" s="30"/>
    </row>
    <row r="799635" spans="23:23">
      <c r="W799635" s="30"/>
    </row>
    <row r="799636" spans="23:23">
      <c r="W799636" s="30"/>
    </row>
    <row r="799637" spans="23:23">
      <c r="W799637" s="30"/>
    </row>
    <row r="799638" spans="23:23">
      <c r="W799638" s="30"/>
    </row>
    <row r="799639" spans="23:23">
      <c r="W799639" s="30"/>
    </row>
    <row r="799640" spans="23:23">
      <c r="W799640" s="30"/>
    </row>
    <row r="799641" spans="23:23">
      <c r="W799641" s="30"/>
    </row>
    <row r="799642" spans="23:23">
      <c r="W799642" s="30"/>
    </row>
    <row r="799643" spans="23:23">
      <c r="W799643" s="30"/>
    </row>
    <row r="799644" spans="23:23">
      <c r="W799644" s="30"/>
    </row>
    <row r="799645" spans="23:23">
      <c r="W799645" s="30"/>
    </row>
    <row r="799646" spans="23:23">
      <c r="W799646" s="30"/>
    </row>
    <row r="799647" spans="23:23">
      <c r="W799647" s="30"/>
    </row>
    <row r="799648" spans="23:23">
      <c r="W799648" s="30"/>
    </row>
    <row r="799649" spans="23:23">
      <c r="W799649" s="30"/>
    </row>
    <row r="799650" spans="23:23">
      <c r="W799650" s="30"/>
    </row>
    <row r="799651" spans="23:23">
      <c r="W799651" s="30"/>
    </row>
    <row r="799652" spans="23:23">
      <c r="W799652" s="30"/>
    </row>
    <row r="799653" spans="23:23">
      <c r="W799653" s="30"/>
    </row>
    <row r="799654" spans="23:23">
      <c r="W799654" s="30"/>
    </row>
    <row r="799655" spans="23:23">
      <c r="W799655" s="30"/>
    </row>
    <row r="799656" spans="23:23">
      <c r="W799656" s="30"/>
    </row>
    <row r="799657" spans="23:23">
      <c r="W799657" s="30"/>
    </row>
    <row r="799658" spans="23:23">
      <c r="W799658" s="30"/>
    </row>
    <row r="799659" spans="23:23">
      <c r="W799659" s="30"/>
    </row>
    <row r="799660" spans="23:23">
      <c r="W799660" s="30"/>
    </row>
    <row r="799661" spans="23:23">
      <c r="W799661" s="30"/>
    </row>
    <row r="799662" spans="23:23">
      <c r="W799662" s="30"/>
    </row>
    <row r="799663" spans="23:23">
      <c r="W799663" s="30"/>
    </row>
    <row r="799664" spans="23:23">
      <c r="W799664" s="30"/>
    </row>
    <row r="799665" spans="23:23">
      <c r="W799665" s="30"/>
    </row>
    <row r="799666" spans="23:23">
      <c r="W799666" s="30"/>
    </row>
    <row r="799667" spans="23:23">
      <c r="W799667" s="30"/>
    </row>
    <row r="799668" spans="23:23">
      <c r="W799668" s="30"/>
    </row>
    <row r="799669" spans="23:23">
      <c r="W799669" s="30"/>
    </row>
    <row r="799670" spans="23:23">
      <c r="W799670" s="30"/>
    </row>
    <row r="799671" spans="23:23">
      <c r="W799671" s="30"/>
    </row>
    <row r="799672" spans="23:23">
      <c r="W799672" s="30"/>
    </row>
    <row r="799673" spans="23:23">
      <c r="W799673" s="30"/>
    </row>
    <row r="799674" spans="23:23">
      <c r="W799674" s="30"/>
    </row>
    <row r="799675" spans="23:23">
      <c r="W799675" s="30"/>
    </row>
    <row r="799676" spans="23:23">
      <c r="W799676" s="30"/>
    </row>
    <row r="799677" spans="23:23">
      <c r="W799677" s="30"/>
    </row>
    <row r="799678" spans="23:23">
      <c r="W799678" s="30"/>
    </row>
    <row r="799679" spans="23:23">
      <c r="W799679" s="30"/>
    </row>
    <row r="799680" spans="23:23">
      <c r="W799680" s="30"/>
    </row>
    <row r="799681" spans="23:23">
      <c r="W799681" s="30"/>
    </row>
    <row r="799682" spans="23:23">
      <c r="W799682" s="30"/>
    </row>
    <row r="799683" spans="23:23">
      <c r="W799683" s="30"/>
    </row>
    <row r="799684" spans="23:23">
      <c r="W799684" s="30"/>
    </row>
    <row r="799685" spans="23:23">
      <c r="W799685" s="30"/>
    </row>
    <row r="799686" spans="23:23">
      <c r="W799686" s="30"/>
    </row>
    <row r="799687" spans="23:23">
      <c r="W799687" s="30"/>
    </row>
    <row r="799688" spans="23:23">
      <c r="W799688" s="30"/>
    </row>
    <row r="799689" spans="23:23">
      <c r="W799689" s="30"/>
    </row>
    <row r="799690" spans="23:23">
      <c r="W799690" s="30"/>
    </row>
    <row r="799691" spans="23:23">
      <c r="W799691" s="30"/>
    </row>
    <row r="799692" spans="23:23">
      <c r="W799692" s="30"/>
    </row>
    <row r="799693" spans="23:23">
      <c r="W799693" s="30"/>
    </row>
    <row r="799694" spans="23:23">
      <c r="W799694" s="30"/>
    </row>
    <row r="799695" spans="23:23">
      <c r="W799695" s="30"/>
    </row>
    <row r="799696" spans="23:23">
      <c r="W799696" s="30"/>
    </row>
    <row r="799697" spans="23:23">
      <c r="W799697" s="30"/>
    </row>
    <row r="799698" spans="23:23">
      <c r="W799698" s="30"/>
    </row>
    <row r="799699" spans="23:23">
      <c r="W799699" s="30"/>
    </row>
    <row r="799700" spans="23:23">
      <c r="W799700" s="30"/>
    </row>
    <row r="799701" spans="23:23">
      <c r="W799701" s="30"/>
    </row>
    <row r="799702" spans="23:23">
      <c r="W799702" s="30"/>
    </row>
    <row r="799703" spans="23:23">
      <c r="W799703" s="30"/>
    </row>
    <row r="799704" spans="23:23">
      <c r="W799704" s="30"/>
    </row>
    <row r="799705" spans="23:23">
      <c r="W799705" s="30"/>
    </row>
    <row r="799706" spans="23:23">
      <c r="W799706" s="30"/>
    </row>
    <row r="799707" spans="23:23">
      <c r="W799707" s="30"/>
    </row>
    <row r="799708" spans="23:23">
      <c r="W799708" s="30"/>
    </row>
    <row r="799709" spans="23:23">
      <c r="W799709" s="30"/>
    </row>
    <row r="799710" spans="23:23">
      <c r="W799710" s="30"/>
    </row>
    <row r="799711" spans="23:23">
      <c r="W799711" s="30"/>
    </row>
    <row r="799712" spans="23:23">
      <c r="W799712" s="30"/>
    </row>
    <row r="799713" spans="23:23">
      <c r="W799713" s="30"/>
    </row>
    <row r="799714" spans="23:23">
      <c r="W799714" s="30"/>
    </row>
    <row r="799715" spans="23:23">
      <c r="W799715" s="30"/>
    </row>
    <row r="799716" spans="23:23">
      <c r="W799716" s="30"/>
    </row>
    <row r="799717" spans="23:23">
      <c r="W799717" s="30"/>
    </row>
    <row r="799718" spans="23:23">
      <c r="W799718" s="30"/>
    </row>
    <row r="799719" spans="23:23">
      <c r="W799719" s="30"/>
    </row>
    <row r="799720" spans="23:23">
      <c r="W799720" s="30"/>
    </row>
    <row r="799721" spans="23:23">
      <c r="W799721" s="30"/>
    </row>
    <row r="799722" spans="23:23">
      <c r="W799722" s="30"/>
    </row>
    <row r="799723" spans="23:23">
      <c r="W799723" s="30"/>
    </row>
    <row r="799724" spans="23:23">
      <c r="W799724" s="30"/>
    </row>
    <row r="799725" spans="23:23">
      <c r="W799725" s="30"/>
    </row>
    <row r="799726" spans="23:23">
      <c r="W799726" s="30"/>
    </row>
    <row r="799727" spans="23:23">
      <c r="W799727" s="30"/>
    </row>
    <row r="799728" spans="23:23">
      <c r="W799728" s="30"/>
    </row>
    <row r="799729" spans="23:23">
      <c r="W799729" s="30"/>
    </row>
    <row r="799730" spans="23:23">
      <c r="W799730" s="30"/>
    </row>
    <row r="799731" spans="23:23">
      <c r="W799731" s="30"/>
    </row>
    <row r="799732" spans="23:23">
      <c r="W799732" s="30"/>
    </row>
    <row r="799733" spans="23:23">
      <c r="W799733" s="30"/>
    </row>
    <row r="799734" spans="23:23">
      <c r="W799734" s="30"/>
    </row>
    <row r="799735" spans="23:23">
      <c r="W799735" s="30"/>
    </row>
    <row r="799736" spans="23:23">
      <c r="W799736" s="30"/>
    </row>
    <row r="799737" spans="23:23">
      <c r="W799737" s="30"/>
    </row>
    <row r="799738" spans="23:23">
      <c r="W799738" s="30"/>
    </row>
    <row r="799739" spans="23:23">
      <c r="W799739" s="30"/>
    </row>
    <row r="799740" spans="23:23">
      <c r="W799740" s="30"/>
    </row>
    <row r="799741" spans="23:23">
      <c r="W799741" s="30"/>
    </row>
    <row r="799742" spans="23:23">
      <c r="W799742" s="30"/>
    </row>
    <row r="799743" spans="23:23">
      <c r="W799743" s="30"/>
    </row>
    <row r="799744" spans="23:23">
      <c r="W799744" s="30"/>
    </row>
    <row r="799745" spans="23:23">
      <c r="W799745" s="30"/>
    </row>
    <row r="799746" spans="23:23">
      <c r="W799746" s="30"/>
    </row>
    <row r="799747" spans="23:23">
      <c r="W799747" s="30"/>
    </row>
    <row r="799748" spans="23:23">
      <c r="W799748" s="30"/>
    </row>
    <row r="799749" spans="23:23">
      <c r="W799749" s="30"/>
    </row>
    <row r="799750" spans="23:23">
      <c r="W799750" s="30"/>
    </row>
    <row r="799751" spans="23:23">
      <c r="W799751" s="30"/>
    </row>
    <row r="799752" spans="23:23">
      <c r="W799752" s="30"/>
    </row>
    <row r="799753" spans="23:23">
      <c r="W799753" s="30"/>
    </row>
    <row r="799754" spans="23:23">
      <c r="W799754" s="30"/>
    </row>
    <row r="799755" spans="23:23">
      <c r="W799755" s="30"/>
    </row>
    <row r="799756" spans="23:23">
      <c r="W799756" s="30"/>
    </row>
    <row r="799757" spans="23:23">
      <c r="W799757" s="30"/>
    </row>
    <row r="799758" spans="23:23">
      <c r="W799758" s="30"/>
    </row>
    <row r="799759" spans="23:23">
      <c r="W799759" s="30"/>
    </row>
    <row r="799760" spans="23:23">
      <c r="W799760" s="30"/>
    </row>
    <row r="799761" spans="23:23">
      <c r="W799761" s="30"/>
    </row>
    <row r="799762" spans="23:23">
      <c r="W799762" s="30"/>
    </row>
    <row r="799763" spans="23:23">
      <c r="W799763" s="30"/>
    </row>
    <row r="799764" spans="23:23">
      <c r="W799764" s="30"/>
    </row>
    <row r="799765" spans="23:23">
      <c r="W799765" s="30"/>
    </row>
    <row r="799766" spans="23:23">
      <c r="W799766" s="30"/>
    </row>
    <row r="799767" spans="23:23">
      <c r="W799767" s="30"/>
    </row>
    <row r="799768" spans="23:23">
      <c r="W799768" s="30"/>
    </row>
    <row r="799769" spans="23:23">
      <c r="W799769" s="30"/>
    </row>
    <row r="799770" spans="23:23">
      <c r="W799770" s="30"/>
    </row>
    <row r="799771" spans="23:23">
      <c r="W799771" s="30"/>
    </row>
    <row r="799772" spans="23:23">
      <c r="W799772" s="30"/>
    </row>
    <row r="799773" spans="23:23">
      <c r="W799773" s="30"/>
    </row>
    <row r="799774" spans="23:23">
      <c r="W799774" s="30"/>
    </row>
    <row r="799775" spans="23:23">
      <c r="W799775" s="30"/>
    </row>
    <row r="799776" spans="23:23">
      <c r="W799776" s="30"/>
    </row>
    <row r="799777" spans="23:23">
      <c r="W799777" s="30"/>
    </row>
    <row r="799778" spans="23:23">
      <c r="W799778" s="30"/>
    </row>
    <row r="799779" spans="23:23">
      <c r="W799779" s="30"/>
    </row>
    <row r="799780" spans="23:23">
      <c r="W799780" s="30"/>
    </row>
    <row r="799781" spans="23:23">
      <c r="W799781" s="30"/>
    </row>
    <row r="799782" spans="23:23">
      <c r="W799782" s="30"/>
    </row>
    <row r="799783" spans="23:23">
      <c r="W799783" s="30"/>
    </row>
    <row r="799784" spans="23:23">
      <c r="W799784" s="30"/>
    </row>
    <row r="799785" spans="23:23">
      <c r="W799785" s="30"/>
    </row>
    <row r="799786" spans="23:23">
      <c r="W799786" s="30"/>
    </row>
    <row r="799787" spans="23:23">
      <c r="W799787" s="30"/>
    </row>
    <row r="799788" spans="23:23">
      <c r="W799788" s="30"/>
    </row>
    <row r="799789" spans="23:23">
      <c r="W799789" s="30"/>
    </row>
    <row r="799790" spans="23:23">
      <c r="W799790" s="30"/>
    </row>
    <row r="799791" spans="23:23">
      <c r="W799791" s="30"/>
    </row>
    <row r="799792" spans="23:23">
      <c r="W799792" s="30"/>
    </row>
    <row r="799793" spans="23:23">
      <c r="W799793" s="30"/>
    </row>
    <row r="799794" spans="23:23">
      <c r="W799794" s="30"/>
    </row>
    <row r="799795" spans="23:23">
      <c r="W799795" s="30"/>
    </row>
    <row r="799796" spans="23:23">
      <c r="W799796" s="30"/>
    </row>
    <row r="799797" spans="23:23">
      <c r="W799797" s="30"/>
    </row>
    <row r="799798" spans="23:23">
      <c r="W799798" s="30"/>
    </row>
    <row r="799799" spans="23:23">
      <c r="W799799" s="30"/>
    </row>
    <row r="799800" spans="23:23">
      <c r="W799800" s="30"/>
    </row>
    <row r="799801" spans="23:23">
      <c r="W799801" s="30"/>
    </row>
    <row r="799802" spans="23:23">
      <c r="W799802" s="30"/>
    </row>
    <row r="799803" spans="23:23">
      <c r="W799803" s="30"/>
    </row>
    <row r="799804" spans="23:23">
      <c r="W799804" s="30"/>
    </row>
    <row r="799805" spans="23:23">
      <c r="W799805" s="30"/>
    </row>
    <row r="799806" spans="23:23">
      <c r="W799806" s="30"/>
    </row>
    <row r="799807" spans="23:23">
      <c r="W799807" s="30"/>
    </row>
    <row r="799808" spans="23:23">
      <c r="W799808" s="30"/>
    </row>
    <row r="799809" spans="23:23">
      <c r="W799809" s="30"/>
    </row>
    <row r="799810" spans="23:23">
      <c r="W799810" s="30"/>
    </row>
    <row r="799811" spans="23:23">
      <c r="W799811" s="30"/>
    </row>
    <row r="799812" spans="23:23">
      <c r="W799812" s="30"/>
    </row>
    <row r="799813" spans="23:23">
      <c r="W799813" s="30"/>
    </row>
    <row r="799814" spans="23:23">
      <c r="W799814" s="30"/>
    </row>
    <row r="799815" spans="23:23">
      <c r="W799815" s="30"/>
    </row>
    <row r="799816" spans="23:23">
      <c r="W799816" s="30"/>
    </row>
    <row r="799817" spans="23:23">
      <c r="W799817" s="30"/>
    </row>
    <row r="799818" spans="23:23">
      <c r="W799818" s="30"/>
    </row>
    <row r="799819" spans="23:23">
      <c r="W799819" s="30"/>
    </row>
    <row r="799820" spans="23:23">
      <c r="W799820" s="30"/>
    </row>
    <row r="799821" spans="23:23">
      <c r="W799821" s="30"/>
    </row>
    <row r="799822" spans="23:23">
      <c r="W799822" s="30"/>
    </row>
    <row r="799823" spans="23:23">
      <c r="W799823" s="30"/>
    </row>
    <row r="799824" spans="23:23">
      <c r="W799824" s="30"/>
    </row>
    <row r="799825" spans="23:23">
      <c r="W799825" s="30"/>
    </row>
    <row r="799826" spans="23:23">
      <c r="W799826" s="30"/>
    </row>
    <row r="799827" spans="23:23">
      <c r="W799827" s="30"/>
    </row>
    <row r="799828" spans="23:23">
      <c r="W799828" s="30"/>
    </row>
    <row r="799829" spans="23:23">
      <c r="W799829" s="30"/>
    </row>
    <row r="799830" spans="23:23">
      <c r="W799830" s="30"/>
    </row>
    <row r="799831" spans="23:23">
      <c r="W799831" s="30"/>
    </row>
    <row r="799832" spans="23:23">
      <c r="W799832" s="30"/>
    </row>
    <row r="799833" spans="23:23">
      <c r="W799833" s="30"/>
    </row>
    <row r="799834" spans="23:23">
      <c r="W799834" s="30"/>
    </row>
    <row r="799835" spans="23:23">
      <c r="W799835" s="30"/>
    </row>
    <row r="799836" spans="23:23">
      <c r="W799836" s="30"/>
    </row>
    <row r="799837" spans="23:23">
      <c r="W799837" s="30"/>
    </row>
    <row r="799838" spans="23:23">
      <c r="W799838" s="30"/>
    </row>
    <row r="799839" spans="23:23">
      <c r="W799839" s="30"/>
    </row>
    <row r="799840" spans="23:23">
      <c r="W799840" s="30"/>
    </row>
    <row r="799841" spans="23:23">
      <c r="W799841" s="30"/>
    </row>
    <row r="799842" spans="23:23">
      <c r="W799842" s="30"/>
    </row>
    <row r="799843" spans="23:23">
      <c r="W799843" s="30"/>
    </row>
    <row r="799844" spans="23:23">
      <c r="W799844" s="30"/>
    </row>
    <row r="799845" spans="23:23">
      <c r="W799845" s="30"/>
    </row>
    <row r="799846" spans="23:23">
      <c r="W799846" s="30"/>
    </row>
    <row r="799847" spans="23:23">
      <c r="W799847" s="30"/>
    </row>
    <row r="799848" spans="23:23">
      <c r="W799848" s="30"/>
    </row>
    <row r="799849" spans="23:23">
      <c r="W799849" s="30"/>
    </row>
    <row r="799850" spans="23:23">
      <c r="W799850" s="30"/>
    </row>
    <row r="799851" spans="23:23">
      <c r="W799851" s="30"/>
    </row>
    <row r="799852" spans="23:23">
      <c r="W799852" s="30"/>
    </row>
    <row r="799853" spans="23:23">
      <c r="W799853" s="30"/>
    </row>
    <row r="799854" spans="23:23">
      <c r="W799854" s="30"/>
    </row>
    <row r="799855" spans="23:23">
      <c r="W799855" s="30"/>
    </row>
    <row r="799856" spans="23:23">
      <c r="W799856" s="30"/>
    </row>
    <row r="799857" spans="23:23">
      <c r="W799857" s="30"/>
    </row>
    <row r="799858" spans="23:23">
      <c r="W799858" s="30"/>
    </row>
    <row r="799859" spans="23:23">
      <c r="W799859" s="30"/>
    </row>
    <row r="799860" spans="23:23">
      <c r="W799860" s="30"/>
    </row>
    <row r="799861" spans="23:23">
      <c r="W799861" s="30"/>
    </row>
    <row r="799862" spans="23:23">
      <c r="W799862" s="30"/>
    </row>
    <row r="799863" spans="23:23">
      <c r="W799863" s="30"/>
    </row>
    <row r="799864" spans="23:23">
      <c r="W799864" s="30"/>
    </row>
    <row r="799865" spans="23:23">
      <c r="W799865" s="30"/>
    </row>
    <row r="799866" spans="23:23">
      <c r="W799866" s="30"/>
    </row>
    <row r="799867" spans="23:23">
      <c r="W799867" s="30"/>
    </row>
    <row r="799868" spans="23:23">
      <c r="W799868" s="30"/>
    </row>
    <row r="799869" spans="23:23">
      <c r="W799869" s="30"/>
    </row>
    <row r="799870" spans="23:23">
      <c r="W799870" s="30"/>
    </row>
    <row r="799871" spans="23:23">
      <c r="W799871" s="30"/>
    </row>
    <row r="799872" spans="23:23">
      <c r="W799872" s="30"/>
    </row>
    <row r="799873" spans="23:23">
      <c r="W799873" s="30"/>
    </row>
    <row r="799874" spans="23:23">
      <c r="W799874" s="30"/>
    </row>
    <row r="799875" spans="23:23">
      <c r="W799875" s="30"/>
    </row>
    <row r="799876" spans="23:23">
      <c r="W799876" s="30"/>
    </row>
    <row r="799877" spans="23:23">
      <c r="W799877" s="30"/>
    </row>
    <row r="799878" spans="23:23">
      <c r="W799878" s="30"/>
    </row>
    <row r="799879" spans="23:23">
      <c r="W799879" s="30"/>
    </row>
    <row r="799880" spans="23:23">
      <c r="W799880" s="30"/>
    </row>
    <row r="799881" spans="23:23">
      <c r="W799881" s="30"/>
    </row>
    <row r="799882" spans="23:23">
      <c r="W799882" s="30"/>
    </row>
    <row r="799883" spans="23:23">
      <c r="W799883" s="30"/>
    </row>
    <row r="799884" spans="23:23">
      <c r="W799884" s="30"/>
    </row>
    <row r="799885" spans="23:23">
      <c r="W799885" s="30"/>
    </row>
    <row r="799886" spans="23:23">
      <c r="W799886" s="30"/>
    </row>
    <row r="799887" spans="23:23">
      <c r="W799887" s="30"/>
    </row>
    <row r="799888" spans="23:23">
      <c r="W799888" s="30"/>
    </row>
    <row r="799889" spans="23:23">
      <c r="W799889" s="30"/>
    </row>
    <row r="799890" spans="23:23">
      <c r="W799890" s="30"/>
    </row>
    <row r="799891" spans="23:23">
      <c r="W799891" s="30"/>
    </row>
    <row r="799892" spans="23:23">
      <c r="W799892" s="30"/>
    </row>
    <row r="799893" spans="23:23">
      <c r="W799893" s="30"/>
    </row>
    <row r="799894" spans="23:23">
      <c r="W799894" s="30"/>
    </row>
    <row r="799895" spans="23:23">
      <c r="W799895" s="30"/>
    </row>
    <row r="799896" spans="23:23">
      <c r="W799896" s="30"/>
    </row>
    <row r="799897" spans="23:23">
      <c r="W799897" s="30"/>
    </row>
    <row r="799898" spans="23:23">
      <c r="W799898" s="30"/>
    </row>
    <row r="799899" spans="23:23">
      <c r="W799899" s="30"/>
    </row>
    <row r="799900" spans="23:23">
      <c r="W799900" s="30"/>
    </row>
    <row r="799901" spans="23:23">
      <c r="W799901" s="30"/>
    </row>
    <row r="799902" spans="23:23">
      <c r="W799902" s="30"/>
    </row>
    <row r="799903" spans="23:23">
      <c r="W799903" s="30"/>
    </row>
    <row r="799904" spans="23:23">
      <c r="W799904" s="30"/>
    </row>
    <row r="799905" spans="23:23">
      <c r="W799905" s="30"/>
    </row>
    <row r="799906" spans="23:23">
      <c r="W799906" s="30"/>
    </row>
    <row r="799907" spans="23:23">
      <c r="W799907" s="30"/>
    </row>
    <row r="799908" spans="23:23">
      <c r="W799908" s="30"/>
    </row>
    <row r="799909" spans="23:23">
      <c r="W799909" s="30"/>
    </row>
    <row r="799910" spans="23:23">
      <c r="W799910" s="30"/>
    </row>
    <row r="799911" spans="23:23">
      <c r="W799911" s="30"/>
    </row>
    <row r="799912" spans="23:23">
      <c r="W799912" s="30"/>
    </row>
    <row r="799913" spans="23:23">
      <c r="W799913" s="30"/>
    </row>
    <row r="799914" spans="23:23">
      <c r="W799914" s="30"/>
    </row>
    <row r="799915" spans="23:23">
      <c r="W799915" s="30"/>
    </row>
    <row r="799916" spans="23:23">
      <c r="W799916" s="30"/>
    </row>
    <row r="799917" spans="23:23">
      <c r="W799917" s="30"/>
    </row>
    <row r="799918" spans="23:23">
      <c r="W799918" s="30"/>
    </row>
    <row r="799919" spans="23:23">
      <c r="W799919" s="30"/>
    </row>
    <row r="799920" spans="23:23">
      <c r="W799920" s="30"/>
    </row>
    <row r="799921" spans="23:23">
      <c r="W799921" s="30"/>
    </row>
    <row r="799922" spans="23:23">
      <c r="W799922" s="30"/>
    </row>
    <row r="799923" spans="23:23">
      <c r="W799923" s="30"/>
    </row>
    <row r="799924" spans="23:23">
      <c r="W799924" s="30"/>
    </row>
    <row r="799925" spans="23:23">
      <c r="W799925" s="30"/>
    </row>
    <row r="799926" spans="23:23">
      <c r="W799926" s="30"/>
    </row>
    <row r="799927" spans="23:23">
      <c r="W799927" s="30"/>
    </row>
    <row r="799928" spans="23:23">
      <c r="W799928" s="30"/>
    </row>
    <row r="799929" spans="23:23">
      <c r="W799929" s="30"/>
    </row>
    <row r="799930" spans="23:23">
      <c r="W799930" s="30"/>
    </row>
    <row r="799931" spans="23:23">
      <c r="W799931" s="30"/>
    </row>
    <row r="799932" spans="23:23">
      <c r="W799932" s="30"/>
    </row>
    <row r="799933" spans="23:23">
      <c r="W799933" s="30"/>
    </row>
    <row r="799934" spans="23:23">
      <c r="W799934" s="30"/>
    </row>
    <row r="799935" spans="23:23">
      <c r="W799935" s="30"/>
    </row>
    <row r="799936" spans="23:23">
      <c r="W799936" s="30"/>
    </row>
    <row r="799937" spans="23:23">
      <c r="W799937" s="30"/>
    </row>
    <row r="799938" spans="23:23">
      <c r="W799938" s="30"/>
    </row>
    <row r="799939" spans="23:23">
      <c r="W799939" s="30"/>
    </row>
    <row r="799940" spans="23:23">
      <c r="W799940" s="30"/>
    </row>
    <row r="799941" spans="23:23">
      <c r="W799941" s="30"/>
    </row>
    <row r="799942" spans="23:23">
      <c r="W799942" s="30"/>
    </row>
    <row r="799943" spans="23:23">
      <c r="W799943" s="30"/>
    </row>
    <row r="799944" spans="23:23">
      <c r="W799944" s="30"/>
    </row>
    <row r="799945" spans="23:23">
      <c r="W799945" s="30"/>
    </row>
    <row r="799946" spans="23:23">
      <c r="W799946" s="30"/>
    </row>
    <row r="799947" spans="23:23">
      <c r="W799947" s="30"/>
    </row>
    <row r="799948" spans="23:23">
      <c r="W799948" s="30"/>
    </row>
    <row r="799949" spans="23:23">
      <c r="W799949" s="30"/>
    </row>
    <row r="799950" spans="23:23">
      <c r="W799950" s="30"/>
    </row>
    <row r="799951" spans="23:23">
      <c r="W799951" s="30"/>
    </row>
    <row r="799952" spans="23:23">
      <c r="W799952" s="30"/>
    </row>
    <row r="799953" spans="23:23">
      <c r="W799953" s="30"/>
    </row>
    <row r="799954" spans="23:23">
      <c r="W799954" s="30"/>
    </row>
    <row r="799955" spans="23:23">
      <c r="W799955" s="30"/>
    </row>
    <row r="799956" spans="23:23">
      <c r="W799956" s="30"/>
    </row>
    <row r="799957" spans="23:23">
      <c r="W799957" s="30"/>
    </row>
    <row r="799958" spans="23:23">
      <c r="W799958" s="30"/>
    </row>
    <row r="799959" spans="23:23">
      <c r="W799959" s="30"/>
    </row>
    <row r="799960" spans="23:23">
      <c r="W799960" s="30"/>
    </row>
    <row r="799961" spans="23:23">
      <c r="W799961" s="30"/>
    </row>
    <row r="799962" spans="23:23">
      <c r="W799962" s="30"/>
    </row>
    <row r="799963" spans="23:23">
      <c r="W799963" s="30"/>
    </row>
    <row r="799964" spans="23:23">
      <c r="W799964" s="30"/>
    </row>
    <row r="799965" spans="23:23">
      <c r="W799965" s="30"/>
    </row>
    <row r="799966" spans="23:23">
      <c r="W799966" s="30"/>
    </row>
    <row r="799967" spans="23:23">
      <c r="W799967" s="30"/>
    </row>
    <row r="799968" spans="23:23">
      <c r="W799968" s="30"/>
    </row>
    <row r="799969" spans="23:23">
      <c r="W799969" s="30"/>
    </row>
    <row r="799970" spans="23:23">
      <c r="W799970" s="30"/>
    </row>
    <row r="799971" spans="23:23">
      <c r="W799971" s="30"/>
    </row>
    <row r="799972" spans="23:23">
      <c r="W799972" s="30"/>
    </row>
    <row r="799973" spans="23:23">
      <c r="W799973" s="30"/>
    </row>
    <row r="799974" spans="23:23">
      <c r="W799974" s="30"/>
    </row>
    <row r="799975" spans="23:23">
      <c r="W799975" s="30"/>
    </row>
    <row r="799976" spans="23:23">
      <c r="W799976" s="30"/>
    </row>
    <row r="799977" spans="23:23">
      <c r="W799977" s="30"/>
    </row>
    <row r="799978" spans="23:23">
      <c r="W799978" s="30"/>
    </row>
    <row r="799979" spans="23:23">
      <c r="W799979" s="30"/>
    </row>
    <row r="799980" spans="23:23">
      <c r="W799980" s="30"/>
    </row>
    <row r="799981" spans="23:23">
      <c r="W799981" s="30"/>
    </row>
    <row r="799982" spans="23:23">
      <c r="W799982" s="30"/>
    </row>
    <row r="799983" spans="23:23">
      <c r="W799983" s="30"/>
    </row>
    <row r="799984" spans="23:23">
      <c r="W799984" s="30"/>
    </row>
    <row r="799985" spans="23:23">
      <c r="W799985" s="30"/>
    </row>
    <row r="799986" spans="23:23">
      <c r="W799986" s="30"/>
    </row>
    <row r="799987" spans="23:23">
      <c r="W799987" s="30"/>
    </row>
    <row r="799988" spans="23:23">
      <c r="W799988" s="30"/>
    </row>
    <row r="799989" spans="23:23">
      <c r="W799989" s="30"/>
    </row>
    <row r="799990" spans="23:23">
      <c r="W799990" s="30"/>
    </row>
    <row r="799991" spans="23:23">
      <c r="W799991" s="30"/>
    </row>
    <row r="799992" spans="23:23">
      <c r="W799992" s="30"/>
    </row>
    <row r="799993" spans="23:23">
      <c r="W799993" s="30"/>
    </row>
    <row r="799994" spans="23:23">
      <c r="W799994" s="30"/>
    </row>
    <row r="799995" spans="23:23">
      <c r="W799995" s="30"/>
    </row>
    <row r="799996" spans="23:23">
      <c r="W799996" s="30"/>
    </row>
    <row r="799997" spans="23:23">
      <c r="W799997" s="30"/>
    </row>
    <row r="799998" spans="23:23">
      <c r="W799998" s="30"/>
    </row>
    <row r="799999" spans="23:23">
      <c r="W799999" s="30"/>
    </row>
    <row r="800000" spans="23:23">
      <c r="W800000" s="30"/>
    </row>
    <row r="800001" spans="23:23">
      <c r="W800001" s="30"/>
    </row>
    <row r="800002" spans="23:23">
      <c r="W800002" s="30"/>
    </row>
    <row r="800003" spans="23:23">
      <c r="W800003" s="30"/>
    </row>
    <row r="800004" spans="23:23">
      <c r="W800004" s="30"/>
    </row>
    <row r="800005" spans="23:23">
      <c r="W800005" s="30"/>
    </row>
    <row r="800006" spans="23:23">
      <c r="W800006" s="30"/>
    </row>
    <row r="800007" spans="23:23">
      <c r="W800007" s="30"/>
    </row>
    <row r="800008" spans="23:23">
      <c r="W800008" s="30"/>
    </row>
    <row r="800009" spans="23:23">
      <c r="W800009" s="30"/>
    </row>
    <row r="800010" spans="23:23">
      <c r="W800010" s="30"/>
    </row>
    <row r="800011" spans="23:23">
      <c r="W800011" s="30"/>
    </row>
    <row r="800012" spans="23:23">
      <c r="W800012" s="30"/>
    </row>
    <row r="800013" spans="23:23">
      <c r="W800013" s="30"/>
    </row>
    <row r="800014" spans="23:23">
      <c r="W800014" s="30"/>
    </row>
    <row r="800015" spans="23:23">
      <c r="W800015" s="30"/>
    </row>
    <row r="800016" spans="23:23">
      <c r="W800016" s="30"/>
    </row>
    <row r="800017" spans="23:23">
      <c r="W800017" s="30"/>
    </row>
    <row r="800018" spans="23:23">
      <c r="W800018" s="30"/>
    </row>
    <row r="800019" spans="23:23">
      <c r="W800019" s="30"/>
    </row>
    <row r="800020" spans="23:23">
      <c r="W800020" s="30"/>
    </row>
    <row r="800021" spans="23:23">
      <c r="W800021" s="30"/>
    </row>
    <row r="800022" spans="23:23">
      <c r="W800022" s="30"/>
    </row>
    <row r="800023" spans="23:23">
      <c r="W800023" s="30"/>
    </row>
    <row r="800024" spans="23:23">
      <c r="W800024" s="30"/>
    </row>
    <row r="800025" spans="23:23">
      <c r="W800025" s="30"/>
    </row>
    <row r="800026" spans="23:23">
      <c r="W800026" s="30"/>
    </row>
    <row r="800027" spans="23:23">
      <c r="W800027" s="30"/>
    </row>
    <row r="800028" spans="23:23">
      <c r="W800028" s="30"/>
    </row>
    <row r="800029" spans="23:23">
      <c r="W800029" s="30"/>
    </row>
    <row r="800030" spans="23:23">
      <c r="W800030" s="30"/>
    </row>
    <row r="800031" spans="23:23">
      <c r="W800031" s="30"/>
    </row>
    <row r="800032" spans="23:23">
      <c r="W800032" s="30"/>
    </row>
    <row r="800033" spans="23:23">
      <c r="W800033" s="30"/>
    </row>
    <row r="800034" spans="23:23">
      <c r="W800034" s="30"/>
    </row>
    <row r="800035" spans="23:23">
      <c r="W800035" s="30"/>
    </row>
    <row r="800036" spans="23:23">
      <c r="W800036" s="30"/>
    </row>
    <row r="800037" spans="23:23">
      <c r="W800037" s="30"/>
    </row>
    <row r="800038" spans="23:23">
      <c r="W800038" s="30"/>
    </row>
    <row r="800039" spans="23:23">
      <c r="W800039" s="30"/>
    </row>
    <row r="800040" spans="23:23">
      <c r="W800040" s="30"/>
    </row>
    <row r="800041" spans="23:23">
      <c r="W800041" s="30"/>
    </row>
    <row r="800042" spans="23:23">
      <c r="W800042" s="30"/>
    </row>
    <row r="800043" spans="23:23">
      <c r="W800043" s="30"/>
    </row>
    <row r="800044" spans="23:23">
      <c r="W800044" s="30"/>
    </row>
    <row r="800045" spans="23:23">
      <c r="W800045" s="30"/>
    </row>
    <row r="800046" spans="23:23">
      <c r="W800046" s="30"/>
    </row>
    <row r="800047" spans="23:23">
      <c r="W800047" s="30"/>
    </row>
    <row r="800048" spans="23:23">
      <c r="W800048" s="30"/>
    </row>
    <row r="800049" spans="23:23">
      <c r="W800049" s="30"/>
    </row>
    <row r="800050" spans="23:23">
      <c r="W800050" s="30"/>
    </row>
    <row r="800051" spans="23:23">
      <c r="W800051" s="30"/>
    </row>
    <row r="800052" spans="23:23">
      <c r="W800052" s="30"/>
    </row>
    <row r="800053" spans="23:23">
      <c r="W800053" s="30"/>
    </row>
    <row r="800054" spans="23:23">
      <c r="W800054" s="30"/>
    </row>
    <row r="800055" spans="23:23">
      <c r="W800055" s="30"/>
    </row>
    <row r="800056" spans="23:23">
      <c r="W800056" s="30"/>
    </row>
    <row r="800057" spans="23:23">
      <c r="W800057" s="30"/>
    </row>
    <row r="800058" spans="23:23">
      <c r="W800058" s="30"/>
    </row>
    <row r="800059" spans="23:23">
      <c r="W800059" s="30"/>
    </row>
    <row r="800060" spans="23:23">
      <c r="W800060" s="30"/>
    </row>
    <row r="800061" spans="23:23">
      <c r="W800061" s="30"/>
    </row>
    <row r="800062" spans="23:23">
      <c r="W800062" s="30"/>
    </row>
    <row r="800063" spans="23:23">
      <c r="W800063" s="30"/>
    </row>
    <row r="800064" spans="23:23">
      <c r="W800064" s="30"/>
    </row>
    <row r="800065" spans="23:23">
      <c r="W800065" s="30"/>
    </row>
    <row r="800066" spans="23:23">
      <c r="W800066" s="30"/>
    </row>
    <row r="800067" spans="23:23">
      <c r="W800067" s="30"/>
    </row>
    <row r="800068" spans="23:23">
      <c r="W800068" s="30"/>
    </row>
    <row r="800069" spans="23:23">
      <c r="W800069" s="30"/>
    </row>
    <row r="800070" spans="23:23">
      <c r="W800070" s="30"/>
    </row>
    <row r="800071" spans="23:23">
      <c r="W800071" s="30"/>
    </row>
    <row r="800072" spans="23:23">
      <c r="W800072" s="30"/>
    </row>
    <row r="800073" spans="23:23">
      <c r="W800073" s="30"/>
    </row>
    <row r="800074" spans="23:23">
      <c r="W800074" s="30"/>
    </row>
    <row r="800075" spans="23:23">
      <c r="W800075" s="30"/>
    </row>
    <row r="800076" spans="23:23">
      <c r="W800076" s="30"/>
    </row>
    <row r="800077" spans="23:23">
      <c r="W800077" s="30"/>
    </row>
    <row r="800078" spans="23:23">
      <c r="W800078" s="30"/>
    </row>
    <row r="800079" spans="23:23">
      <c r="W800079" s="30"/>
    </row>
    <row r="800080" spans="23:23">
      <c r="W800080" s="30"/>
    </row>
    <row r="800081" spans="23:23">
      <c r="W800081" s="30"/>
    </row>
    <row r="800082" spans="23:23">
      <c r="W800082" s="30"/>
    </row>
    <row r="800083" spans="23:23">
      <c r="W800083" s="30"/>
    </row>
    <row r="800084" spans="23:23">
      <c r="W800084" s="30"/>
    </row>
    <row r="800085" spans="23:23">
      <c r="W800085" s="30"/>
    </row>
    <row r="800086" spans="23:23">
      <c r="W800086" s="30"/>
    </row>
    <row r="800087" spans="23:23">
      <c r="W800087" s="30"/>
    </row>
    <row r="800088" spans="23:23">
      <c r="W800088" s="30"/>
    </row>
    <row r="800089" spans="23:23">
      <c r="W800089" s="30"/>
    </row>
    <row r="800090" spans="23:23">
      <c r="W800090" s="30"/>
    </row>
    <row r="800091" spans="23:23">
      <c r="W800091" s="30"/>
    </row>
    <row r="800092" spans="23:23">
      <c r="W800092" s="30"/>
    </row>
    <row r="800093" spans="23:23">
      <c r="W800093" s="30"/>
    </row>
    <row r="800094" spans="23:23">
      <c r="W800094" s="30"/>
    </row>
    <row r="800095" spans="23:23">
      <c r="W800095" s="30"/>
    </row>
    <row r="800096" spans="23:23">
      <c r="W800096" s="30"/>
    </row>
    <row r="800097" spans="23:23">
      <c r="W800097" s="30"/>
    </row>
    <row r="800098" spans="23:23">
      <c r="W800098" s="30"/>
    </row>
    <row r="800099" spans="23:23">
      <c r="W800099" s="30"/>
    </row>
    <row r="800100" spans="23:23">
      <c r="W800100" s="30"/>
    </row>
    <row r="800101" spans="23:23">
      <c r="W800101" s="30"/>
    </row>
    <row r="800102" spans="23:23">
      <c r="W800102" s="30"/>
    </row>
    <row r="800103" spans="23:23">
      <c r="W800103" s="30"/>
    </row>
    <row r="800104" spans="23:23">
      <c r="W800104" s="30"/>
    </row>
    <row r="800105" spans="23:23">
      <c r="W800105" s="30"/>
    </row>
    <row r="800106" spans="23:23">
      <c r="W800106" s="30"/>
    </row>
    <row r="800107" spans="23:23">
      <c r="W800107" s="30"/>
    </row>
    <row r="800108" spans="23:23">
      <c r="W800108" s="30"/>
    </row>
    <row r="800109" spans="23:23">
      <c r="W800109" s="30"/>
    </row>
    <row r="800110" spans="23:23">
      <c r="W800110" s="30"/>
    </row>
    <row r="800111" spans="23:23">
      <c r="W800111" s="30"/>
    </row>
    <row r="800112" spans="23:23">
      <c r="W800112" s="30"/>
    </row>
    <row r="800113" spans="23:23">
      <c r="W800113" s="30"/>
    </row>
    <row r="800114" spans="23:23">
      <c r="W800114" s="30"/>
    </row>
    <row r="800115" spans="23:23">
      <c r="W800115" s="30"/>
    </row>
    <row r="800116" spans="23:23">
      <c r="W800116" s="30"/>
    </row>
    <row r="800117" spans="23:23">
      <c r="W800117" s="30"/>
    </row>
    <row r="800118" spans="23:23">
      <c r="W800118" s="30"/>
    </row>
    <row r="800119" spans="23:23">
      <c r="W800119" s="30"/>
    </row>
    <row r="800120" spans="23:23">
      <c r="W800120" s="30"/>
    </row>
    <row r="800121" spans="23:23">
      <c r="W800121" s="30"/>
    </row>
    <row r="800122" spans="23:23">
      <c r="W800122" s="30"/>
    </row>
    <row r="800123" spans="23:23">
      <c r="W800123" s="30"/>
    </row>
    <row r="800124" spans="23:23">
      <c r="W800124" s="30"/>
    </row>
    <row r="800125" spans="23:23">
      <c r="W800125" s="30"/>
    </row>
    <row r="800126" spans="23:23">
      <c r="W800126" s="30"/>
    </row>
    <row r="800127" spans="23:23">
      <c r="W800127" s="30"/>
    </row>
    <row r="800128" spans="23:23">
      <c r="W800128" s="30"/>
    </row>
    <row r="800129" spans="23:23">
      <c r="W800129" s="30"/>
    </row>
    <row r="800130" spans="23:23">
      <c r="W800130" s="30"/>
    </row>
    <row r="800131" spans="23:23">
      <c r="W800131" s="30"/>
    </row>
    <row r="800132" spans="23:23">
      <c r="W800132" s="30"/>
    </row>
    <row r="800133" spans="23:23">
      <c r="W800133" s="30"/>
    </row>
    <row r="800134" spans="23:23">
      <c r="W800134" s="30"/>
    </row>
    <row r="800135" spans="23:23">
      <c r="W800135" s="30"/>
    </row>
    <row r="800136" spans="23:23">
      <c r="W800136" s="30"/>
    </row>
    <row r="800137" spans="23:23">
      <c r="W800137" s="30"/>
    </row>
    <row r="800138" spans="23:23">
      <c r="W800138" s="30"/>
    </row>
    <row r="800139" spans="23:23">
      <c r="W800139" s="30"/>
    </row>
    <row r="800140" spans="23:23">
      <c r="W800140" s="30"/>
    </row>
    <row r="800141" spans="23:23">
      <c r="W800141" s="30"/>
    </row>
    <row r="800142" spans="23:23">
      <c r="W800142" s="30"/>
    </row>
    <row r="800143" spans="23:23">
      <c r="W800143" s="30"/>
    </row>
    <row r="800144" spans="23:23">
      <c r="W800144" s="30"/>
    </row>
    <row r="800145" spans="23:23">
      <c r="W800145" s="30"/>
    </row>
    <row r="800146" spans="23:23">
      <c r="W800146" s="30"/>
    </row>
    <row r="800147" spans="23:23">
      <c r="W800147" s="30"/>
    </row>
    <row r="800148" spans="23:23">
      <c r="W800148" s="30"/>
    </row>
    <row r="800149" spans="23:23">
      <c r="W800149" s="30"/>
    </row>
    <row r="800150" spans="23:23">
      <c r="W800150" s="30"/>
    </row>
    <row r="800151" spans="23:23">
      <c r="W800151" s="30"/>
    </row>
    <row r="800152" spans="23:23">
      <c r="W800152" s="30"/>
    </row>
    <row r="800153" spans="23:23">
      <c r="W800153" s="30"/>
    </row>
    <row r="800154" spans="23:23">
      <c r="W800154" s="30"/>
    </row>
    <row r="800155" spans="23:23">
      <c r="W800155" s="30"/>
    </row>
    <row r="800156" spans="23:23">
      <c r="W800156" s="30"/>
    </row>
    <row r="800157" spans="23:23">
      <c r="W800157" s="30"/>
    </row>
    <row r="800158" spans="23:23">
      <c r="W800158" s="30"/>
    </row>
    <row r="800159" spans="23:23">
      <c r="W800159" s="30"/>
    </row>
    <row r="800160" spans="23:23">
      <c r="W800160" s="30"/>
    </row>
    <row r="800161" spans="23:23">
      <c r="W800161" s="30"/>
    </row>
    <row r="800162" spans="23:23">
      <c r="W800162" s="30"/>
    </row>
    <row r="800163" spans="23:23">
      <c r="W800163" s="30"/>
    </row>
    <row r="800164" spans="23:23">
      <c r="W800164" s="30"/>
    </row>
    <row r="800165" spans="23:23">
      <c r="W800165" s="30"/>
    </row>
    <row r="800166" spans="23:23">
      <c r="W800166" s="30"/>
    </row>
    <row r="800167" spans="23:23">
      <c r="W800167" s="30"/>
    </row>
    <row r="800168" spans="23:23">
      <c r="W800168" s="30"/>
    </row>
    <row r="800169" spans="23:23">
      <c r="W800169" s="30"/>
    </row>
    <row r="800170" spans="23:23">
      <c r="W800170" s="30"/>
    </row>
    <row r="800171" spans="23:23">
      <c r="W800171" s="30"/>
    </row>
    <row r="800172" spans="23:23">
      <c r="W800172" s="30"/>
    </row>
    <row r="800173" spans="23:23">
      <c r="W800173" s="30"/>
    </row>
    <row r="800174" spans="23:23">
      <c r="W800174" s="30"/>
    </row>
    <row r="800175" spans="23:23">
      <c r="W800175" s="30"/>
    </row>
    <row r="800176" spans="23:23">
      <c r="W800176" s="30"/>
    </row>
    <row r="800177" spans="23:23">
      <c r="W800177" s="30"/>
    </row>
    <row r="800178" spans="23:23">
      <c r="W800178" s="30"/>
    </row>
    <row r="800179" spans="23:23">
      <c r="W800179" s="30"/>
    </row>
    <row r="800180" spans="23:23">
      <c r="W800180" s="30"/>
    </row>
    <row r="800181" spans="23:23">
      <c r="W800181" s="30"/>
    </row>
    <row r="800182" spans="23:23">
      <c r="W800182" s="30"/>
    </row>
    <row r="800183" spans="23:23">
      <c r="W800183" s="30"/>
    </row>
    <row r="800184" spans="23:23">
      <c r="W800184" s="30"/>
    </row>
    <row r="800185" spans="23:23">
      <c r="W800185" s="30"/>
    </row>
    <row r="800186" spans="23:23">
      <c r="W800186" s="30"/>
    </row>
    <row r="800187" spans="23:23">
      <c r="W800187" s="30"/>
    </row>
    <row r="800188" spans="23:23">
      <c r="W800188" s="30"/>
    </row>
    <row r="800189" spans="23:23">
      <c r="W800189" s="30"/>
    </row>
    <row r="800190" spans="23:23">
      <c r="W800190" s="30"/>
    </row>
    <row r="800191" spans="23:23">
      <c r="W800191" s="30"/>
    </row>
    <row r="800192" spans="23:23">
      <c r="W800192" s="30"/>
    </row>
    <row r="800193" spans="23:23">
      <c r="W800193" s="30"/>
    </row>
    <row r="800194" spans="23:23">
      <c r="W800194" s="30"/>
    </row>
    <row r="800195" spans="23:23">
      <c r="W800195" s="30"/>
    </row>
    <row r="800196" spans="23:23">
      <c r="W800196" s="30"/>
    </row>
    <row r="800197" spans="23:23">
      <c r="W800197" s="30"/>
    </row>
    <row r="800198" spans="23:23">
      <c r="W800198" s="30"/>
    </row>
    <row r="800199" spans="23:23">
      <c r="W800199" s="30"/>
    </row>
    <row r="800200" spans="23:23">
      <c r="W800200" s="30"/>
    </row>
    <row r="800201" spans="23:23">
      <c r="W800201" s="30"/>
    </row>
    <row r="800202" spans="23:23">
      <c r="W800202" s="30"/>
    </row>
    <row r="800203" spans="23:23">
      <c r="W800203" s="30"/>
    </row>
    <row r="800204" spans="23:23">
      <c r="W800204" s="30"/>
    </row>
    <row r="800205" spans="23:23">
      <c r="W800205" s="30"/>
    </row>
    <row r="800206" spans="23:23">
      <c r="W800206" s="30"/>
    </row>
    <row r="800207" spans="23:23">
      <c r="W800207" s="30"/>
    </row>
    <row r="800208" spans="23:23">
      <c r="W800208" s="30"/>
    </row>
    <row r="800209" spans="23:23">
      <c r="W800209" s="30"/>
    </row>
    <row r="800210" spans="23:23">
      <c r="W800210" s="30"/>
    </row>
    <row r="800211" spans="23:23">
      <c r="W800211" s="30"/>
    </row>
    <row r="800212" spans="23:23">
      <c r="W800212" s="30"/>
    </row>
    <row r="800213" spans="23:23">
      <c r="W800213" s="30"/>
    </row>
    <row r="800214" spans="23:23">
      <c r="W800214" s="30"/>
    </row>
    <row r="800215" spans="23:23">
      <c r="W800215" s="30"/>
    </row>
    <row r="800216" spans="23:23">
      <c r="W800216" s="30"/>
    </row>
    <row r="800217" spans="23:23">
      <c r="W800217" s="30"/>
    </row>
    <row r="800218" spans="23:23">
      <c r="W800218" s="30"/>
    </row>
    <row r="800219" spans="23:23">
      <c r="W800219" s="30"/>
    </row>
    <row r="800220" spans="23:23">
      <c r="W800220" s="30"/>
    </row>
    <row r="800221" spans="23:23">
      <c r="W800221" s="30"/>
    </row>
    <row r="800222" spans="23:23">
      <c r="W800222" s="30"/>
    </row>
    <row r="800223" spans="23:23">
      <c r="W800223" s="30"/>
    </row>
    <row r="800224" spans="23:23">
      <c r="W800224" s="30"/>
    </row>
    <row r="800225" spans="23:23">
      <c r="W800225" s="30"/>
    </row>
    <row r="800226" spans="23:23">
      <c r="W800226" s="30"/>
    </row>
    <row r="800227" spans="23:23">
      <c r="W800227" s="30"/>
    </row>
    <row r="800228" spans="23:23">
      <c r="W800228" s="30"/>
    </row>
    <row r="800229" spans="23:23">
      <c r="W800229" s="30"/>
    </row>
    <row r="800230" spans="23:23">
      <c r="W800230" s="30"/>
    </row>
    <row r="800231" spans="23:23">
      <c r="W800231" s="30"/>
    </row>
    <row r="800232" spans="23:23">
      <c r="W800232" s="30"/>
    </row>
    <row r="800233" spans="23:23">
      <c r="W800233" s="30"/>
    </row>
    <row r="800234" spans="23:23">
      <c r="W800234" s="30"/>
    </row>
    <row r="800235" spans="23:23">
      <c r="W800235" s="30"/>
    </row>
    <row r="800236" spans="23:23">
      <c r="W800236" s="30"/>
    </row>
    <row r="800237" spans="23:23">
      <c r="W800237" s="30"/>
    </row>
    <row r="800238" spans="23:23">
      <c r="W800238" s="30"/>
    </row>
    <row r="800239" spans="23:23">
      <c r="W800239" s="30"/>
    </row>
    <row r="800240" spans="23:23">
      <c r="W800240" s="30"/>
    </row>
    <row r="800241" spans="23:23">
      <c r="W800241" s="30"/>
    </row>
    <row r="800242" spans="23:23">
      <c r="W800242" s="30"/>
    </row>
    <row r="800243" spans="23:23">
      <c r="W800243" s="30"/>
    </row>
    <row r="800244" spans="23:23">
      <c r="W800244" s="30"/>
    </row>
    <row r="800245" spans="23:23">
      <c r="W800245" s="30"/>
    </row>
    <row r="800246" spans="23:23">
      <c r="W800246" s="30"/>
    </row>
    <row r="800247" spans="23:23">
      <c r="W800247" s="30"/>
    </row>
    <row r="800248" spans="23:23">
      <c r="W800248" s="30"/>
    </row>
    <row r="800249" spans="23:23">
      <c r="W800249" s="30"/>
    </row>
    <row r="800250" spans="23:23">
      <c r="W800250" s="30"/>
    </row>
    <row r="800251" spans="23:23">
      <c r="W800251" s="30"/>
    </row>
    <row r="800252" spans="23:23">
      <c r="W800252" s="30"/>
    </row>
    <row r="800253" spans="23:23">
      <c r="W800253" s="30"/>
    </row>
    <row r="800254" spans="23:23">
      <c r="W800254" s="30"/>
    </row>
    <row r="800255" spans="23:23">
      <c r="W800255" s="30"/>
    </row>
    <row r="800256" spans="23:23">
      <c r="W800256" s="30"/>
    </row>
    <row r="800257" spans="23:23">
      <c r="W800257" s="30"/>
    </row>
    <row r="800258" spans="23:23">
      <c r="W800258" s="30"/>
    </row>
    <row r="800259" spans="23:23">
      <c r="W800259" s="30"/>
    </row>
    <row r="800260" spans="23:23">
      <c r="W800260" s="30"/>
    </row>
    <row r="800261" spans="23:23">
      <c r="W800261" s="30"/>
    </row>
    <row r="800262" spans="23:23">
      <c r="W800262" s="30"/>
    </row>
    <row r="800263" spans="23:23">
      <c r="W800263" s="30"/>
    </row>
    <row r="800264" spans="23:23">
      <c r="W800264" s="30"/>
    </row>
    <row r="800265" spans="23:23">
      <c r="W800265" s="30"/>
    </row>
    <row r="800266" spans="23:23">
      <c r="W800266" s="30"/>
    </row>
    <row r="800267" spans="23:23">
      <c r="W800267" s="30"/>
    </row>
    <row r="800268" spans="23:23">
      <c r="W800268" s="30"/>
    </row>
    <row r="800269" spans="23:23">
      <c r="W800269" s="30"/>
    </row>
    <row r="800270" spans="23:23">
      <c r="W800270" s="30"/>
    </row>
    <row r="800271" spans="23:23">
      <c r="W800271" s="30"/>
    </row>
    <row r="800272" spans="23:23">
      <c r="W800272" s="30"/>
    </row>
    <row r="800273" spans="23:23">
      <c r="W800273" s="30"/>
    </row>
    <row r="800274" spans="23:23">
      <c r="W800274" s="30"/>
    </row>
    <row r="800275" spans="23:23">
      <c r="W800275" s="30"/>
    </row>
    <row r="800276" spans="23:23">
      <c r="W800276" s="30"/>
    </row>
    <row r="800277" spans="23:23">
      <c r="W800277" s="30"/>
    </row>
    <row r="800278" spans="23:23">
      <c r="W800278" s="30"/>
    </row>
    <row r="800279" spans="23:23">
      <c r="W800279" s="30"/>
    </row>
    <row r="800280" spans="23:23">
      <c r="W800280" s="30"/>
    </row>
    <row r="800281" spans="23:23">
      <c r="W800281" s="30"/>
    </row>
    <row r="800282" spans="23:23">
      <c r="W800282" s="30"/>
    </row>
    <row r="800283" spans="23:23">
      <c r="W800283" s="30"/>
    </row>
    <row r="800284" spans="23:23">
      <c r="W800284" s="30"/>
    </row>
    <row r="800285" spans="23:23">
      <c r="W800285" s="30"/>
    </row>
    <row r="800286" spans="23:23">
      <c r="W800286" s="30"/>
    </row>
    <row r="800287" spans="23:23">
      <c r="W800287" s="30"/>
    </row>
    <row r="800288" spans="23:23">
      <c r="W800288" s="30"/>
    </row>
    <row r="800289" spans="23:23">
      <c r="W800289" s="30"/>
    </row>
    <row r="800290" spans="23:23">
      <c r="W800290" s="30"/>
    </row>
    <row r="800291" spans="23:23">
      <c r="W800291" s="30"/>
    </row>
    <row r="800292" spans="23:23">
      <c r="W800292" s="30"/>
    </row>
    <row r="800293" spans="23:23">
      <c r="W800293" s="30"/>
    </row>
    <row r="800294" spans="23:23">
      <c r="W800294" s="30"/>
    </row>
    <row r="800295" spans="23:23">
      <c r="W800295" s="30"/>
    </row>
    <row r="800296" spans="23:23">
      <c r="W800296" s="30"/>
    </row>
    <row r="800297" spans="23:23">
      <c r="W800297" s="30"/>
    </row>
    <row r="800298" spans="23:23">
      <c r="W800298" s="30"/>
    </row>
    <row r="800299" spans="23:23">
      <c r="W800299" s="30"/>
    </row>
    <row r="800300" spans="23:23">
      <c r="W800300" s="30"/>
    </row>
    <row r="800301" spans="23:23">
      <c r="W800301" s="30"/>
    </row>
    <row r="800302" spans="23:23">
      <c r="W800302" s="30"/>
    </row>
    <row r="800303" spans="23:23">
      <c r="W800303" s="30"/>
    </row>
    <row r="800304" spans="23:23">
      <c r="W800304" s="30"/>
    </row>
    <row r="800305" spans="23:23">
      <c r="W800305" s="30"/>
    </row>
    <row r="800306" spans="23:23">
      <c r="W800306" s="30"/>
    </row>
    <row r="800307" spans="23:23">
      <c r="W800307" s="30"/>
    </row>
    <row r="800308" spans="23:23">
      <c r="W800308" s="30"/>
    </row>
    <row r="800309" spans="23:23">
      <c r="W800309" s="30"/>
    </row>
    <row r="800310" spans="23:23">
      <c r="W800310" s="30"/>
    </row>
    <row r="800311" spans="23:23">
      <c r="W800311" s="30"/>
    </row>
    <row r="800312" spans="23:23">
      <c r="W800312" s="30"/>
    </row>
    <row r="800313" spans="23:23">
      <c r="W800313" s="30"/>
    </row>
    <row r="800314" spans="23:23">
      <c r="W800314" s="30"/>
    </row>
    <row r="800315" spans="23:23">
      <c r="W800315" s="30"/>
    </row>
    <row r="800316" spans="23:23">
      <c r="W800316" s="30"/>
    </row>
    <row r="800317" spans="23:23">
      <c r="W800317" s="30"/>
    </row>
    <row r="800318" spans="23:23">
      <c r="W800318" s="30"/>
    </row>
    <row r="800319" spans="23:23">
      <c r="W800319" s="30"/>
    </row>
    <row r="800320" spans="23:23">
      <c r="W800320" s="30"/>
    </row>
    <row r="800321" spans="23:23">
      <c r="W800321" s="30"/>
    </row>
    <row r="800322" spans="23:23">
      <c r="W800322" s="30"/>
    </row>
    <row r="800323" spans="23:23">
      <c r="W800323" s="30"/>
    </row>
    <row r="800324" spans="23:23">
      <c r="W800324" s="30"/>
    </row>
    <row r="800325" spans="23:23">
      <c r="W800325" s="30"/>
    </row>
    <row r="800326" spans="23:23">
      <c r="W800326" s="30"/>
    </row>
    <row r="800327" spans="23:23">
      <c r="W800327" s="30"/>
    </row>
    <row r="800328" spans="23:23">
      <c r="W800328" s="30"/>
    </row>
    <row r="800329" spans="23:23">
      <c r="W800329" s="30"/>
    </row>
    <row r="800330" spans="23:23">
      <c r="W800330" s="30"/>
    </row>
    <row r="800331" spans="23:23">
      <c r="W800331" s="30"/>
    </row>
    <row r="800332" spans="23:23">
      <c r="W800332" s="30"/>
    </row>
    <row r="800333" spans="23:23">
      <c r="W800333" s="30"/>
    </row>
    <row r="800334" spans="23:23">
      <c r="W800334" s="30"/>
    </row>
    <row r="800335" spans="23:23">
      <c r="W800335" s="30"/>
    </row>
    <row r="800336" spans="23:23">
      <c r="W800336" s="30"/>
    </row>
    <row r="800337" spans="23:23">
      <c r="W800337" s="30"/>
    </row>
    <row r="800338" spans="23:23">
      <c r="W800338" s="30"/>
    </row>
    <row r="800339" spans="23:23">
      <c r="W800339" s="30"/>
    </row>
    <row r="800340" spans="23:23">
      <c r="W800340" s="30"/>
    </row>
    <row r="800341" spans="23:23">
      <c r="W800341" s="30"/>
    </row>
    <row r="800342" spans="23:23">
      <c r="W800342" s="30"/>
    </row>
    <row r="800343" spans="23:23">
      <c r="W800343" s="30"/>
    </row>
    <row r="800344" spans="23:23">
      <c r="W800344" s="30"/>
    </row>
    <row r="800345" spans="23:23">
      <c r="W800345" s="30"/>
    </row>
    <row r="800346" spans="23:23">
      <c r="W800346" s="30"/>
    </row>
    <row r="800347" spans="23:23">
      <c r="W800347" s="30"/>
    </row>
    <row r="800348" spans="23:23">
      <c r="W800348" s="30"/>
    </row>
    <row r="800349" spans="23:23">
      <c r="W800349" s="30"/>
    </row>
    <row r="800350" spans="23:23">
      <c r="W800350" s="30"/>
    </row>
    <row r="800351" spans="23:23">
      <c r="W800351" s="30"/>
    </row>
    <row r="800352" spans="23:23">
      <c r="W800352" s="30"/>
    </row>
    <row r="800353" spans="23:23">
      <c r="W800353" s="30"/>
    </row>
    <row r="800354" spans="23:23">
      <c r="W800354" s="30"/>
    </row>
    <row r="800355" spans="23:23">
      <c r="W800355" s="30"/>
    </row>
    <row r="800356" spans="23:23">
      <c r="W800356" s="30"/>
    </row>
    <row r="800357" spans="23:23">
      <c r="W800357" s="30"/>
    </row>
    <row r="800358" spans="23:23">
      <c r="W800358" s="30"/>
    </row>
    <row r="800359" spans="23:23">
      <c r="W800359" s="30"/>
    </row>
    <row r="800360" spans="23:23">
      <c r="W800360" s="30"/>
    </row>
    <row r="800361" spans="23:23">
      <c r="W800361" s="30"/>
    </row>
    <row r="800362" spans="23:23">
      <c r="W800362" s="30"/>
    </row>
    <row r="800363" spans="23:23">
      <c r="W800363" s="30"/>
    </row>
    <row r="800364" spans="23:23">
      <c r="W800364" s="30"/>
    </row>
    <row r="800365" spans="23:23">
      <c r="W800365" s="30"/>
    </row>
    <row r="800366" spans="23:23">
      <c r="W800366" s="30"/>
    </row>
    <row r="800367" spans="23:23">
      <c r="W800367" s="30"/>
    </row>
    <row r="800368" spans="23:23">
      <c r="W800368" s="30"/>
    </row>
    <row r="800369" spans="23:23">
      <c r="W800369" s="30"/>
    </row>
    <row r="800370" spans="23:23">
      <c r="W800370" s="30"/>
    </row>
    <row r="800371" spans="23:23">
      <c r="W800371" s="30"/>
    </row>
    <row r="800372" spans="23:23">
      <c r="W800372" s="30"/>
    </row>
    <row r="800373" spans="23:23">
      <c r="W800373" s="30"/>
    </row>
    <row r="800374" spans="23:23">
      <c r="W800374" s="30"/>
    </row>
    <row r="800375" spans="23:23">
      <c r="W800375" s="30"/>
    </row>
    <row r="800376" spans="23:23">
      <c r="W800376" s="30"/>
    </row>
    <row r="800377" spans="23:23">
      <c r="W800377" s="30"/>
    </row>
    <row r="800378" spans="23:23">
      <c r="W800378" s="30"/>
    </row>
    <row r="800379" spans="23:23">
      <c r="W800379" s="30"/>
    </row>
    <row r="800380" spans="23:23">
      <c r="W800380" s="30"/>
    </row>
    <row r="800381" spans="23:23">
      <c r="W800381" s="30"/>
    </row>
    <row r="800382" spans="23:23">
      <c r="W800382" s="30"/>
    </row>
    <row r="800383" spans="23:23">
      <c r="W800383" s="30"/>
    </row>
    <row r="800384" spans="23:23">
      <c r="W800384" s="30"/>
    </row>
    <row r="800385" spans="23:23">
      <c r="W800385" s="30"/>
    </row>
    <row r="800386" spans="23:23">
      <c r="W800386" s="30"/>
    </row>
    <row r="800387" spans="23:23">
      <c r="W800387" s="30"/>
    </row>
    <row r="800388" spans="23:23">
      <c r="W800388" s="30"/>
    </row>
    <row r="800389" spans="23:23">
      <c r="W800389" s="30"/>
    </row>
    <row r="800390" spans="23:23">
      <c r="W800390" s="30"/>
    </row>
    <row r="800391" spans="23:23">
      <c r="W800391" s="30"/>
    </row>
    <row r="800392" spans="23:23">
      <c r="W800392" s="30"/>
    </row>
    <row r="800393" spans="23:23">
      <c r="W800393" s="30"/>
    </row>
    <row r="800394" spans="23:23">
      <c r="W800394" s="30"/>
    </row>
    <row r="800395" spans="23:23">
      <c r="W800395" s="30"/>
    </row>
    <row r="800396" spans="23:23">
      <c r="W800396" s="30"/>
    </row>
    <row r="800397" spans="23:23">
      <c r="W800397" s="30"/>
    </row>
    <row r="800398" spans="23:23">
      <c r="W800398" s="30"/>
    </row>
    <row r="800399" spans="23:23">
      <c r="W800399" s="30"/>
    </row>
    <row r="800400" spans="23:23">
      <c r="W800400" s="30"/>
    </row>
    <row r="800401" spans="23:23">
      <c r="W800401" s="30"/>
    </row>
    <row r="800402" spans="23:23">
      <c r="W800402" s="30"/>
    </row>
    <row r="800403" spans="23:23">
      <c r="W800403" s="30"/>
    </row>
    <row r="800404" spans="23:23">
      <c r="W800404" s="30"/>
    </row>
    <row r="800405" spans="23:23">
      <c r="W800405" s="30"/>
    </row>
    <row r="800406" spans="23:23">
      <c r="W800406" s="30"/>
    </row>
    <row r="800407" spans="23:23">
      <c r="W800407" s="30"/>
    </row>
    <row r="800408" spans="23:23">
      <c r="W800408" s="30"/>
    </row>
    <row r="800409" spans="23:23">
      <c r="W800409" s="30"/>
    </row>
    <row r="800410" spans="23:23">
      <c r="W800410" s="30"/>
    </row>
    <row r="800411" spans="23:23">
      <c r="W800411" s="30"/>
    </row>
    <row r="800412" spans="23:23">
      <c r="W800412" s="30"/>
    </row>
    <row r="800413" spans="23:23">
      <c r="W800413" s="30"/>
    </row>
    <row r="800414" spans="23:23">
      <c r="W800414" s="30"/>
    </row>
    <row r="800415" spans="23:23">
      <c r="W800415" s="30"/>
    </row>
    <row r="800416" spans="23:23">
      <c r="W800416" s="30"/>
    </row>
    <row r="800417" spans="23:23">
      <c r="W800417" s="30"/>
    </row>
    <row r="800418" spans="23:23">
      <c r="W800418" s="30"/>
    </row>
    <row r="800419" spans="23:23">
      <c r="W800419" s="30"/>
    </row>
    <row r="800420" spans="23:23">
      <c r="W800420" s="30"/>
    </row>
    <row r="800421" spans="23:23">
      <c r="W800421" s="30"/>
    </row>
    <row r="800422" spans="23:23">
      <c r="W800422" s="30"/>
    </row>
    <row r="800423" spans="23:23">
      <c r="W800423" s="30"/>
    </row>
    <row r="800424" spans="23:23">
      <c r="W800424" s="30"/>
    </row>
    <row r="800425" spans="23:23">
      <c r="W800425" s="30"/>
    </row>
    <row r="800426" spans="23:23">
      <c r="W800426" s="30"/>
    </row>
    <row r="800427" spans="23:23">
      <c r="W800427" s="30"/>
    </row>
    <row r="800428" spans="23:23">
      <c r="W800428" s="30"/>
    </row>
    <row r="800429" spans="23:23">
      <c r="W800429" s="30"/>
    </row>
    <row r="800430" spans="23:23">
      <c r="W800430" s="30"/>
    </row>
    <row r="800431" spans="23:23">
      <c r="W800431" s="30"/>
    </row>
    <row r="800432" spans="23:23">
      <c r="W800432" s="30"/>
    </row>
    <row r="800433" spans="23:23">
      <c r="W800433" s="30"/>
    </row>
    <row r="800434" spans="23:23">
      <c r="W800434" s="30"/>
    </row>
    <row r="800435" spans="23:23">
      <c r="W800435" s="30"/>
    </row>
    <row r="800436" spans="23:23">
      <c r="W800436" s="30"/>
    </row>
    <row r="800437" spans="23:23">
      <c r="W800437" s="30"/>
    </row>
    <row r="800438" spans="23:23">
      <c r="W800438" s="30"/>
    </row>
    <row r="800439" spans="23:23">
      <c r="W800439" s="30"/>
    </row>
    <row r="800440" spans="23:23">
      <c r="W800440" s="30"/>
    </row>
    <row r="800441" spans="23:23">
      <c r="W800441" s="30"/>
    </row>
    <row r="800442" spans="23:23">
      <c r="W800442" s="30"/>
    </row>
    <row r="800443" spans="23:23">
      <c r="W800443" s="30"/>
    </row>
    <row r="800444" spans="23:23">
      <c r="W800444" s="30"/>
    </row>
    <row r="800445" spans="23:23">
      <c r="W800445" s="30"/>
    </row>
    <row r="800446" spans="23:23">
      <c r="W800446" s="30"/>
    </row>
    <row r="800447" spans="23:23">
      <c r="W800447" s="30"/>
    </row>
    <row r="800448" spans="23:23">
      <c r="W800448" s="30"/>
    </row>
    <row r="800449" spans="23:23">
      <c r="W800449" s="30"/>
    </row>
    <row r="800450" spans="23:23">
      <c r="W800450" s="30"/>
    </row>
    <row r="800451" spans="23:23">
      <c r="W800451" s="30"/>
    </row>
    <row r="800452" spans="23:23">
      <c r="W800452" s="30"/>
    </row>
    <row r="800453" spans="23:23">
      <c r="W800453" s="30"/>
    </row>
    <row r="800454" spans="23:23">
      <c r="W800454" s="30"/>
    </row>
    <row r="800455" spans="23:23">
      <c r="W800455" s="30"/>
    </row>
    <row r="800456" spans="23:23">
      <c r="W800456" s="30"/>
    </row>
    <row r="800457" spans="23:23">
      <c r="W800457" s="30"/>
    </row>
    <row r="800458" spans="23:23">
      <c r="W800458" s="30"/>
    </row>
    <row r="800459" spans="23:23">
      <c r="W800459" s="30"/>
    </row>
    <row r="800460" spans="23:23">
      <c r="W800460" s="30"/>
    </row>
    <row r="800461" spans="23:23">
      <c r="W800461" s="30"/>
    </row>
    <row r="800462" spans="23:23">
      <c r="W800462" s="30"/>
    </row>
    <row r="800463" spans="23:23">
      <c r="W800463" s="30"/>
    </row>
    <row r="800464" spans="23:23">
      <c r="W800464" s="30"/>
    </row>
    <row r="800465" spans="23:23">
      <c r="W800465" s="30"/>
    </row>
    <row r="800466" spans="23:23">
      <c r="W800466" s="30"/>
    </row>
    <row r="800467" spans="23:23">
      <c r="W800467" s="30"/>
    </row>
    <row r="800468" spans="23:23">
      <c r="W800468" s="30"/>
    </row>
    <row r="800469" spans="23:23">
      <c r="W800469" s="30"/>
    </row>
    <row r="800470" spans="23:23">
      <c r="W800470" s="30"/>
    </row>
    <row r="800471" spans="23:23">
      <c r="W800471" s="30"/>
    </row>
    <row r="800472" spans="23:23">
      <c r="W800472" s="30"/>
    </row>
    <row r="800473" spans="23:23">
      <c r="W800473" s="30"/>
    </row>
    <row r="800474" spans="23:23">
      <c r="W800474" s="30"/>
    </row>
    <row r="800475" spans="23:23">
      <c r="W800475" s="30"/>
    </row>
    <row r="800476" spans="23:23">
      <c r="W800476" s="30"/>
    </row>
    <row r="800477" spans="23:23">
      <c r="W800477" s="30"/>
    </row>
    <row r="800478" spans="23:23">
      <c r="W800478" s="30"/>
    </row>
    <row r="800479" spans="23:23">
      <c r="W800479" s="30"/>
    </row>
    <row r="800480" spans="23:23">
      <c r="W800480" s="30"/>
    </row>
    <row r="800481" spans="23:23">
      <c r="W800481" s="30"/>
    </row>
    <row r="800482" spans="23:23">
      <c r="W800482" s="30"/>
    </row>
    <row r="800483" spans="23:23">
      <c r="W800483" s="30"/>
    </row>
    <row r="800484" spans="23:23">
      <c r="W800484" s="30"/>
    </row>
    <row r="800485" spans="23:23">
      <c r="W800485" s="30"/>
    </row>
    <row r="800486" spans="23:23">
      <c r="W800486" s="30"/>
    </row>
    <row r="800487" spans="23:23">
      <c r="W800487" s="30"/>
    </row>
    <row r="800488" spans="23:23">
      <c r="W800488" s="30"/>
    </row>
    <row r="800489" spans="23:23">
      <c r="W800489" s="30"/>
    </row>
    <row r="800490" spans="23:23">
      <c r="W800490" s="30"/>
    </row>
    <row r="800491" spans="23:23">
      <c r="W800491" s="30"/>
    </row>
    <row r="800492" spans="23:23">
      <c r="W800492" s="30"/>
    </row>
    <row r="800493" spans="23:23">
      <c r="W800493" s="30"/>
    </row>
    <row r="800494" spans="23:23">
      <c r="W800494" s="30"/>
    </row>
    <row r="800495" spans="23:23">
      <c r="W800495" s="30"/>
    </row>
    <row r="800496" spans="23:23">
      <c r="W800496" s="30"/>
    </row>
    <row r="800497" spans="23:23">
      <c r="W800497" s="30"/>
    </row>
    <row r="800498" spans="23:23">
      <c r="W800498" s="30"/>
    </row>
    <row r="800499" spans="23:23">
      <c r="W800499" s="30"/>
    </row>
    <row r="800500" spans="23:23">
      <c r="W800500" s="30"/>
    </row>
    <row r="800501" spans="23:23">
      <c r="W800501" s="30"/>
    </row>
    <row r="800502" spans="23:23">
      <c r="W800502" s="30"/>
    </row>
    <row r="800503" spans="23:23">
      <c r="W800503" s="30"/>
    </row>
    <row r="800504" spans="23:23">
      <c r="W800504" s="30"/>
    </row>
    <row r="800505" spans="23:23">
      <c r="W800505" s="30"/>
    </row>
    <row r="800506" spans="23:23">
      <c r="W800506" s="30"/>
    </row>
    <row r="800507" spans="23:23">
      <c r="W800507" s="30"/>
    </row>
    <row r="800508" spans="23:23">
      <c r="W800508" s="30"/>
    </row>
    <row r="800509" spans="23:23">
      <c r="W800509" s="30"/>
    </row>
    <row r="800510" spans="23:23">
      <c r="W800510" s="30"/>
    </row>
    <row r="800511" spans="23:23">
      <c r="W800511" s="30"/>
    </row>
    <row r="800512" spans="23:23">
      <c r="W800512" s="30"/>
    </row>
    <row r="800513" spans="23:23">
      <c r="W800513" s="30"/>
    </row>
    <row r="800514" spans="23:23">
      <c r="W800514" s="30"/>
    </row>
    <row r="800515" spans="23:23">
      <c r="W800515" s="30"/>
    </row>
    <row r="800516" spans="23:23">
      <c r="W800516" s="30"/>
    </row>
    <row r="800517" spans="23:23">
      <c r="W800517" s="30"/>
    </row>
    <row r="800518" spans="23:23">
      <c r="W800518" s="30"/>
    </row>
    <row r="800519" spans="23:23">
      <c r="W800519" s="30"/>
    </row>
    <row r="800520" spans="23:23">
      <c r="W800520" s="30"/>
    </row>
    <row r="800521" spans="23:23">
      <c r="W800521" s="30"/>
    </row>
    <row r="800522" spans="23:23">
      <c r="W800522" s="30"/>
    </row>
    <row r="800523" spans="23:23">
      <c r="W800523" s="30"/>
    </row>
    <row r="800524" spans="23:23">
      <c r="W800524" s="30"/>
    </row>
    <row r="800525" spans="23:23">
      <c r="W800525" s="30"/>
    </row>
    <row r="800526" spans="23:23">
      <c r="W800526" s="30"/>
    </row>
    <row r="800527" spans="23:23">
      <c r="W800527" s="30"/>
    </row>
    <row r="800528" spans="23:23">
      <c r="W800528" s="30"/>
    </row>
    <row r="800529" spans="23:23">
      <c r="W800529" s="30"/>
    </row>
    <row r="800530" spans="23:23">
      <c r="W800530" s="30"/>
    </row>
    <row r="800531" spans="23:23">
      <c r="W800531" s="30"/>
    </row>
    <row r="800532" spans="23:23">
      <c r="W800532" s="30"/>
    </row>
    <row r="800533" spans="23:23">
      <c r="W800533" s="30"/>
    </row>
    <row r="800534" spans="23:23">
      <c r="W800534" s="30"/>
    </row>
    <row r="800535" spans="23:23">
      <c r="W800535" s="30"/>
    </row>
    <row r="800536" spans="23:23">
      <c r="W800536" s="30"/>
    </row>
    <row r="800537" spans="23:23">
      <c r="W800537" s="30"/>
    </row>
    <row r="800538" spans="23:23">
      <c r="W800538" s="30"/>
    </row>
    <row r="800539" spans="23:23">
      <c r="W800539" s="30"/>
    </row>
    <row r="800540" spans="23:23">
      <c r="W800540" s="30"/>
    </row>
    <row r="800541" spans="23:23">
      <c r="W800541" s="30"/>
    </row>
    <row r="800542" spans="23:23">
      <c r="W800542" s="30"/>
    </row>
    <row r="800543" spans="23:23">
      <c r="W800543" s="30"/>
    </row>
    <row r="800544" spans="23:23">
      <c r="W800544" s="30"/>
    </row>
    <row r="800545" spans="23:23">
      <c r="W800545" s="30"/>
    </row>
    <row r="800546" spans="23:23">
      <c r="W800546" s="30"/>
    </row>
    <row r="800547" spans="23:23">
      <c r="W800547" s="30"/>
    </row>
    <row r="800548" spans="23:23">
      <c r="W800548" s="30"/>
    </row>
    <row r="800549" spans="23:23">
      <c r="W800549" s="30"/>
    </row>
    <row r="800550" spans="23:23">
      <c r="W800550" s="30"/>
    </row>
    <row r="800551" spans="23:23">
      <c r="W800551" s="30"/>
    </row>
    <row r="800552" spans="23:23">
      <c r="W800552" s="30"/>
    </row>
    <row r="800553" spans="23:23">
      <c r="W800553" s="30"/>
    </row>
    <row r="800554" spans="23:23">
      <c r="W800554" s="30"/>
    </row>
    <row r="800555" spans="23:23">
      <c r="W800555" s="30"/>
    </row>
    <row r="800556" spans="23:23">
      <c r="W800556" s="30"/>
    </row>
    <row r="800557" spans="23:23">
      <c r="W800557" s="30"/>
    </row>
    <row r="800558" spans="23:23">
      <c r="W800558" s="30"/>
    </row>
    <row r="800559" spans="23:23">
      <c r="W800559" s="30"/>
    </row>
    <row r="800560" spans="23:23">
      <c r="W800560" s="30"/>
    </row>
    <row r="800561" spans="23:23">
      <c r="W800561" s="30"/>
    </row>
    <row r="800562" spans="23:23">
      <c r="W800562" s="30"/>
    </row>
    <row r="800563" spans="23:23">
      <c r="W800563" s="30"/>
    </row>
    <row r="800564" spans="23:23">
      <c r="W800564" s="30"/>
    </row>
    <row r="800565" spans="23:23">
      <c r="W800565" s="30"/>
    </row>
    <row r="800566" spans="23:23">
      <c r="W800566" s="30"/>
    </row>
    <row r="800567" spans="23:23">
      <c r="W800567" s="30"/>
    </row>
    <row r="800568" spans="23:23">
      <c r="W800568" s="30"/>
    </row>
    <row r="800569" spans="23:23">
      <c r="W800569" s="30"/>
    </row>
    <row r="800570" spans="23:23">
      <c r="W800570" s="30"/>
    </row>
    <row r="800571" spans="23:23">
      <c r="W800571" s="30"/>
    </row>
    <row r="800572" spans="23:23">
      <c r="W800572" s="30"/>
    </row>
    <row r="800573" spans="23:23">
      <c r="W800573" s="30"/>
    </row>
    <row r="800574" spans="23:23">
      <c r="W800574" s="30"/>
    </row>
    <row r="800575" spans="23:23">
      <c r="W800575" s="30"/>
    </row>
    <row r="800576" spans="23:23">
      <c r="W800576" s="30"/>
    </row>
    <row r="800577" spans="23:23">
      <c r="W800577" s="30"/>
    </row>
    <row r="800578" spans="23:23">
      <c r="W800578" s="30"/>
    </row>
    <row r="800579" spans="23:23">
      <c r="W800579" s="30"/>
    </row>
    <row r="800580" spans="23:23">
      <c r="W800580" s="30"/>
    </row>
    <row r="800581" spans="23:23">
      <c r="W800581" s="30"/>
    </row>
    <row r="800582" spans="23:23">
      <c r="W800582" s="30"/>
    </row>
    <row r="800583" spans="23:23">
      <c r="W800583" s="30"/>
    </row>
    <row r="800584" spans="23:23">
      <c r="W800584" s="30"/>
    </row>
    <row r="800585" spans="23:23">
      <c r="W800585" s="30"/>
    </row>
    <row r="800586" spans="23:23">
      <c r="W800586" s="30"/>
    </row>
    <row r="800587" spans="23:23">
      <c r="W800587" s="30"/>
    </row>
    <row r="800588" spans="23:23">
      <c r="W800588" s="30"/>
    </row>
    <row r="800589" spans="23:23">
      <c r="W800589" s="30"/>
    </row>
    <row r="800590" spans="23:23">
      <c r="W800590" s="30"/>
    </row>
    <row r="800591" spans="23:23">
      <c r="W800591" s="30"/>
    </row>
    <row r="800592" spans="23:23">
      <c r="W800592" s="30"/>
    </row>
    <row r="800593" spans="23:23">
      <c r="W800593" s="30"/>
    </row>
    <row r="800594" spans="23:23">
      <c r="W800594" s="30"/>
    </row>
    <row r="800595" spans="23:23">
      <c r="W800595" s="30"/>
    </row>
    <row r="800596" spans="23:23">
      <c r="W800596" s="30"/>
    </row>
    <row r="800597" spans="23:23">
      <c r="W800597" s="30"/>
    </row>
    <row r="800598" spans="23:23">
      <c r="W800598" s="30"/>
    </row>
    <row r="800599" spans="23:23">
      <c r="W800599" s="30"/>
    </row>
    <row r="800600" spans="23:23">
      <c r="W800600" s="30"/>
    </row>
    <row r="800601" spans="23:23">
      <c r="W800601" s="30"/>
    </row>
    <row r="800602" spans="23:23">
      <c r="W800602" s="30"/>
    </row>
    <row r="800603" spans="23:23">
      <c r="W800603" s="30"/>
    </row>
    <row r="800604" spans="23:23">
      <c r="W800604" s="30"/>
    </row>
    <row r="800605" spans="23:23">
      <c r="W800605" s="30"/>
    </row>
    <row r="800606" spans="23:23">
      <c r="W800606" s="30"/>
    </row>
    <row r="800607" spans="23:23">
      <c r="W800607" s="30"/>
    </row>
    <row r="800608" spans="23:23">
      <c r="W800608" s="30"/>
    </row>
    <row r="800609" spans="23:23">
      <c r="W800609" s="30"/>
    </row>
    <row r="800610" spans="23:23">
      <c r="W800610" s="30"/>
    </row>
    <row r="800611" spans="23:23">
      <c r="W800611" s="30"/>
    </row>
    <row r="800612" spans="23:23">
      <c r="W800612" s="30"/>
    </row>
    <row r="800613" spans="23:23">
      <c r="W800613" s="30"/>
    </row>
    <row r="800614" spans="23:23">
      <c r="W800614" s="30"/>
    </row>
    <row r="800615" spans="23:23">
      <c r="W800615" s="30"/>
    </row>
    <row r="800616" spans="23:23">
      <c r="W800616" s="30"/>
    </row>
    <row r="800617" spans="23:23">
      <c r="W800617" s="30"/>
    </row>
    <row r="800618" spans="23:23">
      <c r="W800618" s="30"/>
    </row>
    <row r="800619" spans="23:23">
      <c r="W800619" s="30"/>
    </row>
    <row r="800620" spans="23:23">
      <c r="W800620" s="30"/>
    </row>
    <row r="800621" spans="23:23">
      <c r="W800621" s="30"/>
    </row>
    <row r="800622" spans="23:23">
      <c r="W800622" s="30"/>
    </row>
    <row r="800623" spans="23:23">
      <c r="W800623" s="30"/>
    </row>
    <row r="800624" spans="23:23">
      <c r="W800624" s="30"/>
    </row>
    <row r="800625" spans="23:23">
      <c r="W800625" s="30"/>
    </row>
    <row r="800626" spans="23:23">
      <c r="W800626" s="30"/>
    </row>
    <row r="800627" spans="23:23">
      <c r="W800627" s="30"/>
    </row>
    <row r="800628" spans="23:23">
      <c r="W800628" s="30"/>
    </row>
    <row r="800629" spans="23:23">
      <c r="W800629" s="30"/>
    </row>
    <row r="800630" spans="23:23">
      <c r="W800630" s="30"/>
    </row>
    <row r="800631" spans="23:23">
      <c r="W800631" s="30"/>
    </row>
    <row r="800632" spans="23:23">
      <c r="W800632" s="30"/>
    </row>
    <row r="800633" spans="23:23">
      <c r="W800633" s="30"/>
    </row>
    <row r="800634" spans="23:23">
      <c r="W800634" s="30"/>
    </row>
    <row r="800635" spans="23:23">
      <c r="W800635" s="30"/>
    </row>
    <row r="800636" spans="23:23">
      <c r="W800636" s="30"/>
    </row>
    <row r="800637" spans="23:23">
      <c r="W800637" s="30"/>
    </row>
    <row r="800638" spans="23:23">
      <c r="W800638" s="30"/>
    </row>
    <row r="800639" spans="23:23">
      <c r="W800639" s="30"/>
    </row>
    <row r="800640" spans="23:23">
      <c r="W800640" s="30"/>
    </row>
    <row r="800641" spans="23:23">
      <c r="W800641" s="30"/>
    </row>
    <row r="800642" spans="23:23">
      <c r="W800642" s="30"/>
    </row>
    <row r="800643" spans="23:23">
      <c r="W800643" s="30"/>
    </row>
    <row r="800644" spans="23:23">
      <c r="W800644" s="30"/>
    </row>
    <row r="800645" spans="23:23">
      <c r="W800645" s="30"/>
    </row>
    <row r="800646" spans="23:23">
      <c r="W800646" s="30"/>
    </row>
    <row r="800647" spans="23:23">
      <c r="W800647" s="30"/>
    </row>
    <row r="800648" spans="23:23">
      <c r="W800648" s="30"/>
    </row>
    <row r="800649" spans="23:23">
      <c r="W800649" s="30"/>
    </row>
    <row r="800650" spans="23:23">
      <c r="W800650" s="30"/>
    </row>
    <row r="800651" spans="23:23">
      <c r="W800651" s="30"/>
    </row>
    <row r="800652" spans="23:23">
      <c r="W800652" s="30"/>
    </row>
    <row r="800653" spans="23:23">
      <c r="W800653" s="30"/>
    </row>
    <row r="800654" spans="23:23">
      <c r="W800654" s="30"/>
    </row>
    <row r="800655" spans="23:23">
      <c r="W800655" s="30"/>
    </row>
    <row r="800656" spans="23:23">
      <c r="W800656" s="30"/>
    </row>
    <row r="800657" spans="23:23">
      <c r="W800657" s="30"/>
    </row>
    <row r="800658" spans="23:23">
      <c r="W800658" s="30"/>
    </row>
    <row r="800659" spans="23:23">
      <c r="W800659" s="30"/>
    </row>
    <row r="800660" spans="23:23">
      <c r="W800660" s="30"/>
    </row>
    <row r="800661" spans="23:23">
      <c r="W800661" s="30"/>
    </row>
    <row r="800662" spans="23:23">
      <c r="W800662" s="30"/>
    </row>
    <row r="800663" spans="23:23">
      <c r="W800663" s="30"/>
    </row>
    <row r="800664" spans="23:23">
      <c r="W800664" s="30"/>
    </row>
    <row r="800665" spans="23:23">
      <c r="W800665" s="30"/>
    </row>
    <row r="800666" spans="23:23">
      <c r="W800666" s="30"/>
    </row>
    <row r="800667" spans="23:23">
      <c r="W800667" s="30"/>
    </row>
    <row r="800668" spans="23:23">
      <c r="W800668" s="30"/>
    </row>
    <row r="800669" spans="23:23">
      <c r="W800669" s="30"/>
    </row>
    <row r="800670" spans="23:23">
      <c r="W800670" s="30"/>
    </row>
    <row r="800671" spans="23:23">
      <c r="W800671" s="30"/>
    </row>
    <row r="800672" spans="23:23">
      <c r="W800672" s="30"/>
    </row>
    <row r="800673" spans="23:23">
      <c r="W800673" s="30"/>
    </row>
    <row r="800674" spans="23:23">
      <c r="W800674" s="30"/>
    </row>
    <row r="800675" spans="23:23">
      <c r="W800675" s="30"/>
    </row>
    <row r="800676" spans="23:23">
      <c r="W800676" s="30"/>
    </row>
    <row r="800677" spans="23:23">
      <c r="W800677" s="30"/>
    </row>
    <row r="800678" spans="23:23">
      <c r="W800678" s="30"/>
    </row>
    <row r="800679" spans="23:23">
      <c r="W800679" s="30"/>
    </row>
    <row r="800680" spans="23:23">
      <c r="W800680" s="30"/>
    </row>
    <row r="800681" spans="23:23">
      <c r="W800681" s="30"/>
    </row>
    <row r="800682" spans="23:23">
      <c r="W800682" s="30"/>
    </row>
    <row r="800683" spans="23:23">
      <c r="W800683" s="30"/>
    </row>
    <row r="800684" spans="23:23">
      <c r="W800684" s="30"/>
    </row>
    <row r="800685" spans="23:23">
      <c r="W800685" s="30"/>
    </row>
    <row r="800686" spans="23:23">
      <c r="W800686" s="30"/>
    </row>
    <row r="800687" spans="23:23">
      <c r="W800687" s="30"/>
    </row>
    <row r="800688" spans="23:23">
      <c r="W800688" s="30"/>
    </row>
    <row r="800689" spans="23:23">
      <c r="W800689" s="30"/>
    </row>
    <row r="800690" spans="23:23">
      <c r="W800690" s="30"/>
    </row>
    <row r="800691" spans="23:23">
      <c r="W800691" s="30"/>
    </row>
    <row r="800692" spans="23:23">
      <c r="W800692" s="30"/>
    </row>
    <row r="800693" spans="23:23">
      <c r="W800693" s="30"/>
    </row>
    <row r="800694" spans="23:23">
      <c r="W800694" s="30"/>
    </row>
    <row r="800695" spans="23:23">
      <c r="W800695" s="30"/>
    </row>
    <row r="800696" spans="23:23">
      <c r="W800696" s="30"/>
    </row>
    <row r="800697" spans="23:23">
      <c r="W800697" s="30"/>
    </row>
    <row r="800698" spans="23:23">
      <c r="W800698" s="30"/>
    </row>
    <row r="800699" spans="23:23">
      <c r="W800699" s="30"/>
    </row>
    <row r="800700" spans="23:23">
      <c r="W800700" s="30"/>
    </row>
    <row r="800701" spans="23:23">
      <c r="W800701" s="30"/>
    </row>
    <row r="800702" spans="23:23">
      <c r="W800702" s="30"/>
    </row>
    <row r="800703" spans="23:23">
      <c r="W800703" s="30"/>
    </row>
    <row r="800704" spans="23:23">
      <c r="W800704" s="30"/>
    </row>
    <row r="800705" spans="23:23">
      <c r="W800705" s="30"/>
    </row>
    <row r="800706" spans="23:23">
      <c r="W800706" s="30"/>
    </row>
    <row r="800707" spans="23:23">
      <c r="W800707" s="30"/>
    </row>
    <row r="800708" spans="23:23">
      <c r="W800708" s="30"/>
    </row>
    <row r="800709" spans="23:23">
      <c r="W800709" s="30"/>
    </row>
    <row r="800710" spans="23:23">
      <c r="W800710" s="30"/>
    </row>
    <row r="800711" spans="23:23">
      <c r="W800711" s="30"/>
    </row>
    <row r="800712" spans="23:23">
      <c r="W800712" s="30"/>
    </row>
    <row r="800713" spans="23:23">
      <c r="W800713" s="30"/>
    </row>
    <row r="800714" spans="23:23">
      <c r="W800714" s="30"/>
    </row>
    <row r="800715" spans="23:23">
      <c r="W800715" s="30"/>
    </row>
    <row r="800716" spans="23:23">
      <c r="W800716" s="30"/>
    </row>
    <row r="800717" spans="23:23">
      <c r="W800717" s="30"/>
    </row>
    <row r="800718" spans="23:23">
      <c r="W800718" s="30"/>
    </row>
    <row r="800719" spans="23:23">
      <c r="W800719" s="30"/>
    </row>
    <row r="800720" spans="23:23">
      <c r="W800720" s="30"/>
    </row>
    <row r="800721" spans="23:23">
      <c r="W800721" s="30"/>
    </row>
    <row r="800722" spans="23:23">
      <c r="W800722" s="30"/>
    </row>
    <row r="800723" spans="23:23">
      <c r="W800723" s="30"/>
    </row>
    <row r="800724" spans="23:23">
      <c r="W800724" s="30"/>
    </row>
    <row r="800725" spans="23:23">
      <c r="W800725" s="30"/>
    </row>
    <row r="800726" spans="23:23">
      <c r="W800726" s="30"/>
    </row>
    <row r="800727" spans="23:23">
      <c r="W800727" s="30"/>
    </row>
    <row r="800728" spans="23:23">
      <c r="W800728" s="30"/>
    </row>
    <row r="800729" spans="23:23">
      <c r="W800729" s="30"/>
    </row>
    <row r="800730" spans="23:23">
      <c r="W800730" s="30"/>
    </row>
    <row r="800731" spans="23:23">
      <c r="W800731" s="30"/>
    </row>
    <row r="800732" spans="23:23">
      <c r="W800732" s="30"/>
    </row>
    <row r="800733" spans="23:23">
      <c r="W800733" s="30"/>
    </row>
    <row r="800734" spans="23:23">
      <c r="W800734" s="30"/>
    </row>
    <row r="800735" spans="23:23">
      <c r="W800735" s="30"/>
    </row>
    <row r="800736" spans="23:23">
      <c r="W800736" s="30"/>
    </row>
    <row r="800737" spans="23:23">
      <c r="W800737" s="30"/>
    </row>
    <row r="800738" spans="23:23">
      <c r="W800738" s="30"/>
    </row>
    <row r="800739" spans="23:23">
      <c r="W800739" s="30"/>
    </row>
    <row r="800740" spans="23:23">
      <c r="W800740" s="30"/>
    </row>
    <row r="800741" spans="23:23">
      <c r="W800741" s="30"/>
    </row>
    <row r="800742" spans="23:23">
      <c r="W800742" s="30"/>
    </row>
    <row r="800743" spans="23:23">
      <c r="W800743" s="30"/>
    </row>
    <row r="800744" spans="23:23">
      <c r="W800744" s="30"/>
    </row>
    <row r="800745" spans="23:23">
      <c r="W800745" s="30"/>
    </row>
    <row r="800746" spans="23:23">
      <c r="W800746" s="30"/>
    </row>
    <row r="800747" spans="23:23">
      <c r="W800747" s="30"/>
    </row>
    <row r="800748" spans="23:23">
      <c r="W800748" s="30"/>
    </row>
    <row r="800749" spans="23:23">
      <c r="W800749" s="30"/>
    </row>
    <row r="800750" spans="23:23">
      <c r="W800750" s="30"/>
    </row>
    <row r="800751" spans="23:23">
      <c r="W800751" s="30"/>
    </row>
    <row r="800752" spans="23:23">
      <c r="W800752" s="30"/>
    </row>
    <row r="800753" spans="23:23">
      <c r="W800753" s="30"/>
    </row>
    <row r="800754" spans="23:23">
      <c r="W800754" s="30"/>
    </row>
    <row r="800755" spans="23:23">
      <c r="W800755" s="30"/>
    </row>
    <row r="800756" spans="23:23">
      <c r="W800756" s="30"/>
    </row>
    <row r="800757" spans="23:23">
      <c r="W800757" s="30"/>
    </row>
    <row r="800758" spans="23:23">
      <c r="W800758" s="30"/>
    </row>
    <row r="800759" spans="23:23">
      <c r="W800759" s="30"/>
    </row>
    <row r="800760" spans="23:23">
      <c r="W800760" s="30"/>
    </row>
    <row r="800761" spans="23:23">
      <c r="W800761" s="30"/>
    </row>
    <row r="800762" spans="23:23">
      <c r="W800762" s="30"/>
    </row>
    <row r="800763" spans="23:23">
      <c r="W800763" s="30"/>
    </row>
    <row r="800764" spans="23:23">
      <c r="W800764" s="30"/>
    </row>
    <row r="800765" spans="23:23">
      <c r="W800765" s="30"/>
    </row>
    <row r="800766" spans="23:23">
      <c r="W800766" s="30"/>
    </row>
    <row r="800767" spans="23:23">
      <c r="W800767" s="30"/>
    </row>
    <row r="800768" spans="23:23">
      <c r="W800768" s="30"/>
    </row>
    <row r="800769" spans="23:23">
      <c r="W800769" s="30"/>
    </row>
    <row r="800770" spans="23:23">
      <c r="W800770" s="30"/>
    </row>
    <row r="800771" spans="23:23">
      <c r="W800771" s="30"/>
    </row>
    <row r="800772" spans="23:23">
      <c r="W800772" s="30"/>
    </row>
    <row r="800773" spans="23:23">
      <c r="W800773" s="30"/>
    </row>
    <row r="800774" spans="23:23">
      <c r="W800774" s="30"/>
    </row>
    <row r="800775" spans="23:23">
      <c r="W800775" s="30"/>
    </row>
    <row r="800776" spans="23:23">
      <c r="W800776" s="30"/>
    </row>
    <row r="800777" spans="23:23">
      <c r="W800777" s="30"/>
    </row>
    <row r="800778" spans="23:23">
      <c r="W800778" s="30"/>
    </row>
    <row r="800779" spans="23:23">
      <c r="W800779" s="30"/>
    </row>
    <row r="800780" spans="23:23">
      <c r="W800780" s="30"/>
    </row>
    <row r="800781" spans="23:23">
      <c r="W800781" s="30"/>
    </row>
    <row r="800782" spans="23:23">
      <c r="W800782" s="30"/>
    </row>
    <row r="800783" spans="23:23">
      <c r="W800783" s="30"/>
    </row>
    <row r="800784" spans="23:23">
      <c r="W800784" s="30"/>
    </row>
    <row r="800785" spans="23:23">
      <c r="W800785" s="30"/>
    </row>
    <row r="800786" spans="23:23">
      <c r="W800786" s="30"/>
    </row>
    <row r="800787" spans="23:23">
      <c r="W800787" s="30"/>
    </row>
    <row r="800788" spans="23:23">
      <c r="W800788" s="30"/>
    </row>
    <row r="800789" spans="23:23">
      <c r="W800789" s="30"/>
    </row>
    <row r="800790" spans="23:23">
      <c r="W800790" s="30"/>
    </row>
    <row r="800791" spans="23:23">
      <c r="W800791" s="30"/>
    </row>
    <row r="800792" spans="23:23">
      <c r="W800792" s="30"/>
    </row>
    <row r="800793" spans="23:23">
      <c r="W800793" s="30"/>
    </row>
    <row r="800794" spans="23:23">
      <c r="W800794" s="30"/>
    </row>
    <row r="800795" spans="23:23">
      <c r="W800795" s="30"/>
    </row>
    <row r="800796" spans="23:23">
      <c r="W800796" s="30"/>
    </row>
    <row r="800797" spans="23:23">
      <c r="W800797" s="30"/>
    </row>
    <row r="800798" spans="23:23">
      <c r="W800798" s="30"/>
    </row>
    <row r="800799" spans="23:23">
      <c r="W800799" s="30"/>
    </row>
    <row r="800800" spans="23:23">
      <c r="W800800" s="30"/>
    </row>
    <row r="800801" spans="23:23">
      <c r="W800801" s="30"/>
    </row>
    <row r="800802" spans="23:23">
      <c r="W800802" s="30"/>
    </row>
    <row r="800803" spans="23:23">
      <c r="W800803" s="30"/>
    </row>
    <row r="800804" spans="23:23">
      <c r="W800804" s="30"/>
    </row>
    <row r="800805" spans="23:23">
      <c r="W800805" s="30"/>
    </row>
    <row r="800806" spans="23:23">
      <c r="W800806" s="30"/>
    </row>
    <row r="800807" spans="23:23">
      <c r="W800807" s="30"/>
    </row>
    <row r="800808" spans="23:23">
      <c r="W800808" s="30"/>
    </row>
    <row r="800809" spans="23:23">
      <c r="W800809" s="30"/>
    </row>
    <row r="800810" spans="23:23">
      <c r="W800810" s="30"/>
    </row>
    <row r="800811" spans="23:23">
      <c r="W800811" s="30"/>
    </row>
    <row r="800812" spans="23:23">
      <c r="W800812" s="30"/>
    </row>
    <row r="800813" spans="23:23">
      <c r="W800813" s="30"/>
    </row>
    <row r="800814" spans="23:23">
      <c r="W800814" s="30"/>
    </row>
    <row r="800815" spans="23:23">
      <c r="W800815" s="30"/>
    </row>
    <row r="800816" spans="23:23">
      <c r="W800816" s="30"/>
    </row>
    <row r="800817" spans="23:23">
      <c r="W800817" s="30"/>
    </row>
    <row r="800818" spans="23:23">
      <c r="W800818" s="30"/>
    </row>
    <row r="800819" spans="23:23">
      <c r="W800819" s="30"/>
    </row>
    <row r="800820" spans="23:23">
      <c r="W800820" s="30"/>
    </row>
    <row r="800821" spans="23:23">
      <c r="W800821" s="30"/>
    </row>
    <row r="800822" spans="23:23">
      <c r="W800822" s="30"/>
    </row>
    <row r="800823" spans="23:23">
      <c r="W800823" s="30"/>
    </row>
    <row r="800824" spans="23:23">
      <c r="W800824" s="30"/>
    </row>
    <row r="800825" spans="23:23">
      <c r="W800825" s="30"/>
    </row>
    <row r="800826" spans="23:23">
      <c r="W800826" s="30"/>
    </row>
    <row r="800827" spans="23:23">
      <c r="W800827" s="30"/>
    </row>
    <row r="800828" spans="23:23">
      <c r="W800828" s="30"/>
    </row>
    <row r="800829" spans="23:23">
      <c r="W800829" s="30"/>
    </row>
    <row r="800830" spans="23:23">
      <c r="W800830" s="30"/>
    </row>
    <row r="800831" spans="23:23">
      <c r="W800831" s="30"/>
    </row>
    <row r="800832" spans="23:23">
      <c r="W800832" s="30"/>
    </row>
    <row r="800833" spans="23:23">
      <c r="W800833" s="30"/>
    </row>
    <row r="800834" spans="23:23">
      <c r="W800834" s="30"/>
    </row>
    <row r="800835" spans="23:23">
      <c r="W800835" s="30"/>
    </row>
    <row r="800836" spans="23:23">
      <c r="W800836" s="30"/>
    </row>
    <row r="800837" spans="23:23">
      <c r="W800837" s="30"/>
    </row>
    <row r="800838" spans="23:23">
      <c r="W800838" s="30"/>
    </row>
    <row r="800839" spans="23:23">
      <c r="W800839" s="30"/>
    </row>
    <row r="800840" spans="23:23">
      <c r="W800840" s="30"/>
    </row>
    <row r="800841" spans="23:23">
      <c r="W800841" s="30"/>
    </row>
    <row r="800842" spans="23:23">
      <c r="W800842" s="30"/>
    </row>
    <row r="800843" spans="23:23">
      <c r="W800843" s="30"/>
    </row>
    <row r="800844" spans="23:23">
      <c r="W800844" s="30"/>
    </row>
    <row r="800845" spans="23:23">
      <c r="W800845" s="30"/>
    </row>
    <row r="800846" spans="23:23">
      <c r="W800846" s="30"/>
    </row>
    <row r="800847" spans="23:23">
      <c r="W800847" s="30"/>
    </row>
    <row r="800848" spans="23:23">
      <c r="W800848" s="30"/>
    </row>
    <row r="800849" spans="23:23">
      <c r="W800849" s="30"/>
    </row>
    <row r="800850" spans="23:23">
      <c r="W800850" s="30"/>
    </row>
    <row r="800851" spans="23:23">
      <c r="W800851" s="30"/>
    </row>
    <row r="800852" spans="23:23">
      <c r="W800852" s="30"/>
    </row>
    <row r="800853" spans="23:23">
      <c r="W800853" s="30"/>
    </row>
    <row r="800854" spans="23:23">
      <c r="W800854" s="30"/>
    </row>
    <row r="800855" spans="23:23">
      <c r="W800855" s="30"/>
    </row>
    <row r="800856" spans="23:23">
      <c r="W800856" s="30"/>
    </row>
    <row r="800857" spans="23:23">
      <c r="W800857" s="30"/>
    </row>
    <row r="800858" spans="23:23">
      <c r="W800858" s="30"/>
    </row>
    <row r="800859" spans="23:23">
      <c r="W800859" s="30"/>
    </row>
    <row r="800860" spans="23:23">
      <c r="W800860" s="30"/>
    </row>
    <row r="800861" spans="23:23">
      <c r="W800861" s="30"/>
    </row>
    <row r="800862" spans="23:23">
      <c r="W800862" s="30"/>
    </row>
    <row r="800863" spans="23:23">
      <c r="W800863" s="30"/>
    </row>
    <row r="800864" spans="23:23">
      <c r="W800864" s="30"/>
    </row>
    <row r="800865" spans="23:23">
      <c r="W800865" s="30"/>
    </row>
    <row r="800866" spans="23:23">
      <c r="W800866" s="30"/>
    </row>
    <row r="800867" spans="23:23">
      <c r="W800867" s="30"/>
    </row>
    <row r="800868" spans="23:23">
      <c r="W800868" s="30"/>
    </row>
    <row r="800869" spans="23:23">
      <c r="W800869" s="30"/>
    </row>
    <row r="800870" spans="23:23">
      <c r="W800870" s="30"/>
    </row>
    <row r="800871" spans="23:23">
      <c r="W800871" s="30"/>
    </row>
    <row r="800872" spans="23:23">
      <c r="W800872" s="30"/>
    </row>
    <row r="800873" spans="23:23">
      <c r="W800873" s="30"/>
    </row>
    <row r="800874" spans="23:23">
      <c r="W800874" s="30"/>
    </row>
    <row r="800875" spans="23:23">
      <c r="W800875" s="30"/>
    </row>
    <row r="800876" spans="23:23">
      <c r="W800876" s="30"/>
    </row>
    <row r="800877" spans="23:23">
      <c r="W800877" s="30"/>
    </row>
    <row r="800878" spans="23:23">
      <c r="W800878" s="30"/>
    </row>
    <row r="800879" spans="23:23">
      <c r="W800879" s="30"/>
    </row>
    <row r="800880" spans="23:23">
      <c r="W800880" s="30"/>
    </row>
    <row r="800881" spans="23:23">
      <c r="W800881" s="30"/>
    </row>
    <row r="800882" spans="23:23">
      <c r="W800882" s="30"/>
    </row>
    <row r="800883" spans="23:23">
      <c r="W800883" s="30"/>
    </row>
    <row r="800884" spans="23:23">
      <c r="W800884" s="30"/>
    </row>
    <row r="800885" spans="23:23">
      <c r="W800885" s="30"/>
    </row>
    <row r="800886" spans="23:23">
      <c r="W800886" s="30"/>
    </row>
    <row r="800887" spans="23:23">
      <c r="W800887" s="30"/>
    </row>
    <row r="800888" spans="23:23">
      <c r="W800888" s="30"/>
    </row>
    <row r="800889" spans="23:23">
      <c r="W800889" s="30"/>
    </row>
    <row r="800890" spans="23:23">
      <c r="W800890" s="30"/>
    </row>
    <row r="800891" spans="23:23">
      <c r="W800891" s="30"/>
    </row>
    <row r="800892" spans="23:23">
      <c r="W800892" s="30"/>
    </row>
    <row r="800893" spans="23:23">
      <c r="W800893" s="30"/>
    </row>
    <row r="800894" spans="23:23">
      <c r="W800894" s="30"/>
    </row>
    <row r="800895" spans="23:23">
      <c r="W800895" s="30"/>
    </row>
    <row r="800896" spans="23:23">
      <c r="W800896" s="30"/>
    </row>
    <row r="800897" spans="23:23">
      <c r="W800897" s="30"/>
    </row>
    <row r="800898" spans="23:23">
      <c r="W800898" s="30"/>
    </row>
    <row r="800899" spans="23:23">
      <c r="W800899" s="30"/>
    </row>
    <row r="800900" spans="23:23">
      <c r="W800900" s="30"/>
    </row>
    <row r="800901" spans="23:23">
      <c r="W800901" s="30"/>
    </row>
    <row r="800902" spans="23:23">
      <c r="W800902" s="30"/>
    </row>
    <row r="800903" spans="23:23">
      <c r="W800903" s="30"/>
    </row>
    <row r="800904" spans="23:23">
      <c r="W800904" s="30"/>
    </row>
    <row r="800905" spans="23:23">
      <c r="W800905" s="30"/>
    </row>
    <row r="800906" spans="23:23">
      <c r="W800906" s="30"/>
    </row>
    <row r="800907" spans="23:23">
      <c r="W800907" s="30"/>
    </row>
    <row r="800908" spans="23:23">
      <c r="W800908" s="30"/>
    </row>
    <row r="800909" spans="23:23">
      <c r="W800909" s="30"/>
    </row>
    <row r="800910" spans="23:23">
      <c r="W800910" s="30"/>
    </row>
    <row r="800911" spans="23:23">
      <c r="W800911" s="30"/>
    </row>
    <row r="800912" spans="23:23">
      <c r="W800912" s="30"/>
    </row>
    <row r="800913" spans="23:23">
      <c r="W800913" s="30"/>
    </row>
    <row r="800914" spans="23:23">
      <c r="W800914" s="30"/>
    </row>
    <row r="800915" spans="23:23">
      <c r="W800915" s="30"/>
    </row>
    <row r="800916" spans="23:23">
      <c r="W800916" s="30"/>
    </row>
    <row r="800917" spans="23:23">
      <c r="W800917" s="30"/>
    </row>
    <row r="800918" spans="23:23">
      <c r="W800918" s="30"/>
    </row>
    <row r="800919" spans="23:23">
      <c r="W800919" s="30"/>
    </row>
    <row r="800920" spans="23:23">
      <c r="W800920" s="30"/>
    </row>
    <row r="800921" spans="23:23">
      <c r="W800921" s="30"/>
    </row>
    <row r="800922" spans="23:23">
      <c r="W800922" s="30"/>
    </row>
    <row r="800923" spans="23:23">
      <c r="W800923" s="30"/>
    </row>
    <row r="800924" spans="23:23">
      <c r="W800924" s="30"/>
    </row>
    <row r="800925" spans="23:23">
      <c r="W800925" s="30"/>
    </row>
    <row r="800926" spans="23:23">
      <c r="W800926" s="30"/>
    </row>
    <row r="800927" spans="23:23">
      <c r="W800927" s="30"/>
    </row>
    <row r="800928" spans="23:23">
      <c r="W800928" s="30"/>
    </row>
    <row r="800929" spans="23:23">
      <c r="W800929" s="30"/>
    </row>
    <row r="800930" spans="23:23">
      <c r="W800930" s="30"/>
    </row>
    <row r="800931" spans="23:23">
      <c r="W800931" s="30"/>
    </row>
    <row r="800932" spans="23:23">
      <c r="W800932" s="30"/>
    </row>
    <row r="800933" spans="23:23">
      <c r="W800933" s="30"/>
    </row>
    <row r="800934" spans="23:23">
      <c r="W800934" s="30"/>
    </row>
    <row r="800935" spans="23:23">
      <c r="W800935" s="30"/>
    </row>
    <row r="800936" spans="23:23">
      <c r="W800936" s="30"/>
    </row>
    <row r="800937" spans="23:23">
      <c r="W800937" s="30"/>
    </row>
    <row r="800938" spans="23:23">
      <c r="W800938" s="30"/>
    </row>
    <row r="800939" spans="23:23">
      <c r="W800939" s="30"/>
    </row>
    <row r="800940" spans="23:23">
      <c r="W800940" s="30"/>
    </row>
    <row r="800941" spans="23:23">
      <c r="W800941" s="30"/>
    </row>
    <row r="800942" spans="23:23">
      <c r="W800942" s="30"/>
    </row>
    <row r="800943" spans="23:23">
      <c r="W800943" s="30"/>
    </row>
    <row r="800944" spans="23:23">
      <c r="W800944" s="30"/>
    </row>
    <row r="800945" spans="23:23">
      <c r="W800945" s="30"/>
    </row>
    <row r="800946" spans="23:23">
      <c r="W800946" s="30"/>
    </row>
    <row r="800947" spans="23:23">
      <c r="W800947" s="30"/>
    </row>
    <row r="800948" spans="23:23">
      <c r="W800948" s="30"/>
    </row>
    <row r="800949" spans="23:23">
      <c r="W800949" s="30"/>
    </row>
    <row r="800950" spans="23:23">
      <c r="W800950" s="30"/>
    </row>
    <row r="800951" spans="23:23">
      <c r="W800951" s="30"/>
    </row>
    <row r="800952" spans="23:23">
      <c r="W800952" s="30"/>
    </row>
    <row r="800953" spans="23:23">
      <c r="W800953" s="30"/>
    </row>
    <row r="800954" spans="23:23">
      <c r="W800954" s="30"/>
    </row>
    <row r="800955" spans="23:23">
      <c r="W800955" s="30"/>
    </row>
    <row r="800956" spans="23:23">
      <c r="W800956" s="30"/>
    </row>
    <row r="800957" spans="23:23">
      <c r="W800957" s="30"/>
    </row>
    <row r="800958" spans="23:23">
      <c r="W800958" s="30"/>
    </row>
    <row r="800959" spans="23:23">
      <c r="W800959" s="30"/>
    </row>
    <row r="800960" spans="23:23">
      <c r="W800960" s="30"/>
    </row>
    <row r="800961" spans="23:23">
      <c r="W800961" s="30"/>
    </row>
    <row r="800962" spans="23:23">
      <c r="W800962" s="30"/>
    </row>
    <row r="800963" spans="23:23">
      <c r="W800963" s="30"/>
    </row>
    <row r="800964" spans="23:23">
      <c r="W800964" s="30"/>
    </row>
    <row r="800965" spans="23:23">
      <c r="W800965" s="30"/>
    </row>
    <row r="800966" spans="23:23">
      <c r="W800966" s="30"/>
    </row>
    <row r="800967" spans="23:23">
      <c r="W800967" s="30"/>
    </row>
    <row r="800968" spans="23:23">
      <c r="W800968" s="30"/>
    </row>
    <row r="800969" spans="23:23">
      <c r="W800969" s="30"/>
    </row>
    <row r="800970" spans="23:23">
      <c r="W800970" s="30"/>
    </row>
    <row r="800971" spans="23:23">
      <c r="W800971" s="30"/>
    </row>
    <row r="800972" spans="23:23">
      <c r="W800972" s="30"/>
    </row>
    <row r="800973" spans="23:23">
      <c r="W800973" s="30"/>
    </row>
    <row r="800974" spans="23:23">
      <c r="W800974" s="30"/>
    </row>
    <row r="800975" spans="23:23">
      <c r="W800975" s="30"/>
    </row>
    <row r="800976" spans="23:23">
      <c r="W800976" s="30"/>
    </row>
    <row r="800977" spans="23:23">
      <c r="W800977" s="30"/>
    </row>
    <row r="800978" spans="23:23">
      <c r="W800978" s="30"/>
    </row>
    <row r="800979" spans="23:23">
      <c r="W800979" s="30"/>
    </row>
    <row r="800980" spans="23:23">
      <c r="W800980" s="30"/>
    </row>
    <row r="800981" spans="23:23">
      <c r="W800981" s="30"/>
    </row>
    <row r="800982" spans="23:23">
      <c r="W800982" s="30"/>
    </row>
    <row r="800983" spans="23:23">
      <c r="W800983" s="30"/>
    </row>
    <row r="800984" spans="23:23">
      <c r="W800984" s="30"/>
    </row>
    <row r="800985" spans="23:23">
      <c r="W800985" s="30"/>
    </row>
    <row r="800986" spans="23:23">
      <c r="W800986" s="30"/>
    </row>
    <row r="800987" spans="23:23">
      <c r="W800987" s="30"/>
    </row>
    <row r="800988" spans="23:23">
      <c r="W800988" s="30"/>
    </row>
    <row r="800989" spans="23:23">
      <c r="W800989" s="30"/>
    </row>
    <row r="800990" spans="23:23">
      <c r="W800990" s="30"/>
    </row>
    <row r="800991" spans="23:23">
      <c r="W800991" s="30"/>
    </row>
    <row r="800992" spans="23:23">
      <c r="W800992" s="30"/>
    </row>
    <row r="800993" spans="23:23">
      <c r="W800993" s="30"/>
    </row>
    <row r="800994" spans="23:23">
      <c r="W800994" s="30"/>
    </row>
    <row r="800995" spans="23:23">
      <c r="W800995" s="30"/>
    </row>
    <row r="800996" spans="23:23">
      <c r="W800996" s="30"/>
    </row>
    <row r="800997" spans="23:23">
      <c r="W800997" s="30"/>
    </row>
    <row r="800998" spans="23:23">
      <c r="W800998" s="30"/>
    </row>
    <row r="800999" spans="23:23">
      <c r="W800999" s="30"/>
    </row>
    <row r="801000" spans="23:23">
      <c r="W801000" s="30"/>
    </row>
    <row r="801001" spans="23:23">
      <c r="W801001" s="30"/>
    </row>
    <row r="801002" spans="23:23">
      <c r="W801002" s="30"/>
    </row>
    <row r="801003" spans="23:23">
      <c r="W801003" s="30"/>
    </row>
    <row r="801004" spans="23:23">
      <c r="W801004" s="30"/>
    </row>
    <row r="801005" spans="23:23">
      <c r="W801005" s="30"/>
    </row>
    <row r="801006" spans="23:23">
      <c r="W801006" s="30"/>
    </row>
    <row r="801007" spans="23:23">
      <c r="W801007" s="30"/>
    </row>
    <row r="801008" spans="23:23">
      <c r="W801008" s="30"/>
    </row>
    <row r="801009" spans="23:23">
      <c r="W801009" s="30"/>
    </row>
    <row r="801010" spans="23:23">
      <c r="W801010" s="30"/>
    </row>
    <row r="801011" spans="23:23">
      <c r="W801011" s="30"/>
    </row>
    <row r="801012" spans="23:23">
      <c r="W801012" s="30"/>
    </row>
    <row r="801013" spans="23:23">
      <c r="W801013" s="30"/>
    </row>
    <row r="801014" spans="23:23">
      <c r="W801014" s="30"/>
    </row>
    <row r="801015" spans="23:23">
      <c r="W801015" s="30"/>
    </row>
    <row r="801016" spans="23:23">
      <c r="W801016" s="30"/>
    </row>
    <row r="801017" spans="23:23">
      <c r="W801017" s="30"/>
    </row>
    <row r="801018" spans="23:23">
      <c r="W801018" s="30"/>
    </row>
    <row r="801019" spans="23:23">
      <c r="W801019" s="30"/>
    </row>
    <row r="801020" spans="23:23">
      <c r="W801020" s="30"/>
    </row>
    <row r="801021" spans="23:23">
      <c r="W801021" s="30"/>
    </row>
    <row r="801022" spans="23:23">
      <c r="W801022" s="30"/>
    </row>
    <row r="801023" spans="23:23">
      <c r="W801023" s="30"/>
    </row>
    <row r="801024" spans="23:23">
      <c r="W801024" s="30"/>
    </row>
    <row r="801025" spans="23:23">
      <c r="W801025" s="30"/>
    </row>
    <row r="801026" spans="23:23">
      <c r="W801026" s="30"/>
    </row>
    <row r="801027" spans="23:23">
      <c r="W801027" s="30"/>
    </row>
    <row r="801028" spans="23:23">
      <c r="W801028" s="30"/>
    </row>
    <row r="801029" spans="23:23">
      <c r="W801029" s="30"/>
    </row>
    <row r="801030" spans="23:23">
      <c r="W801030" s="30"/>
    </row>
    <row r="801031" spans="23:23">
      <c r="W801031" s="30"/>
    </row>
    <row r="801032" spans="23:23">
      <c r="W801032" s="30"/>
    </row>
    <row r="801033" spans="23:23">
      <c r="W801033" s="30"/>
    </row>
    <row r="801034" spans="23:23">
      <c r="W801034" s="30"/>
    </row>
    <row r="801035" spans="23:23">
      <c r="W801035" s="30"/>
    </row>
    <row r="801036" spans="23:23">
      <c r="W801036" s="30"/>
    </row>
    <row r="801037" spans="23:23">
      <c r="W801037" s="30"/>
    </row>
    <row r="801038" spans="23:23">
      <c r="W801038" s="30"/>
    </row>
    <row r="801039" spans="23:23">
      <c r="W801039" s="30"/>
    </row>
    <row r="801040" spans="23:23">
      <c r="W801040" s="30"/>
    </row>
    <row r="801041" spans="23:23">
      <c r="W801041" s="30"/>
    </row>
    <row r="801042" spans="23:23">
      <c r="W801042" s="30"/>
    </row>
    <row r="801043" spans="23:23">
      <c r="W801043" s="30"/>
    </row>
    <row r="801044" spans="23:23">
      <c r="W801044" s="30"/>
    </row>
    <row r="801045" spans="23:23">
      <c r="W801045" s="30"/>
    </row>
    <row r="801046" spans="23:23">
      <c r="W801046" s="30"/>
    </row>
    <row r="801047" spans="23:23">
      <c r="W801047" s="30"/>
    </row>
    <row r="801048" spans="23:23">
      <c r="W801048" s="30"/>
    </row>
    <row r="801049" spans="23:23">
      <c r="W801049" s="30"/>
    </row>
    <row r="801050" spans="23:23">
      <c r="W801050" s="30"/>
    </row>
    <row r="801051" spans="23:23">
      <c r="W801051" s="30"/>
    </row>
    <row r="801052" spans="23:23">
      <c r="W801052" s="30"/>
    </row>
    <row r="801053" spans="23:23">
      <c r="W801053" s="30"/>
    </row>
    <row r="801054" spans="23:23">
      <c r="W801054" s="30"/>
    </row>
    <row r="801055" spans="23:23">
      <c r="W801055" s="30"/>
    </row>
    <row r="801056" spans="23:23">
      <c r="W801056" s="30"/>
    </row>
    <row r="801057" spans="23:23">
      <c r="W801057" s="30"/>
    </row>
    <row r="801058" spans="23:23">
      <c r="W801058" s="30"/>
    </row>
    <row r="801059" spans="23:23">
      <c r="W801059" s="30"/>
    </row>
    <row r="801060" spans="23:23">
      <c r="W801060" s="30"/>
    </row>
    <row r="801061" spans="23:23">
      <c r="W801061" s="30"/>
    </row>
    <row r="801062" spans="23:23">
      <c r="W801062" s="30"/>
    </row>
    <row r="801063" spans="23:23">
      <c r="W801063" s="30"/>
    </row>
    <row r="801064" spans="23:23">
      <c r="W801064" s="30"/>
    </row>
    <row r="801065" spans="23:23">
      <c r="W801065" s="30"/>
    </row>
    <row r="801066" spans="23:23">
      <c r="W801066" s="30"/>
    </row>
    <row r="801067" spans="23:23">
      <c r="W801067" s="30"/>
    </row>
    <row r="801068" spans="23:23">
      <c r="W801068" s="30"/>
    </row>
    <row r="801069" spans="23:23">
      <c r="W801069" s="30"/>
    </row>
    <row r="801070" spans="23:23">
      <c r="W801070" s="30"/>
    </row>
    <row r="801071" spans="23:23">
      <c r="W801071" s="30"/>
    </row>
    <row r="801072" spans="23:23">
      <c r="W801072" s="30"/>
    </row>
    <row r="801073" spans="23:23">
      <c r="W801073" s="30"/>
    </row>
    <row r="801074" spans="23:23">
      <c r="W801074" s="30"/>
    </row>
    <row r="801075" spans="23:23">
      <c r="W801075" s="30"/>
    </row>
    <row r="801076" spans="23:23">
      <c r="W801076" s="30"/>
    </row>
    <row r="801077" spans="23:23">
      <c r="W801077" s="30"/>
    </row>
    <row r="801078" spans="23:23">
      <c r="W801078" s="30"/>
    </row>
    <row r="801079" spans="23:23">
      <c r="W801079" s="30"/>
    </row>
    <row r="801080" spans="23:23">
      <c r="W801080" s="30"/>
    </row>
    <row r="801081" spans="23:23">
      <c r="W801081" s="30"/>
    </row>
    <row r="801082" spans="23:23">
      <c r="W801082" s="30"/>
    </row>
    <row r="801083" spans="23:23">
      <c r="W801083" s="30"/>
    </row>
    <row r="801084" spans="23:23">
      <c r="W801084" s="30"/>
    </row>
    <row r="801085" spans="23:23">
      <c r="W801085" s="30"/>
    </row>
    <row r="801086" spans="23:23">
      <c r="W801086" s="30"/>
    </row>
    <row r="801087" spans="23:23">
      <c r="W801087" s="30"/>
    </row>
    <row r="801088" spans="23:23">
      <c r="W801088" s="30"/>
    </row>
    <row r="801089" spans="23:23">
      <c r="W801089" s="30"/>
    </row>
    <row r="801090" spans="23:23">
      <c r="W801090" s="30"/>
    </row>
    <row r="801091" spans="23:23">
      <c r="W801091" s="30"/>
    </row>
    <row r="801092" spans="23:23">
      <c r="W801092" s="30"/>
    </row>
    <row r="801093" spans="23:23">
      <c r="W801093" s="30"/>
    </row>
    <row r="801094" spans="23:23">
      <c r="W801094" s="30"/>
    </row>
    <row r="801095" spans="23:23">
      <c r="W801095" s="30"/>
    </row>
    <row r="801096" spans="23:23">
      <c r="W801096" s="30"/>
    </row>
    <row r="801097" spans="23:23">
      <c r="W801097" s="30"/>
    </row>
    <row r="801098" spans="23:23">
      <c r="W801098" s="30"/>
    </row>
    <row r="801099" spans="23:23">
      <c r="W801099" s="30"/>
    </row>
    <row r="801100" spans="23:23">
      <c r="W801100" s="30"/>
    </row>
    <row r="801101" spans="23:23">
      <c r="W801101" s="30"/>
    </row>
    <row r="801102" spans="23:23">
      <c r="W801102" s="30"/>
    </row>
    <row r="801103" spans="23:23">
      <c r="W801103" s="30"/>
    </row>
    <row r="801104" spans="23:23">
      <c r="W801104" s="30"/>
    </row>
    <row r="801105" spans="23:23">
      <c r="W801105" s="30"/>
    </row>
    <row r="801106" spans="23:23">
      <c r="W801106" s="30"/>
    </row>
    <row r="801107" spans="23:23">
      <c r="W801107" s="30"/>
    </row>
    <row r="801108" spans="23:23">
      <c r="W801108" s="30"/>
    </row>
    <row r="801109" spans="23:23">
      <c r="W801109" s="30"/>
    </row>
    <row r="801110" spans="23:23">
      <c r="W801110" s="30"/>
    </row>
    <row r="801111" spans="23:23">
      <c r="W801111" s="30"/>
    </row>
    <row r="801112" spans="23:23">
      <c r="W801112" s="30"/>
    </row>
    <row r="801113" spans="23:23">
      <c r="W801113" s="30"/>
    </row>
    <row r="801114" spans="23:23">
      <c r="W801114" s="30"/>
    </row>
    <row r="801115" spans="23:23">
      <c r="W801115" s="30"/>
    </row>
    <row r="801116" spans="23:23">
      <c r="W801116" s="30"/>
    </row>
    <row r="801117" spans="23:23">
      <c r="W801117" s="30"/>
    </row>
    <row r="801118" spans="23:23">
      <c r="W801118" s="30"/>
    </row>
    <row r="801119" spans="23:23">
      <c r="W801119" s="30"/>
    </row>
    <row r="801120" spans="23:23">
      <c r="W801120" s="30"/>
    </row>
    <row r="801121" spans="23:23">
      <c r="W801121" s="30"/>
    </row>
    <row r="801122" spans="23:23">
      <c r="W801122" s="30"/>
    </row>
    <row r="801123" spans="23:23">
      <c r="W801123" s="30"/>
    </row>
    <row r="801124" spans="23:23">
      <c r="W801124" s="30"/>
    </row>
    <row r="801125" spans="23:23">
      <c r="W801125" s="30"/>
    </row>
    <row r="801126" spans="23:23">
      <c r="W801126" s="30"/>
    </row>
    <row r="801127" spans="23:23">
      <c r="W801127" s="30"/>
    </row>
    <row r="801128" spans="23:23">
      <c r="W801128" s="30"/>
    </row>
    <row r="801129" spans="23:23">
      <c r="W801129" s="30"/>
    </row>
    <row r="801130" spans="23:23">
      <c r="W801130" s="30"/>
    </row>
    <row r="801131" spans="23:23">
      <c r="W801131" s="30"/>
    </row>
    <row r="801132" spans="23:23">
      <c r="W801132" s="30"/>
    </row>
    <row r="801133" spans="23:23">
      <c r="W801133" s="30"/>
    </row>
    <row r="801134" spans="23:23">
      <c r="W801134" s="30"/>
    </row>
    <row r="801135" spans="23:23">
      <c r="W801135" s="30"/>
    </row>
    <row r="801136" spans="23:23">
      <c r="W801136" s="30"/>
    </row>
    <row r="801137" spans="23:23">
      <c r="W801137" s="30"/>
    </row>
    <row r="801138" spans="23:23">
      <c r="W801138" s="30"/>
    </row>
    <row r="801139" spans="23:23">
      <c r="W801139" s="30"/>
    </row>
    <row r="801140" spans="23:23">
      <c r="W801140" s="30"/>
    </row>
    <row r="801141" spans="23:23">
      <c r="W801141" s="30"/>
    </row>
    <row r="801142" spans="23:23">
      <c r="W801142" s="30"/>
    </row>
    <row r="801143" spans="23:23">
      <c r="W801143" s="30"/>
    </row>
    <row r="801144" spans="23:23">
      <c r="W801144" s="30"/>
    </row>
    <row r="801145" spans="23:23">
      <c r="W801145" s="30"/>
    </row>
    <row r="801146" spans="23:23">
      <c r="W801146" s="30"/>
    </row>
    <row r="801147" spans="23:23">
      <c r="W801147" s="30"/>
    </row>
    <row r="801148" spans="23:23">
      <c r="W801148" s="30"/>
    </row>
    <row r="801149" spans="23:23">
      <c r="W801149" s="30"/>
    </row>
    <row r="801150" spans="23:23">
      <c r="W801150" s="30"/>
    </row>
    <row r="801151" spans="23:23">
      <c r="W801151" s="30"/>
    </row>
    <row r="801152" spans="23:23">
      <c r="W801152" s="30"/>
    </row>
    <row r="801153" spans="23:23">
      <c r="W801153" s="30"/>
    </row>
    <row r="801154" spans="23:23">
      <c r="W801154" s="30"/>
    </row>
    <row r="801155" spans="23:23">
      <c r="W801155" s="30"/>
    </row>
    <row r="801156" spans="23:23">
      <c r="W801156" s="30"/>
    </row>
    <row r="801157" spans="23:23">
      <c r="W801157" s="30"/>
    </row>
    <row r="801158" spans="23:23">
      <c r="W801158" s="30"/>
    </row>
    <row r="801159" spans="23:23">
      <c r="W801159" s="30"/>
    </row>
    <row r="801160" spans="23:23">
      <c r="W801160" s="30"/>
    </row>
    <row r="801161" spans="23:23">
      <c r="W801161" s="30"/>
    </row>
    <row r="801162" spans="23:23">
      <c r="W801162" s="30"/>
    </row>
    <row r="801163" spans="23:23">
      <c r="W801163" s="30"/>
    </row>
    <row r="801164" spans="23:23">
      <c r="W801164" s="30"/>
    </row>
    <row r="801165" spans="23:23">
      <c r="W801165" s="30"/>
    </row>
    <row r="801166" spans="23:23">
      <c r="W801166" s="30"/>
    </row>
    <row r="801167" spans="23:23">
      <c r="W801167" s="30"/>
    </row>
    <row r="801168" spans="23:23">
      <c r="W801168" s="30"/>
    </row>
    <row r="801169" spans="23:23">
      <c r="W801169" s="30"/>
    </row>
    <row r="801170" spans="23:23">
      <c r="W801170" s="30"/>
    </row>
    <row r="801171" spans="23:23">
      <c r="W801171" s="30"/>
    </row>
    <row r="801172" spans="23:23">
      <c r="W801172" s="30"/>
    </row>
    <row r="801173" spans="23:23">
      <c r="W801173" s="30"/>
    </row>
    <row r="801174" spans="23:23">
      <c r="W801174" s="30"/>
    </row>
    <row r="801175" spans="23:23">
      <c r="W801175" s="30"/>
    </row>
    <row r="801176" spans="23:23">
      <c r="W801176" s="30"/>
    </row>
    <row r="801177" spans="23:23">
      <c r="W801177" s="30"/>
    </row>
    <row r="801178" spans="23:23">
      <c r="W801178" s="30"/>
    </row>
    <row r="801179" spans="23:23">
      <c r="W801179" s="30"/>
    </row>
    <row r="801180" spans="23:23">
      <c r="W801180" s="30"/>
    </row>
    <row r="801181" spans="23:23">
      <c r="W801181" s="30"/>
    </row>
    <row r="801182" spans="23:23">
      <c r="W801182" s="30"/>
    </row>
    <row r="801183" spans="23:23">
      <c r="W801183" s="30"/>
    </row>
    <row r="801184" spans="23:23">
      <c r="W801184" s="30"/>
    </row>
    <row r="801185" spans="23:23">
      <c r="W801185" s="30"/>
    </row>
    <row r="801186" spans="23:23">
      <c r="W801186" s="30"/>
    </row>
    <row r="801187" spans="23:23">
      <c r="W801187" s="30"/>
    </row>
    <row r="801188" spans="23:23">
      <c r="W801188" s="30"/>
    </row>
    <row r="801189" spans="23:23">
      <c r="W801189" s="30"/>
    </row>
    <row r="801190" spans="23:23">
      <c r="W801190" s="30"/>
    </row>
    <row r="801191" spans="23:23">
      <c r="W801191" s="30"/>
    </row>
    <row r="801192" spans="23:23">
      <c r="W801192" s="30"/>
    </row>
    <row r="801193" spans="23:23">
      <c r="W801193" s="30"/>
    </row>
    <row r="801194" spans="23:23">
      <c r="W801194" s="30"/>
    </row>
    <row r="801195" spans="23:23">
      <c r="W801195" s="30"/>
    </row>
    <row r="801196" spans="23:23">
      <c r="W801196" s="30"/>
    </row>
    <row r="801197" spans="23:23">
      <c r="W801197" s="30"/>
    </row>
    <row r="801198" spans="23:23">
      <c r="W801198" s="30"/>
    </row>
    <row r="801199" spans="23:23">
      <c r="W801199" s="30"/>
    </row>
    <row r="801200" spans="23:23">
      <c r="W801200" s="30"/>
    </row>
    <row r="801201" spans="23:23">
      <c r="W801201" s="30"/>
    </row>
    <row r="801202" spans="23:23">
      <c r="W801202" s="30"/>
    </row>
    <row r="801203" spans="23:23">
      <c r="W801203" s="30"/>
    </row>
    <row r="801204" spans="23:23">
      <c r="W801204" s="30"/>
    </row>
    <row r="801205" spans="23:23">
      <c r="W801205" s="30"/>
    </row>
    <row r="801206" spans="23:23">
      <c r="W801206" s="30"/>
    </row>
    <row r="801207" spans="23:23">
      <c r="W801207" s="30"/>
    </row>
    <row r="801208" spans="23:23">
      <c r="W801208" s="30"/>
    </row>
    <row r="801209" spans="23:23">
      <c r="W801209" s="30"/>
    </row>
    <row r="801210" spans="23:23">
      <c r="W801210" s="30"/>
    </row>
    <row r="801211" spans="23:23">
      <c r="W801211" s="30"/>
    </row>
    <row r="801212" spans="23:23">
      <c r="W801212" s="30"/>
    </row>
    <row r="801213" spans="23:23">
      <c r="W801213" s="30"/>
    </row>
    <row r="801214" spans="23:23">
      <c r="W801214" s="30"/>
    </row>
    <row r="801215" spans="23:23">
      <c r="W801215" s="30"/>
    </row>
    <row r="801216" spans="23:23">
      <c r="W801216" s="30"/>
    </row>
    <row r="801217" spans="23:23">
      <c r="W801217" s="30"/>
    </row>
    <row r="801218" spans="23:23">
      <c r="W801218" s="30"/>
    </row>
    <row r="801219" spans="23:23">
      <c r="W801219" s="30"/>
    </row>
    <row r="801220" spans="23:23">
      <c r="W801220" s="30"/>
    </row>
    <row r="801221" spans="23:23">
      <c r="W801221" s="30"/>
    </row>
    <row r="801222" spans="23:23">
      <c r="W801222" s="30"/>
    </row>
    <row r="801223" spans="23:23">
      <c r="W801223" s="30"/>
    </row>
    <row r="801224" spans="23:23">
      <c r="W801224" s="30"/>
    </row>
    <row r="801225" spans="23:23">
      <c r="W801225" s="30"/>
    </row>
    <row r="801226" spans="23:23">
      <c r="W801226" s="30"/>
    </row>
    <row r="801227" spans="23:23">
      <c r="W801227" s="30"/>
    </row>
    <row r="801228" spans="23:23">
      <c r="W801228" s="30"/>
    </row>
    <row r="801229" spans="23:23">
      <c r="W801229" s="30"/>
    </row>
    <row r="801230" spans="23:23">
      <c r="W801230" s="30"/>
    </row>
    <row r="801231" spans="23:23">
      <c r="W801231" s="30"/>
    </row>
    <row r="801232" spans="23:23">
      <c r="W801232" s="30"/>
    </row>
    <row r="801233" spans="23:23">
      <c r="W801233" s="30"/>
    </row>
    <row r="801234" spans="23:23">
      <c r="W801234" s="30"/>
    </row>
    <row r="801235" spans="23:23">
      <c r="W801235" s="30"/>
    </row>
    <row r="801236" spans="23:23">
      <c r="W801236" s="30"/>
    </row>
    <row r="801237" spans="23:23">
      <c r="W801237" s="30"/>
    </row>
    <row r="801238" spans="23:23">
      <c r="W801238" s="30"/>
    </row>
    <row r="801239" spans="23:23">
      <c r="W801239" s="30"/>
    </row>
    <row r="801240" spans="23:23">
      <c r="W801240" s="30"/>
    </row>
    <row r="801241" spans="23:23">
      <c r="W801241" s="30"/>
    </row>
    <row r="801242" spans="23:23">
      <c r="W801242" s="30"/>
    </row>
    <row r="801243" spans="23:23">
      <c r="W801243" s="30"/>
    </row>
    <row r="801244" spans="23:23">
      <c r="W801244" s="30"/>
    </row>
    <row r="801245" spans="23:23">
      <c r="W801245" s="30"/>
    </row>
    <row r="801246" spans="23:23">
      <c r="W801246" s="30"/>
    </row>
    <row r="801247" spans="23:23">
      <c r="W801247" s="30"/>
    </row>
    <row r="801248" spans="23:23">
      <c r="W801248" s="30"/>
    </row>
    <row r="801249" spans="23:23">
      <c r="W801249" s="30"/>
    </row>
    <row r="801250" spans="23:23">
      <c r="W801250" s="30"/>
    </row>
    <row r="801251" spans="23:23">
      <c r="W801251" s="30"/>
    </row>
    <row r="801252" spans="23:23">
      <c r="W801252" s="30"/>
    </row>
    <row r="801253" spans="23:23">
      <c r="W801253" s="30"/>
    </row>
    <row r="801254" spans="23:23">
      <c r="W801254" s="30"/>
    </row>
    <row r="801255" spans="23:23">
      <c r="W801255" s="30"/>
    </row>
    <row r="801256" spans="23:23">
      <c r="W801256" s="30"/>
    </row>
    <row r="801257" spans="23:23">
      <c r="W801257" s="30"/>
    </row>
    <row r="801258" spans="23:23">
      <c r="W801258" s="30"/>
    </row>
    <row r="801259" spans="23:23">
      <c r="W801259" s="30"/>
    </row>
    <row r="801260" spans="23:23">
      <c r="W801260" s="30"/>
    </row>
    <row r="801261" spans="23:23">
      <c r="W801261" s="30"/>
    </row>
    <row r="801262" spans="23:23">
      <c r="W801262" s="30"/>
    </row>
    <row r="801263" spans="23:23">
      <c r="W801263" s="30"/>
    </row>
    <row r="801264" spans="23:23">
      <c r="W801264" s="30"/>
    </row>
    <row r="801265" spans="23:23">
      <c r="W801265" s="30"/>
    </row>
    <row r="801266" spans="23:23">
      <c r="W801266" s="30"/>
    </row>
    <row r="801267" spans="23:23">
      <c r="W801267" s="30"/>
    </row>
    <row r="801268" spans="23:23">
      <c r="W801268" s="30"/>
    </row>
    <row r="801269" spans="23:23">
      <c r="W801269" s="30"/>
    </row>
    <row r="801270" spans="23:23">
      <c r="W801270" s="30"/>
    </row>
    <row r="801271" spans="23:23">
      <c r="W801271" s="30"/>
    </row>
    <row r="801272" spans="23:23">
      <c r="W801272" s="30"/>
    </row>
    <row r="801273" spans="23:23">
      <c r="W801273" s="30"/>
    </row>
    <row r="801274" spans="23:23">
      <c r="W801274" s="30"/>
    </row>
    <row r="801275" spans="23:23">
      <c r="W801275" s="30"/>
    </row>
    <row r="801276" spans="23:23">
      <c r="W801276" s="30"/>
    </row>
    <row r="801277" spans="23:23">
      <c r="W801277" s="30"/>
    </row>
    <row r="801278" spans="23:23">
      <c r="W801278" s="30"/>
    </row>
    <row r="801279" spans="23:23">
      <c r="W801279" s="30"/>
    </row>
    <row r="801280" spans="23:23">
      <c r="W801280" s="30"/>
    </row>
    <row r="801281" spans="23:23">
      <c r="W801281" s="30"/>
    </row>
    <row r="801282" spans="23:23">
      <c r="W801282" s="30"/>
    </row>
    <row r="801283" spans="23:23">
      <c r="W801283" s="30"/>
    </row>
    <row r="801284" spans="23:23">
      <c r="W801284" s="30"/>
    </row>
    <row r="801285" spans="23:23">
      <c r="W801285" s="30"/>
    </row>
    <row r="801286" spans="23:23">
      <c r="W801286" s="30"/>
    </row>
    <row r="801287" spans="23:23">
      <c r="W801287" s="30"/>
    </row>
    <row r="801288" spans="23:23">
      <c r="W801288" s="30"/>
    </row>
    <row r="801289" spans="23:23">
      <c r="W801289" s="30"/>
    </row>
    <row r="801290" spans="23:23">
      <c r="W801290" s="30"/>
    </row>
    <row r="801291" spans="23:23">
      <c r="W801291" s="30"/>
    </row>
    <row r="801292" spans="23:23">
      <c r="W801292" s="30"/>
    </row>
    <row r="801293" spans="23:23">
      <c r="W801293" s="30"/>
    </row>
    <row r="801294" spans="23:23">
      <c r="W801294" s="30"/>
    </row>
    <row r="801295" spans="23:23">
      <c r="W801295" s="30"/>
    </row>
    <row r="801296" spans="23:23">
      <c r="W801296" s="30"/>
    </row>
    <row r="801297" spans="23:23">
      <c r="W801297" s="30"/>
    </row>
    <row r="801298" spans="23:23">
      <c r="W801298" s="30"/>
    </row>
    <row r="801299" spans="23:23">
      <c r="W801299" s="30"/>
    </row>
    <row r="801300" spans="23:23">
      <c r="W801300" s="30"/>
    </row>
    <row r="801301" spans="23:23">
      <c r="W801301" s="30"/>
    </row>
    <row r="801302" spans="23:23">
      <c r="W801302" s="30"/>
    </row>
    <row r="801303" spans="23:23">
      <c r="W801303" s="30"/>
    </row>
    <row r="801304" spans="23:23">
      <c r="W801304" s="30"/>
    </row>
    <row r="801305" spans="23:23">
      <c r="W801305" s="30"/>
    </row>
    <row r="801306" spans="23:23">
      <c r="W801306" s="30"/>
    </row>
    <row r="801307" spans="23:23">
      <c r="W801307" s="30"/>
    </row>
    <row r="801308" spans="23:23">
      <c r="W801308" s="30"/>
    </row>
    <row r="801309" spans="23:23">
      <c r="W801309" s="30"/>
    </row>
    <row r="801310" spans="23:23">
      <c r="W801310" s="30"/>
    </row>
    <row r="801311" spans="23:23">
      <c r="W801311" s="30"/>
    </row>
    <row r="801312" spans="23:23">
      <c r="W801312" s="30"/>
    </row>
    <row r="801313" spans="23:23">
      <c r="W801313" s="30"/>
    </row>
    <row r="801314" spans="23:23">
      <c r="W801314" s="30"/>
    </row>
    <row r="801315" spans="23:23">
      <c r="W801315" s="30"/>
    </row>
    <row r="801316" spans="23:23">
      <c r="W801316" s="30"/>
    </row>
    <row r="801317" spans="23:23">
      <c r="W801317" s="30"/>
    </row>
    <row r="801318" spans="23:23">
      <c r="W801318" s="30"/>
    </row>
    <row r="801319" spans="23:23">
      <c r="W801319" s="30"/>
    </row>
    <row r="801320" spans="23:23">
      <c r="W801320" s="30"/>
    </row>
    <row r="801321" spans="23:23">
      <c r="W801321" s="30"/>
    </row>
    <row r="801322" spans="23:23">
      <c r="W801322" s="30"/>
    </row>
    <row r="801323" spans="23:23">
      <c r="W801323" s="30"/>
    </row>
    <row r="801324" spans="23:23">
      <c r="W801324" s="30"/>
    </row>
    <row r="801325" spans="23:23">
      <c r="W801325" s="30"/>
    </row>
    <row r="801326" spans="23:23">
      <c r="W801326" s="30"/>
    </row>
    <row r="801327" spans="23:23">
      <c r="W801327" s="30"/>
    </row>
    <row r="801328" spans="23:23">
      <c r="W801328" s="30"/>
    </row>
    <row r="801329" spans="23:23">
      <c r="W801329" s="30"/>
    </row>
    <row r="801330" spans="23:23">
      <c r="W801330" s="30"/>
    </row>
    <row r="801331" spans="23:23">
      <c r="W801331" s="30"/>
    </row>
    <row r="801332" spans="23:23">
      <c r="W801332" s="30"/>
    </row>
    <row r="801333" spans="23:23">
      <c r="W801333" s="30"/>
    </row>
    <row r="801334" spans="23:23">
      <c r="W801334" s="30"/>
    </row>
    <row r="801335" spans="23:23">
      <c r="W801335" s="30"/>
    </row>
    <row r="801336" spans="23:23">
      <c r="W801336" s="30"/>
    </row>
    <row r="801337" spans="23:23">
      <c r="W801337" s="30"/>
    </row>
    <row r="801338" spans="23:23">
      <c r="W801338" s="30"/>
    </row>
    <row r="801339" spans="23:23">
      <c r="W801339" s="30"/>
    </row>
    <row r="801340" spans="23:23">
      <c r="W801340" s="30"/>
    </row>
    <row r="801341" spans="23:23">
      <c r="W801341" s="30"/>
    </row>
    <row r="801342" spans="23:23">
      <c r="W801342" s="30"/>
    </row>
    <row r="801343" spans="23:23">
      <c r="W801343" s="30"/>
    </row>
    <row r="801344" spans="23:23">
      <c r="W801344" s="30"/>
    </row>
    <row r="801345" spans="23:23">
      <c r="W801345" s="30"/>
    </row>
    <row r="801346" spans="23:23">
      <c r="W801346" s="30"/>
    </row>
    <row r="801347" spans="23:23">
      <c r="W801347" s="30"/>
    </row>
    <row r="801348" spans="23:23">
      <c r="W801348" s="30"/>
    </row>
    <row r="801349" spans="23:23">
      <c r="W801349" s="30"/>
    </row>
    <row r="801350" spans="23:23">
      <c r="W801350" s="30"/>
    </row>
    <row r="801351" spans="23:23">
      <c r="W801351" s="30"/>
    </row>
    <row r="801352" spans="23:23">
      <c r="W801352" s="30"/>
    </row>
    <row r="801353" spans="23:23">
      <c r="W801353" s="30"/>
    </row>
    <row r="801354" spans="23:23">
      <c r="W801354" s="30"/>
    </row>
    <row r="801355" spans="23:23">
      <c r="W801355" s="30"/>
    </row>
    <row r="801356" spans="23:23">
      <c r="W801356" s="30"/>
    </row>
    <row r="801357" spans="23:23">
      <c r="W801357" s="30"/>
    </row>
    <row r="801358" spans="23:23">
      <c r="W801358" s="30"/>
    </row>
    <row r="801359" spans="23:23">
      <c r="W801359" s="30"/>
    </row>
    <row r="801360" spans="23:23">
      <c r="W801360" s="30"/>
    </row>
    <row r="801361" spans="23:23">
      <c r="W801361" s="30"/>
    </row>
    <row r="801362" spans="23:23">
      <c r="W801362" s="30"/>
    </row>
    <row r="801363" spans="23:23">
      <c r="W801363" s="30"/>
    </row>
    <row r="801364" spans="23:23">
      <c r="W801364" s="30"/>
    </row>
    <row r="801365" spans="23:23">
      <c r="W801365" s="30"/>
    </row>
    <row r="801366" spans="23:23">
      <c r="W801366" s="30"/>
    </row>
    <row r="801367" spans="23:23">
      <c r="W801367" s="30"/>
    </row>
    <row r="801368" spans="23:23">
      <c r="W801368" s="30"/>
    </row>
    <row r="801369" spans="23:23">
      <c r="W801369" s="30"/>
    </row>
    <row r="801370" spans="23:23">
      <c r="W801370" s="30"/>
    </row>
    <row r="801371" spans="23:23">
      <c r="W801371" s="30"/>
    </row>
    <row r="801372" spans="23:23">
      <c r="W801372" s="30"/>
    </row>
    <row r="801373" spans="23:23">
      <c r="W801373" s="30"/>
    </row>
    <row r="801374" spans="23:23">
      <c r="W801374" s="30"/>
    </row>
    <row r="801375" spans="23:23">
      <c r="W801375" s="30"/>
    </row>
    <row r="801376" spans="23:23">
      <c r="W801376" s="30"/>
    </row>
    <row r="801377" spans="23:23">
      <c r="W801377" s="30"/>
    </row>
    <row r="801378" spans="23:23">
      <c r="W801378" s="30"/>
    </row>
    <row r="801379" spans="23:23">
      <c r="W801379" s="30"/>
    </row>
    <row r="801380" spans="23:23">
      <c r="W801380" s="30"/>
    </row>
    <row r="801381" spans="23:23">
      <c r="W801381" s="30"/>
    </row>
    <row r="801382" spans="23:23">
      <c r="W801382" s="30"/>
    </row>
    <row r="801383" spans="23:23">
      <c r="W801383" s="30"/>
    </row>
    <row r="801384" spans="23:23">
      <c r="W801384" s="30"/>
    </row>
    <row r="801385" spans="23:23">
      <c r="W801385" s="30"/>
    </row>
    <row r="801386" spans="23:23">
      <c r="W801386" s="30"/>
    </row>
    <row r="801387" spans="23:23">
      <c r="W801387" s="30"/>
    </row>
    <row r="801388" spans="23:23">
      <c r="W801388" s="30"/>
    </row>
    <row r="801389" spans="23:23">
      <c r="W801389" s="30"/>
    </row>
    <row r="801390" spans="23:23">
      <c r="W801390" s="30"/>
    </row>
    <row r="801391" spans="23:23">
      <c r="W801391" s="30"/>
    </row>
    <row r="801392" spans="23:23">
      <c r="W801392" s="30"/>
    </row>
    <row r="801393" spans="23:23">
      <c r="W801393" s="30"/>
    </row>
    <row r="801394" spans="23:23">
      <c r="W801394" s="30"/>
    </row>
    <row r="801395" spans="23:23">
      <c r="W801395" s="30"/>
    </row>
    <row r="801396" spans="23:23">
      <c r="W801396" s="30"/>
    </row>
    <row r="801397" spans="23:23">
      <c r="W801397" s="30"/>
    </row>
    <row r="801398" spans="23:23">
      <c r="W801398" s="30"/>
    </row>
    <row r="801399" spans="23:23">
      <c r="W801399" s="30"/>
    </row>
    <row r="801400" spans="23:23">
      <c r="W801400" s="30"/>
    </row>
    <row r="801401" spans="23:23">
      <c r="W801401" s="30"/>
    </row>
    <row r="801402" spans="23:23">
      <c r="W801402" s="30"/>
    </row>
    <row r="801403" spans="23:23">
      <c r="W801403" s="30"/>
    </row>
    <row r="801404" spans="23:23">
      <c r="W801404" s="30"/>
    </row>
    <row r="801405" spans="23:23">
      <c r="W801405" s="30"/>
    </row>
    <row r="801406" spans="23:23">
      <c r="W801406" s="30"/>
    </row>
    <row r="801407" spans="23:23">
      <c r="W801407" s="30"/>
    </row>
    <row r="801408" spans="23:23">
      <c r="W801408" s="30"/>
    </row>
    <row r="801409" spans="23:23">
      <c r="W801409" s="30"/>
    </row>
    <row r="801410" spans="23:23">
      <c r="W801410" s="30"/>
    </row>
    <row r="801411" spans="23:23">
      <c r="W801411" s="30"/>
    </row>
    <row r="801412" spans="23:23">
      <c r="W801412" s="30"/>
    </row>
    <row r="801413" spans="23:23">
      <c r="W801413" s="30"/>
    </row>
    <row r="801414" spans="23:23">
      <c r="W801414" s="30"/>
    </row>
    <row r="801415" spans="23:23">
      <c r="W801415" s="30"/>
    </row>
    <row r="801416" spans="23:23">
      <c r="W801416" s="30"/>
    </row>
    <row r="801417" spans="23:23">
      <c r="W801417" s="30"/>
    </row>
    <row r="801418" spans="23:23">
      <c r="W801418" s="30"/>
    </row>
    <row r="801419" spans="23:23">
      <c r="W801419" s="30"/>
    </row>
    <row r="801420" spans="23:23">
      <c r="W801420" s="30"/>
    </row>
    <row r="801421" spans="23:23">
      <c r="W801421" s="30"/>
    </row>
    <row r="801422" spans="23:23">
      <c r="W801422" s="30"/>
    </row>
    <row r="801423" spans="23:23">
      <c r="W801423" s="30"/>
    </row>
    <row r="801424" spans="23:23">
      <c r="W801424" s="30"/>
    </row>
    <row r="801425" spans="23:23">
      <c r="W801425" s="30"/>
    </row>
    <row r="801426" spans="23:23">
      <c r="W801426" s="30"/>
    </row>
    <row r="801427" spans="23:23">
      <c r="W801427" s="30"/>
    </row>
    <row r="801428" spans="23:23">
      <c r="W801428" s="30"/>
    </row>
    <row r="801429" spans="23:23">
      <c r="W801429" s="30"/>
    </row>
    <row r="801430" spans="23:23">
      <c r="W801430" s="30"/>
    </row>
    <row r="801431" spans="23:23">
      <c r="W801431" s="30"/>
    </row>
    <row r="801432" spans="23:23">
      <c r="W801432" s="30"/>
    </row>
    <row r="801433" spans="23:23">
      <c r="W801433" s="30"/>
    </row>
    <row r="801434" spans="23:23">
      <c r="W801434" s="30"/>
    </row>
    <row r="801435" spans="23:23">
      <c r="W801435" s="30"/>
    </row>
    <row r="801436" spans="23:23">
      <c r="W801436" s="30"/>
    </row>
    <row r="801437" spans="23:23">
      <c r="W801437" s="30"/>
    </row>
    <row r="801438" spans="23:23">
      <c r="W801438" s="30"/>
    </row>
    <row r="801439" spans="23:23">
      <c r="W801439" s="30"/>
    </row>
    <row r="801440" spans="23:23">
      <c r="W801440" s="30"/>
    </row>
    <row r="801441" spans="23:23">
      <c r="W801441" s="30"/>
    </row>
    <row r="801442" spans="23:23">
      <c r="W801442" s="30"/>
    </row>
    <row r="801443" spans="23:23">
      <c r="W801443" s="30"/>
    </row>
    <row r="801444" spans="23:23">
      <c r="W801444" s="30"/>
    </row>
    <row r="801445" spans="23:23">
      <c r="W801445" s="30"/>
    </row>
    <row r="801446" spans="23:23">
      <c r="W801446" s="30"/>
    </row>
    <row r="801447" spans="23:23">
      <c r="W801447" s="30"/>
    </row>
    <row r="801448" spans="23:23">
      <c r="W801448" s="30"/>
    </row>
    <row r="801449" spans="23:23">
      <c r="W801449" s="30"/>
    </row>
    <row r="801450" spans="23:23">
      <c r="W801450" s="30"/>
    </row>
    <row r="801451" spans="23:23">
      <c r="W801451" s="30"/>
    </row>
    <row r="801452" spans="23:23">
      <c r="W801452" s="30"/>
    </row>
    <row r="801453" spans="23:23">
      <c r="W801453" s="30"/>
    </row>
    <row r="801454" spans="23:23">
      <c r="W801454" s="30"/>
    </row>
    <row r="801455" spans="23:23">
      <c r="W801455" s="30"/>
    </row>
    <row r="801456" spans="23:23">
      <c r="W801456" s="30"/>
    </row>
    <row r="801457" spans="23:23">
      <c r="W801457" s="30"/>
    </row>
    <row r="801458" spans="23:23">
      <c r="W801458" s="30"/>
    </row>
    <row r="801459" spans="23:23">
      <c r="W801459" s="30"/>
    </row>
    <row r="801460" spans="23:23">
      <c r="W801460" s="30"/>
    </row>
    <row r="801461" spans="23:23">
      <c r="W801461" s="30"/>
    </row>
    <row r="801462" spans="23:23">
      <c r="W801462" s="30"/>
    </row>
    <row r="801463" spans="23:23">
      <c r="W801463" s="30"/>
    </row>
    <row r="801464" spans="23:23">
      <c r="W801464" s="30"/>
    </row>
    <row r="801465" spans="23:23">
      <c r="W801465" s="30"/>
    </row>
    <row r="801466" spans="23:23">
      <c r="W801466" s="30"/>
    </row>
    <row r="801467" spans="23:23">
      <c r="W801467" s="30"/>
    </row>
    <row r="801468" spans="23:23">
      <c r="W801468" s="30"/>
    </row>
    <row r="801469" spans="23:23">
      <c r="W801469" s="30"/>
    </row>
    <row r="801470" spans="23:23">
      <c r="W801470" s="30"/>
    </row>
    <row r="801471" spans="23:23">
      <c r="W801471" s="30"/>
    </row>
    <row r="801472" spans="23:23">
      <c r="W801472" s="30"/>
    </row>
    <row r="801473" spans="23:23">
      <c r="W801473" s="30"/>
    </row>
    <row r="801474" spans="23:23">
      <c r="W801474" s="30"/>
    </row>
    <row r="801475" spans="23:23">
      <c r="W801475" s="30"/>
    </row>
    <row r="801476" spans="23:23">
      <c r="W801476" s="30"/>
    </row>
    <row r="801477" spans="23:23">
      <c r="W801477" s="30"/>
    </row>
    <row r="801478" spans="23:23">
      <c r="W801478" s="30"/>
    </row>
    <row r="801479" spans="23:23">
      <c r="W801479" s="30"/>
    </row>
    <row r="801480" spans="23:23">
      <c r="W801480" s="30"/>
    </row>
    <row r="801481" spans="23:23">
      <c r="W801481" s="30"/>
    </row>
    <row r="801482" spans="23:23">
      <c r="W801482" s="30"/>
    </row>
    <row r="801483" spans="23:23">
      <c r="W801483" s="30"/>
    </row>
    <row r="801484" spans="23:23">
      <c r="W801484" s="30"/>
    </row>
    <row r="801485" spans="23:23">
      <c r="W801485" s="30"/>
    </row>
    <row r="801486" spans="23:23">
      <c r="W801486" s="30"/>
    </row>
    <row r="801487" spans="23:23">
      <c r="W801487" s="30"/>
    </row>
    <row r="801488" spans="23:23">
      <c r="W801488" s="30"/>
    </row>
    <row r="801489" spans="23:23">
      <c r="W801489" s="30"/>
    </row>
    <row r="801490" spans="23:23">
      <c r="W801490" s="30"/>
    </row>
    <row r="801491" spans="23:23">
      <c r="W801491" s="30"/>
    </row>
    <row r="801492" spans="23:23">
      <c r="W801492" s="30"/>
    </row>
    <row r="801493" spans="23:23">
      <c r="W801493" s="30"/>
    </row>
    <row r="801494" spans="23:23">
      <c r="W801494" s="30"/>
    </row>
    <row r="801495" spans="23:23">
      <c r="W801495" s="30"/>
    </row>
    <row r="801496" spans="23:23">
      <c r="W801496" s="30"/>
    </row>
    <row r="801497" spans="23:23">
      <c r="W801497" s="30"/>
    </row>
    <row r="801498" spans="23:23">
      <c r="W801498" s="30"/>
    </row>
    <row r="801499" spans="23:23">
      <c r="W801499" s="30"/>
    </row>
    <row r="801500" spans="23:23">
      <c r="W801500" s="30"/>
    </row>
    <row r="801501" spans="23:23">
      <c r="W801501" s="30"/>
    </row>
    <row r="801502" spans="23:23">
      <c r="W801502" s="30"/>
    </row>
    <row r="801503" spans="23:23">
      <c r="W801503" s="30"/>
    </row>
    <row r="801504" spans="23:23">
      <c r="W801504" s="30"/>
    </row>
    <row r="801505" spans="23:23">
      <c r="W801505" s="30"/>
    </row>
    <row r="801506" spans="23:23">
      <c r="W801506" s="30"/>
    </row>
    <row r="801507" spans="23:23">
      <c r="W801507" s="30"/>
    </row>
    <row r="801508" spans="23:23">
      <c r="W801508" s="30"/>
    </row>
    <row r="801509" spans="23:23">
      <c r="W801509" s="30"/>
    </row>
    <row r="801510" spans="23:23">
      <c r="W801510" s="30"/>
    </row>
    <row r="801511" spans="23:23">
      <c r="W801511" s="30"/>
    </row>
    <row r="801512" spans="23:23">
      <c r="W801512" s="30"/>
    </row>
    <row r="801513" spans="23:23">
      <c r="W801513" s="30"/>
    </row>
    <row r="801514" spans="23:23">
      <c r="W801514" s="30"/>
    </row>
    <row r="801515" spans="23:23">
      <c r="W801515" s="30"/>
    </row>
    <row r="801516" spans="23:23">
      <c r="W801516" s="30"/>
    </row>
    <row r="801517" spans="23:23">
      <c r="W801517" s="30"/>
    </row>
    <row r="801518" spans="23:23">
      <c r="W801518" s="30"/>
    </row>
    <row r="801519" spans="23:23">
      <c r="W801519" s="30"/>
    </row>
    <row r="801520" spans="23:23">
      <c r="W801520" s="30"/>
    </row>
    <row r="801521" spans="23:23">
      <c r="W801521" s="30"/>
    </row>
    <row r="801522" spans="23:23">
      <c r="W801522" s="30"/>
    </row>
    <row r="801523" spans="23:23">
      <c r="W801523" s="30"/>
    </row>
    <row r="801524" spans="23:23">
      <c r="W801524" s="30"/>
    </row>
    <row r="801525" spans="23:23">
      <c r="W801525" s="30"/>
    </row>
    <row r="801526" spans="23:23">
      <c r="W801526" s="30"/>
    </row>
    <row r="801527" spans="23:23">
      <c r="W801527" s="30"/>
    </row>
    <row r="801528" spans="23:23">
      <c r="W801528" s="30"/>
    </row>
    <row r="801529" spans="23:23">
      <c r="W801529" s="30"/>
    </row>
    <row r="801530" spans="23:23">
      <c r="W801530" s="30"/>
    </row>
    <row r="801531" spans="23:23">
      <c r="W801531" s="30"/>
    </row>
    <row r="801532" spans="23:23">
      <c r="W801532" s="30"/>
    </row>
    <row r="801533" spans="23:23">
      <c r="W801533" s="30"/>
    </row>
    <row r="801534" spans="23:23">
      <c r="W801534" s="30"/>
    </row>
    <row r="801535" spans="23:23">
      <c r="W801535" s="30"/>
    </row>
    <row r="801536" spans="23:23">
      <c r="W801536" s="30"/>
    </row>
    <row r="801537" spans="23:23">
      <c r="W801537" s="30"/>
    </row>
    <row r="801538" spans="23:23">
      <c r="W801538" s="30"/>
    </row>
    <row r="801539" spans="23:23">
      <c r="W801539" s="30"/>
    </row>
    <row r="801540" spans="23:23">
      <c r="W801540" s="30"/>
    </row>
    <row r="801541" spans="23:23">
      <c r="W801541" s="30"/>
    </row>
    <row r="801542" spans="23:23">
      <c r="W801542" s="30"/>
    </row>
    <row r="801543" spans="23:23">
      <c r="W801543" s="30"/>
    </row>
    <row r="801544" spans="23:23">
      <c r="W801544" s="30"/>
    </row>
    <row r="801545" spans="23:23">
      <c r="W801545" s="30"/>
    </row>
    <row r="801546" spans="23:23">
      <c r="W801546" s="30"/>
    </row>
    <row r="801547" spans="23:23">
      <c r="W801547" s="30"/>
    </row>
    <row r="801548" spans="23:23">
      <c r="W801548" s="30"/>
    </row>
    <row r="801549" spans="23:23">
      <c r="W801549" s="30"/>
    </row>
    <row r="801550" spans="23:23">
      <c r="W801550" s="30"/>
    </row>
    <row r="801551" spans="23:23">
      <c r="W801551" s="30"/>
    </row>
    <row r="801552" spans="23:23">
      <c r="W801552" s="30"/>
    </row>
    <row r="801553" spans="23:23">
      <c r="W801553" s="30"/>
    </row>
    <row r="801554" spans="23:23">
      <c r="W801554" s="30"/>
    </row>
    <row r="801555" spans="23:23">
      <c r="W801555" s="30"/>
    </row>
    <row r="801556" spans="23:23">
      <c r="W801556" s="30"/>
    </row>
    <row r="801557" spans="23:23">
      <c r="W801557" s="30"/>
    </row>
    <row r="801558" spans="23:23">
      <c r="W801558" s="30"/>
    </row>
    <row r="801559" spans="23:23">
      <c r="W801559" s="30"/>
    </row>
    <row r="801560" spans="23:23">
      <c r="W801560" s="30"/>
    </row>
    <row r="801561" spans="23:23">
      <c r="W801561" s="30"/>
    </row>
    <row r="801562" spans="23:23">
      <c r="W801562" s="30"/>
    </row>
    <row r="801563" spans="23:23">
      <c r="W801563" s="30"/>
    </row>
    <row r="801564" spans="23:23">
      <c r="W801564" s="30"/>
    </row>
    <row r="801565" spans="23:23">
      <c r="W801565" s="30"/>
    </row>
    <row r="801566" spans="23:23">
      <c r="W801566" s="30"/>
    </row>
    <row r="801567" spans="23:23">
      <c r="W801567" s="30"/>
    </row>
    <row r="801568" spans="23:23">
      <c r="W801568" s="30"/>
    </row>
    <row r="801569" spans="23:23">
      <c r="W801569" s="30"/>
    </row>
    <row r="801570" spans="23:23">
      <c r="W801570" s="30"/>
    </row>
    <row r="801571" spans="23:23">
      <c r="W801571" s="30"/>
    </row>
    <row r="801572" spans="23:23">
      <c r="W801572" s="30"/>
    </row>
    <row r="801573" spans="23:23">
      <c r="W801573" s="30"/>
    </row>
    <row r="801574" spans="23:23">
      <c r="W801574" s="30"/>
    </row>
    <row r="801575" spans="23:23">
      <c r="W801575" s="30"/>
    </row>
    <row r="801576" spans="23:23">
      <c r="W801576" s="30"/>
    </row>
    <row r="801577" spans="23:23">
      <c r="W801577" s="30"/>
    </row>
    <row r="801578" spans="23:23">
      <c r="W801578" s="30"/>
    </row>
    <row r="801579" spans="23:23">
      <c r="W801579" s="30"/>
    </row>
    <row r="801580" spans="23:23">
      <c r="W801580" s="30"/>
    </row>
    <row r="801581" spans="23:23">
      <c r="W801581" s="30"/>
    </row>
    <row r="801582" spans="23:23">
      <c r="W801582" s="30"/>
    </row>
    <row r="801583" spans="23:23">
      <c r="W801583" s="30"/>
    </row>
    <row r="801584" spans="23:23">
      <c r="W801584" s="30"/>
    </row>
    <row r="801585" spans="23:23">
      <c r="W801585" s="30"/>
    </row>
    <row r="801586" spans="23:23">
      <c r="W801586" s="30"/>
    </row>
    <row r="801587" spans="23:23">
      <c r="W801587" s="30"/>
    </row>
    <row r="801588" spans="23:23">
      <c r="W801588" s="30"/>
    </row>
    <row r="801589" spans="23:23">
      <c r="W801589" s="30"/>
    </row>
    <row r="801590" spans="23:23">
      <c r="W801590" s="30"/>
    </row>
    <row r="801591" spans="23:23">
      <c r="W801591" s="30"/>
    </row>
    <row r="801592" spans="23:23">
      <c r="W801592" s="30"/>
    </row>
    <row r="801593" spans="23:23">
      <c r="W801593" s="30"/>
    </row>
    <row r="801594" spans="23:23">
      <c r="W801594" s="30"/>
    </row>
    <row r="801595" spans="23:23">
      <c r="W801595" s="30"/>
    </row>
    <row r="801596" spans="23:23">
      <c r="W801596" s="30"/>
    </row>
    <row r="801597" spans="23:23">
      <c r="W801597" s="30"/>
    </row>
    <row r="801598" spans="23:23">
      <c r="W801598" s="30"/>
    </row>
    <row r="801599" spans="23:23">
      <c r="W801599" s="30"/>
    </row>
    <row r="801600" spans="23:23">
      <c r="W801600" s="30"/>
    </row>
    <row r="801601" spans="23:23">
      <c r="W801601" s="30"/>
    </row>
    <row r="801602" spans="23:23">
      <c r="W801602" s="30"/>
    </row>
    <row r="801603" spans="23:23">
      <c r="W801603" s="30"/>
    </row>
    <row r="801604" spans="23:23">
      <c r="W801604" s="30"/>
    </row>
    <row r="801605" spans="23:23">
      <c r="W801605" s="30"/>
    </row>
    <row r="801606" spans="23:23">
      <c r="W801606" s="30"/>
    </row>
    <row r="801607" spans="23:23">
      <c r="W801607" s="30"/>
    </row>
    <row r="801608" spans="23:23">
      <c r="W801608" s="30"/>
    </row>
    <row r="801609" spans="23:23">
      <c r="W801609" s="30"/>
    </row>
    <row r="801610" spans="23:23">
      <c r="W801610" s="30"/>
    </row>
    <row r="801611" spans="23:23">
      <c r="W801611" s="30"/>
    </row>
    <row r="801612" spans="23:23">
      <c r="W801612" s="30"/>
    </row>
    <row r="801613" spans="23:23">
      <c r="W801613" s="30"/>
    </row>
    <row r="801614" spans="23:23">
      <c r="W801614" s="30"/>
    </row>
    <row r="801615" spans="23:23">
      <c r="W801615" s="30"/>
    </row>
    <row r="801616" spans="23:23">
      <c r="W801616" s="30"/>
    </row>
    <row r="801617" spans="23:23">
      <c r="W801617" s="30"/>
    </row>
    <row r="801618" spans="23:23">
      <c r="W801618" s="30"/>
    </row>
    <row r="801619" spans="23:23">
      <c r="W801619" s="30"/>
    </row>
    <row r="801620" spans="23:23">
      <c r="W801620" s="30"/>
    </row>
    <row r="801621" spans="23:23">
      <c r="W801621" s="30"/>
    </row>
    <row r="801622" spans="23:23">
      <c r="W801622" s="30"/>
    </row>
    <row r="801623" spans="23:23">
      <c r="W801623" s="30"/>
    </row>
    <row r="801624" spans="23:23">
      <c r="W801624" s="30"/>
    </row>
    <row r="801625" spans="23:23">
      <c r="W801625" s="30"/>
    </row>
    <row r="801626" spans="23:23">
      <c r="W801626" s="30"/>
    </row>
    <row r="801627" spans="23:23">
      <c r="W801627" s="30"/>
    </row>
    <row r="801628" spans="23:23">
      <c r="W801628" s="30"/>
    </row>
    <row r="801629" spans="23:23">
      <c r="W801629" s="30"/>
    </row>
    <row r="801630" spans="23:23">
      <c r="W801630" s="30"/>
    </row>
    <row r="801631" spans="23:23">
      <c r="W801631" s="30"/>
    </row>
    <row r="801632" spans="23:23">
      <c r="W801632" s="30"/>
    </row>
    <row r="801633" spans="23:23">
      <c r="W801633" s="30"/>
    </row>
    <row r="801634" spans="23:23">
      <c r="W801634" s="30"/>
    </row>
    <row r="801635" spans="23:23">
      <c r="W801635" s="30"/>
    </row>
    <row r="801636" spans="23:23">
      <c r="W801636" s="30"/>
    </row>
    <row r="801637" spans="23:23">
      <c r="W801637" s="30"/>
    </row>
    <row r="801638" spans="23:23">
      <c r="W801638" s="30"/>
    </row>
    <row r="801639" spans="23:23">
      <c r="W801639" s="30"/>
    </row>
    <row r="801640" spans="23:23">
      <c r="W801640" s="30"/>
    </row>
    <row r="801641" spans="23:23">
      <c r="W801641" s="30"/>
    </row>
    <row r="801642" spans="23:23">
      <c r="W801642" s="30"/>
    </row>
    <row r="801643" spans="23:23">
      <c r="W801643" s="30"/>
    </row>
    <row r="801644" spans="23:23">
      <c r="W801644" s="30"/>
    </row>
    <row r="801645" spans="23:23">
      <c r="W801645" s="30"/>
    </row>
    <row r="801646" spans="23:23">
      <c r="W801646" s="30"/>
    </row>
    <row r="801647" spans="23:23">
      <c r="W801647" s="30"/>
    </row>
    <row r="801648" spans="23:23">
      <c r="W801648" s="30"/>
    </row>
    <row r="801649" spans="23:23">
      <c r="W801649" s="30"/>
    </row>
    <row r="801650" spans="23:23">
      <c r="W801650" s="30"/>
    </row>
    <row r="801651" spans="23:23">
      <c r="W801651" s="30"/>
    </row>
    <row r="801652" spans="23:23">
      <c r="W801652" s="30"/>
    </row>
    <row r="801653" spans="23:23">
      <c r="W801653" s="30"/>
    </row>
    <row r="801654" spans="23:23">
      <c r="W801654" s="30"/>
    </row>
    <row r="801655" spans="23:23">
      <c r="W801655" s="30"/>
    </row>
    <row r="801656" spans="23:23">
      <c r="W801656" s="30"/>
    </row>
    <row r="801657" spans="23:23">
      <c r="W801657" s="30"/>
    </row>
    <row r="801658" spans="23:23">
      <c r="W801658" s="30"/>
    </row>
    <row r="801659" spans="23:23">
      <c r="W801659" s="30"/>
    </row>
    <row r="801660" spans="23:23">
      <c r="W801660" s="30"/>
    </row>
    <row r="801661" spans="23:23">
      <c r="W801661" s="30"/>
    </row>
    <row r="801662" spans="23:23">
      <c r="W801662" s="30"/>
    </row>
    <row r="801663" spans="23:23">
      <c r="W801663" s="30"/>
    </row>
    <row r="801664" spans="23:23">
      <c r="W801664" s="30"/>
    </row>
    <row r="801665" spans="23:23">
      <c r="W801665" s="30"/>
    </row>
    <row r="801666" spans="23:23">
      <c r="W801666" s="30"/>
    </row>
    <row r="801667" spans="23:23">
      <c r="W801667" s="30"/>
    </row>
    <row r="801668" spans="23:23">
      <c r="W801668" s="30"/>
    </row>
    <row r="801669" spans="23:23">
      <c r="W801669" s="30"/>
    </row>
    <row r="801670" spans="23:23">
      <c r="W801670" s="30"/>
    </row>
    <row r="801671" spans="23:23">
      <c r="W801671" s="30"/>
    </row>
    <row r="801672" spans="23:23">
      <c r="W801672" s="30"/>
    </row>
    <row r="801673" spans="23:23">
      <c r="W801673" s="30"/>
    </row>
    <row r="801674" spans="23:23">
      <c r="W801674" s="30"/>
    </row>
    <row r="801675" spans="23:23">
      <c r="W801675" s="30"/>
    </row>
    <row r="801676" spans="23:23">
      <c r="W801676" s="30"/>
    </row>
    <row r="801677" spans="23:23">
      <c r="W801677" s="30"/>
    </row>
    <row r="801678" spans="23:23">
      <c r="W801678" s="30"/>
    </row>
    <row r="801679" spans="23:23">
      <c r="W801679" s="30"/>
    </row>
    <row r="801680" spans="23:23">
      <c r="W801680" s="30"/>
    </row>
    <row r="801681" spans="23:23">
      <c r="W801681" s="30"/>
    </row>
    <row r="801682" spans="23:23">
      <c r="W801682" s="30"/>
    </row>
    <row r="801683" spans="23:23">
      <c r="W801683" s="30"/>
    </row>
    <row r="801684" spans="23:23">
      <c r="W801684" s="30"/>
    </row>
    <row r="801685" spans="23:23">
      <c r="W801685" s="30"/>
    </row>
    <row r="801686" spans="23:23">
      <c r="W801686" s="30"/>
    </row>
    <row r="801687" spans="23:23">
      <c r="W801687" s="30"/>
    </row>
    <row r="801688" spans="23:23">
      <c r="W801688" s="30"/>
    </row>
    <row r="801689" spans="23:23">
      <c r="W801689" s="30"/>
    </row>
    <row r="801690" spans="23:23">
      <c r="W801690" s="30"/>
    </row>
    <row r="801691" spans="23:23">
      <c r="W801691" s="30"/>
    </row>
    <row r="801692" spans="23:23">
      <c r="W801692" s="30"/>
    </row>
    <row r="801693" spans="23:23">
      <c r="W801693" s="30"/>
    </row>
    <row r="801694" spans="23:23">
      <c r="W801694" s="30"/>
    </row>
    <row r="801695" spans="23:23">
      <c r="W801695" s="30"/>
    </row>
    <row r="801696" spans="23:23">
      <c r="W801696" s="30"/>
    </row>
    <row r="801697" spans="23:23">
      <c r="W801697" s="30"/>
    </row>
    <row r="801698" spans="23:23">
      <c r="W801698" s="30"/>
    </row>
    <row r="801699" spans="23:23">
      <c r="W801699" s="30"/>
    </row>
    <row r="801700" spans="23:23">
      <c r="W801700" s="30"/>
    </row>
    <row r="801701" spans="23:23">
      <c r="W801701" s="30"/>
    </row>
    <row r="801702" spans="23:23">
      <c r="W801702" s="30"/>
    </row>
    <row r="801703" spans="23:23">
      <c r="W801703" s="30"/>
    </row>
    <row r="801704" spans="23:23">
      <c r="W801704" s="30"/>
    </row>
    <row r="801705" spans="23:23">
      <c r="W801705" s="30"/>
    </row>
    <row r="801706" spans="23:23">
      <c r="W801706" s="30"/>
    </row>
    <row r="801707" spans="23:23">
      <c r="W801707" s="30"/>
    </row>
    <row r="801708" spans="23:23">
      <c r="W801708" s="30"/>
    </row>
    <row r="801709" spans="23:23">
      <c r="W801709" s="30"/>
    </row>
    <row r="801710" spans="23:23">
      <c r="W801710" s="30"/>
    </row>
    <row r="801711" spans="23:23">
      <c r="W801711" s="30"/>
    </row>
    <row r="801712" spans="23:23">
      <c r="W801712" s="30"/>
    </row>
    <row r="801713" spans="23:23">
      <c r="W801713" s="30"/>
    </row>
    <row r="801714" spans="23:23">
      <c r="W801714" s="30"/>
    </row>
    <row r="801715" spans="23:23">
      <c r="W801715" s="30"/>
    </row>
    <row r="801716" spans="23:23">
      <c r="W801716" s="30"/>
    </row>
    <row r="801717" spans="23:23">
      <c r="W801717" s="30"/>
    </row>
    <row r="801718" spans="23:23">
      <c r="W801718" s="30"/>
    </row>
    <row r="801719" spans="23:23">
      <c r="W801719" s="30"/>
    </row>
    <row r="801720" spans="23:23">
      <c r="W801720" s="30"/>
    </row>
    <row r="801721" spans="23:23">
      <c r="W801721" s="30"/>
    </row>
    <row r="801722" spans="23:23">
      <c r="W801722" s="30"/>
    </row>
    <row r="801723" spans="23:23">
      <c r="W801723" s="30"/>
    </row>
    <row r="801724" spans="23:23">
      <c r="W801724" s="30"/>
    </row>
    <row r="801725" spans="23:23">
      <c r="W801725" s="30"/>
    </row>
    <row r="801726" spans="23:23">
      <c r="W801726" s="30"/>
    </row>
    <row r="801727" spans="23:23">
      <c r="W801727" s="30"/>
    </row>
    <row r="801728" spans="23:23">
      <c r="W801728" s="30"/>
    </row>
    <row r="801729" spans="23:23">
      <c r="W801729" s="30"/>
    </row>
    <row r="801730" spans="23:23">
      <c r="W801730" s="30"/>
    </row>
    <row r="801731" spans="23:23">
      <c r="W801731" s="30"/>
    </row>
    <row r="801732" spans="23:23">
      <c r="W801732" s="30"/>
    </row>
    <row r="801733" spans="23:23">
      <c r="W801733" s="30"/>
    </row>
    <row r="801734" spans="23:23">
      <c r="W801734" s="30"/>
    </row>
    <row r="801735" spans="23:23">
      <c r="W801735" s="30"/>
    </row>
    <row r="801736" spans="23:23">
      <c r="W801736" s="30"/>
    </row>
    <row r="801737" spans="23:23">
      <c r="W801737" s="30"/>
    </row>
    <row r="801738" spans="23:23">
      <c r="W801738" s="30"/>
    </row>
    <row r="801739" spans="23:23">
      <c r="W801739" s="30"/>
    </row>
    <row r="801740" spans="23:23">
      <c r="W801740" s="30"/>
    </row>
    <row r="801741" spans="23:23">
      <c r="W801741" s="30"/>
    </row>
    <row r="801742" spans="23:23">
      <c r="W801742" s="30"/>
    </row>
    <row r="801743" spans="23:23">
      <c r="W801743" s="30"/>
    </row>
    <row r="801744" spans="23:23">
      <c r="W801744" s="30"/>
    </row>
    <row r="801745" spans="23:23">
      <c r="W801745" s="30"/>
    </row>
    <row r="801746" spans="23:23">
      <c r="W801746" s="30"/>
    </row>
    <row r="801747" spans="23:23">
      <c r="W801747" s="30"/>
    </row>
    <row r="801748" spans="23:23">
      <c r="W801748" s="30"/>
    </row>
    <row r="801749" spans="23:23">
      <c r="W801749" s="30"/>
    </row>
    <row r="801750" spans="23:23">
      <c r="W801750" s="30"/>
    </row>
    <row r="801751" spans="23:23">
      <c r="W801751" s="30"/>
    </row>
    <row r="801752" spans="23:23">
      <c r="W801752" s="30"/>
    </row>
    <row r="801753" spans="23:23">
      <c r="W801753" s="30"/>
    </row>
    <row r="801754" spans="23:23">
      <c r="W801754" s="30"/>
    </row>
    <row r="801755" spans="23:23">
      <c r="W801755" s="30"/>
    </row>
    <row r="801756" spans="23:23">
      <c r="W801756" s="30"/>
    </row>
    <row r="801757" spans="23:23">
      <c r="W801757" s="30"/>
    </row>
    <row r="801758" spans="23:23">
      <c r="W801758" s="30"/>
    </row>
    <row r="801759" spans="23:23">
      <c r="W801759" s="30"/>
    </row>
    <row r="801760" spans="23:23">
      <c r="W801760" s="30"/>
    </row>
    <row r="801761" spans="23:23">
      <c r="W801761" s="30"/>
    </row>
    <row r="801762" spans="23:23">
      <c r="W801762" s="30"/>
    </row>
    <row r="801763" spans="23:23">
      <c r="W801763" s="30"/>
    </row>
    <row r="801764" spans="23:23">
      <c r="W801764" s="30"/>
    </row>
    <row r="801765" spans="23:23">
      <c r="W801765" s="30"/>
    </row>
    <row r="801766" spans="23:23">
      <c r="W801766" s="30"/>
    </row>
    <row r="801767" spans="23:23">
      <c r="W801767" s="30"/>
    </row>
    <row r="801768" spans="23:23">
      <c r="W801768" s="30"/>
    </row>
    <row r="801769" spans="23:23">
      <c r="W801769" s="30"/>
    </row>
    <row r="801770" spans="23:23">
      <c r="W801770" s="30"/>
    </row>
    <row r="801771" spans="23:23">
      <c r="W801771" s="30"/>
    </row>
    <row r="801772" spans="23:23">
      <c r="W801772" s="30"/>
    </row>
    <row r="801773" spans="23:23">
      <c r="W801773" s="30"/>
    </row>
    <row r="801774" spans="23:23">
      <c r="W801774" s="30"/>
    </row>
    <row r="801775" spans="23:23">
      <c r="W801775" s="30"/>
    </row>
    <row r="801776" spans="23:23">
      <c r="W801776" s="30"/>
    </row>
    <row r="801777" spans="23:23">
      <c r="W801777" s="30"/>
    </row>
    <row r="801778" spans="23:23">
      <c r="W801778" s="30"/>
    </row>
    <row r="801779" spans="23:23">
      <c r="W801779" s="30"/>
    </row>
    <row r="801780" spans="23:23">
      <c r="W801780" s="30"/>
    </row>
    <row r="801781" spans="23:23">
      <c r="W801781" s="30"/>
    </row>
    <row r="801782" spans="23:23">
      <c r="W801782" s="30"/>
    </row>
    <row r="801783" spans="23:23">
      <c r="W801783" s="30"/>
    </row>
    <row r="801784" spans="23:23">
      <c r="W801784" s="30"/>
    </row>
    <row r="801785" spans="23:23">
      <c r="W801785" s="30"/>
    </row>
    <row r="801786" spans="23:23">
      <c r="W801786" s="30"/>
    </row>
    <row r="801787" spans="23:23">
      <c r="W801787" s="30"/>
    </row>
    <row r="801788" spans="23:23">
      <c r="W801788" s="30"/>
    </row>
    <row r="801789" spans="23:23">
      <c r="W801789" s="30"/>
    </row>
    <row r="801790" spans="23:23">
      <c r="W801790" s="30"/>
    </row>
    <row r="801791" spans="23:23">
      <c r="W801791" s="30"/>
    </row>
    <row r="801792" spans="23:23">
      <c r="W801792" s="30"/>
    </row>
    <row r="801793" spans="23:23">
      <c r="W801793" s="30"/>
    </row>
    <row r="801794" spans="23:23">
      <c r="W801794" s="30"/>
    </row>
    <row r="801795" spans="23:23">
      <c r="W801795" s="30"/>
    </row>
    <row r="801796" spans="23:23">
      <c r="W801796" s="30"/>
    </row>
    <row r="801797" spans="23:23">
      <c r="W801797" s="30"/>
    </row>
    <row r="801798" spans="23:23">
      <c r="W801798" s="30"/>
    </row>
    <row r="801799" spans="23:23">
      <c r="W801799" s="30"/>
    </row>
    <row r="801800" spans="23:23">
      <c r="W801800" s="30"/>
    </row>
    <row r="801801" spans="23:23">
      <c r="W801801" s="30"/>
    </row>
    <row r="801802" spans="23:23">
      <c r="W801802" s="30"/>
    </row>
    <row r="801803" spans="23:23">
      <c r="W801803" s="30"/>
    </row>
    <row r="801804" spans="23:23">
      <c r="W801804" s="30"/>
    </row>
    <row r="801805" spans="23:23">
      <c r="W801805" s="30"/>
    </row>
    <row r="801806" spans="23:23">
      <c r="W801806" s="30"/>
    </row>
    <row r="801807" spans="23:23">
      <c r="W801807" s="30"/>
    </row>
    <row r="801808" spans="23:23">
      <c r="W801808" s="30"/>
    </row>
    <row r="801809" spans="23:23">
      <c r="W801809" s="30"/>
    </row>
    <row r="801810" spans="23:23">
      <c r="W801810" s="30"/>
    </row>
    <row r="801811" spans="23:23">
      <c r="W801811" s="30"/>
    </row>
    <row r="801812" spans="23:23">
      <c r="W801812" s="30"/>
    </row>
    <row r="801813" spans="23:23">
      <c r="W801813" s="30"/>
    </row>
    <row r="801814" spans="23:23">
      <c r="W801814" s="30"/>
    </row>
    <row r="801815" spans="23:23">
      <c r="W801815" s="30"/>
    </row>
    <row r="801816" spans="23:23">
      <c r="W801816" s="30"/>
    </row>
    <row r="801817" spans="23:23">
      <c r="W801817" s="30"/>
    </row>
    <row r="801818" spans="23:23">
      <c r="W801818" s="30"/>
    </row>
    <row r="801819" spans="23:23">
      <c r="W801819" s="30"/>
    </row>
    <row r="801820" spans="23:23">
      <c r="W801820" s="30"/>
    </row>
    <row r="801821" spans="23:23">
      <c r="W801821" s="30"/>
    </row>
    <row r="801822" spans="23:23">
      <c r="W801822" s="30"/>
    </row>
    <row r="801823" spans="23:23">
      <c r="W801823" s="30"/>
    </row>
    <row r="801824" spans="23:23">
      <c r="W801824" s="30"/>
    </row>
    <row r="801825" spans="23:23">
      <c r="W801825" s="30"/>
    </row>
    <row r="801826" spans="23:23">
      <c r="W801826" s="30"/>
    </row>
    <row r="801827" spans="23:23">
      <c r="W801827" s="30"/>
    </row>
    <row r="801828" spans="23:23">
      <c r="W801828" s="30"/>
    </row>
    <row r="801829" spans="23:23">
      <c r="W801829" s="30"/>
    </row>
    <row r="801830" spans="23:23">
      <c r="W801830" s="30"/>
    </row>
    <row r="801831" spans="23:23">
      <c r="W801831" s="30"/>
    </row>
    <row r="801832" spans="23:23">
      <c r="W801832" s="30"/>
    </row>
    <row r="801833" spans="23:23">
      <c r="W801833" s="30"/>
    </row>
    <row r="801834" spans="23:23">
      <c r="W801834" s="30"/>
    </row>
    <row r="801835" spans="23:23">
      <c r="W801835" s="30"/>
    </row>
    <row r="801836" spans="23:23">
      <c r="W801836" s="30"/>
    </row>
    <row r="801837" spans="23:23">
      <c r="W801837" s="30"/>
    </row>
    <row r="801838" spans="23:23">
      <c r="W801838" s="30"/>
    </row>
    <row r="801839" spans="23:23">
      <c r="W801839" s="30"/>
    </row>
    <row r="801840" spans="23:23">
      <c r="W801840" s="30"/>
    </row>
    <row r="801841" spans="23:23">
      <c r="W801841" s="30"/>
    </row>
    <row r="801842" spans="23:23">
      <c r="W801842" s="30"/>
    </row>
    <row r="801843" spans="23:23">
      <c r="W801843" s="30"/>
    </row>
    <row r="801844" spans="23:23">
      <c r="W801844" s="30"/>
    </row>
    <row r="801845" spans="23:23">
      <c r="W801845" s="30"/>
    </row>
    <row r="801846" spans="23:23">
      <c r="W801846" s="30"/>
    </row>
    <row r="801847" spans="23:23">
      <c r="W801847" s="30"/>
    </row>
    <row r="801848" spans="23:23">
      <c r="W801848" s="30"/>
    </row>
    <row r="801849" spans="23:23">
      <c r="W801849" s="30"/>
    </row>
    <row r="801850" spans="23:23">
      <c r="W801850" s="30"/>
    </row>
    <row r="801851" spans="23:23">
      <c r="W801851" s="30"/>
    </row>
    <row r="801852" spans="23:23">
      <c r="W801852" s="30"/>
    </row>
    <row r="801853" spans="23:23">
      <c r="W801853" s="30"/>
    </row>
    <row r="801854" spans="23:23">
      <c r="W801854" s="30"/>
    </row>
    <row r="801855" spans="23:23">
      <c r="W801855" s="30"/>
    </row>
    <row r="801856" spans="23:23">
      <c r="W801856" s="30"/>
    </row>
    <row r="801857" spans="23:23">
      <c r="W801857" s="30"/>
    </row>
    <row r="801858" spans="23:23">
      <c r="W801858" s="30"/>
    </row>
    <row r="801859" spans="23:23">
      <c r="W801859" s="30"/>
    </row>
    <row r="801860" spans="23:23">
      <c r="W801860" s="30"/>
    </row>
    <row r="801861" spans="23:23">
      <c r="W801861" s="30"/>
    </row>
    <row r="801862" spans="23:23">
      <c r="W801862" s="30"/>
    </row>
    <row r="801863" spans="23:23">
      <c r="W801863" s="30"/>
    </row>
    <row r="801864" spans="23:23">
      <c r="W801864" s="30"/>
    </row>
    <row r="801865" spans="23:23">
      <c r="W801865" s="30"/>
    </row>
    <row r="801866" spans="23:23">
      <c r="W801866" s="30"/>
    </row>
    <row r="801867" spans="23:23">
      <c r="W801867" s="30"/>
    </row>
    <row r="801868" spans="23:23">
      <c r="W801868" s="30"/>
    </row>
    <row r="801869" spans="23:23">
      <c r="W801869" s="30"/>
    </row>
    <row r="801870" spans="23:23">
      <c r="W801870" s="30"/>
    </row>
    <row r="801871" spans="23:23">
      <c r="W801871" s="30"/>
    </row>
    <row r="801872" spans="23:23">
      <c r="W801872" s="30"/>
    </row>
    <row r="801873" spans="23:23">
      <c r="W801873" s="30"/>
    </row>
    <row r="801874" spans="23:23">
      <c r="W801874" s="30"/>
    </row>
    <row r="801875" spans="23:23">
      <c r="W801875" s="30"/>
    </row>
    <row r="801876" spans="23:23">
      <c r="W801876" s="30"/>
    </row>
    <row r="801877" spans="23:23">
      <c r="W801877" s="30"/>
    </row>
    <row r="801878" spans="23:23">
      <c r="W801878" s="30"/>
    </row>
    <row r="801879" spans="23:23">
      <c r="W801879" s="30"/>
    </row>
    <row r="801880" spans="23:23">
      <c r="W801880" s="30"/>
    </row>
    <row r="801881" spans="23:23">
      <c r="W801881" s="30"/>
    </row>
    <row r="801882" spans="23:23">
      <c r="W801882" s="30"/>
    </row>
    <row r="801883" spans="23:23">
      <c r="W801883" s="30"/>
    </row>
    <row r="801884" spans="23:23">
      <c r="W801884" s="30"/>
    </row>
    <row r="801885" spans="23:23">
      <c r="W801885" s="30"/>
    </row>
    <row r="801886" spans="23:23">
      <c r="W801886" s="30"/>
    </row>
    <row r="801887" spans="23:23">
      <c r="W801887" s="30"/>
    </row>
    <row r="801888" spans="23:23">
      <c r="W801888" s="30"/>
    </row>
    <row r="801889" spans="23:23">
      <c r="W801889" s="30"/>
    </row>
    <row r="801890" spans="23:23">
      <c r="W801890" s="30"/>
    </row>
    <row r="801891" spans="23:23">
      <c r="W801891" s="30"/>
    </row>
    <row r="801892" spans="23:23">
      <c r="W801892" s="30"/>
    </row>
    <row r="801893" spans="23:23">
      <c r="W801893" s="30"/>
    </row>
    <row r="801894" spans="23:23">
      <c r="W801894" s="30"/>
    </row>
    <row r="801895" spans="23:23">
      <c r="W801895" s="30"/>
    </row>
    <row r="801896" spans="23:23">
      <c r="W801896" s="30"/>
    </row>
    <row r="801897" spans="23:23">
      <c r="W801897" s="30"/>
    </row>
    <row r="801898" spans="23:23">
      <c r="W801898" s="30"/>
    </row>
    <row r="801899" spans="23:23">
      <c r="W801899" s="30"/>
    </row>
    <row r="801900" spans="23:23">
      <c r="W801900" s="30"/>
    </row>
    <row r="801901" spans="23:23">
      <c r="W801901" s="30"/>
    </row>
    <row r="801902" spans="23:23">
      <c r="W801902" s="30"/>
    </row>
    <row r="801903" spans="23:23">
      <c r="W801903" s="30"/>
    </row>
    <row r="801904" spans="23:23">
      <c r="W801904" s="30"/>
    </row>
    <row r="801905" spans="23:23">
      <c r="W801905" s="30"/>
    </row>
    <row r="801906" spans="23:23">
      <c r="W801906" s="30"/>
    </row>
    <row r="801907" spans="23:23">
      <c r="W801907" s="30"/>
    </row>
    <row r="801908" spans="23:23">
      <c r="W801908" s="30"/>
    </row>
    <row r="801909" spans="23:23">
      <c r="W801909" s="30"/>
    </row>
    <row r="801910" spans="23:23">
      <c r="W801910" s="30"/>
    </row>
    <row r="801911" spans="23:23">
      <c r="W801911" s="30"/>
    </row>
    <row r="801912" spans="23:23">
      <c r="W801912" s="30"/>
    </row>
    <row r="801913" spans="23:23">
      <c r="W801913" s="30"/>
    </row>
    <row r="801914" spans="23:23">
      <c r="W801914" s="30"/>
    </row>
    <row r="801915" spans="23:23">
      <c r="W801915" s="30"/>
    </row>
    <row r="801916" spans="23:23">
      <c r="W801916" s="30"/>
    </row>
    <row r="801917" spans="23:23">
      <c r="W801917" s="30"/>
    </row>
    <row r="801918" spans="23:23">
      <c r="W801918" s="30"/>
    </row>
    <row r="801919" spans="23:23">
      <c r="W801919" s="30"/>
    </row>
    <row r="801920" spans="23:23">
      <c r="W801920" s="30"/>
    </row>
    <row r="801921" spans="23:23">
      <c r="W801921" s="30"/>
    </row>
    <row r="801922" spans="23:23">
      <c r="W801922" s="30"/>
    </row>
    <row r="801923" spans="23:23">
      <c r="W801923" s="30"/>
    </row>
    <row r="801924" spans="23:23">
      <c r="W801924" s="30"/>
    </row>
    <row r="801925" spans="23:23">
      <c r="W801925" s="30"/>
    </row>
    <row r="801926" spans="23:23">
      <c r="W801926" s="30"/>
    </row>
    <row r="801927" spans="23:23">
      <c r="W801927" s="30"/>
    </row>
    <row r="801928" spans="23:23">
      <c r="W801928" s="30"/>
    </row>
    <row r="801929" spans="23:23">
      <c r="W801929" s="30"/>
    </row>
    <row r="801930" spans="23:23">
      <c r="W801930" s="30"/>
    </row>
    <row r="801931" spans="23:23">
      <c r="W801931" s="30"/>
    </row>
    <row r="801932" spans="23:23">
      <c r="W801932" s="30"/>
    </row>
    <row r="801933" spans="23:23">
      <c r="W801933" s="30"/>
    </row>
    <row r="801934" spans="23:23">
      <c r="W801934" s="30"/>
    </row>
    <row r="801935" spans="23:23">
      <c r="W801935" s="30"/>
    </row>
    <row r="801936" spans="23:23">
      <c r="W801936" s="30"/>
    </row>
    <row r="801937" spans="23:23">
      <c r="W801937" s="30"/>
    </row>
    <row r="801938" spans="23:23">
      <c r="W801938" s="30"/>
    </row>
    <row r="801939" spans="23:23">
      <c r="W801939" s="30"/>
    </row>
    <row r="801940" spans="23:23">
      <c r="W801940" s="30"/>
    </row>
    <row r="801941" spans="23:23">
      <c r="W801941" s="30"/>
    </row>
    <row r="801942" spans="23:23">
      <c r="W801942" s="30"/>
    </row>
    <row r="801943" spans="23:23">
      <c r="W801943" s="30"/>
    </row>
    <row r="801944" spans="23:23">
      <c r="W801944" s="30"/>
    </row>
    <row r="801945" spans="23:23">
      <c r="W801945" s="30"/>
    </row>
    <row r="801946" spans="23:23">
      <c r="W801946" s="30"/>
    </row>
    <row r="801947" spans="23:23">
      <c r="W801947" s="30"/>
    </row>
    <row r="801948" spans="23:23">
      <c r="W801948" s="30"/>
    </row>
    <row r="801949" spans="23:23">
      <c r="W801949" s="30"/>
    </row>
    <row r="801950" spans="23:23">
      <c r="W801950" s="30"/>
    </row>
    <row r="801951" spans="23:23">
      <c r="W801951" s="30"/>
    </row>
    <row r="801952" spans="23:23">
      <c r="W801952" s="30"/>
    </row>
    <row r="801953" spans="23:23">
      <c r="W801953" s="30"/>
    </row>
    <row r="801954" spans="23:23">
      <c r="W801954" s="30"/>
    </row>
    <row r="801955" spans="23:23">
      <c r="W801955" s="30"/>
    </row>
    <row r="801956" spans="23:23">
      <c r="W801956" s="30"/>
    </row>
    <row r="801957" spans="23:23">
      <c r="W801957" s="30"/>
    </row>
    <row r="801958" spans="23:23">
      <c r="W801958" s="30"/>
    </row>
    <row r="801959" spans="23:23">
      <c r="W801959" s="30"/>
    </row>
    <row r="801960" spans="23:23">
      <c r="W801960" s="30"/>
    </row>
    <row r="801961" spans="23:23">
      <c r="W801961" s="30"/>
    </row>
    <row r="801962" spans="23:23">
      <c r="W801962" s="30"/>
    </row>
    <row r="801963" spans="23:23">
      <c r="W801963" s="30"/>
    </row>
    <row r="801964" spans="23:23">
      <c r="W801964" s="30"/>
    </row>
    <row r="801965" spans="23:23">
      <c r="W801965" s="30"/>
    </row>
    <row r="801966" spans="23:23">
      <c r="W801966" s="30"/>
    </row>
    <row r="801967" spans="23:23">
      <c r="W801967" s="30"/>
    </row>
    <row r="801968" spans="23:23">
      <c r="W801968" s="30"/>
    </row>
    <row r="801969" spans="23:23">
      <c r="W801969" s="30"/>
    </row>
    <row r="801970" spans="23:23">
      <c r="W801970" s="30"/>
    </row>
    <row r="801971" spans="23:23">
      <c r="W801971" s="30"/>
    </row>
    <row r="801972" spans="23:23">
      <c r="W801972" s="30"/>
    </row>
    <row r="801973" spans="23:23">
      <c r="W801973" s="30"/>
    </row>
    <row r="801974" spans="23:23">
      <c r="W801974" s="30"/>
    </row>
    <row r="801975" spans="23:23">
      <c r="W801975" s="30"/>
    </row>
    <row r="801976" spans="23:23">
      <c r="W801976" s="30"/>
    </row>
    <row r="801977" spans="23:23">
      <c r="W801977" s="30"/>
    </row>
    <row r="801978" spans="23:23">
      <c r="W801978" s="30"/>
    </row>
    <row r="801979" spans="23:23">
      <c r="W801979" s="30"/>
    </row>
    <row r="801980" spans="23:23">
      <c r="W801980" s="30"/>
    </row>
    <row r="801981" spans="23:23">
      <c r="W801981" s="30"/>
    </row>
    <row r="801982" spans="23:23">
      <c r="W801982" s="30"/>
    </row>
    <row r="801983" spans="23:23">
      <c r="W801983" s="30"/>
    </row>
    <row r="801984" spans="23:23">
      <c r="W801984" s="30"/>
    </row>
    <row r="801985" spans="23:23">
      <c r="W801985" s="30"/>
    </row>
    <row r="801986" spans="23:23">
      <c r="W801986" s="30"/>
    </row>
    <row r="801987" spans="23:23">
      <c r="W801987" s="30"/>
    </row>
    <row r="801988" spans="23:23">
      <c r="W801988" s="30"/>
    </row>
    <row r="801989" spans="23:23">
      <c r="W801989" s="30"/>
    </row>
    <row r="801990" spans="23:23">
      <c r="W801990" s="30"/>
    </row>
    <row r="801991" spans="23:23">
      <c r="W801991" s="30"/>
    </row>
    <row r="801992" spans="23:23">
      <c r="W801992" s="30"/>
    </row>
    <row r="801993" spans="23:23">
      <c r="W801993" s="30"/>
    </row>
    <row r="801994" spans="23:23">
      <c r="W801994" s="30"/>
    </row>
    <row r="801995" spans="23:23">
      <c r="W801995" s="30"/>
    </row>
    <row r="801996" spans="23:23">
      <c r="W801996" s="30"/>
    </row>
    <row r="801997" spans="23:23">
      <c r="W801997" s="30"/>
    </row>
    <row r="801998" spans="23:23">
      <c r="W801998" s="30"/>
    </row>
    <row r="801999" spans="23:23">
      <c r="W801999" s="30"/>
    </row>
    <row r="802000" spans="23:23">
      <c r="W802000" s="30"/>
    </row>
    <row r="802001" spans="23:23">
      <c r="W802001" s="30"/>
    </row>
    <row r="802002" spans="23:23">
      <c r="W802002" s="30"/>
    </row>
    <row r="802003" spans="23:23">
      <c r="W802003" s="30"/>
    </row>
    <row r="802004" spans="23:23">
      <c r="W802004" s="30"/>
    </row>
    <row r="802005" spans="23:23">
      <c r="W802005" s="30"/>
    </row>
    <row r="802006" spans="23:23">
      <c r="W802006" s="30"/>
    </row>
    <row r="802007" spans="23:23">
      <c r="W802007" s="30"/>
    </row>
    <row r="802008" spans="23:23">
      <c r="W802008" s="30"/>
    </row>
    <row r="802009" spans="23:23">
      <c r="W802009" s="30"/>
    </row>
    <row r="802010" spans="23:23">
      <c r="W802010" s="30"/>
    </row>
    <row r="802011" spans="23:23">
      <c r="W802011" s="30"/>
    </row>
    <row r="802012" spans="23:23">
      <c r="W802012" s="30"/>
    </row>
    <row r="802013" spans="23:23">
      <c r="W802013" s="30"/>
    </row>
    <row r="802014" spans="23:23">
      <c r="W802014" s="30"/>
    </row>
    <row r="802015" spans="23:23">
      <c r="W802015" s="30"/>
    </row>
    <row r="802016" spans="23:23">
      <c r="W802016" s="30"/>
    </row>
    <row r="802017" spans="23:23">
      <c r="W802017" s="30"/>
    </row>
    <row r="802018" spans="23:23">
      <c r="W802018" s="30"/>
    </row>
    <row r="802019" spans="23:23">
      <c r="W802019" s="30"/>
    </row>
    <row r="802020" spans="23:23">
      <c r="W802020" s="30"/>
    </row>
    <row r="802021" spans="23:23">
      <c r="W802021" s="30"/>
    </row>
    <row r="802022" spans="23:23">
      <c r="W802022" s="30"/>
    </row>
    <row r="802023" spans="23:23">
      <c r="W802023" s="30"/>
    </row>
    <row r="802024" spans="23:23">
      <c r="W802024" s="30"/>
    </row>
    <row r="802025" spans="23:23">
      <c r="W802025" s="30"/>
    </row>
    <row r="802026" spans="23:23">
      <c r="W802026" s="30"/>
    </row>
    <row r="802027" spans="23:23">
      <c r="W802027" s="30"/>
    </row>
    <row r="802028" spans="23:23">
      <c r="W802028" s="30"/>
    </row>
    <row r="802029" spans="23:23">
      <c r="W802029" s="30"/>
    </row>
    <row r="802030" spans="23:23">
      <c r="W802030" s="30"/>
    </row>
    <row r="802031" spans="23:23">
      <c r="W802031" s="30"/>
    </row>
    <row r="802032" spans="23:23">
      <c r="W802032" s="30"/>
    </row>
    <row r="802033" spans="23:23">
      <c r="W802033" s="30"/>
    </row>
    <row r="802034" spans="23:23">
      <c r="W802034" s="30"/>
    </row>
    <row r="802035" spans="23:23">
      <c r="W802035" s="30"/>
    </row>
    <row r="802036" spans="23:23">
      <c r="W802036" s="30"/>
    </row>
    <row r="802037" spans="23:23">
      <c r="W802037" s="30"/>
    </row>
    <row r="802038" spans="23:23">
      <c r="W802038" s="30"/>
    </row>
    <row r="802039" spans="23:23">
      <c r="W802039" s="30"/>
    </row>
    <row r="802040" spans="23:23">
      <c r="W802040" s="30"/>
    </row>
    <row r="802041" spans="23:23">
      <c r="W802041" s="30"/>
    </row>
    <row r="802042" spans="23:23">
      <c r="W802042" s="30"/>
    </row>
    <row r="802043" spans="23:23">
      <c r="W802043" s="30"/>
    </row>
    <row r="802044" spans="23:23">
      <c r="W802044" s="30"/>
    </row>
    <row r="802045" spans="23:23">
      <c r="W802045" s="30"/>
    </row>
    <row r="802046" spans="23:23">
      <c r="W802046" s="30"/>
    </row>
    <row r="802047" spans="23:23">
      <c r="W802047" s="30"/>
    </row>
    <row r="802048" spans="23:23">
      <c r="W802048" s="30"/>
    </row>
    <row r="802049" spans="23:23">
      <c r="W802049" s="30"/>
    </row>
    <row r="802050" spans="23:23">
      <c r="W802050" s="30"/>
    </row>
    <row r="802051" spans="23:23">
      <c r="W802051" s="30"/>
    </row>
    <row r="802052" spans="23:23">
      <c r="W802052" s="30"/>
    </row>
    <row r="802053" spans="23:23">
      <c r="W802053" s="30"/>
    </row>
    <row r="802054" spans="23:23">
      <c r="W802054" s="30"/>
    </row>
    <row r="802055" spans="23:23">
      <c r="W802055" s="30"/>
    </row>
    <row r="802056" spans="23:23">
      <c r="W802056" s="30"/>
    </row>
    <row r="802057" spans="23:23">
      <c r="W802057" s="30"/>
    </row>
    <row r="802058" spans="23:23">
      <c r="W802058" s="30"/>
    </row>
    <row r="802059" spans="23:23">
      <c r="W802059" s="30"/>
    </row>
    <row r="802060" spans="23:23">
      <c r="W802060" s="30"/>
    </row>
    <row r="802061" spans="23:23">
      <c r="W802061" s="30"/>
    </row>
    <row r="802062" spans="23:23">
      <c r="W802062" s="30"/>
    </row>
    <row r="802063" spans="23:23">
      <c r="W802063" s="30"/>
    </row>
    <row r="802064" spans="23:23">
      <c r="W802064" s="30"/>
    </row>
    <row r="802065" spans="23:23">
      <c r="W802065" s="30"/>
    </row>
    <row r="802066" spans="23:23">
      <c r="W802066" s="30"/>
    </row>
    <row r="802067" spans="23:23">
      <c r="W802067" s="30"/>
    </row>
    <row r="802068" spans="23:23">
      <c r="W802068" s="30"/>
    </row>
    <row r="802069" spans="23:23">
      <c r="W802069" s="30"/>
    </row>
    <row r="802070" spans="23:23">
      <c r="W802070" s="30"/>
    </row>
    <row r="802071" spans="23:23">
      <c r="W802071" s="30"/>
    </row>
    <row r="802072" spans="23:23">
      <c r="W802072" s="30"/>
    </row>
    <row r="802073" spans="23:23">
      <c r="W802073" s="30"/>
    </row>
    <row r="802074" spans="23:23">
      <c r="W802074" s="30"/>
    </row>
    <row r="802075" spans="23:23">
      <c r="W802075" s="30"/>
    </row>
    <row r="802076" spans="23:23">
      <c r="W802076" s="30"/>
    </row>
    <row r="802077" spans="23:23">
      <c r="W802077" s="30"/>
    </row>
    <row r="802078" spans="23:23">
      <c r="W802078" s="30"/>
    </row>
    <row r="802079" spans="23:23">
      <c r="W802079" s="30"/>
    </row>
    <row r="802080" spans="23:23">
      <c r="W802080" s="30"/>
    </row>
    <row r="802081" spans="23:23">
      <c r="W802081" s="30"/>
    </row>
    <row r="802082" spans="23:23">
      <c r="W802082" s="30"/>
    </row>
    <row r="802083" spans="23:23">
      <c r="W802083" s="30"/>
    </row>
    <row r="802084" spans="23:23">
      <c r="W802084" s="30"/>
    </row>
    <row r="802085" spans="23:23">
      <c r="W802085" s="30"/>
    </row>
    <row r="802086" spans="23:23">
      <c r="W802086" s="30"/>
    </row>
    <row r="802087" spans="23:23">
      <c r="W802087" s="30"/>
    </row>
    <row r="802088" spans="23:23">
      <c r="W802088" s="30"/>
    </row>
    <row r="802089" spans="23:23">
      <c r="W802089" s="30"/>
    </row>
    <row r="802090" spans="23:23">
      <c r="W802090" s="30"/>
    </row>
    <row r="802091" spans="23:23">
      <c r="W802091" s="30"/>
    </row>
    <row r="802092" spans="23:23">
      <c r="W802092" s="30"/>
    </row>
    <row r="802093" spans="23:23">
      <c r="W802093" s="30"/>
    </row>
    <row r="802094" spans="23:23">
      <c r="W802094" s="30"/>
    </row>
    <row r="802095" spans="23:23">
      <c r="W802095" s="30"/>
    </row>
    <row r="802096" spans="23:23">
      <c r="W802096" s="30"/>
    </row>
    <row r="802097" spans="23:23">
      <c r="W802097" s="30"/>
    </row>
    <row r="802098" spans="23:23">
      <c r="W802098" s="30"/>
    </row>
    <row r="802099" spans="23:23">
      <c r="W802099" s="30"/>
    </row>
    <row r="802100" spans="23:23">
      <c r="W802100" s="30"/>
    </row>
    <row r="802101" spans="23:23">
      <c r="W802101" s="30"/>
    </row>
    <row r="802102" spans="23:23">
      <c r="W802102" s="30"/>
    </row>
    <row r="802103" spans="23:23">
      <c r="W802103" s="30"/>
    </row>
    <row r="802104" spans="23:23">
      <c r="W802104" s="30"/>
    </row>
    <row r="802105" spans="23:23">
      <c r="W802105" s="30"/>
    </row>
    <row r="802106" spans="23:23">
      <c r="W802106" s="30"/>
    </row>
    <row r="802107" spans="23:23">
      <c r="W802107" s="30"/>
    </row>
    <row r="802108" spans="23:23">
      <c r="W802108" s="30"/>
    </row>
    <row r="802109" spans="23:23">
      <c r="W802109" s="30"/>
    </row>
    <row r="802110" spans="23:23">
      <c r="W802110" s="30"/>
    </row>
    <row r="802111" spans="23:23">
      <c r="W802111" s="30"/>
    </row>
    <row r="802112" spans="23:23">
      <c r="W802112" s="30"/>
    </row>
    <row r="802113" spans="23:23">
      <c r="W802113" s="30"/>
    </row>
    <row r="802114" spans="23:23">
      <c r="W802114" s="30"/>
    </row>
    <row r="802115" spans="23:23">
      <c r="W802115" s="30"/>
    </row>
    <row r="802116" spans="23:23">
      <c r="W802116" s="30"/>
    </row>
    <row r="802117" spans="23:23">
      <c r="W802117" s="30"/>
    </row>
    <row r="802118" spans="23:23">
      <c r="W802118" s="30"/>
    </row>
    <row r="802119" spans="23:23">
      <c r="W802119" s="30"/>
    </row>
    <row r="802120" spans="23:23">
      <c r="W802120" s="30"/>
    </row>
    <row r="802121" spans="23:23">
      <c r="W802121" s="30"/>
    </row>
    <row r="802122" spans="23:23">
      <c r="W802122" s="30"/>
    </row>
    <row r="802123" spans="23:23">
      <c r="W802123" s="30"/>
    </row>
    <row r="802124" spans="23:23">
      <c r="W802124" s="30"/>
    </row>
    <row r="802125" spans="23:23">
      <c r="W802125" s="30"/>
    </row>
    <row r="802126" spans="23:23">
      <c r="W802126" s="30"/>
    </row>
    <row r="802127" spans="23:23">
      <c r="W802127" s="30"/>
    </row>
    <row r="802128" spans="23:23">
      <c r="W802128" s="30"/>
    </row>
    <row r="802129" spans="23:23">
      <c r="W802129" s="30"/>
    </row>
    <row r="802130" spans="23:23">
      <c r="W802130" s="30"/>
    </row>
    <row r="802131" spans="23:23">
      <c r="W802131" s="30"/>
    </row>
    <row r="802132" spans="23:23">
      <c r="W802132" s="30"/>
    </row>
    <row r="802133" spans="23:23">
      <c r="W802133" s="30"/>
    </row>
    <row r="802134" spans="23:23">
      <c r="W802134" s="30"/>
    </row>
    <row r="802135" spans="23:23">
      <c r="W802135" s="30"/>
    </row>
    <row r="802136" spans="23:23">
      <c r="W802136" s="30"/>
    </row>
    <row r="802137" spans="23:23">
      <c r="W802137" s="30"/>
    </row>
    <row r="802138" spans="23:23">
      <c r="W802138" s="30"/>
    </row>
    <row r="802139" spans="23:23">
      <c r="W802139" s="30"/>
    </row>
    <row r="802140" spans="23:23">
      <c r="W802140" s="30"/>
    </row>
    <row r="802141" spans="23:23">
      <c r="W802141" s="30"/>
    </row>
    <row r="802142" spans="23:23">
      <c r="W802142" s="30"/>
    </row>
    <row r="802143" spans="23:23">
      <c r="W802143" s="30"/>
    </row>
    <row r="802144" spans="23:23">
      <c r="W802144" s="30"/>
    </row>
    <row r="802145" spans="23:23">
      <c r="W802145" s="30"/>
    </row>
    <row r="802146" spans="23:23">
      <c r="W802146" s="30"/>
    </row>
    <row r="802147" spans="23:23">
      <c r="W802147" s="30"/>
    </row>
    <row r="802148" spans="23:23">
      <c r="W802148" s="30"/>
    </row>
    <row r="802149" spans="23:23">
      <c r="W802149" s="30"/>
    </row>
    <row r="802150" spans="23:23">
      <c r="W802150" s="30"/>
    </row>
    <row r="802151" spans="23:23">
      <c r="W802151" s="30"/>
    </row>
    <row r="802152" spans="23:23">
      <c r="W802152" s="30"/>
    </row>
    <row r="802153" spans="23:23">
      <c r="W802153" s="30"/>
    </row>
    <row r="802154" spans="23:23">
      <c r="W802154" s="30"/>
    </row>
    <row r="802155" spans="23:23">
      <c r="W802155" s="30"/>
    </row>
    <row r="802156" spans="23:23">
      <c r="W802156" s="30"/>
    </row>
    <row r="802157" spans="23:23">
      <c r="W802157" s="30"/>
    </row>
    <row r="802158" spans="23:23">
      <c r="W802158" s="30"/>
    </row>
    <row r="802159" spans="23:23">
      <c r="W802159" s="30"/>
    </row>
    <row r="802160" spans="23:23">
      <c r="W802160" s="30"/>
    </row>
    <row r="802161" spans="23:23">
      <c r="W802161" s="30"/>
    </row>
    <row r="802162" spans="23:23">
      <c r="W802162" s="30"/>
    </row>
    <row r="802163" spans="23:23">
      <c r="W802163" s="30"/>
    </row>
    <row r="802164" spans="23:23">
      <c r="W802164" s="30"/>
    </row>
    <row r="802165" spans="23:23">
      <c r="W802165" s="30"/>
    </row>
    <row r="802166" spans="23:23">
      <c r="W802166" s="30"/>
    </row>
    <row r="802167" spans="23:23">
      <c r="W802167" s="30"/>
    </row>
    <row r="802168" spans="23:23">
      <c r="W802168" s="30"/>
    </row>
    <row r="802169" spans="23:23">
      <c r="W802169" s="30"/>
    </row>
    <row r="802170" spans="23:23">
      <c r="W802170" s="30"/>
    </row>
    <row r="802171" spans="23:23">
      <c r="W802171" s="30"/>
    </row>
    <row r="802172" spans="23:23">
      <c r="W802172" s="30"/>
    </row>
    <row r="802173" spans="23:23">
      <c r="W802173" s="30"/>
    </row>
    <row r="802174" spans="23:23">
      <c r="W802174" s="30"/>
    </row>
    <row r="802175" spans="23:23">
      <c r="W802175" s="30"/>
    </row>
    <row r="802176" spans="23:23">
      <c r="W802176" s="30"/>
    </row>
    <row r="802177" spans="23:23">
      <c r="W802177" s="30"/>
    </row>
    <row r="802178" spans="23:23">
      <c r="W802178" s="30"/>
    </row>
    <row r="802179" spans="23:23">
      <c r="W802179" s="30"/>
    </row>
    <row r="802180" spans="23:23">
      <c r="W802180" s="30"/>
    </row>
    <row r="802181" spans="23:23">
      <c r="W802181" s="30"/>
    </row>
    <row r="802182" spans="23:23">
      <c r="W802182" s="30"/>
    </row>
    <row r="802183" spans="23:23">
      <c r="W802183" s="30"/>
    </row>
    <row r="802184" spans="23:23">
      <c r="W802184" s="30"/>
    </row>
    <row r="802185" spans="23:23">
      <c r="W802185" s="30"/>
    </row>
    <row r="802186" spans="23:23">
      <c r="W802186" s="30"/>
    </row>
    <row r="802187" spans="23:23">
      <c r="W802187" s="30"/>
    </row>
    <row r="802188" spans="23:23">
      <c r="W802188" s="30"/>
    </row>
    <row r="802189" spans="23:23">
      <c r="W802189" s="30"/>
    </row>
    <row r="802190" spans="23:23">
      <c r="W802190" s="30"/>
    </row>
    <row r="802191" spans="23:23">
      <c r="W802191" s="30"/>
    </row>
    <row r="802192" spans="23:23">
      <c r="W802192" s="30"/>
    </row>
    <row r="802193" spans="23:23">
      <c r="W802193" s="30"/>
    </row>
    <row r="802194" spans="23:23">
      <c r="W802194" s="30"/>
    </row>
    <row r="802195" spans="23:23">
      <c r="W802195" s="30"/>
    </row>
    <row r="802196" spans="23:23">
      <c r="W802196" s="30"/>
    </row>
    <row r="802197" spans="23:23">
      <c r="W802197" s="30"/>
    </row>
    <row r="802198" spans="23:23">
      <c r="W802198" s="30"/>
    </row>
    <row r="802199" spans="23:23">
      <c r="W802199" s="30"/>
    </row>
    <row r="802200" spans="23:23">
      <c r="W802200" s="30"/>
    </row>
    <row r="802201" spans="23:23">
      <c r="W802201" s="30"/>
    </row>
    <row r="802202" spans="23:23">
      <c r="W802202" s="30"/>
    </row>
    <row r="802203" spans="23:23">
      <c r="W802203" s="30"/>
    </row>
    <row r="802204" spans="23:23">
      <c r="W802204" s="30"/>
    </row>
    <row r="802205" spans="23:23">
      <c r="W802205" s="30"/>
    </row>
    <row r="802206" spans="23:23">
      <c r="W802206" s="30"/>
    </row>
    <row r="802207" spans="23:23">
      <c r="W802207" s="30"/>
    </row>
    <row r="802208" spans="23:23">
      <c r="W802208" s="30"/>
    </row>
    <row r="802209" spans="23:23">
      <c r="W802209" s="30"/>
    </row>
    <row r="802210" spans="23:23">
      <c r="W802210" s="30"/>
    </row>
    <row r="802211" spans="23:23">
      <c r="W802211" s="30"/>
    </row>
    <row r="802212" spans="23:23">
      <c r="W802212" s="30"/>
    </row>
    <row r="802213" spans="23:23">
      <c r="W802213" s="30"/>
    </row>
    <row r="802214" spans="23:23">
      <c r="W802214" s="30"/>
    </row>
    <row r="802215" spans="23:23">
      <c r="W802215" s="30"/>
    </row>
    <row r="802216" spans="23:23">
      <c r="W802216" s="30"/>
    </row>
    <row r="802217" spans="23:23">
      <c r="W802217" s="30"/>
    </row>
    <row r="802218" spans="23:23">
      <c r="W802218" s="30"/>
    </row>
    <row r="802219" spans="23:23">
      <c r="W802219" s="30"/>
    </row>
    <row r="802220" spans="23:23">
      <c r="W802220" s="30"/>
    </row>
    <row r="802221" spans="23:23">
      <c r="W802221" s="30"/>
    </row>
    <row r="802222" spans="23:23">
      <c r="W802222" s="30"/>
    </row>
    <row r="802223" spans="23:23">
      <c r="W802223" s="30"/>
    </row>
    <row r="802224" spans="23:23">
      <c r="W802224" s="30"/>
    </row>
    <row r="802225" spans="23:23">
      <c r="W802225" s="30"/>
    </row>
    <row r="802226" spans="23:23">
      <c r="W802226" s="30"/>
    </row>
    <row r="802227" spans="23:23">
      <c r="W802227" s="30"/>
    </row>
    <row r="802228" spans="23:23">
      <c r="W802228" s="30"/>
    </row>
    <row r="802229" spans="23:23">
      <c r="W802229" s="30"/>
    </row>
    <row r="802230" spans="23:23">
      <c r="W802230" s="30"/>
    </row>
    <row r="802231" spans="23:23">
      <c r="W802231" s="30"/>
    </row>
    <row r="802232" spans="23:23">
      <c r="W802232" s="30"/>
    </row>
    <row r="802233" spans="23:23">
      <c r="W802233" s="30"/>
    </row>
    <row r="802234" spans="23:23">
      <c r="W802234" s="30"/>
    </row>
    <row r="802235" spans="23:23">
      <c r="W802235" s="30"/>
    </row>
    <row r="802236" spans="23:23">
      <c r="W802236" s="30"/>
    </row>
    <row r="802237" spans="23:23">
      <c r="W802237" s="30"/>
    </row>
    <row r="802238" spans="23:23">
      <c r="W802238" s="30"/>
    </row>
    <row r="802239" spans="23:23">
      <c r="W802239" s="30"/>
    </row>
    <row r="802240" spans="23:23">
      <c r="W802240" s="30"/>
    </row>
    <row r="802241" spans="23:23">
      <c r="W802241" s="30"/>
    </row>
    <row r="802242" spans="23:23">
      <c r="W802242" s="30"/>
    </row>
    <row r="802243" spans="23:23">
      <c r="W802243" s="30"/>
    </row>
    <row r="802244" spans="23:23">
      <c r="W802244" s="30"/>
    </row>
    <row r="802245" spans="23:23">
      <c r="W802245" s="30"/>
    </row>
    <row r="802246" spans="23:23">
      <c r="W802246" s="30"/>
    </row>
    <row r="802247" spans="23:23">
      <c r="W802247" s="30"/>
    </row>
    <row r="802248" spans="23:23">
      <c r="W802248" s="30"/>
    </row>
    <row r="802249" spans="23:23">
      <c r="W802249" s="30"/>
    </row>
    <row r="802250" spans="23:23">
      <c r="W802250" s="30"/>
    </row>
    <row r="802251" spans="23:23">
      <c r="W802251" s="30"/>
    </row>
    <row r="802252" spans="23:23">
      <c r="W802252" s="30"/>
    </row>
    <row r="802253" spans="23:23">
      <c r="W802253" s="30"/>
    </row>
    <row r="802254" spans="23:23">
      <c r="W802254" s="30"/>
    </row>
    <row r="802255" spans="23:23">
      <c r="W802255" s="30"/>
    </row>
    <row r="802256" spans="23:23">
      <c r="W802256" s="30"/>
    </row>
    <row r="802257" spans="23:23">
      <c r="W802257" s="30"/>
    </row>
    <row r="802258" spans="23:23">
      <c r="W802258" s="30"/>
    </row>
    <row r="802259" spans="23:23">
      <c r="W802259" s="30"/>
    </row>
    <row r="802260" spans="23:23">
      <c r="W802260" s="30"/>
    </row>
    <row r="802261" spans="23:23">
      <c r="W802261" s="30"/>
    </row>
    <row r="802262" spans="23:23">
      <c r="W802262" s="30"/>
    </row>
    <row r="802263" spans="23:23">
      <c r="W802263" s="30"/>
    </row>
    <row r="802264" spans="23:23">
      <c r="W802264" s="30"/>
    </row>
    <row r="802265" spans="23:23">
      <c r="W802265" s="30"/>
    </row>
    <row r="802266" spans="23:23">
      <c r="W802266" s="30"/>
    </row>
    <row r="802267" spans="23:23">
      <c r="W802267" s="30"/>
    </row>
    <row r="802268" spans="23:23">
      <c r="W802268" s="30"/>
    </row>
    <row r="802269" spans="23:23">
      <c r="W802269" s="30"/>
    </row>
    <row r="802270" spans="23:23">
      <c r="W802270" s="30"/>
    </row>
    <row r="802271" spans="23:23">
      <c r="W802271" s="30"/>
    </row>
    <row r="802272" spans="23:23">
      <c r="W802272" s="30"/>
    </row>
    <row r="802273" spans="23:23">
      <c r="W802273" s="30"/>
    </row>
    <row r="802274" spans="23:23">
      <c r="W802274" s="30"/>
    </row>
    <row r="802275" spans="23:23">
      <c r="W802275" s="30"/>
    </row>
    <row r="802276" spans="23:23">
      <c r="W802276" s="30"/>
    </row>
    <row r="802277" spans="23:23">
      <c r="W802277" s="30"/>
    </row>
    <row r="802278" spans="23:23">
      <c r="W802278" s="30"/>
    </row>
    <row r="802279" spans="23:23">
      <c r="W802279" s="30"/>
    </row>
    <row r="802280" spans="23:23">
      <c r="W802280" s="30"/>
    </row>
    <row r="802281" spans="23:23">
      <c r="W802281" s="30"/>
    </row>
    <row r="802282" spans="23:23">
      <c r="W802282" s="30"/>
    </row>
    <row r="802283" spans="23:23">
      <c r="W802283" s="30"/>
    </row>
    <row r="802284" spans="23:23">
      <c r="W802284" s="30"/>
    </row>
    <row r="802285" spans="23:23">
      <c r="W802285" s="30"/>
    </row>
    <row r="802286" spans="23:23">
      <c r="W802286" s="30"/>
    </row>
    <row r="802287" spans="23:23">
      <c r="W802287" s="30"/>
    </row>
    <row r="802288" spans="23:23">
      <c r="W802288" s="30"/>
    </row>
    <row r="802289" spans="23:23">
      <c r="W802289" s="30"/>
    </row>
    <row r="802290" spans="23:23">
      <c r="W802290" s="30"/>
    </row>
    <row r="802291" spans="23:23">
      <c r="W802291" s="30"/>
    </row>
    <row r="802292" spans="23:23">
      <c r="W802292" s="30"/>
    </row>
    <row r="802293" spans="23:23">
      <c r="W802293" s="30"/>
    </row>
    <row r="802294" spans="23:23">
      <c r="W802294" s="30"/>
    </row>
    <row r="802295" spans="23:23">
      <c r="W802295" s="30"/>
    </row>
    <row r="802296" spans="23:23">
      <c r="W802296" s="30"/>
    </row>
    <row r="802297" spans="23:23">
      <c r="W802297" s="30"/>
    </row>
    <row r="802298" spans="23:23">
      <c r="W802298" s="30"/>
    </row>
    <row r="802299" spans="23:23">
      <c r="W802299" s="30"/>
    </row>
    <row r="802300" spans="23:23">
      <c r="W802300" s="30"/>
    </row>
    <row r="802301" spans="23:23">
      <c r="W802301" s="30"/>
    </row>
    <row r="802302" spans="23:23">
      <c r="W802302" s="30"/>
    </row>
    <row r="802303" spans="23:23">
      <c r="W802303" s="30"/>
    </row>
    <row r="802304" spans="23:23">
      <c r="W802304" s="30"/>
    </row>
    <row r="802305" spans="23:23">
      <c r="W802305" s="30"/>
    </row>
    <row r="802306" spans="23:23">
      <c r="W802306" s="30"/>
    </row>
    <row r="802307" spans="23:23">
      <c r="W802307" s="30"/>
    </row>
    <row r="802308" spans="23:23">
      <c r="W802308" s="30"/>
    </row>
    <row r="802309" spans="23:23">
      <c r="W802309" s="30"/>
    </row>
    <row r="802310" spans="23:23">
      <c r="W802310" s="30"/>
    </row>
    <row r="802311" spans="23:23">
      <c r="W802311" s="30"/>
    </row>
    <row r="802312" spans="23:23">
      <c r="W802312" s="30"/>
    </row>
    <row r="802313" spans="23:23">
      <c r="W802313" s="30"/>
    </row>
    <row r="802314" spans="23:23">
      <c r="W802314" s="30"/>
    </row>
    <row r="802315" spans="23:23">
      <c r="W802315" s="30"/>
    </row>
    <row r="802316" spans="23:23">
      <c r="W802316" s="30"/>
    </row>
    <row r="802317" spans="23:23">
      <c r="W802317" s="30"/>
    </row>
    <row r="802318" spans="23:23">
      <c r="W802318" s="30"/>
    </row>
    <row r="802319" spans="23:23">
      <c r="W802319" s="30"/>
    </row>
    <row r="802320" spans="23:23">
      <c r="W802320" s="30"/>
    </row>
    <row r="802321" spans="23:23">
      <c r="W802321" s="30"/>
    </row>
    <row r="802322" spans="23:23">
      <c r="W802322" s="30"/>
    </row>
    <row r="802323" spans="23:23">
      <c r="W802323" s="30"/>
    </row>
    <row r="802324" spans="23:23">
      <c r="W802324" s="30"/>
    </row>
    <row r="802325" spans="23:23">
      <c r="W802325" s="30"/>
    </row>
    <row r="802326" spans="23:23">
      <c r="W802326" s="30"/>
    </row>
    <row r="802327" spans="23:23">
      <c r="W802327" s="30"/>
    </row>
    <row r="802328" spans="23:23">
      <c r="W802328" s="30"/>
    </row>
    <row r="802329" spans="23:23">
      <c r="W802329" s="30"/>
    </row>
    <row r="802330" spans="23:23">
      <c r="W802330" s="30"/>
    </row>
    <row r="802331" spans="23:23">
      <c r="W802331" s="30"/>
    </row>
    <row r="802332" spans="23:23">
      <c r="W802332" s="30"/>
    </row>
    <row r="802333" spans="23:23">
      <c r="W802333" s="30"/>
    </row>
    <row r="802334" spans="23:23">
      <c r="W802334" s="30"/>
    </row>
    <row r="802335" spans="23:23">
      <c r="W802335" s="30"/>
    </row>
    <row r="802336" spans="23:23">
      <c r="W802336" s="30"/>
    </row>
    <row r="802337" spans="23:23">
      <c r="W802337" s="30"/>
    </row>
    <row r="802338" spans="23:23">
      <c r="W802338" s="30"/>
    </row>
    <row r="802339" spans="23:23">
      <c r="W802339" s="30"/>
    </row>
    <row r="802340" spans="23:23">
      <c r="W802340" s="30"/>
    </row>
    <row r="802341" spans="23:23">
      <c r="W802341" s="30"/>
    </row>
    <row r="802342" spans="23:23">
      <c r="W802342" s="30"/>
    </row>
    <row r="802343" spans="23:23">
      <c r="W802343" s="30"/>
    </row>
    <row r="802344" spans="23:23">
      <c r="W802344" s="30"/>
    </row>
    <row r="802345" spans="23:23">
      <c r="W802345" s="30"/>
    </row>
    <row r="802346" spans="23:23">
      <c r="W802346" s="30"/>
    </row>
    <row r="802347" spans="23:23">
      <c r="W802347" s="30"/>
    </row>
    <row r="802348" spans="23:23">
      <c r="W802348" s="30"/>
    </row>
    <row r="802349" spans="23:23">
      <c r="W802349" s="30"/>
    </row>
    <row r="802350" spans="23:23">
      <c r="W802350" s="30"/>
    </row>
    <row r="802351" spans="23:23">
      <c r="W802351" s="30"/>
    </row>
    <row r="802352" spans="23:23">
      <c r="W802352" s="30"/>
    </row>
    <row r="802353" spans="23:23">
      <c r="W802353" s="30"/>
    </row>
    <row r="802354" spans="23:23">
      <c r="W802354" s="30"/>
    </row>
    <row r="802355" spans="23:23">
      <c r="W802355" s="30"/>
    </row>
    <row r="802356" spans="23:23">
      <c r="W802356" s="30"/>
    </row>
    <row r="802357" spans="23:23">
      <c r="W802357" s="30"/>
    </row>
    <row r="802358" spans="23:23">
      <c r="W802358" s="30"/>
    </row>
    <row r="802359" spans="23:23">
      <c r="W802359" s="30"/>
    </row>
    <row r="802360" spans="23:23">
      <c r="W802360" s="30"/>
    </row>
    <row r="802361" spans="23:23">
      <c r="W802361" s="30"/>
    </row>
    <row r="802362" spans="23:23">
      <c r="W802362" s="30"/>
    </row>
    <row r="802363" spans="23:23">
      <c r="W802363" s="30"/>
    </row>
    <row r="802364" spans="23:23">
      <c r="W802364" s="30"/>
    </row>
    <row r="802365" spans="23:23">
      <c r="W802365" s="30"/>
    </row>
    <row r="802366" spans="23:23">
      <c r="W802366" s="30"/>
    </row>
    <row r="802367" spans="23:23">
      <c r="W802367" s="30"/>
    </row>
    <row r="802368" spans="23:23">
      <c r="W802368" s="30"/>
    </row>
    <row r="802369" spans="23:23">
      <c r="W802369" s="30"/>
    </row>
    <row r="802370" spans="23:23">
      <c r="W802370" s="30"/>
    </row>
    <row r="802371" spans="23:23">
      <c r="W802371" s="30"/>
    </row>
    <row r="802372" spans="23:23">
      <c r="W802372" s="30"/>
    </row>
    <row r="802373" spans="23:23">
      <c r="W802373" s="30"/>
    </row>
    <row r="802374" spans="23:23">
      <c r="W802374" s="30"/>
    </row>
    <row r="802375" spans="23:23">
      <c r="W802375" s="30"/>
    </row>
    <row r="802376" spans="23:23">
      <c r="W802376" s="30"/>
    </row>
    <row r="802377" spans="23:23">
      <c r="W802377" s="30"/>
    </row>
    <row r="802378" spans="23:23">
      <c r="W802378" s="30"/>
    </row>
    <row r="802379" spans="23:23">
      <c r="W802379" s="30"/>
    </row>
    <row r="802380" spans="23:23">
      <c r="W802380" s="30"/>
    </row>
    <row r="802381" spans="23:23">
      <c r="W802381" s="30"/>
    </row>
    <row r="802382" spans="23:23">
      <c r="W802382" s="30"/>
    </row>
    <row r="802383" spans="23:23">
      <c r="W802383" s="30"/>
    </row>
    <row r="802384" spans="23:23">
      <c r="W802384" s="30"/>
    </row>
    <row r="802385" spans="23:23">
      <c r="W802385" s="30"/>
    </row>
    <row r="802386" spans="23:23">
      <c r="W802386" s="30"/>
    </row>
    <row r="802387" spans="23:23">
      <c r="W802387" s="30"/>
    </row>
    <row r="802388" spans="23:23">
      <c r="W802388" s="30"/>
    </row>
    <row r="802389" spans="23:23">
      <c r="W802389" s="30"/>
    </row>
    <row r="802390" spans="23:23">
      <c r="W802390" s="30"/>
    </row>
    <row r="802391" spans="23:23">
      <c r="W802391" s="30"/>
    </row>
    <row r="802392" spans="23:23">
      <c r="W802392" s="30"/>
    </row>
    <row r="802393" spans="23:23">
      <c r="W802393" s="30"/>
    </row>
    <row r="802394" spans="23:23">
      <c r="W802394" s="30"/>
    </row>
    <row r="802395" spans="23:23">
      <c r="W802395" s="30"/>
    </row>
    <row r="802396" spans="23:23">
      <c r="W802396" s="30"/>
    </row>
    <row r="802397" spans="23:23">
      <c r="W802397" s="30"/>
    </row>
    <row r="802398" spans="23:23">
      <c r="W802398" s="30"/>
    </row>
    <row r="802399" spans="23:23">
      <c r="W802399" s="30"/>
    </row>
    <row r="802400" spans="23:23">
      <c r="W802400" s="30"/>
    </row>
    <row r="802401" spans="23:23">
      <c r="W802401" s="30"/>
    </row>
    <row r="802402" spans="23:23">
      <c r="W802402" s="30"/>
    </row>
    <row r="802403" spans="23:23">
      <c r="W802403" s="30"/>
    </row>
    <row r="802404" spans="23:23">
      <c r="W802404" s="30"/>
    </row>
    <row r="802405" spans="23:23">
      <c r="W802405" s="30"/>
    </row>
    <row r="802406" spans="23:23">
      <c r="W802406" s="30"/>
    </row>
    <row r="802407" spans="23:23">
      <c r="W802407" s="30"/>
    </row>
    <row r="802408" spans="23:23">
      <c r="W802408" s="30"/>
    </row>
    <row r="802409" spans="23:23">
      <c r="W802409" s="30"/>
    </row>
    <row r="802410" spans="23:23">
      <c r="W802410" s="30"/>
    </row>
    <row r="802411" spans="23:23">
      <c r="W802411" s="30"/>
    </row>
    <row r="802412" spans="23:23">
      <c r="W802412" s="30"/>
    </row>
    <row r="802413" spans="23:23">
      <c r="W802413" s="30"/>
    </row>
    <row r="802414" spans="23:23">
      <c r="W802414" s="30"/>
    </row>
    <row r="802415" spans="23:23">
      <c r="W802415" s="30"/>
    </row>
    <row r="802416" spans="23:23">
      <c r="W802416" s="30"/>
    </row>
    <row r="802417" spans="23:23">
      <c r="W802417" s="30"/>
    </row>
    <row r="802418" spans="23:23">
      <c r="W802418" s="30"/>
    </row>
    <row r="802419" spans="23:23">
      <c r="W802419" s="30"/>
    </row>
    <row r="802420" spans="23:23">
      <c r="W802420" s="30"/>
    </row>
    <row r="802421" spans="23:23">
      <c r="W802421" s="30"/>
    </row>
    <row r="802422" spans="23:23">
      <c r="W802422" s="30"/>
    </row>
    <row r="802423" spans="23:23">
      <c r="W802423" s="30"/>
    </row>
    <row r="802424" spans="23:23">
      <c r="W802424" s="30"/>
    </row>
    <row r="802425" spans="23:23">
      <c r="W802425" s="30"/>
    </row>
    <row r="802426" spans="23:23">
      <c r="W802426" s="30"/>
    </row>
    <row r="802427" spans="23:23">
      <c r="W802427" s="30"/>
    </row>
    <row r="802428" spans="23:23">
      <c r="W802428" s="30"/>
    </row>
    <row r="802429" spans="23:23">
      <c r="W802429" s="30"/>
    </row>
    <row r="802430" spans="23:23">
      <c r="W802430" s="30"/>
    </row>
    <row r="802431" spans="23:23">
      <c r="W802431" s="30"/>
    </row>
    <row r="802432" spans="23:23">
      <c r="W802432" s="30"/>
    </row>
    <row r="802433" spans="23:23">
      <c r="W802433" s="30"/>
    </row>
    <row r="802434" spans="23:23">
      <c r="W802434" s="30"/>
    </row>
    <row r="802435" spans="23:23">
      <c r="W802435" s="30"/>
    </row>
    <row r="802436" spans="23:23">
      <c r="W802436" s="30"/>
    </row>
    <row r="802437" spans="23:23">
      <c r="W802437" s="30"/>
    </row>
    <row r="802438" spans="23:23">
      <c r="W802438" s="30"/>
    </row>
    <row r="802439" spans="23:23">
      <c r="W802439" s="30"/>
    </row>
    <row r="802440" spans="23:23">
      <c r="W802440" s="30"/>
    </row>
    <row r="802441" spans="23:23">
      <c r="W802441" s="30"/>
    </row>
    <row r="802442" spans="23:23">
      <c r="W802442" s="30"/>
    </row>
    <row r="802443" spans="23:23">
      <c r="W802443" s="30"/>
    </row>
    <row r="802444" spans="23:23">
      <c r="W802444" s="30"/>
    </row>
    <row r="802445" spans="23:23">
      <c r="W802445" s="30"/>
    </row>
    <row r="802446" spans="23:23">
      <c r="W802446" s="30"/>
    </row>
    <row r="802447" spans="23:23">
      <c r="W802447" s="30"/>
    </row>
    <row r="802448" spans="23:23">
      <c r="W802448" s="30"/>
    </row>
    <row r="802449" spans="23:23">
      <c r="W802449" s="30"/>
    </row>
    <row r="802450" spans="23:23">
      <c r="W802450" s="30"/>
    </row>
    <row r="802451" spans="23:23">
      <c r="W802451" s="30"/>
    </row>
    <row r="802452" spans="23:23">
      <c r="W802452" s="30"/>
    </row>
    <row r="802453" spans="23:23">
      <c r="W802453" s="30"/>
    </row>
    <row r="802454" spans="23:23">
      <c r="W802454" s="30"/>
    </row>
    <row r="802455" spans="23:23">
      <c r="W802455" s="30"/>
    </row>
    <row r="802456" spans="23:23">
      <c r="W802456" s="30"/>
    </row>
    <row r="802457" spans="23:23">
      <c r="W802457" s="30"/>
    </row>
    <row r="802458" spans="23:23">
      <c r="W802458" s="30"/>
    </row>
    <row r="802459" spans="23:23">
      <c r="W802459" s="30"/>
    </row>
    <row r="802460" spans="23:23">
      <c r="W802460" s="30"/>
    </row>
    <row r="802461" spans="23:23">
      <c r="W802461" s="30"/>
    </row>
    <row r="802462" spans="23:23">
      <c r="W802462" s="30"/>
    </row>
    <row r="802463" spans="23:23">
      <c r="W802463" s="30"/>
    </row>
    <row r="802464" spans="23:23">
      <c r="W802464" s="30"/>
    </row>
    <row r="802465" spans="23:23">
      <c r="W802465" s="30"/>
    </row>
    <row r="802466" spans="23:23">
      <c r="W802466" s="30"/>
    </row>
    <row r="802467" spans="23:23">
      <c r="W802467" s="30"/>
    </row>
    <row r="802468" spans="23:23">
      <c r="W802468" s="30"/>
    </row>
    <row r="802469" spans="23:23">
      <c r="W802469" s="30"/>
    </row>
    <row r="802470" spans="23:23">
      <c r="W802470" s="30"/>
    </row>
    <row r="802471" spans="23:23">
      <c r="W802471" s="30"/>
    </row>
    <row r="802472" spans="23:23">
      <c r="W802472" s="30"/>
    </row>
    <row r="802473" spans="23:23">
      <c r="W802473" s="30"/>
    </row>
    <row r="802474" spans="23:23">
      <c r="W802474" s="30"/>
    </row>
    <row r="802475" spans="23:23">
      <c r="W802475" s="30"/>
    </row>
    <row r="802476" spans="23:23">
      <c r="W802476" s="30"/>
    </row>
    <row r="802477" spans="23:23">
      <c r="W802477" s="30"/>
    </row>
    <row r="802478" spans="23:23">
      <c r="W802478" s="30"/>
    </row>
    <row r="802479" spans="23:23">
      <c r="W802479" s="30"/>
    </row>
    <row r="802480" spans="23:23">
      <c r="W802480" s="30"/>
    </row>
    <row r="802481" spans="23:23">
      <c r="W802481" s="30"/>
    </row>
    <row r="802482" spans="23:23">
      <c r="W802482" s="30"/>
    </row>
    <row r="802483" spans="23:23">
      <c r="W802483" s="30"/>
    </row>
    <row r="802484" spans="23:23">
      <c r="W802484" s="30"/>
    </row>
    <row r="802485" spans="23:23">
      <c r="W802485" s="30"/>
    </row>
    <row r="802486" spans="23:23">
      <c r="W802486" s="30"/>
    </row>
    <row r="802487" spans="23:23">
      <c r="W802487" s="30"/>
    </row>
    <row r="802488" spans="23:23">
      <c r="W802488" s="30"/>
    </row>
    <row r="802489" spans="23:23">
      <c r="W802489" s="30"/>
    </row>
    <row r="802490" spans="23:23">
      <c r="W802490" s="30"/>
    </row>
    <row r="802491" spans="23:23">
      <c r="W802491" s="30"/>
    </row>
    <row r="802492" spans="23:23">
      <c r="W802492" s="30"/>
    </row>
    <row r="802493" spans="23:23">
      <c r="W802493" s="30"/>
    </row>
    <row r="802494" spans="23:23">
      <c r="W802494" s="30"/>
    </row>
    <row r="802495" spans="23:23">
      <c r="W802495" s="30"/>
    </row>
    <row r="802496" spans="23:23">
      <c r="W802496" s="30"/>
    </row>
    <row r="802497" spans="23:23">
      <c r="W802497" s="30"/>
    </row>
    <row r="802498" spans="23:23">
      <c r="W802498" s="30"/>
    </row>
    <row r="802499" spans="23:23">
      <c r="W802499" s="30"/>
    </row>
    <row r="802500" spans="23:23">
      <c r="W802500" s="30"/>
    </row>
    <row r="802501" spans="23:23">
      <c r="W802501" s="30"/>
    </row>
    <row r="802502" spans="23:23">
      <c r="W802502" s="30"/>
    </row>
    <row r="802503" spans="23:23">
      <c r="W802503" s="30"/>
    </row>
    <row r="802504" spans="23:23">
      <c r="W802504" s="30"/>
    </row>
    <row r="802505" spans="23:23">
      <c r="W802505" s="30"/>
    </row>
    <row r="802506" spans="23:23">
      <c r="W802506" s="30"/>
    </row>
    <row r="802507" spans="23:23">
      <c r="W802507" s="30"/>
    </row>
    <row r="802508" spans="23:23">
      <c r="W802508" s="30"/>
    </row>
    <row r="802509" spans="23:23">
      <c r="W802509" s="30"/>
    </row>
    <row r="802510" spans="23:23">
      <c r="W802510" s="30"/>
    </row>
    <row r="802511" spans="23:23">
      <c r="W802511" s="30"/>
    </row>
    <row r="802512" spans="23:23">
      <c r="W802512" s="30"/>
    </row>
    <row r="802513" spans="23:23">
      <c r="W802513" s="30"/>
    </row>
    <row r="802514" spans="23:23">
      <c r="W802514" s="30"/>
    </row>
    <row r="802515" spans="23:23">
      <c r="W802515" s="30"/>
    </row>
    <row r="802516" spans="23:23">
      <c r="W802516" s="30"/>
    </row>
    <row r="802517" spans="23:23">
      <c r="W802517" s="30"/>
    </row>
    <row r="802518" spans="23:23">
      <c r="W802518" s="30"/>
    </row>
    <row r="802519" spans="23:23">
      <c r="W802519" s="30"/>
    </row>
    <row r="802520" spans="23:23">
      <c r="W802520" s="30"/>
    </row>
    <row r="802521" spans="23:23">
      <c r="W802521" s="30"/>
    </row>
    <row r="802522" spans="23:23">
      <c r="W802522" s="30"/>
    </row>
    <row r="802523" spans="23:23">
      <c r="W802523" s="30"/>
    </row>
    <row r="802524" spans="23:23">
      <c r="W802524" s="30"/>
    </row>
    <row r="802525" spans="23:23">
      <c r="W802525" s="30"/>
    </row>
    <row r="802526" spans="23:23">
      <c r="W802526" s="30"/>
    </row>
    <row r="802527" spans="23:23">
      <c r="W802527" s="30"/>
    </row>
    <row r="802528" spans="23:23">
      <c r="W802528" s="30"/>
    </row>
    <row r="802529" spans="23:23">
      <c r="W802529" s="30"/>
    </row>
    <row r="802530" spans="23:23">
      <c r="W802530" s="30"/>
    </row>
    <row r="802531" spans="23:23">
      <c r="W802531" s="30"/>
    </row>
    <row r="802532" spans="23:23">
      <c r="W802532" s="30"/>
    </row>
    <row r="802533" spans="23:23">
      <c r="W802533" s="30"/>
    </row>
    <row r="802534" spans="23:23">
      <c r="W802534" s="30"/>
    </row>
    <row r="802535" spans="23:23">
      <c r="W802535" s="30"/>
    </row>
    <row r="802536" spans="23:23">
      <c r="W802536" s="30"/>
    </row>
    <row r="802537" spans="23:23">
      <c r="W802537" s="30"/>
    </row>
    <row r="802538" spans="23:23">
      <c r="W802538" s="30"/>
    </row>
    <row r="802539" spans="23:23">
      <c r="W802539" s="30"/>
    </row>
    <row r="802540" spans="23:23">
      <c r="W802540" s="30"/>
    </row>
    <row r="802541" spans="23:23">
      <c r="W802541" s="30"/>
    </row>
    <row r="802542" spans="23:23">
      <c r="W802542" s="30"/>
    </row>
    <row r="802543" spans="23:23">
      <c r="W802543" s="30"/>
    </row>
    <row r="802544" spans="23:23">
      <c r="W802544" s="30"/>
    </row>
    <row r="802545" spans="23:23">
      <c r="W802545" s="30"/>
    </row>
    <row r="802546" spans="23:23">
      <c r="W802546" s="30"/>
    </row>
    <row r="802547" spans="23:23">
      <c r="W802547" s="30"/>
    </row>
    <row r="802548" spans="23:23">
      <c r="W802548" s="30"/>
    </row>
    <row r="802549" spans="23:23">
      <c r="W802549" s="30"/>
    </row>
    <row r="802550" spans="23:23">
      <c r="W802550" s="30"/>
    </row>
    <row r="802551" spans="23:23">
      <c r="W802551" s="30"/>
    </row>
    <row r="802552" spans="23:23">
      <c r="W802552" s="30"/>
    </row>
    <row r="802553" spans="23:23">
      <c r="W802553" s="30"/>
    </row>
    <row r="802554" spans="23:23">
      <c r="W802554" s="30"/>
    </row>
    <row r="802555" spans="23:23">
      <c r="W802555" s="30"/>
    </row>
    <row r="802556" spans="23:23">
      <c r="W802556" s="30"/>
    </row>
    <row r="802557" spans="23:23">
      <c r="W802557" s="30"/>
    </row>
    <row r="802558" spans="23:23">
      <c r="W802558" s="30"/>
    </row>
    <row r="802559" spans="23:23">
      <c r="W802559" s="30"/>
    </row>
    <row r="802560" spans="23:23">
      <c r="W802560" s="30"/>
    </row>
    <row r="802561" spans="23:23">
      <c r="W802561" s="30"/>
    </row>
    <row r="802562" spans="23:23">
      <c r="W802562" s="30"/>
    </row>
    <row r="802563" spans="23:23">
      <c r="W802563" s="30"/>
    </row>
    <row r="802564" spans="23:23">
      <c r="W802564" s="30"/>
    </row>
    <row r="802565" spans="23:23">
      <c r="W802565" s="30"/>
    </row>
    <row r="802566" spans="23:23">
      <c r="W802566" s="30"/>
    </row>
    <row r="802567" spans="23:23">
      <c r="W802567" s="30"/>
    </row>
    <row r="802568" spans="23:23">
      <c r="W802568" s="30"/>
    </row>
    <row r="802569" spans="23:23">
      <c r="W802569" s="30"/>
    </row>
    <row r="802570" spans="23:23">
      <c r="W802570" s="30"/>
    </row>
    <row r="802571" spans="23:23">
      <c r="W802571" s="30"/>
    </row>
    <row r="802572" spans="23:23">
      <c r="W802572" s="30"/>
    </row>
    <row r="802573" spans="23:23">
      <c r="W802573" s="30"/>
    </row>
    <row r="802574" spans="23:23">
      <c r="W802574" s="30"/>
    </row>
    <row r="802575" spans="23:23">
      <c r="W802575" s="30"/>
    </row>
    <row r="802576" spans="23:23">
      <c r="W802576" s="30"/>
    </row>
    <row r="802577" spans="23:23">
      <c r="W802577" s="30"/>
    </row>
    <row r="802578" spans="23:23">
      <c r="W802578" s="30"/>
    </row>
    <row r="802579" spans="23:23">
      <c r="W802579" s="30"/>
    </row>
    <row r="802580" spans="23:23">
      <c r="W802580" s="30"/>
    </row>
    <row r="802581" spans="23:23">
      <c r="W802581" s="30"/>
    </row>
    <row r="802582" spans="23:23">
      <c r="W802582" s="30"/>
    </row>
    <row r="802583" spans="23:23">
      <c r="W802583" s="30"/>
    </row>
    <row r="802584" spans="23:23">
      <c r="W802584" s="30"/>
    </row>
    <row r="802585" spans="23:23">
      <c r="W802585" s="30"/>
    </row>
    <row r="802586" spans="23:23">
      <c r="W802586" s="30"/>
    </row>
    <row r="802587" spans="23:23">
      <c r="W802587" s="30"/>
    </row>
    <row r="802588" spans="23:23">
      <c r="W802588" s="30"/>
    </row>
    <row r="802589" spans="23:23">
      <c r="W802589" s="30"/>
    </row>
    <row r="802590" spans="23:23">
      <c r="W802590" s="30"/>
    </row>
    <row r="802591" spans="23:23">
      <c r="W802591" s="30"/>
    </row>
    <row r="802592" spans="23:23">
      <c r="W802592" s="30"/>
    </row>
    <row r="802593" spans="23:23">
      <c r="W802593" s="30"/>
    </row>
    <row r="802594" spans="23:23">
      <c r="W802594" s="30"/>
    </row>
    <row r="802595" spans="23:23">
      <c r="W802595" s="30"/>
    </row>
    <row r="802596" spans="23:23">
      <c r="W802596" s="30"/>
    </row>
    <row r="802597" spans="23:23">
      <c r="W802597" s="30"/>
    </row>
    <row r="802598" spans="23:23">
      <c r="W802598" s="30"/>
    </row>
    <row r="802599" spans="23:23">
      <c r="W802599" s="30"/>
    </row>
    <row r="802600" spans="23:23">
      <c r="W802600" s="30"/>
    </row>
    <row r="802601" spans="23:23">
      <c r="W802601" s="30"/>
    </row>
    <row r="802602" spans="23:23">
      <c r="W802602" s="30"/>
    </row>
    <row r="802603" spans="23:23">
      <c r="W802603" s="30"/>
    </row>
    <row r="802604" spans="23:23">
      <c r="W802604" s="30"/>
    </row>
    <row r="802605" spans="23:23">
      <c r="W802605" s="30"/>
    </row>
    <row r="802606" spans="23:23">
      <c r="W802606" s="30"/>
    </row>
    <row r="802607" spans="23:23">
      <c r="W802607" s="30"/>
    </row>
    <row r="802608" spans="23:23">
      <c r="W802608" s="30"/>
    </row>
    <row r="802609" spans="23:23">
      <c r="W802609" s="30"/>
    </row>
    <row r="802610" spans="23:23">
      <c r="W802610" s="30"/>
    </row>
    <row r="802611" spans="23:23">
      <c r="W802611" s="30"/>
    </row>
    <row r="802612" spans="23:23">
      <c r="W802612" s="30"/>
    </row>
    <row r="802613" spans="23:23">
      <c r="W802613" s="30"/>
    </row>
    <row r="802614" spans="23:23">
      <c r="W802614" s="30"/>
    </row>
    <row r="802615" spans="23:23">
      <c r="W802615" s="30"/>
    </row>
    <row r="802616" spans="23:23">
      <c r="W802616" s="30"/>
    </row>
    <row r="802617" spans="23:23">
      <c r="W802617" s="30"/>
    </row>
    <row r="802618" spans="23:23">
      <c r="W802618" s="30"/>
    </row>
    <row r="802619" spans="23:23">
      <c r="W802619" s="30"/>
    </row>
    <row r="802620" spans="23:23">
      <c r="W802620" s="30"/>
    </row>
    <row r="802621" spans="23:23">
      <c r="W802621" s="30"/>
    </row>
    <row r="802622" spans="23:23">
      <c r="W802622" s="30"/>
    </row>
    <row r="802623" spans="23:23">
      <c r="W802623" s="30"/>
    </row>
    <row r="802624" spans="23:23">
      <c r="W802624" s="30"/>
    </row>
    <row r="802625" spans="23:23">
      <c r="W802625" s="30"/>
    </row>
    <row r="802626" spans="23:23">
      <c r="W802626" s="30"/>
    </row>
    <row r="802627" spans="23:23">
      <c r="W802627" s="30"/>
    </row>
    <row r="802628" spans="23:23">
      <c r="W802628" s="30"/>
    </row>
    <row r="802629" spans="23:23">
      <c r="W802629" s="30"/>
    </row>
    <row r="802630" spans="23:23">
      <c r="W802630" s="30"/>
    </row>
    <row r="802631" spans="23:23">
      <c r="W802631" s="30"/>
    </row>
    <row r="802632" spans="23:23">
      <c r="W802632" s="30"/>
    </row>
    <row r="802633" spans="23:23">
      <c r="W802633" s="30"/>
    </row>
    <row r="802634" spans="23:23">
      <c r="W802634" s="30"/>
    </row>
    <row r="802635" spans="23:23">
      <c r="W802635" s="30"/>
    </row>
    <row r="802636" spans="23:23">
      <c r="W802636" s="30"/>
    </row>
    <row r="802637" spans="23:23">
      <c r="W802637" s="30"/>
    </row>
    <row r="802638" spans="23:23">
      <c r="W802638" s="30"/>
    </row>
    <row r="802639" spans="23:23">
      <c r="W802639" s="30"/>
    </row>
    <row r="802640" spans="23:23">
      <c r="W802640" s="30"/>
    </row>
    <row r="802641" spans="23:23">
      <c r="W802641" s="30"/>
    </row>
    <row r="802642" spans="23:23">
      <c r="W802642" s="30"/>
    </row>
    <row r="802643" spans="23:23">
      <c r="W802643" s="30"/>
    </row>
    <row r="802644" spans="23:23">
      <c r="W802644" s="30"/>
    </row>
    <row r="802645" spans="23:23">
      <c r="W802645" s="30"/>
    </row>
    <row r="802646" spans="23:23">
      <c r="W802646" s="30"/>
    </row>
    <row r="802647" spans="23:23">
      <c r="W802647" s="30"/>
    </row>
    <row r="802648" spans="23:23">
      <c r="W802648" s="30"/>
    </row>
    <row r="802649" spans="23:23">
      <c r="W802649" s="30"/>
    </row>
    <row r="802650" spans="23:23">
      <c r="W802650" s="30"/>
    </row>
    <row r="802651" spans="23:23">
      <c r="W802651" s="30"/>
    </row>
    <row r="802652" spans="23:23">
      <c r="W802652" s="30"/>
    </row>
    <row r="802653" spans="23:23">
      <c r="W802653" s="30"/>
    </row>
    <row r="802654" spans="23:23">
      <c r="W802654" s="30"/>
    </row>
    <row r="802655" spans="23:23">
      <c r="W802655" s="30"/>
    </row>
    <row r="802656" spans="23:23">
      <c r="W802656" s="30"/>
    </row>
    <row r="802657" spans="23:23">
      <c r="W802657" s="30"/>
    </row>
    <row r="802658" spans="23:23">
      <c r="W802658" s="30"/>
    </row>
    <row r="802659" spans="23:23">
      <c r="W802659" s="30"/>
    </row>
    <row r="802660" spans="23:23">
      <c r="W802660" s="30"/>
    </row>
    <row r="802661" spans="23:23">
      <c r="W802661" s="30"/>
    </row>
    <row r="802662" spans="23:23">
      <c r="W802662" s="30"/>
    </row>
    <row r="802663" spans="23:23">
      <c r="W802663" s="30"/>
    </row>
    <row r="802664" spans="23:23">
      <c r="W802664" s="30"/>
    </row>
    <row r="802665" spans="23:23">
      <c r="W802665" s="30"/>
    </row>
    <row r="802666" spans="23:23">
      <c r="W802666" s="30"/>
    </row>
    <row r="802667" spans="23:23">
      <c r="W802667" s="30"/>
    </row>
    <row r="802668" spans="23:23">
      <c r="W802668" s="30"/>
    </row>
    <row r="802669" spans="23:23">
      <c r="W802669" s="30"/>
    </row>
    <row r="802670" spans="23:23">
      <c r="W802670" s="30"/>
    </row>
    <row r="802671" spans="23:23">
      <c r="W802671" s="30"/>
    </row>
    <row r="802672" spans="23:23">
      <c r="W802672" s="30"/>
    </row>
    <row r="802673" spans="23:23">
      <c r="W802673" s="30"/>
    </row>
    <row r="802674" spans="23:23">
      <c r="W802674" s="30"/>
    </row>
    <row r="802675" spans="23:23">
      <c r="W802675" s="30"/>
    </row>
    <row r="802676" spans="23:23">
      <c r="W802676" s="30"/>
    </row>
    <row r="802677" spans="23:23">
      <c r="W802677" s="30"/>
    </row>
    <row r="802678" spans="23:23">
      <c r="W802678" s="30"/>
    </row>
    <row r="802679" spans="23:23">
      <c r="W802679" s="30"/>
    </row>
    <row r="802680" spans="23:23">
      <c r="W802680" s="30"/>
    </row>
    <row r="802681" spans="23:23">
      <c r="W802681" s="30"/>
    </row>
    <row r="802682" spans="23:23">
      <c r="W802682" s="30"/>
    </row>
    <row r="802683" spans="23:23">
      <c r="W802683" s="30"/>
    </row>
    <row r="802684" spans="23:23">
      <c r="W802684" s="30"/>
    </row>
    <row r="802685" spans="23:23">
      <c r="W802685" s="30"/>
    </row>
    <row r="802686" spans="23:23">
      <c r="W802686" s="30"/>
    </row>
    <row r="802687" spans="23:23">
      <c r="W802687" s="30"/>
    </row>
    <row r="802688" spans="23:23">
      <c r="W802688" s="30"/>
    </row>
    <row r="802689" spans="23:23">
      <c r="W802689" s="30"/>
    </row>
    <row r="802690" spans="23:23">
      <c r="W802690" s="30"/>
    </row>
    <row r="802691" spans="23:23">
      <c r="W802691" s="30"/>
    </row>
    <row r="802692" spans="23:23">
      <c r="W802692" s="30"/>
    </row>
    <row r="802693" spans="23:23">
      <c r="W802693" s="30"/>
    </row>
    <row r="802694" spans="23:23">
      <c r="W802694" s="30"/>
    </row>
    <row r="802695" spans="23:23">
      <c r="W802695" s="30"/>
    </row>
    <row r="802696" spans="23:23">
      <c r="W802696" s="30"/>
    </row>
    <row r="802697" spans="23:23">
      <c r="W802697" s="30"/>
    </row>
    <row r="802698" spans="23:23">
      <c r="W802698" s="30"/>
    </row>
    <row r="802699" spans="23:23">
      <c r="W802699" s="30"/>
    </row>
    <row r="802700" spans="23:23">
      <c r="W802700" s="30"/>
    </row>
    <row r="802701" spans="23:23">
      <c r="W802701" s="30"/>
    </row>
    <row r="802702" spans="23:23">
      <c r="W802702" s="30"/>
    </row>
    <row r="802703" spans="23:23">
      <c r="W802703" s="30"/>
    </row>
    <row r="802704" spans="23:23">
      <c r="W802704" s="30"/>
    </row>
    <row r="802705" spans="23:23">
      <c r="W802705" s="30"/>
    </row>
    <row r="802706" spans="23:23">
      <c r="W802706" s="30"/>
    </row>
    <row r="802707" spans="23:23">
      <c r="W802707" s="30"/>
    </row>
    <row r="802708" spans="23:23">
      <c r="W802708" s="30"/>
    </row>
    <row r="802709" spans="23:23">
      <c r="W802709" s="30"/>
    </row>
    <row r="802710" spans="23:23">
      <c r="W802710" s="30"/>
    </row>
    <row r="802711" spans="23:23">
      <c r="W802711" s="30"/>
    </row>
    <row r="802712" spans="23:23">
      <c r="W802712" s="30"/>
    </row>
    <row r="802713" spans="23:23">
      <c r="W802713" s="30"/>
    </row>
    <row r="802714" spans="23:23">
      <c r="W802714" s="30"/>
    </row>
    <row r="802715" spans="23:23">
      <c r="W802715" s="30"/>
    </row>
    <row r="802716" spans="23:23">
      <c r="W802716" s="30"/>
    </row>
    <row r="802717" spans="23:23">
      <c r="W802717" s="30"/>
    </row>
    <row r="802718" spans="23:23">
      <c r="W802718" s="30"/>
    </row>
    <row r="802719" spans="23:23">
      <c r="W802719" s="30"/>
    </row>
    <row r="802720" spans="23:23">
      <c r="W802720" s="30"/>
    </row>
    <row r="802721" spans="23:23">
      <c r="W802721" s="30"/>
    </row>
    <row r="802722" spans="23:23">
      <c r="W802722" s="30"/>
    </row>
    <row r="802723" spans="23:23">
      <c r="W802723" s="30"/>
    </row>
    <row r="802724" spans="23:23">
      <c r="W802724" s="30"/>
    </row>
    <row r="802725" spans="23:23">
      <c r="W802725" s="30"/>
    </row>
    <row r="802726" spans="23:23">
      <c r="W802726" s="30"/>
    </row>
    <row r="802727" spans="23:23">
      <c r="W802727" s="30"/>
    </row>
    <row r="802728" spans="23:23">
      <c r="W802728" s="30"/>
    </row>
    <row r="802729" spans="23:23">
      <c r="W802729" s="30"/>
    </row>
    <row r="802730" spans="23:23">
      <c r="W802730" s="30"/>
    </row>
    <row r="802731" spans="23:23">
      <c r="W802731" s="30"/>
    </row>
    <row r="802732" spans="23:23">
      <c r="W802732" s="30"/>
    </row>
    <row r="802733" spans="23:23">
      <c r="W802733" s="30"/>
    </row>
    <row r="802734" spans="23:23">
      <c r="W802734" s="30"/>
    </row>
    <row r="802735" spans="23:23">
      <c r="W802735" s="30"/>
    </row>
    <row r="802736" spans="23:23">
      <c r="W802736" s="30"/>
    </row>
    <row r="802737" spans="23:23">
      <c r="W802737" s="30"/>
    </row>
    <row r="802738" spans="23:23">
      <c r="W802738" s="30"/>
    </row>
    <row r="802739" spans="23:23">
      <c r="W802739" s="30"/>
    </row>
    <row r="802740" spans="23:23">
      <c r="W802740" s="30"/>
    </row>
    <row r="802741" spans="23:23">
      <c r="W802741" s="30"/>
    </row>
    <row r="802742" spans="23:23">
      <c r="W802742" s="30"/>
    </row>
    <row r="802743" spans="23:23">
      <c r="W802743" s="30"/>
    </row>
    <row r="802744" spans="23:23">
      <c r="W802744" s="30"/>
    </row>
    <row r="802745" spans="23:23">
      <c r="W802745" s="30"/>
    </row>
    <row r="802746" spans="23:23">
      <c r="W802746" s="30"/>
    </row>
    <row r="802747" spans="23:23">
      <c r="W802747" s="30"/>
    </row>
    <row r="802748" spans="23:23">
      <c r="W802748" s="30"/>
    </row>
    <row r="802749" spans="23:23">
      <c r="W802749" s="30"/>
    </row>
    <row r="802750" spans="23:23">
      <c r="W802750" s="30"/>
    </row>
    <row r="802751" spans="23:23">
      <c r="W802751" s="30"/>
    </row>
    <row r="802752" spans="23:23">
      <c r="W802752" s="30"/>
    </row>
    <row r="802753" spans="23:23">
      <c r="W802753" s="30"/>
    </row>
    <row r="802754" spans="23:23">
      <c r="W802754" s="30"/>
    </row>
    <row r="802755" spans="23:23">
      <c r="W802755" s="30"/>
    </row>
    <row r="802756" spans="23:23">
      <c r="W802756" s="30"/>
    </row>
    <row r="802757" spans="23:23">
      <c r="W802757" s="30"/>
    </row>
    <row r="802758" spans="23:23">
      <c r="W802758" s="30"/>
    </row>
    <row r="802759" spans="23:23">
      <c r="W802759" s="30"/>
    </row>
    <row r="802760" spans="23:23">
      <c r="W802760" s="30"/>
    </row>
    <row r="802761" spans="23:23">
      <c r="W802761" s="30"/>
    </row>
    <row r="802762" spans="23:23">
      <c r="W802762" s="30"/>
    </row>
    <row r="802763" spans="23:23">
      <c r="W802763" s="30"/>
    </row>
    <row r="802764" spans="23:23">
      <c r="W802764" s="30"/>
    </row>
    <row r="802765" spans="23:23">
      <c r="W802765" s="30"/>
    </row>
    <row r="802766" spans="23:23">
      <c r="W802766" s="30"/>
    </row>
    <row r="802767" spans="23:23">
      <c r="W802767" s="30"/>
    </row>
    <row r="802768" spans="23:23">
      <c r="W802768" s="30"/>
    </row>
    <row r="802769" spans="23:23">
      <c r="W802769" s="30"/>
    </row>
    <row r="802770" spans="23:23">
      <c r="W802770" s="30"/>
    </row>
    <row r="802771" spans="23:23">
      <c r="W802771" s="30"/>
    </row>
    <row r="802772" spans="23:23">
      <c r="W802772" s="30"/>
    </row>
    <row r="802773" spans="23:23">
      <c r="W802773" s="30"/>
    </row>
    <row r="802774" spans="23:23">
      <c r="W802774" s="30"/>
    </row>
    <row r="802775" spans="23:23">
      <c r="W802775" s="30"/>
    </row>
    <row r="802776" spans="23:23">
      <c r="W802776" s="30"/>
    </row>
    <row r="802777" spans="23:23">
      <c r="W802777" s="30"/>
    </row>
    <row r="802778" spans="23:23">
      <c r="W802778" s="30"/>
    </row>
    <row r="802779" spans="23:23">
      <c r="W802779" s="30"/>
    </row>
    <row r="802780" spans="23:23">
      <c r="W802780" s="30"/>
    </row>
    <row r="802781" spans="23:23">
      <c r="W802781" s="30"/>
    </row>
    <row r="802782" spans="23:23">
      <c r="W802782" s="30"/>
    </row>
    <row r="802783" spans="23:23">
      <c r="W802783" s="30"/>
    </row>
    <row r="802784" spans="23:23">
      <c r="W802784" s="30"/>
    </row>
    <row r="802785" spans="23:23">
      <c r="W802785" s="30"/>
    </row>
    <row r="802786" spans="23:23">
      <c r="W802786" s="30"/>
    </row>
    <row r="802787" spans="23:23">
      <c r="W802787" s="30"/>
    </row>
    <row r="802788" spans="23:23">
      <c r="W802788" s="30"/>
    </row>
    <row r="802789" spans="23:23">
      <c r="W802789" s="30"/>
    </row>
    <row r="802790" spans="23:23">
      <c r="W802790" s="30"/>
    </row>
    <row r="802791" spans="23:23">
      <c r="W802791" s="30"/>
    </row>
    <row r="802792" spans="23:23">
      <c r="W802792" s="30"/>
    </row>
    <row r="802793" spans="23:23">
      <c r="W802793" s="30"/>
    </row>
    <row r="802794" spans="23:23">
      <c r="W802794" s="30"/>
    </row>
    <row r="802795" spans="23:23">
      <c r="W802795" s="30"/>
    </row>
    <row r="802796" spans="23:23">
      <c r="W802796" s="30"/>
    </row>
    <row r="802797" spans="23:23">
      <c r="W802797" s="30"/>
    </row>
    <row r="802798" spans="23:23">
      <c r="W802798" s="30"/>
    </row>
    <row r="802799" spans="23:23">
      <c r="W802799" s="30"/>
    </row>
    <row r="802800" spans="23:23">
      <c r="W802800" s="30"/>
    </row>
    <row r="802801" spans="23:23">
      <c r="W802801" s="30"/>
    </row>
    <row r="802802" spans="23:23">
      <c r="W802802" s="30"/>
    </row>
    <row r="802803" spans="23:23">
      <c r="W802803" s="30"/>
    </row>
    <row r="802804" spans="23:23">
      <c r="W802804" s="30"/>
    </row>
    <row r="802805" spans="23:23">
      <c r="W802805" s="30"/>
    </row>
    <row r="802806" spans="23:23">
      <c r="W802806" s="30"/>
    </row>
    <row r="802807" spans="23:23">
      <c r="W802807" s="30"/>
    </row>
    <row r="802808" spans="23:23">
      <c r="W802808" s="30"/>
    </row>
    <row r="802809" spans="23:23">
      <c r="W802809" s="30"/>
    </row>
    <row r="802810" spans="23:23">
      <c r="W802810" s="30"/>
    </row>
    <row r="802811" spans="23:23">
      <c r="W802811" s="30"/>
    </row>
    <row r="802812" spans="23:23">
      <c r="W802812" s="30"/>
    </row>
    <row r="802813" spans="23:23">
      <c r="W802813" s="30"/>
    </row>
    <row r="802814" spans="23:23">
      <c r="W802814" s="30"/>
    </row>
    <row r="802815" spans="23:23">
      <c r="W802815" s="30"/>
    </row>
    <row r="802816" spans="23:23">
      <c r="W802816" s="30"/>
    </row>
    <row r="802817" spans="23:23">
      <c r="W802817" s="30"/>
    </row>
    <row r="802818" spans="23:23">
      <c r="W802818" s="30"/>
    </row>
    <row r="802819" spans="23:23">
      <c r="W802819" s="30"/>
    </row>
    <row r="802820" spans="23:23">
      <c r="W802820" s="30"/>
    </row>
    <row r="802821" spans="23:23">
      <c r="W802821" s="30"/>
    </row>
    <row r="802822" spans="23:23">
      <c r="W802822" s="30"/>
    </row>
    <row r="802823" spans="23:23">
      <c r="W802823" s="30"/>
    </row>
    <row r="802824" spans="23:23">
      <c r="W802824" s="30"/>
    </row>
    <row r="802825" spans="23:23">
      <c r="W802825" s="30"/>
    </row>
    <row r="802826" spans="23:23">
      <c r="W802826" s="30"/>
    </row>
    <row r="802827" spans="23:23">
      <c r="W802827" s="30"/>
    </row>
    <row r="802828" spans="23:23">
      <c r="W802828" s="30"/>
    </row>
    <row r="802829" spans="23:23">
      <c r="W802829" s="30"/>
    </row>
    <row r="802830" spans="23:23">
      <c r="W802830" s="30"/>
    </row>
    <row r="802831" spans="23:23">
      <c r="W802831" s="30"/>
    </row>
    <row r="802832" spans="23:23">
      <c r="W802832" s="30"/>
    </row>
    <row r="802833" spans="23:23">
      <c r="W802833" s="30"/>
    </row>
    <row r="802834" spans="23:23">
      <c r="W802834" s="30"/>
    </row>
    <row r="802835" spans="23:23">
      <c r="W802835" s="30"/>
    </row>
    <row r="802836" spans="23:23">
      <c r="W802836" s="30"/>
    </row>
    <row r="802837" spans="23:23">
      <c r="W802837" s="30"/>
    </row>
    <row r="802838" spans="23:23">
      <c r="W802838" s="30"/>
    </row>
    <row r="802839" spans="23:23">
      <c r="W802839" s="30"/>
    </row>
    <row r="802840" spans="23:23">
      <c r="W802840" s="30"/>
    </row>
    <row r="802841" spans="23:23">
      <c r="W802841" s="30"/>
    </row>
    <row r="802842" spans="23:23">
      <c r="W802842" s="30"/>
    </row>
    <row r="802843" spans="23:23">
      <c r="W802843" s="30"/>
    </row>
    <row r="802844" spans="23:23">
      <c r="W802844" s="30"/>
    </row>
    <row r="802845" spans="23:23">
      <c r="W802845" s="30"/>
    </row>
    <row r="802846" spans="23:23">
      <c r="W802846" s="30"/>
    </row>
    <row r="802847" spans="23:23">
      <c r="W802847" s="30"/>
    </row>
    <row r="802848" spans="23:23">
      <c r="W802848" s="30"/>
    </row>
    <row r="802849" spans="23:23">
      <c r="W802849" s="30"/>
    </row>
    <row r="802850" spans="23:23">
      <c r="W802850" s="30"/>
    </row>
    <row r="802851" spans="23:23">
      <c r="W802851" s="30"/>
    </row>
    <row r="802852" spans="23:23">
      <c r="W802852" s="30"/>
    </row>
    <row r="802853" spans="23:23">
      <c r="W802853" s="30"/>
    </row>
    <row r="802854" spans="23:23">
      <c r="W802854" s="30"/>
    </row>
    <row r="802855" spans="23:23">
      <c r="W802855" s="30"/>
    </row>
    <row r="802856" spans="23:23">
      <c r="W802856" s="30"/>
    </row>
    <row r="802857" spans="23:23">
      <c r="W802857" s="30"/>
    </row>
    <row r="802858" spans="23:23">
      <c r="W802858" s="30"/>
    </row>
    <row r="802859" spans="23:23">
      <c r="W802859" s="30"/>
    </row>
    <row r="802860" spans="23:23">
      <c r="W802860" s="30"/>
    </row>
    <row r="802861" spans="23:23">
      <c r="W802861" s="30"/>
    </row>
    <row r="802862" spans="23:23">
      <c r="W802862" s="30"/>
    </row>
    <row r="802863" spans="23:23">
      <c r="W802863" s="30"/>
    </row>
    <row r="802864" spans="23:23">
      <c r="W802864" s="30"/>
    </row>
    <row r="802865" spans="23:23">
      <c r="W802865" s="30"/>
    </row>
    <row r="802866" spans="23:23">
      <c r="W802866" s="30"/>
    </row>
    <row r="802867" spans="23:23">
      <c r="W802867" s="30"/>
    </row>
    <row r="802868" spans="23:23">
      <c r="W802868" s="30"/>
    </row>
    <row r="802869" spans="23:23">
      <c r="W802869" s="30"/>
    </row>
    <row r="802870" spans="23:23">
      <c r="W802870" s="30"/>
    </row>
    <row r="802871" spans="23:23">
      <c r="W802871" s="30"/>
    </row>
    <row r="802872" spans="23:23">
      <c r="W802872" s="30"/>
    </row>
    <row r="802873" spans="23:23">
      <c r="W802873" s="30"/>
    </row>
    <row r="802874" spans="23:23">
      <c r="W802874" s="30"/>
    </row>
    <row r="802875" spans="23:23">
      <c r="W802875" s="30"/>
    </row>
    <row r="802876" spans="23:23">
      <c r="W802876" s="30"/>
    </row>
    <row r="802877" spans="23:23">
      <c r="W802877" s="30"/>
    </row>
    <row r="802878" spans="23:23">
      <c r="W802878" s="30"/>
    </row>
    <row r="802879" spans="23:23">
      <c r="W802879" s="30"/>
    </row>
    <row r="802880" spans="23:23">
      <c r="W802880" s="30"/>
    </row>
    <row r="802881" spans="23:23">
      <c r="W802881" s="30"/>
    </row>
    <row r="802882" spans="23:23">
      <c r="W802882" s="30"/>
    </row>
    <row r="802883" spans="23:23">
      <c r="W802883" s="30"/>
    </row>
    <row r="802884" spans="23:23">
      <c r="W802884" s="30"/>
    </row>
    <row r="802885" spans="23:23">
      <c r="W802885" s="30"/>
    </row>
    <row r="802886" spans="23:23">
      <c r="W802886" s="30"/>
    </row>
    <row r="802887" spans="23:23">
      <c r="W802887" s="30"/>
    </row>
    <row r="802888" spans="23:23">
      <c r="W802888" s="30"/>
    </row>
    <row r="802889" spans="23:23">
      <c r="W802889" s="30"/>
    </row>
    <row r="802890" spans="23:23">
      <c r="W802890" s="30"/>
    </row>
    <row r="802891" spans="23:23">
      <c r="W802891" s="30"/>
    </row>
    <row r="802892" spans="23:23">
      <c r="W802892" s="30"/>
    </row>
    <row r="802893" spans="23:23">
      <c r="W802893" s="30"/>
    </row>
    <row r="802894" spans="23:23">
      <c r="W802894" s="30"/>
    </row>
    <row r="802895" spans="23:23">
      <c r="W802895" s="30"/>
    </row>
    <row r="802896" spans="23:23">
      <c r="W802896" s="30"/>
    </row>
    <row r="802897" spans="23:23">
      <c r="W802897" s="30"/>
    </row>
    <row r="802898" spans="23:23">
      <c r="W802898" s="30"/>
    </row>
    <row r="802899" spans="23:23">
      <c r="W802899" s="30"/>
    </row>
    <row r="802900" spans="23:23">
      <c r="W802900" s="30"/>
    </row>
    <row r="802901" spans="23:23">
      <c r="W802901" s="30"/>
    </row>
    <row r="802902" spans="23:23">
      <c r="W802902" s="30"/>
    </row>
    <row r="802903" spans="23:23">
      <c r="W802903" s="30"/>
    </row>
    <row r="802904" spans="23:23">
      <c r="W802904" s="30"/>
    </row>
    <row r="802905" spans="23:23">
      <c r="W802905" s="30"/>
    </row>
    <row r="802906" spans="23:23">
      <c r="W802906" s="30"/>
    </row>
    <row r="802907" spans="23:23">
      <c r="W802907" s="30"/>
    </row>
    <row r="802908" spans="23:23">
      <c r="W802908" s="30"/>
    </row>
    <row r="802909" spans="23:23">
      <c r="W802909" s="30"/>
    </row>
    <row r="802910" spans="23:23">
      <c r="W802910" s="30"/>
    </row>
    <row r="802911" spans="23:23">
      <c r="W802911" s="30"/>
    </row>
    <row r="802912" spans="23:23">
      <c r="W802912" s="30"/>
    </row>
    <row r="802913" spans="23:23">
      <c r="W802913" s="30"/>
    </row>
    <row r="802914" spans="23:23">
      <c r="W802914" s="30"/>
    </row>
    <row r="802915" spans="23:23">
      <c r="W802915" s="30"/>
    </row>
    <row r="802916" spans="23:23">
      <c r="W802916" s="30"/>
    </row>
    <row r="802917" spans="23:23">
      <c r="W802917" s="30"/>
    </row>
    <row r="802918" spans="23:23">
      <c r="W802918" s="30"/>
    </row>
    <row r="802919" spans="23:23">
      <c r="W802919" s="30"/>
    </row>
    <row r="802920" spans="23:23">
      <c r="W802920" s="30"/>
    </row>
    <row r="802921" spans="23:23">
      <c r="W802921" s="30"/>
    </row>
    <row r="802922" spans="23:23">
      <c r="W802922" s="30"/>
    </row>
    <row r="802923" spans="23:23">
      <c r="W802923" s="30"/>
    </row>
    <row r="802924" spans="23:23">
      <c r="W802924" s="30"/>
    </row>
    <row r="802925" spans="23:23">
      <c r="W802925" s="30"/>
    </row>
    <row r="802926" spans="23:23">
      <c r="W802926" s="30"/>
    </row>
    <row r="802927" spans="23:23">
      <c r="W802927" s="30"/>
    </row>
    <row r="802928" spans="23:23">
      <c r="W802928" s="30"/>
    </row>
    <row r="802929" spans="23:23">
      <c r="W802929" s="30"/>
    </row>
    <row r="802930" spans="23:23">
      <c r="W802930" s="30"/>
    </row>
    <row r="802931" spans="23:23">
      <c r="W802931" s="30"/>
    </row>
    <row r="802932" spans="23:23">
      <c r="W802932" s="30"/>
    </row>
    <row r="802933" spans="23:23">
      <c r="W802933" s="30"/>
    </row>
    <row r="802934" spans="23:23">
      <c r="W802934" s="30"/>
    </row>
    <row r="802935" spans="23:23">
      <c r="W802935" s="30"/>
    </row>
    <row r="802936" spans="23:23">
      <c r="W802936" s="30"/>
    </row>
    <row r="802937" spans="23:23">
      <c r="W802937" s="30"/>
    </row>
    <row r="802938" spans="23:23">
      <c r="W802938" s="30"/>
    </row>
    <row r="802939" spans="23:23">
      <c r="W802939" s="30"/>
    </row>
    <row r="802940" spans="23:23">
      <c r="W802940" s="30"/>
    </row>
    <row r="802941" spans="23:23">
      <c r="W802941" s="30"/>
    </row>
    <row r="802942" spans="23:23">
      <c r="W802942" s="30"/>
    </row>
    <row r="802943" spans="23:23">
      <c r="W802943" s="30"/>
    </row>
    <row r="802944" spans="23:23">
      <c r="W802944" s="30"/>
    </row>
    <row r="802945" spans="23:23">
      <c r="W802945" s="30"/>
    </row>
    <row r="802946" spans="23:23">
      <c r="W802946" s="30"/>
    </row>
    <row r="802947" spans="23:23">
      <c r="W802947" s="30"/>
    </row>
    <row r="802948" spans="23:23">
      <c r="W802948" s="30"/>
    </row>
    <row r="802949" spans="23:23">
      <c r="W802949" s="30"/>
    </row>
    <row r="802950" spans="23:23">
      <c r="W802950" s="30"/>
    </row>
    <row r="802951" spans="23:23">
      <c r="W802951" s="30"/>
    </row>
    <row r="802952" spans="23:23">
      <c r="W802952" s="30"/>
    </row>
    <row r="802953" spans="23:23">
      <c r="W802953" s="30"/>
    </row>
    <row r="802954" spans="23:23">
      <c r="W802954" s="30"/>
    </row>
    <row r="802955" spans="23:23">
      <c r="W802955" s="30"/>
    </row>
    <row r="802956" spans="23:23">
      <c r="W802956" s="30"/>
    </row>
    <row r="802957" spans="23:23">
      <c r="W802957" s="30"/>
    </row>
    <row r="802958" spans="23:23">
      <c r="W802958" s="30"/>
    </row>
    <row r="802959" spans="23:23">
      <c r="W802959" s="30"/>
    </row>
    <row r="802960" spans="23:23">
      <c r="W802960" s="30"/>
    </row>
    <row r="802961" spans="23:23">
      <c r="W802961" s="30"/>
    </row>
    <row r="802962" spans="23:23">
      <c r="W802962" s="30"/>
    </row>
    <row r="802963" spans="23:23">
      <c r="W802963" s="30"/>
    </row>
    <row r="802964" spans="23:23">
      <c r="W802964" s="30"/>
    </row>
    <row r="802965" spans="23:23">
      <c r="W802965" s="30"/>
    </row>
    <row r="802966" spans="23:23">
      <c r="W802966" s="30"/>
    </row>
    <row r="802967" spans="23:23">
      <c r="W802967" s="30"/>
    </row>
    <row r="802968" spans="23:23">
      <c r="W802968" s="30"/>
    </row>
    <row r="802969" spans="23:23">
      <c r="W802969" s="30"/>
    </row>
    <row r="802970" spans="23:23">
      <c r="W802970" s="30"/>
    </row>
    <row r="802971" spans="23:23">
      <c r="W802971" s="30"/>
    </row>
    <row r="802972" spans="23:23">
      <c r="W802972" s="30"/>
    </row>
    <row r="802973" spans="23:23">
      <c r="W802973" s="30"/>
    </row>
    <row r="802974" spans="23:23">
      <c r="W802974" s="30"/>
    </row>
    <row r="802975" spans="23:23">
      <c r="W802975" s="30"/>
    </row>
    <row r="802976" spans="23:23">
      <c r="W802976" s="30"/>
    </row>
    <row r="802977" spans="23:23">
      <c r="W802977" s="30"/>
    </row>
    <row r="802978" spans="23:23">
      <c r="W802978" s="30"/>
    </row>
    <row r="802979" spans="23:23">
      <c r="W802979" s="30"/>
    </row>
    <row r="802980" spans="23:23">
      <c r="W802980" s="30"/>
    </row>
    <row r="802981" spans="23:23">
      <c r="W802981" s="30"/>
    </row>
    <row r="802982" spans="23:23">
      <c r="W802982" s="30"/>
    </row>
    <row r="802983" spans="23:23">
      <c r="W802983" s="30"/>
    </row>
    <row r="802984" spans="23:23">
      <c r="W802984" s="30"/>
    </row>
    <row r="802985" spans="23:23">
      <c r="W802985" s="30"/>
    </row>
    <row r="802986" spans="23:23">
      <c r="W802986" s="30"/>
    </row>
    <row r="802987" spans="23:23">
      <c r="W802987" s="30"/>
    </row>
    <row r="802988" spans="23:23">
      <c r="W802988" s="30"/>
    </row>
    <row r="802989" spans="23:23">
      <c r="W802989" s="30"/>
    </row>
    <row r="802990" spans="23:23">
      <c r="W802990" s="30"/>
    </row>
    <row r="802991" spans="23:23">
      <c r="W802991" s="30"/>
    </row>
    <row r="802992" spans="23:23">
      <c r="W802992" s="30"/>
    </row>
    <row r="802993" spans="23:23">
      <c r="W802993" s="30"/>
    </row>
    <row r="802994" spans="23:23">
      <c r="W802994" s="30"/>
    </row>
    <row r="802995" spans="23:23">
      <c r="W802995" s="30"/>
    </row>
    <row r="802996" spans="23:23">
      <c r="W802996" s="30"/>
    </row>
    <row r="802997" spans="23:23">
      <c r="W802997" s="30"/>
    </row>
    <row r="802998" spans="23:23">
      <c r="W802998" s="30"/>
    </row>
    <row r="802999" spans="23:23">
      <c r="W802999" s="30"/>
    </row>
    <row r="803000" spans="23:23">
      <c r="W803000" s="30"/>
    </row>
    <row r="803001" spans="23:23">
      <c r="W803001" s="30"/>
    </row>
    <row r="803002" spans="23:23">
      <c r="W803002" s="30"/>
    </row>
    <row r="803003" spans="23:23">
      <c r="W803003" s="30"/>
    </row>
    <row r="803004" spans="23:23">
      <c r="W803004" s="30"/>
    </row>
    <row r="803005" spans="23:23">
      <c r="W803005" s="30"/>
    </row>
    <row r="803006" spans="23:23">
      <c r="W803006" s="30"/>
    </row>
    <row r="803007" spans="23:23">
      <c r="W803007" s="30"/>
    </row>
    <row r="803008" spans="23:23">
      <c r="W803008" s="30"/>
    </row>
    <row r="803009" spans="23:23">
      <c r="W803009" s="30"/>
    </row>
    <row r="803010" spans="23:23">
      <c r="W803010" s="30"/>
    </row>
    <row r="803011" spans="23:23">
      <c r="W803011" s="30"/>
    </row>
    <row r="803012" spans="23:23">
      <c r="W803012" s="30"/>
    </row>
    <row r="803013" spans="23:23">
      <c r="W803013" s="30"/>
    </row>
    <row r="803014" spans="23:23">
      <c r="W803014" s="30"/>
    </row>
    <row r="803015" spans="23:23">
      <c r="W803015" s="30"/>
    </row>
    <row r="803016" spans="23:23">
      <c r="W803016" s="30"/>
    </row>
    <row r="803017" spans="23:23">
      <c r="W803017" s="30"/>
    </row>
    <row r="803018" spans="23:23">
      <c r="W803018" s="30"/>
    </row>
    <row r="803019" spans="23:23">
      <c r="W803019" s="30"/>
    </row>
    <row r="803020" spans="23:23">
      <c r="W803020" s="30"/>
    </row>
    <row r="803021" spans="23:23">
      <c r="W803021" s="30"/>
    </row>
    <row r="803022" spans="23:23">
      <c r="W803022" s="30"/>
    </row>
    <row r="803023" spans="23:23">
      <c r="W803023" s="30"/>
    </row>
    <row r="803024" spans="23:23">
      <c r="W803024" s="30"/>
    </row>
    <row r="803025" spans="23:23">
      <c r="W803025" s="30"/>
    </row>
    <row r="803026" spans="23:23">
      <c r="W803026" s="30"/>
    </row>
    <row r="803027" spans="23:23">
      <c r="W803027" s="30"/>
    </row>
    <row r="803028" spans="23:23">
      <c r="W803028" s="30"/>
    </row>
    <row r="803029" spans="23:23">
      <c r="W803029" s="30"/>
    </row>
    <row r="803030" spans="23:23">
      <c r="W803030" s="30"/>
    </row>
    <row r="803031" spans="23:23">
      <c r="W803031" s="30"/>
    </row>
    <row r="803032" spans="23:23">
      <c r="W803032" s="30"/>
    </row>
    <row r="803033" spans="23:23">
      <c r="W803033" s="30"/>
    </row>
    <row r="803034" spans="23:23">
      <c r="W803034" s="30"/>
    </row>
    <row r="803035" spans="23:23">
      <c r="W803035" s="30"/>
    </row>
    <row r="803036" spans="23:23">
      <c r="W803036" s="30"/>
    </row>
    <row r="803037" spans="23:23">
      <c r="W803037" s="30"/>
    </row>
    <row r="803038" spans="23:23">
      <c r="W803038" s="30"/>
    </row>
    <row r="803039" spans="23:23">
      <c r="W803039" s="30"/>
    </row>
    <row r="803040" spans="23:23">
      <c r="W803040" s="30"/>
    </row>
    <row r="803041" spans="23:23">
      <c r="W803041" s="30"/>
    </row>
    <row r="803042" spans="23:23">
      <c r="W803042" s="30"/>
    </row>
    <row r="803043" spans="23:23">
      <c r="W803043" s="30"/>
    </row>
    <row r="803044" spans="23:23">
      <c r="W803044" s="30"/>
    </row>
    <row r="803045" spans="23:23">
      <c r="W803045" s="30"/>
    </row>
    <row r="803046" spans="23:23">
      <c r="W803046" s="30"/>
    </row>
    <row r="803047" spans="23:23">
      <c r="W803047" s="30"/>
    </row>
    <row r="803048" spans="23:23">
      <c r="W803048" s="30"/>
    </row>
    <row r="803049" spans="23:23">
      <c r="W803049" s="30"/>
    </row>
    <row r="803050" spans="23:23">
      <c r="W803050" s="30"/>
    </row>
    <row r="803051" spans="23:23">
      <c r="W803051" s="30"/>
    </row>
    <row r="803052" spans="23:23">
      <c r="W803052" s="30"/>
    </row>
    <row r="803053" spans="23:23">
      <c r="W803053" s="30"/>
    </row>
    <row r="803054" spans="23:23">
      <c r="W803054" s="30"/>
    </row>
    <row r="803055" spans="23:23">
      <c r="W803055" s="30"/>
    </row>
    <row r="803056" spans="23:23">
      <c r="W803056" s="30"/>
    </row>
    <row r="803057" spans="23:23">
      <c r="W803057" s="30"/>
    </row>
    <row r="803058" spans="23:23">
      <c r="W803058" s="30"/>
    </row>
    <row r="803059" spans="23:23">
      <c r="W803059" s="30"/>
    </row>
    <row r="803060" spans="23:23">
      <c r="W803060" s="30"/>
    </row>
    <row r="803061" spans="23:23">
      <c r="W803061" s="30"/>
    </row>
    <row r="803062" spans="23:23">
      <c r="W803062" s="30"/>
    </row>
    <row r="803063" spans="23:23">
      <c r="W803063" s="30"/>
    </row>
    <row r="803064" spans="23:23">
      <c r="W803064" s="30"/>
    </row>
    <row r="803065" spans="23:23">
      <c r="W803065" s="30"/>
    </row>
    <row r="803066" spans="23:23">
      <c r="W803066" s="30"/>
    </row>
    <row r="803067" spans="23:23">
      <c r="W803067" s="30"/>
    </row>
    <row r="803068" spans="23:23">
      <c r="W803068" s="30"/>
    </row>
    <row r="803069" spans="23:23">
      <c r="W803069" s="30"/>
    </row>
    <row r="803070" spans="23:23">
      <c r="W803070" s="30"/>
    </row>
    <row r="803071" spans="23:23">
      <c r="W803071" s="30"/>
    </row>
    <row r="803072" spans="23:23">
      <c r="W803072" s="30"/>
    </row>
    <row r="803073" spans="23:23">
      <c r="W803073" s="30"/>
    </row>
    <row r="803074" spans="23:23">
      <c r="W803074" s="30"/>
    </row>
    <row r="803075" spans="23:23">
      <c r="W803075" s="30"/>
    </row>
    <row r="803076" spans="23:23">
      <c r="W803076" s="30"/>
    </row>
    <row r="803077" spans="23:23">
      <c r="W803077" s="30"/>
    </row>
    <row r="803078" spans="23:23">
      <c r="W803078" s="30"/>
    </row>
    <row r="803079" spans="23:23">
      <c r="W803079" s="30"/>
    </row>
    <row r="803080" spans="23:23">
      <c r="W803080" s="30"/>
    </row>
    <row r="803081" spans="23:23">
      <c r="W803081" s="30"/>
    </row>
    <row r="803082" spans="23:23">
      <c r="W803082" s="30"/>
    </row>
    <row r="803083" spans="23:23">
      <c r="W803083" s="30"/>
    </row>
    <row r="803084" spans="23:23">
      <c r="W803084" s="30"/>
    </row>
    <row r="803085" spans="23:23">
      <c r="W803085" s="30"/>
    </row>
    <row r="803086" spans="23:23">
      <c r="W803086" s="30"/>
    </row>
    <row r="803087" spans="23:23">
      <c r="W803087" s="30"/>
    </row>
    <row r="803088" spans="23:23">
      <c r="W803088" s="30"/>
    </row>
    <row r="803089" spans="23:23">
      <c r="W803089" s="30"/>
    </row>
    <row r="803090" spans="23:23">
      <c r="W803090" s="30"/>
    </row>
    <row r="803091" spans="23:23">
      <c r="W803091" s="30"/>
    </row>
    <row r="803092" spans="23:23">
      <c r="W803092" s="30"/>
    </row>
    <row r="803093" spans="23:23">
      <c r="W803093" s="30"/>
    </row>
    <row r="803094" spans="23:23">
      <c r="W803094" s="30"/>
    </row>
    <row r="803095" spans="23:23">
      <c r="W803095" s="30"/>
    </row>
    <row r="803096" spans="23:23">
      <c r="W803096" s="30"/>
    </row>
    <row r="803097" spans="23:23">
      <c r="W803097" s="30"/>
    </row>
    <row r="803098" spans="23:23">
      <c r="W803098" s="30"/>
    </row>
    <row r="803099" spans="23:23">
      <c r="W803099" s="30"/>
    </row>
    <row r="803100" spans="23:23">
      <c r="W803100" s="30"/>
    </row>
    <row r="803101" spans="23:23">
      <c r="W803101" s="30"/>
    </row>
    <row r="803102" spans="23:23">
      <c r="W803102" s="30"/>
    </row>
    <row r="803103" spans="23:23">
      <c r="W803103" s="30"/>
    </row>
    <row r="803104" spans="23:23">
      <c r="W803104" s="30"/>
    </row>
    <row r="803105" spans="23:23">
      <c r="W803105" s="30"/>
    </row>
    <row r="803106" spans="23:23">
      <c r="W803106" s="30"/>
    </row>
    <row r="803107" spans="23:23">
      <c r="W803107" s="30"/>
    </row>
    <row r="803108" spans="23:23">
      <c r="W803108" s="30"/>
    </row>
    <row r="803109" spans="23:23">
      <c r="W803109" s="30"/>
    </row>
    <row r="803110" spans="23:23">
      <c r="W803110" s="30"/>
    </row>
    <row r="803111" spans="23:23">
      <c r="W803111" s="30"/>
    </row>
    <row r="803112" spans="23:23">
      <c r="W803112" s="30"/>
    </row>
    <row r="803113" spans="23:23">
      <c r="W803113" s="30"/>
    </row>
    <row r="803114" spans="23:23">
      <c r="W803114" s="30"/>
    </row>
    <row r="803115" spans="23:23">
      <c r="W803115" s="30"/>
    </row>
    <row r="803116" spans="23:23">
      <c r="W803116" s="30"/>
    </row>
    <row r="803117" spans="23:23">
      <c r="W803117" s="30"/>
    </row>
    <row r="803118" spans="23:23">
      <c r="W803118" s="30"/>
    </row>
    <row r="803119" spans="23:23">
      <c r="W803119" s="30"/>
    </row>
    <row r="803120" spans="23:23">
      <c r="W803120" s="30"/>
    </row>
    <row r="803121" spans="23:23">
      <c r="W803121" s="30"/>
    </row>
    <row r="803122" spans="23:23">
      <c r="W803122" s="30"/>
    </row>
    <row r="803123" spans="23:23">
      <c r="W803123" s="30"/>
    </row>
    <row r="803124" spans="23:23">
      <c r="W803124" s="30"/>
    </row>
    <row r="803125" spans="23:23">
      <c r="W803125" s="30"/>
    </row>
    <row r="803126" spans="23:23">
      <c r="W803126" s="30"/>
    </row>
    <row r="803127" spans="23:23">
      <c r="W803127" s="30"/>
    </row>
    <row r="803128" spans="23:23">
      <c r="W803128" s="30"/>
    </row>
    <row r="803129" spans="23:23">
      <c r="W803129" s="30"/>
    </row>
    <row r="803130" spans="23:23">
      <c r="W803130" s="30"/>
    </row>
    <row r="803131" spans="23:23">
      <c r="W803131" s="30"/>
    </row>
    <row r="803132" spans="23:23">
      <c r="W803132" s="30"/>
    </row>
    <row r="803133" spans="23:23">
      <c r="W803133" s="30"/>
    </row>
    <row r="803134" spans="23:23">
      <c r="W803134" s="30"/>
    </row>
    <row r="803135" spans="23:23">
      <c r="W803135" s="30"/>
    </row>
    <row r="803136" spans="23:23">
      <c r="W803136" s="30"/>
    </row>
    <row r="803137" spans="23:23">
      <c r="W803137" s="30"/>
    </row>
    <row r="803138" spans="23:23">
      <c r="W803138" s="30"/>
    </row>
    <row r="803139" spans="23:23">
      <c r="W803139" s="30"/>
    </row>
    <row r="803140" spans="23:23">
      <c r="W803140" s="30"/>
    </row>
    <row r="803141" spans="23:23">
      <c r="W803141" s="30"/>
    </row>
    <row r="803142" spans="23:23">
      <c r="W803142" s="30"/>
    </row>
    <row r="803143" spans="23:23">
      <c r="W803143" s="30"/>
    </row>
    <row r="803144" spans="23:23">
      <c r="W803144" s="30"/>
    </row>
    <row r="803145" spans="23:23">
      <c r="W803145" s="30"/>
    </row>
    <row r="803146" spans="23:23">
      <c r="W803146" s="30"/>
    </row>
    <row r="803147" spans="23:23">
      <c r="W803147" s="30"/>
    </row>
    <row r="803148" spans="23:23">
      <c r="W803148" s="30"/>
    </row>
    <row r="803149" spans="23:23">
      <c r="W803149" s="30"/>
    </row>
    <row r="803150" spans="23:23">
      <c r="W803150" s="30"/>
    </row>
    <row r="803151" spans="23:23">
      <c r="W803151" s="30"/>
    </row>
    <row r="803152" spans="23:23">
      <c r="W803152" s="30"/>
    </row>
    <row r="803153" spans="23:23">
      <c r="W803153" s="30"/>
    </row>
    <row r="803154" spans="23:23">
      <c r="W803154" s="30"/>
    </row>
    <row r="803155" spans="23:23">
      <c r="W803155" s="30"/>
    </row>
    <row r="803156" spans="23:23">
      <c r="W803156" s="30"/>
    </row>
    <row r="803157" spans="23:23">
      <c r="W803157" s="30"/>
    </row>
    <row r="803158" spans="23:23">
      <c r="W803158" s="30"/>
    </row>
    <row r="803159" spans="23:23">
      <c r="W803159" s="30"/>
    </row>
    <row r="803160" spans="23:23">
      <c r="W803160" s="30"/>
    </row>
    <row r="803161" spans="23:23">
      <c r="W803161" s="30"/>
    </row>
    <row r="803162" spans="23:23">
      <c r="W803162" s="30"/>
    </row>
    <row r="803163" spans="23:23">
      <c r="W803163" s="30"/>
    </row>
    <row r="803164" spans="23:23">
      <c r="W803164" s="30"/>
    </row>
    <row r="803165" spans="23:23">
      <c r="W803165" s="30"/>
    </row>
    <row r="803166" spans="23:23">
      <c r="W803166" s="30"/>
    </row>
    <row r="803167" spans="23:23">
      <c r="W803167" s="30"/>
    </row>
    <row r="803168" spans="23:23">
      <c r="W803168" s="30"/>
    </row>
    <row r="803169" spans="23:23">
      <c r="W803169" s="30"/>
    </row>
    <row r="803170" spans="23:23">
      <c r="W803170" s="30"/>
    </row>
    <row r="803171" spans="23:23">
      <c r="W803171" s="30"/>
    </row>
    <row r="803172" spans="23:23">
      <c r="W803172" s="30"/>
    </row>
    <row r="803173" spans="23:23">
      <c r="W803173" s="30"/>
    </row>
    <row r="803174" spans="23:23">
      <c r="W803174" s="30"/>
    </row>
    <row r="803175" spans="23:23">
      <c r="W803175" s="30"/>
    </row>
    <row r="803176" spans="23:23">
      <c r="W803176" s="30"/>
    </row>
    <row r="803177" spans="23:23">
      <c r="W803177" s="30"/>
    </row>
    <row r="803178" spans="23:23">
      <c r="W803178" s="30"/>
    </row>
    <row r="803179" spans="23:23">
      <c r="W803179" s="30"/>
    </row>
    <row r="803180" spans="23:23">
      <c r="W803180" s="30"/>
    </row>
    <row r="803181" spans="23:23">
      <c r="W803181" s="30"/>
    </row>
    <row r="803182" spans="23:23">
      <c r="W803182" s="30"/>
    </row>
    <row r="803183" spans="23:23">
      <c r="W803183" s="30"/>
    </row>
    <row r="803184" spans="23:23">
      <c r="W803184" s="30"/>
    </row>
    <row r="803185" spans="23:23">
      <c r="W803185" s="30"/>
    </row>
    <row r="803186" spans="23:23">
      <c r="W803186" s="30"/>
    </row>
    <row r="803187" spans="23:23">
      <c r="W803187" s="30"/>
    </row>
    <row r="803188" spans="23:23">
      <c r="W803188" s="30"/>
    </row>
    <row r="803189" spans="23:23">
      <c r="W803189" s="30"/>
    </row>
    <row r="803190" spans="23:23">
      <c r="W803190" s="30"/>
    </row>
    <row r="803191" spans="23:23">
      <c r="W803191" s="30"/>
    </row>
    <row r="803192" spans="23:23">
      <c r="W803192" s="30"/>
    </row>
    <row r="803193" spans="23:23">
      <c r="W803193" s="30"/>
    </row>
    <row r="803194" spans="23:23">
      <c r="W803194" s="30"/>
    </row>
    <row r="803195" spans="23:23">
      <c r="W803195" s="30"/>
    </row>
    <row r="803196" spans="23:23">
      <c r="W803196" s="30"/>
    </row>
    <row r="803197" spans="23:23">
      <c r="W803197" s="30"/>
    </row>
    <row r="803198" spans="23:23">
      <c r="W803198" s="30"/>
    </row>
    <row r="803199" spans="23:23">
      <c r="W803199" s="30"/>
    </row>
    <row r="803200" spans="23:23">
      <c r="W803200" s="30"/>
    </row>
    <row r="803201" spans="23:23">
      <c r="W803201" s="30"/>
    </row>
    <row r="803202" spans="23:23">
      <c r="W803202" s="30"/>
    </row>
    <row r="803203" spans="23:23">
      <c r="W803203" s="30"/>
    </row>
    <row r="803204" spans="23:23">
      <c r="W803204" s="30"/>
    </row>
    <row r="803205" spans="23:23">
      <c r="W803205" s="30"/>
    </row>
    <row r="803206" spans="23:23">
      <c r="W803206" s="30"/>
    </row>
    <row r="803207" spans="23:23">
      <c r="W803207" s="30"/>
    </row>
    <row r="803208" spans="23:23">
      <c r="W803208" s="30"/>
    </row>
    <row r="803209" spans="23:23">
      <c r="W803209" s="30"/>
    </row>
    <row r="803210" spans="23:23">
      <c r="W803210" s="30"/>
    </row>
    <row r="803211" spans="23:23">
      <c r="W803211" s="30"/>
    </row>
    <row r="803212" spans="23:23">
      <c r="W803212" s="30"/>
    </row>
    <row r="803213" spans="23:23">
      <c r="W803213" s="30"/>
    </row>
    <row r="803214" spans="23:23">
      <c r="W803214" s="30"/>
    </row>
    <row r="803215" spans="23:23">
      <c r="W803215" s="30"/>
    </row>
    <row r="803216" spans="23:23">
      <c r="W803216" s="30"/>
    </row>
    <row r="803217" spans="23:23">
      <c r="W803217" s="30"/>
    </row>
    <row r="803218" spans="23:23">
      <c r="W803218" s="30"/>
    </row>
    <row r="803219" spans="23:23">
      <c r="W803219" s="30"/>
    </row>
    <row r="803220" spans="23:23">
      <c r="W803220" s="30"/>
    </row>
    <row r="803221" spans="23:23">
      <c r="W803221" s="30"/>
    </row>
    <row r="803222" spans="23:23">
      <c r="W803222" s="30"/>
    </row>
    <row r="803223" spans="23:23">
      <c r="W803223" s="30"/>
    </row>
    <row r="803224" spans="23:23">
      <c r="W803224" s="30"/>
    </row>
    <row r="803225" spans="23:23">
      <c r="W803225" s="30"/>
    </row>
    <row r="803226" spans="23:23">
      <c r="W803226" s="30"/>
    </row>
    <row r="803227" spans="23:23">
      <c r="W803227" s="30"/>
    </row>
    <row r="803228" spans="23:23">
      <c r="W803228" s="30"/>
    </row>
    <row r="803229" spans="23:23">
      <c r="W803229" s="30"/>
    </row>
    <row r="803230" spans="23:23">
      <c r="W803230" s="30"/>
    </row>
    <row r="803231" spans="23:23">
      <c r="W803231" s="30"/>
    </row>
    <row r="803232" spans="23:23">
      <c r="W803232" s="30"/>
    </row>
    <row r="803233" spans="23:23">
      <c r="W803233" s="30"/>
    </row>
    <row r="803234" spans="23:23">
      <c r="W803234" s="30"/>
    </row>
    <row r="803235" spans="23:23">
      <c r="W803235" s="30"/>
    </row>
    <row r="803236" spans="23:23">
      <c r="W803236" s="30"/>
    </row>
    <row r="803237" spans="23:23">
      <c r="W803237" s="30"/>
    </row>
    <row r="803238" spans="23:23">
      <c r="W803238" s="30"/>
    </row>
    <row r="803239" spans="23:23">
      <c r="W803239" s="30"/>
    </row>
    <row r="803240" spans="23:23">
      <c r="W803240" s="30"/>
    </row>
    <row r="803241" spans="23:23">
      <c r="W803241" s="30"/>
    </row>
    <row r="803242" spans="23:23">
      <c r="W803242" s="30"/>
    </row>
    <row r="803243" spans="23:23">
      <c r="W803243" s="30"/>
    </row>
    <row r="803244" spans="23:23">
      <c r="W803244" s="30"/>
    </row>
    <row r="803245" spans="23:23">
      <c r="W803245" s="30"/>
    </row>
    <row r="803246" spans="23:23">
      <c r="W803246" s="30"/>
    </row>
    <row r="803247" spans="23:23">
      <c r="W803247" s="30"/>
    </row>
    <row r="803248" spans="23:23">
      <c r="W803248" s="30"/>
    </row>
    <row r="803249" spans="23:23">
      <c r="W803249" s="30"/>
    </row>
    <row r="803250" spans="23:23">
      <c r="W803250" s="30"/>
    </row>
    <row r="803251" spans="23:23">
      <c r="W803251" s="30"/>
    </row>
    <row r="803252" spans="23:23">
      <c r="W803252" s="30"/>
    </row>
    <row r="803253" spans="23:23">
      <c r="W803253" s="30"/>
    </row>
    <row r="803254" spans="23:23">
      <c r="W803254" s="30"/>
    </row>
    <row r="803255" spans="23:23">
      <c r="W803255" s="30"/>
    </row>
    <row r="803256" spans="23:23">
      <c r="W803256" s="30"/>
    </row>
    <row r="803257" spans="23:23">
      <c r="W803257" s="30"/>
    </row>
    <row r="803258" spans="23:23">
      <c r="W803258" s="30"/>
    </row>
    <row r="803259" spans="23:23">
      <c r="W803259" s="30"/>
    </row>
    <row r="803260" spans="23:23">
      <c r="W803260" s="30"/>
    </row>
    <row r="803261" spans="23:23">
      <c r="W803261" s="30"/>
    </row>
    <row r="803262" spans="23:23">
      <c r="W803262" s="30"/>
    </row>
    <row r="803263" spans="23:23">
      <c r="W803263" s="30"/>
    </row>
    <row r="803264" spans="23:23">
      <c r="W803264" s="30"/>
    </row>
    <row r="803265" spans="23:23">
      <c r="W803265" s="30"/>
    </row>
    <row r="803266" spans="23:23">
      <c r="W803266" s="30"/>
    </row>
    <row r="803267" spans="23:23">
      <c r="W803267" s="30"/>
    </row>
    <row r="803268" spans="23:23">
      <c r="W803268" s="30"/>
    </row>
    <row r="803269" spans="23:23">
      <c r="W803269" s="30"/>
    </row>
    <row r="803270" spans="23:23">
      <c r="W803270" s="30"/>
    </row>
    <row r="803271" spans="23:23">
      <c r="W803271" s="30"/>
    </row>
    <row r="803272" spans="23:23">
      <c r="W803272" s="30"/>
    </row>
    <row r="803273" spans="23:23">
      <c r="W803273" s="30"/>
    </row>
    <row r="803274" spans="23:23">
      <c r="W803274" s="30"/>
    </row>
    <row r="803275" spans="23:23">
      <c r="W803275" s="30"/>
    </row>
    <row r="803276" spans="23:23">
      <c r="W803276" s="30"/>
    </row>
    <row r="803277" spans="23:23">
      <c r="W803277" s="30"/>
    </row>
    <row r="803278" spans="23:23">
      <c r="W803278" s="30"/>
    </row>
    <row r="803279" spans="23:23">
      <c r="W803279" s="30"/>
    </row>
    <row r="803280" spans="23:23">
      <c r="W803280" s="30"/>
    </row>
    <row r="803281" spans="23:23">
      <c r="W803281" s="30"/>
    </row>
    <row r="803282" spans="23:23">
      <c r="W803282" s="30"/>
    </row>
    <row r="803283" spans="23:23">
      <c r="W803283" s="30"/>
    </row>
    <row r="803284" spans="23:23">
      <c r="W803284" s="30"/>
    </row>
    <row r="803285" spans="23:23">
      <c r="W803285" s="30"/>
    </row>
    <row r="803286" spans="23:23">
      <c r="W803286" s="30"/>
    </row>
    <row r="803287" spans="23:23">
      <c r="W803287" s="30"/>
    </row>
    <row r="803288" spans="23:23">
      <c r="W803288" s="30"/>
    </row>
    <row r="803289" spans="23:23">
      <c r="W803289" s="30"/>
    </row>
    <row r="803290" spans="23:23">
      <c r="W803290" s="30"/>
    </row>
    <row r="803291" spans="23:23">
      <c r="W803291" s="30"/>
    </row>
    <row r="803292" spans="23:23">
      <c r="W803292" s="30"/>
    </row>
    <row r="803293" spans="23:23">
      <c r="W803293" s="30"/>
    </row>
    <row r="803294" spans="23:23">
      <c r="W803294" s="30"/>
    </row>
    <row r="803295" spans="23:23">
      <c r="W803295" s="30"/>
    </row>
    <row r="803296" spans="23:23">
      <c r="W803296" s="30"/>
    </row>
    <row r="803297" spans="23:23">
      <c r="W803297" s="30"/>
    </row>
    <row r="803298" spans="23:23">
      <c r="W803298" s="30"/>
    </row>
    <row r="803299" spans="23:23">
      <c r="W803299" s="30"/>
    </row>
    <row r="803300" spans="23:23">
      <c r="W803300" s="30"/>
    </row>
    <row r="803301" spans="23:23">
      <c r="W803301" s="30"/>
    </row>
    <row r="803302" spans="23:23">
      <c r="W803302" s="30"/>
    </row>
    <row r="803303" spans="23:23">
      <c r="W803303" s="30"/>
    </row>
    <row r="803304" spans="23:23">
      <c r="W803304" s="30"/>
    </row>
    <row r="803305" spans="23:23">
      <c r="W803305" s="30"/>
    </row>
    <row r="803306" spans="23:23">
      <c r="W803306" s="30"/>
    </row>
    <row r="803307" spans="23:23">
      <c r="W803307" s="30"/>
    </row>
    <row r="803308" spans="23:23">
      <c r="W803308" s="30"/>
    </row>
    <row r="803309" spans="23:23">
      <c r="W803309" s="30"/>
    </row>
    <row r="803310" spans="23:23">
      <c r="W803310" s="30"/>
    </row>
    <row r="803311" spans="23:23">
      <c r="W803311" s="30"/>
    </row>
    <row r="803312" spans="23:23">
      <c r="W803312" s="30"/>
    </row>
    <row r="803313" spans="23:23">
      <c r="W803313" s="30"/>
    </row>
    <row r="803314" spans="23:23">
      <c r="W803314" s="30"/>
    </row>
    <row r="803315" spans="23:23">
      <c r="W803315" s="30"/>
    </row>
    <row r="803316" spans="23:23">
      <c r="W803316" s="30"/>
    </row>
    <row r="803317" spans="23:23">
      <c r="W803317" s="30"/>
    </row>
    <row r="803318" spans="23:23">
      <c r="W803318" s="30"/>
    </row>
    <row r="803319" spans="23:23">
      <c r="W803319" s="30"/>
    </row>
    <row r="803320" spans="23:23">
      <c r="W803320" s="30"/>
    </row>
    <row r="803321" spans="23:23">
      <c r="W803321" s="30"/>
    </row>
    <row r="803322" spans="23:23">
      <c r="W803322" s="30"/>
    </row>
    <row r="803323" spans="23:23">
      <c r="W803323" s="30"/>
    </row>
    <row r="803324" spans="23:23">
      <c r="W803324" s="30"/>
    </row>
    <row r="803325" spans="23:23">
      <c r="W803325" s="30"/>
    </row>
    <row r="803326" spans="23:23">
      <c r="W803326" s="30"/>
    </row>
    <row r="803327" spans="23:23">
      <c r="W803327" s="30"/>
    </row>
    <row r="803328" spans="23:23">
      <c r="W803328" s="30"/>
    </row>
    <row r="803329" spans="23:23">
      <c r="W803329" s="30"/>
    </row>
    <row r="803330" spans="23:23">
      <c r="W803330" s="30"/>
    </row>
    <row r="803331" spans="23:23">
      <c r="W803331" s="30"/>
    </row>
    <row r="803332" spans="23:23">
      <c r="W803332" s="30"/>
    </row>
    <row r="803333" spans="23:23">
      <c r="W803333" s="30"/>
    </row>
    <row r="803334" spans="23:23">
      <c r="W803334" s="30"/>
    </row>
    <row r="803335" spans="23:23">
      <c r="W803335" s="30"/>
    </row>
    <row r="803336" spans="23:23">
      <c r="W803336" s="30"/>
    </row>
    <row r="803337" spans="23:23">
      <c r="W803337" s="30"/>
    </row>
    <row r="803338" spans="23:23">
      <c r="W803338" s="30"/>
    </row>
    <row r="803339" spans="23:23">
      <c r="W803339" s="30"/>
    </row>
    <row r="803340" spans="23:23">
      <c r="W803340" s="30"/>
    </row>
    <row r="803341" spans="23:23">
      <c r="W803341" s="30"/>
    </row>
    <row r="803342" spans="23:23">
      <c r="W803342" s="30"/>
    </row>
    <row r="803343" spans="23:23">
      <c r="W803343" s="30"/>
    </row>
    <row r="803344" spans="23:23">
      <c r="W803344" s="30"/>
    </row>
    <row r="803345" spans="23:23">
      <c r="W803345" s="30"/>
    </row>
    <row r="803346" spans="23:23">
      <c r="W803346" s="30"/>
    </row>
    <row r="803347" spans="23:23">
      <c r="W803347" s="30"/>
    </row>
    <row r="803348" spans="23:23">
      <c r="W803348" s="30"/>
    </row>
    <row r="803349" spans="23:23">
      <c r="W803349" s="30"/>
    </row>
    <row r="803350" spans="23:23">
      <c r="W803350" s="30"/>
    </row>
    <row r="803351" spans="23:23">
      <c r="W803351" s="30"/>
    </row>
    <row r="803352" spans="23:23">
      <c r="W803352" s="30"/>
    </row>
    <row r="803353" spans="23:23">
      <c r="W803353" s="30"/>
    </row>
    <row r="803354" spans="23:23">
      <c r="W803354" s="30"/>
    </row>
    <row r="803355" spans="23:23">
      <c r="W803355" s="30"/>
    </row>
    <row r="803356" spans="23:23">
      <c r="W803356" s="30"/>
    </row>
    <row r="803357" spans="23:23">
      <c r="W803357" s="30"/>
    </row>
    <row r="803358" spans="23:23">
      <c r="W803358" s="30"/>
    </row>
    <row r="803359" spans="23:23">
      <c r="W803359" s="30"/>
    </row>
    <row r="803360" spans="23:23">
      <c r="W803360" s="30"/>
    </row>
    <row r="803361" spans="23:23">
      <c r="W803361" s="30"/>
    </row>
    <row r="803362" spans="23:23">
      <c r="W803362" s="30"/>
    </row>
    <row r="803363" spans="23:23">
      <c r="W803363" s="30"/>
    </row>
    <row r="803364" spans="23:23">
      <c r="W803364" s="30"/>
    </row>
    <row r="803365" spans="23:23">
      <c r="W803365" s="30"/>
    </row>
    <row r="803366" spans="23:23">
      <c r="W803366" s="30"/>
    </row>
    <row r="803367" spans="23:23">
      <c r="W803367" s="30"/>
    </row>
    <row r="803368" spans="23:23">
      <c r="W803368" s="30"/>
    </row>
    <row r="803369" spans="23:23">
      <c r="W803369" s="30"/>
    </row>
    <row r="803370" spans="23:23">
      <c r="W803370" s="30"/>
    </row>
    <row r="803371" spans="23:23">
      <c r="W803371" s="30"/>
    </row>
    <row r="803372" spans="23:23">
      <c r="W803372" s="30"/>
    </row>
    <row r="803373" spans="23:23">
      <c r="W803373" s="30"/>
    </row>
    <row r="803374" spans="23:23">
      <c r="W803374" s="30"/>
    </row>
    <row r="803375" spans="23:23">
      <c r="W803375" s="30"/>
    </row>
    <row r="803376" spans="23:23">
      <c r="W803376" s="30"/>
    </row>
    <row r="803377" spans="23:23">
      <c r="W803377" s="30"/>
    </row>
    <row r="803378" spans="23:23">
      <c r="W803378" s="30"/>
    </row>
    <row r="803379" spans="23:23">
      <c r="W803379" s="30"/>
    </row>
    <row r="803380" spans="23:23">
      <c r="W803380" s="30"/>
    </row>
    <row r="803381" spans="23:23">
      <c r="W803381" s="30"/>
    </row>
    <row r="803382" spans="23:23">
      <c r="W803382" s="30"/>
    </row>
    <row r="803383" spans="23:23">
      <c r="W803383" s="30"/>
    </row>
    <row r="803384" spans="23:23">
      <c r="W803384" s="30"/>
    </row>
    <row r="803385" spans="23:23">
      <c r="W803385" s="30"/>
    </row>
    <row r="803386" spans="23:23">
      <c r="W803386" s="30"/>
    </row>
    <row r="803387" spans="23:23">
      <c r="W803387" s="30"/>
    </row>
    <row r="803388" spans="23:23">
      <c r="W803388" s="30"/>
    </row>
    <row r="803389" spans="23:23">
      <c r="W803389" s="30"/>
    </row>
    <row r="803390" spans="23:23">
      <c r="W803390" s="30"/>
    </row>
    <row r="803391" spans="23:23">
      <c r="W803391" s="30"/>
    </row>
    <row r="803392" spans="23:23">
      <c r="W803392" s="30"/>
    </row>
    <row r="803393" spans="23:23">
      <c r="W803393" s="30"/>
    </row>
    <row r="803394" spans="23:23">
      <c r="W803394" s="30"/>
    </row>
    <row r="803395" spans="23:23">
      <c r="W803395" s="30"/>
    </row>
    <row r="803396" spans="23:23">
      <c r="W803396" s="30"/>
    </row>
    <row r="803397" spans="23:23">
      <c r="W803397" s="30"/>
    </row>
    <row r="803398" spans="23:23">
      <c r="W803398" s="30"/>
    </row>
    <row r="803399" spans="23:23">
      <c r="W803399" s="30"/>
    </row>
    <row r="803400" spans="23:23">
      <c r="W803400" s="30"/>
    </row>
    <row r="803401" spans="23:23">
      <c r="W803401" s="30"/>
    </row>
    <row r="803402" spans="23:23">
      <c r="W803402" s="30"/>
    </row>
    <row r="803403" spans="23:23">
      <c r="W803403" s="30"/>
    </row>
    <row r="803404" spans="23:23">
      <c r="W803404" s="30"/>
    </row>
    <row r="803405" spans="23:23">
      <c r="W803405" s="30"/>
    </row>
    <row r="803406" spans="23:23">
      <c r="W803406" s="30"/>
    </row>
    <row r="803407" spans="23:23">
      <c r="W803407" s="30"/>
    </row>
    <row r="803408" spans="23:23">
      <c r="W803408" s="30"/>
    </row>
    <row r="803409" spans="23:23">
      <c r="W803409" s="30"/>
    </row>
    <row r="803410" spans="23:23">
      <c r="W803410" s="30"/>
    </row>
    <row r="803411" spans="23:23">
      <c r="W803411" s="30"/>
    </row>
    <row r="803412" spans="23:23">
      <c r="W803412" s="30"/>
    </row>
    <row r="803413" spans="23:23">
      <c r="W803413" s="30"/>
    </row>
    <row r="803414" spans="23:23">
      <c r="W803414" s="30"/>
    </row>
    <row r="803415" spans="23:23">
      <c r="W803415" s="30"/>
    </row>
    <row r="803416" spans="23:23">
      <c r="W803416" s="30"/>
    </row>
    <row r="803417" spans="23:23">
      <c r="W803417" s="30"/>
    </row>
    <row r="803418" spans="23:23">
      <c r="W803418" s="30"/>
    </row>
    <row r="803419" spans="23:23">
      <c r="W803419" s="30"/>
    </row>
    <row r="803420" spans="23:23">
      <c r="W803420" s="30"/>
    </row>
    <row r="803421" spans="23:23">
      <c r="W803421" s="30"/>
    </row>
    <row r="803422" spans="23:23">
      <c r="W803422" s="30"/>
    </row>
    <row r="803423" spans="23:23">
      <c r="W803423" s="30"/>
    </row>
    <row r="803424" spans="23:23">
      <c r="W803424" s="30"/>
    </row>
    <row r="803425" spans="23:23">
      <c r="W803425" s="30"/>
    </row>
    <row r="803426" spans="23:23">
      <c r="W803426" s="30"/>
    </row>
    <row r="803427" spans="23:23">
      <c r="W803427" s="30"/>
    </row>
    <row r="803428" spans="23:23">
      <c r="W803428" s="30"/>
    </row>
    <row r="803429" spans="23:23">
      <c r="W803429" s="30"/>
    </row>
    <row r="803430" spans="23:23">
      <c r="W803430" s="30"/>
    </row>
    <row r="803431" spans="23:23">
      <c r="W803431" s="30"/>
    </row>
    <row r="803432" spans="23:23">
      <c r="W803432" s="30"/>
    </row>
    <row r="803433" spans="23:23">
      <c r="W803433" s="30"/>
    </row>
    <row r="803434" spans="23:23">
      <c r="W803434" s="30"/>
    </row>
    <row r="803435" spans="23:23">
      <c r="W803435" s="30"/>
    </row>
    <row r="803436" spans="23:23">
      <c r="W803436" s="30"/>
    </row>
    <row r="803437" spans="23:23">
      <c r="W803437" s="30"/>
    </row>
    <row r="803438" spans="23:23">
      <c r="W803438" s="30"/>
    </row>
    <row r="803439" spans="23:23">
      <c r="W803439" s="30"/>
    </row>
    <row r="803440" spans="23:23">
      <c r="W803440" s="30"/>
    </row>
    <row r="803441" spans="23:23">
      <c r="W803441" s="30"/>
    </row>
    <row r="803442" spans="23:23">
      <c r="W803442" s="30"/>
    </row>
    <row r="803443" spans="23:23">
      <c r="W803443" s="30"/>
    </row>
    <row r="803444" spans="23:23">
      <c r="W803444" s="30"/>
    </row>
    <row r="803445" spans="23:23">
      <c r="W803445" s="30"/>
    </row>
    <row r="803446" spans="23:23">
      <c r="W803446" s="30"/>
    </row>
    <row r="803447" spans="23:23">
      <c r="W803447" s="30"/>
    </row>
    <row r="803448" spans="23:23">
      <c r="W803448" s="30"/>
    </row>
    <row r="803449" spans="23:23">
      <c r="W803449" s="30"/>
    </row>
    <row r="803450" spans="23:23">
      <c r="W803450" s="30"/>
    </row>
    <row r="803451" spans="23:23">
      <c r="W803451" s="30"/>
    </row>
    <row r="803452" spans="23:23">
      <c r="W803452" s="30"/>
    </row>
    <row r="803453" spans="23:23">
      <c r="W803453" s="30"/>
    </row>
    <row r="803454" spans="23:23">
      <c r="W803454" s="30"/>
    </row>
    <row r="803455" spans="23:23">
      <c r="W803455" s="30"/>
    </row>
    <row r="803456" spans="23:23">
      <c r="W803456" s="30"/>
    </row>
    <row r="803457" spans="23:23">
      <c r="W803457" s="30"/>
    </row>
    <row r="803458" spans="23:23">
      <c r="W803458" s="30"/>
    </row>
    <row r="803459" spans="23:23">
      <c r="W803459" s="30"/>
    </row>
    <row r="803460" spans="23:23">
      <c r="W803460" s="30"/>
    </row>
    <row r="803461" spans="23:23">
      <c r="W803461" s="30"/>
    </row>
    <row r="803462" spans="23:23">
      <c r="W803462" s="30"/>
    </row>
    <row r="803463" spans="23:23">
      <c r="W803463" s="30"/>
    </row>
    <row r="803464" spans="23:23">
      <c r="W803464" s="30"/>
    </row>
    <row r="803465" spans="23:23">
      <c r="W803465" s="30"/>
    </row>
    <row r="803466" spans="23:23">
      <c r="W803466" s="30"/>
    </row>
    <row r="803467" spans="23:23">
      <c r="W803467" s="30"/>
    </row>
    <row r="803468" spans="23:23">
      <c r="W803468" s="30"/>
    </row>
    <row r="803469" spans="23:23">
      <c r="W803469" s="30"/>
    </row>
    <row r="803470" spans="23:23">
      <c r="W803470" s="30"/>
    </row>
    <row r="803471" spans="23:23">
      <c r="W803471" s="30"/>
    </row>
    <row r="803472" spans="23:23">
      <c r="W803472" s="30"/>
    </row>
    <row r="803473" spans="23:23">
      <c r="W803473" s="30"/>
    </row>
    <row r="803474" spans="23:23">
      <c r="W803474" s="30"/>
    </row>
    <row r="803475" spans="23:23">
      <c r="W803475" s="30"/>
    </row>
    <row r="803476" spans="23:23">
      <c r="W803476" s="30"/>
    </row>
    <row r="803477" spans="23:23">
      <c r="W803477" s="30"/>
    </row>
    <row r="803478" spans="23:23">
      <c r="W803478" s="30"/>
    </row>
    <row r="803479" spans="23:23">
      <c r="W803479" s="30"/>
    </row>
    <row r="803480" spans="23:23">
      <c r="W803480" s="30"/>
    </row>
    <row r="803481" spans="23:23">
      <c r="W803481" s="30"/>
    </row>
    <row r="803482" spans="23:23">
      <c r="W803482" s="30"/>
    </row>
    <row r="803483" spans="23:23">
      <c r="W803483" s="30"/>
    </row>
    <row r="803484" spans="23:23">
      <c r="W803484" s="30"/>
    </row>
    <row r="803485" spans="23:23">
      <c r="W803485" s="30"/>
    </row>
    <row r="803486" spans="23:23">
      <c r="W803486" s="30"/>
    </row>
    <row r="803487" spans="23:23">
      <c r="W803487" s="30"/>
    </row>
    <row r="803488" spans="23:23">
      <c r="W803488" s="30"/>
    </row>
    <row r="803489" spans="23:23">
      <c r="W803489" s="30"/>
    </row>
    <row r="803490" spans="23:23">
      <c r="W803490" s="30"/>
    </row>
    <row r="803491" spans="23:23">
      <c r="W803491" s="30"/>
    </row>
    <row r="803492" spans="23:23">
      <c r="W803492" s="30"/>
    </row>
    <row r="803493" spans="23:23">
      <c r="W803493" s="30"/>
    </row>
    <row r="803494" spans="23:23">
      <c r="W803494" s="30"/>
    </row>
    <row r="803495" spans="23:23">
      <c r="W803495" s="30"/>
    </row>
    <row r="803496" spans="23:23">
      <c r="W803496" s="30"/>
    </row>
    <row r="803497" spans="23:23">
      <c r="W803497" s="30"/>
    </row>
    <row r="803498" spans="23:23">
      <c r="W803498" s="30"/>
    </row>
    <row r="803499" spans="23:23">
      <c r="W803499" s="30"/>
    </row>
    <row r="803500" spans="23:23">
      <c r="W803500" s="30"/>
    </row>
    <row r="803501" spans="23:23">
      <c r="W803501" s="30"/>
    </row>
    <row r="803502" spans="23:23">
      <c r="W803502" s="30"/>
    </row>
    <row r="803503" spans="23:23">
      <c r="W803503" s="30"/>
    </row>
    <row r="803504" spans="23:23">
      <c r="W803504" s="30"/>
    </row>
    <row r="803505" spans="23:23">
      <c r="W803505" s="30"/>
    </row>
    <row r="803506" spans="23:23">
      <c r="W803506" s="30"/>
    </row>
    <row r="803507" spans="23:23">
      <c r="W803507" s="30"/>
    </row>
    <row r="803508" spans="23:23">
      <c r="W803508" s="30"/>
    </row>
    <row r="803509" spans="23:23">
      <c r="W803509" s="30"/>
    </row>
    <row r="803510" spans="23:23">
      <c r="W803510" s="30"/>
    </row>
    <row r="803511" spans="23:23">
      <c r="W803511" s="30"/>
    </row>
    <row r="803512" spans="23:23">
      <c r="W803512" s="30"/>
    </row>
    <row r="803513" spans="23:23">
      <c r="W803513" s="30"/>
    </row>
    <row r="803514" spans="23:23">
      <c r="W803514" s="30"/>
    </row>
    <row r="803515" spans="23:23">
      <c r="W803515" s="30"/>
    </row>
    <row r="803516" spans="23:23">
      <c r="W803516" s="30"/>
    </row>
    <row r="803517" spans="23:23">
      <c r="W803517" s="30"/>
    </row>
    <row r="803518" spans="23:23">
      <c r="W803518" s="30"/>
    </row>
    <row r="803519" spans="23:23">
      <c r="W803519" s="30"/>
    </row>
    <row r="803520" spans="23:23">
      <c r="W803520" s="30"/>
    </row>
    <row r="803521" spans="23:23">
      <c r="W803521" s="30"/>
    </row>
    <row r="803522" spans="23:23">
      <c r="W803522" s="30"/>
    </row>
    <row r="803523" spans="23:23">
      <c r="W803523" s="30"/>
    </row>
    <row r="803524" spans="23:23">
      <c r="W803524" s="30"/>
    </row>
    <row r="803525" spans="23:23">
      <c r="W803525" s="30"/>
    </row>
    <row r="803526" spans="23:23">
      <c r="W803526" s="30"/>
    </row>
    <row r="803527" spans="23:23">
      <c r="W803527" s="30"/>
    </row>
    <row r="803528" spans="23:23">
      <c r="W803528" s="30"/>
    </row>
    <row r="803529" spans="23:23">
      <c r="W803529" s="30"/>
    </row>
    <row r="803530" spans="23:23">
      <c r="W803530" s="30"/>
    </row>
    <row r="803531" spans="23:23">
      <c r="W803531" s="30"/>
    </row>
    <row r="803532" spans="23:23">
      <c r="W803532" s="30"/>
    </row>
    <row r="803533" spans="23:23">
      <c r="W803533" s="30"/>
    </row>
    <row r="803534" spans="23:23">
      <c r="W803534" s="30"/>
    </row>
    <row r="803535" spans="23:23">
      <c r="W803535" s="30"/>
    </row>
    <row r="803536" spans="23:23">
      <c r="W803536" s="30"/>
    </row>
    <row r="803537" spans="23:23">
      <c r="W803537" s="30"/>
    </row>
    <row r="803538" spans="23:23">
      <c r="W803538" s="30"/>
    </row>
    <row r="803539" spans="23:23">
      <c r="W803539" s="30"/>
    </row>
    <row r="803540" spans="23:23">
      <c r="W803540" s="30"/>
    </row>
    <row r="803541" spans="23:23">
      <c r="W803541" s="30"/>
    </row>
    <row r="803542" spans="23:23">
      <c r="W803542" s="30"/>
    </row>
    <row r="803543" spans="23:23">
      <c r="W803543" s="30"/>
    </row>
    <row r="803544" spans="23:23">
      <c r="W803544" s="30"/>
    </row>
    <row r="803545" spans="23:23">
      <c r="W803545" s="30"/>
    </row>
    <row r="803546" spans="23:23">
      <c r="W803546" s="30"/>
    </row>
    <row r="803547" spans="23:23">
      <c r="W803547" s="30"/>
    </row>
    <row r="803548" spans="23:23">
      <c r="W803548" s="30"/>
    </row>
    <row r="803549" spans="23:23">
      <c r="W803549" s="30"/>
    </row>
    <row r="803550" spans="23:23">
      <c r="W803550" s="30"/>
    </row>
    <row r="803551" spans="23:23">
      <c r="W803551" s="30"/>
    </row>
    <row r="803552" spans="23:23">
      <c r="W803552" s="30"/>
    </row>
    <row r="803553" spans="23:23">
      <c r="W803553" s="30"/>
    </row>
    <row r="803554" spans="23:23">
      <c r="W803554" s="30"/>
    </row>
    <row r="803555" spans="23:23">
      <c r="W803555" s="30"/>
    </row>
    <row r="803556" spans="23:23">
      <c r="W803556" s="30"/>
    </row>
    <row r="803557" spans="23:23">
      <c r="W803557" s="30"/>
    </row>
    <row r="803558" spans="23:23">
      <c r="W803558" s="30"/>
    </row>
    <row r="803559" spans="23:23">
      <c r="W803559" s="30"/>
    </row>
    <row r="803560" spans="23:23">
      <c r="W803560" s="30"/>
    </row>
    <row r="803561" spans="23:23">
      <c r="W803561" s="30"/>
    </row>
    <row r="803562" spans="23:23">
      <c r="W803562" s="30"/>
    </row>
    <row r="803563" spans="23:23">
      <c r="W803563" s="30"/>
    </row>
    <row r="803564" spans="23:23">
      <c r="W803564" s="30"/>
    </row>
    <row r="803565" spans="23:23">
      <c r="W803565" s="30"/>
    </row>
    <row r="803566" spans="23:23">
      <c r="W803566" s="30"/>
    </row>
    <row r="803567" spans="23:23">
      <c r="W803567" s="30"/>
    </row>
    <row r="803568" spans="23:23">
      <c r="W803568" s="30"/>
    </row>
    <row r="803569" spans="23:23">
      <c r="W803569" s="30"/>
    </row>
    <row r="803570" spans="23:23">
      <c r="W803570" s="30"/>
    </row>
    <row r="803571" spans="23:23">
      <c r="W803571" s="30"/>
    </row>
    <row r="803572" spans="23:23">
      <c r="W803572" s="30"/>
    </row>
    <row r="803573" spans="23:23">
      <c r="W803573" s="30"/>
    </row>
    <row r="803574" spans="23:23">
      <c r="W803574" s="30"/>
    </row>
    <row r="803575" spans="23:23">
      <c r="W803575" s="30"/>
    </row>
    <row r="803576" spans="23:23">
      <c r="W803576" s="30"/>
    </row>
    <row r="803577" spans="23:23">
      <c r="W803577" s="30"/>
    </row>
    <row r="803578" spans="23:23">
      <c r="W803578" s="30"/>
    </row>
    <row r="803579" spans="23:23">
      <c r="W803579" s="30"/>
    </row>
    <row r="803580" spans="23:23">
      <c r="W803580" s="30"/>
    </row>
    <row r="803581" spans="23:23">
      <c r="W803581" s="30"/>
    </row>
    <row r="803582" spans="23:23">
      <c r="W803582" s="30"/>
    </row>
    <row r="803583" spans="23:23">
      <c r="W803583" s="30"/>
    </row>
    <row r="803584" spans="23:23">
      <c r="W803584" s="30"/>
    </row>
    <row r="803585" spans="23:23">
      <c r="W803585" s="30"/>
    </row>
    <row r="803586" spans="23:23">
      <c r="W803586" s="30"/>
    </row>
    <row r="803587" spans="23:23">
      <c r="W803587" s="30"/>
    </row>
    <row r="803588" spans="23:23">
      <c r="W803588" s="30"/>
    </row>
    <row r="803589" spans="23:23">
      <c r="W803589" s="30"/>
    </row>
    <row r="803590" spans="23:23">
      <c r="W803590" s="30"/>
    </row>
    <row r="803591" spans="23:23">
      <c r="W803591" s="30"/>
    </row>
    <row r="803592" spans="23:23">
      <c r="W803592" s="30"/>
    </row>
    <row r="803593" spans="23:23">
      <c r="W803593" s="30"/>
    </row>
    <row r="803594" spans="23:23">
      <c r="W803594" s="30"/>
    </row>
    <row r="803595" spans="23:23">
      <c r="W803595" s="30"/>
    </row>
    <row r="803596" spans="23:23">
      <c r="W803596" s="30"/>
    </row>
    <row r="803597" spans="23:23">
      <c r="W803597" s="30"/>
    </row>
    <row r="803598" spans="23:23">
      <c r="W803598" s="30"/>
    </row>
    <row r="803599" spans="23:23">
      <c r="W803599" s="30"/>
    </row>
    <row r="803600" spans="23:23">
      <c r="W803600" s="30"/>
    </row>
    <row r="803601" spans="23:23">
      <c r="W803601" s="30"/>
    </row>
    <row r="803602" spans="23:23">
      <c r="W803602" s="30"/>
    </row>
    <row r="803603" spans="23:23">
      <c r="W803603" s="30"/>
    </row>
    <row r="803604" spans="23:23">
      <c r="W803604" s="30"/>
    </row>
    <row r="803605" spans="23:23">
      <c r="W803605" s="30"/>
    </row>
    <row r="803606" spans="23:23">
      <c r="W803606" s="30"/>
    </row>
    <row r="803607" spans="23:23">
      <c r="W803607" s="30"/>
    </row>
    <row r="803608" spans="23:23">
      <c r="W803608" s="30"/>
    </row>
    <row r="803609" spans="23:23">
      <c r="W803609" s="30"/>
    </row>
    <row r="803610" spans="23:23">
      <c r="W803610" s="30"/>
    </row>
    <row r="803611" spans="23:23">
      <c r="W803611" s="30"/>
    </row>
    <row r="803612" spans="23:23">
      <c r="W803612" s="30"/>
    </row>
    <row r="803613" spans="23:23">
      <c r="W803613" s="30"/>
    </row>
    <row r="803614" spans="23:23">
      <c r="W803614" s="30"/>
    </row>
    <row r="803615" spans="23:23">
      <c r="W803615" s="30"/>
    </row>
    <row r="803616" spans="23:23">
      <c r="W803616" s="30"/>
    </row>
    <row r="803617" spans="23:23">
      <c r="W803617" s="30"/>
    </row>
    <row r="803618" spans="23:23">
      <c r="W803618" s="30"/>
    </row>
    <row r="803619" spans="23:23">
      <c r="W803619" s="30"/>
    </row>
    <row r="803620" spans="23:23">
      <c r="W803620" s="30"/>
    </row>
    <row r="803621" spans="23:23">
      <c r="W803621" s="30"/>
    </row>
    <row r="803622" spans="23:23">
      <c r="W803622" s="30"/>
    </row>
    <row r="803623" spans="23:23">
      <c r="W803623" s="30"/>
    </row>
    <row r="803624" spans="23:23">
      <c r="W803624" s="30"/>
    </row>
    <row r="803625" spans="23:23">
      <c r="W803625" s="30"/>
    </row>
    <row r="803626" spans="23:23">
      <c r="W803626" s="30"/>
    </row>
    <row r="803627" spans="23:23">
      <c r="W803627" s="30"/>
    </row>
    <row r="803628" spans="23:23">
      <c r="W803628" s="30"/>
    </row>
    <row r="803629" spans="23:23">
      <c r="W803629" s="30"/>
    </row>
    <row r="803630" spans="23:23">
      <c r="W803630" s="30"/>
    </row>
    <row r="803631" spans="23:23">
      <c r="W803631" s="30"/>
    </row>
    <row r="803632" spans="23:23">
      <c r="W803632" s="30"/>
    </row>
    <row r="803633" spans="23:23">
      <c r="W803633" s="30"/>
    </row>
    <row r="803634" spans="23:23">
      <c r="W803634" s="30"/>
    </row>
    <row r="803635" spans="23:23">
      <c r="W803635" s="30"/>
    </row>
    <row r="803636" spans="23:23">
      <c r="W803636" s="30"/>
    </row>
    <row r="803637" spans="23:23">
      <c r="W803637" s="30"/>
    </row>
    <row r="803638" spans="23:23">
      <c r="W803638" s="30"/>
    </row>
    <row r="803639" spans="23:23">
      <c r="W803639" s="30"/>
    </row>
    <row r="803640" spans="23:23">
      <c r="W803640" s="30"/>
    </row>
    <row r="803641" spans="23:23">
      <c r="W803641" s="30"/>
    </row>
    <row r="803642" spans="23:23">
      <c r="W803642" s="30"/>
    </row>
    <row r="803643" spans="23:23">
      <c r="W803643" s="30"/>
    </row>
    <row r="803644" spans="23:23">
      <c r="W803644" s="30"/>
    </row>
    <row r="803645" spans="23:23">
      <c r="W803645" s="30"/>
    </row>
    <row r="803646" spans="23:23">
      <c r="W803646" s="30"/>
    </row>
    <row r="803647" spans="23:23">
      <c r="W803647" s="30"/>
    </row>
    <row r="803648" spans="23:23">
      <c r="W803648" s="30"/>
    </row>
    <row r="803649" spans="23:23">
      <c r="W803649" s="30"/>
    </row>
    <row r="803650" spans="23:23">
      <c r="W803650" s="30"/>
    </row>
    <row r="803651" spans="23:23">
      <c r="W803651" s="30"/>
    </row>
    <row r="803652" spans="23:23">
      <c r="W803652" s="30"/>
    </row>
    <row r="803653" spans="23:23">
      <c r="W803653" s="30"/>
    </row>
    <row r="803654" spans="23:23">
      <c r="W803654" s="30"/>
    </row>
    <row r="803655" spans="23:23">
      <c r="W803655" s="30"/>
    </row>
    <row r="803656" spans="23:23">
      <c r="W803656" s="30"/>
    </row>
    <row r="803657" spans="23:23">
      <c r="W803657" s="30"/>
    </row>
    <row r="803658" spans="23:23">
      <c r="W803658" s="30"/>
    </row>
    <row r="803659" spans="23:23">
      <c r="W803659" s="30"/>
    </row>
    <row r="803660" spans="23:23">
      <c r="W803660" s="30"/>
    </row>
    <row r="803661" spans="23:23">
      <c r="W803661" s="30"/>
    </row>
    <row r="803662" spans="23:23">
      <c r="W803662" s="30"/>
    </row>
    <row r="803663" spans="23:23">
      <c r="W803663" s="30"/>
    </row>
    <row r="803664" spans="23:23">
      <c r="W803664" s="30"/>
    </row>
    <row r="803665" spans="23:23">
      <c r="W803665" s="30"/>
    </row>
    <row r="803666" spans="23:23">
      <c r="W803666" s="30"/>
    </row>
    <row r="803667" spans="23:23">
      <c r="W803667" s="30"/>
    </row>
    <row r="803668" spans="23:23">
      <c r="W803668" s="30"/>
    </row>
    <row r="803669" spans="23:23">
      <c r="W803669" s="30"/>
    </row>
    <row r="803670" spans="23:23">
      <c r="W803670" s="30"/>
    </row>
    <row r="803671" spans="23:23">
      <c r="W803671" s="30"/>
    </row>
    <row r="803672" spans="23:23">
      <c r="W803672" s="30"/>
    </row>
    <row r="803673" spans="23:23">
      <c r="W803673" s="30"/>
    </row>
    <row r="803674" spans="23:23">
      <c r="W803674" s="30"/>
    </row>
    <row r="803675" spans="23:23">
      <c r="W803675" s="30"/>
    </row>
    <row r="803676" spans="23:23">
      <c r="W803676" s="30"/>
    </row>
    <row r="803677" spans="23:23">
      <c r="W803677" s="30"/>
    </row>
    <row r="803678" spans="23:23">
      <c r="W803678" s="30"/>
    </row>
    <row r="803679" spans="23:23">
      <c r="W803679" s="30"/>
    </row>
    <row r="803680" spans="23:23">
      <c r="W803680" s="30"/>
    </row>
    <row r="803681" spans="23:23">
      <c r="W803681" s="30"/>
    </row>
    <row r="803682" spans="23:23">
      <c r="W803682" s="30"/>
    </row>
    <row r="803683" spans="23:23">
      <c r="W803683" s="30"/>
    </row>
    <row r="803684" spans="23:23">
      <c r="W803684" s="30"/>
    </row>
    <row r="803685" spans="23:23">
      <c r="W803685" s="30"/>
    </row>
    <row r="803686" spans="23:23">
      <c r="W803686" s="30"/>
    </row>
    <row r="803687" spans="23:23">
      <c r="W803687" s="30"/>
    </row>
    <row r="803688" spans="23:23">
      <c r="W803688" s="30"/>
    </row>
    <row r="803689" spans="23:23">
      <c r="W803689" s="30"/>
    </row>
    <row r="803690" spans="23:23">
      <c r="W803690" s="30"/>
    </row>
    <row r="803691" spans="23:23">
      <c r="W803691" s="30"/>
    </row>
    <row r="803692" spans="23:23">
      <c r="W803692" s="30"/>
    </row>
    <row r="803693" spans="23:23">
      <c r="W803693" s="30"/>
    </row>
    <row r="803694" spans="23:23">
      <c r="W803694" s="30"/>
    </row>
    <row r="803695" spans="23:23">
      <c r="W803695" s="30"/>
    </row>
    <row r="803696" spans="23:23">
      <c r="W803696" s="30"/>
    </row>
    <row r="803697" spans="23:23">
      <c r="W803697" s="30"/>
    </row>
    <row r="803698" spans="23:23">
      <c r="W803698" s="30"/>
    </row>
    <row r="803699" spans="23:23">
      <c r="W803699" s="30"/>
    </row>
    <row r="803700" spans="23:23">
      <c r="W803700" s="30"/>
    </row>
    <row r="803701" spans="23:23">
      <c r="W803701" s="30"/>
    </row>
    <row r="803702" spans="23:23">
      <c r="W803702" s="30"/>
    </row>
    <row r="803703" spans="23:23">
      <c r="W803703" s="30"/>
    </row>
    <row r="803704" spans="23:23">
      <c r="W803704" s="30"/>
    </row>
    <row r="803705" spans="23:23">
      <c r="W803705" s="30"/>
    </row>
    <row r="803706" spans="23:23">
      <c r="W803706" s="30"/>
    </row>
    <row r="803707" spans="23:23">
      <c r="W803707" s="30"/>
    </row>
    <row r="803708" spans="23:23">
      <c r="W803708" s="30"/>
    </row>
    <row r="803709" spans="23:23">
      <c r="W803709" s="30"/>
    </row>
    <row r="803710" spans="23:23">
      <c r="W803710" s="30"/>
    </row>
    <row r="803711" spans="23:23">
      <c r="W803711" s="30"/>
    </row>
    <row r="803712" spans="23:23">
      <c r="W803712" s="30"/>
    </row>
    <row r="803713" spans="23:23">
      <c r="W803713" s="30"/>
    </row>
    <row r="803714" spans="23:23">
      <c r="W803714" s="30"/>
    </row>
    <row r="803715" spans="23:23">
      <c r="W803715" s="30"/>
    </row>
    <row r="803716" spans="23:23">
      <c r="W803716" s="30"/>
    </row>
    <row r="803717" spans="23:23">
      <c r="W803717" s="30"/>
    </row>
    <row r="803718" spans="23:23">
      <c r="W803718" s="30"/>
    </row>
    <row r="803719" spans="23:23">
      <c r="W803719" s="30"/>
    </row>
    <row r="803720" spans="23:23">
      <c r="W803720" s="30"/>
    </row>
    <row r="803721" spans="23:23">
      <c r="W803721" s="30"/>
    </row>
    <row r="803722" spans="23:23">
      <c r="W803722" s="30"/>
    </row>
    <row r="803723" spans="23:23">
      <c r="W803723" s="30"/>
    </row>
    <row r="803724" spans="23:23">
      <c r="W803724" s="30"/>
    </row>
    <row r="803725" spans="23:23">
      <c r="W803725" s="30"/>
    </row>
    <row r="803726" spans="23:23">
      <c r="W803726" s="30"/>
    </row>
    <row r="803727" spans="23:23">
      <c r="W803727" s="30"/>
    </row>
    <row r="803728" spans="23:23">
      <c r="W803728" s="30"/>
    </row>
    <row r="803729" spans="23:23">
      <c r="W803729" s="30"/>
    </row>
    <row r="803730" spans="23:23">
      <c r="W803730" s="30"/>
    </row>
    <row r="803731" spans="23:23">
      <c r="W803731" s="30"/>
    </row>
    <row r="803732" spans="23:23">
      <c r="W803732" s="30"/>
    </row>
    <row r="803733" spans="23:23">
      <c r="W803733" s="30"/>
    </row>
    <row r="803734" spans="23:23">
      <c r="W803734" s="30"/>
    </row>
    <row r="803735" spans="23:23">
      <c r="W803735" s="30"/>
    </row>
    <row r="803736" spans="23:23">
      <c r="W803736" s="30"/>
    </row>
    <row r="803737" spans="23:23">
      <c r="W803737" s="30"/>
    </row>
    <row r="803738" spans="23:23">
      <c r="W803738" s="30"/>
    </row>
    <row r="803739" spans="23:23">
      <c r="W803739" s="30"/>
    </row>
    <row r="803740" spans="23:23">
      <c r="W803740" s="30"/>
    </row>
    <row r="803741" spans="23:23">
      <c r="W803741" s="30"/>
    </row>
    <row r="803742" spans="23:23">
      <c r="W803742" s="30"/>
    </row>
    <row r="803743" spans="23:23">
      <c r="W803743" s="30"/>
    </row>
    <row r="803744" spans="23:23">
      <c r="W803744" s="30"/>
    </row>
    <row r="803745" spans="23:23">
      <c r="W803745" s="30"/>
    </row>
    <row r="803746" spans="23:23">
      <c r="W803746" s="30"/>
    </row>
    <row r="803747" spans="23:23">
      <c r="W803747" s="30"/>
    </row>
    <row r="803748" spans="23:23">
      <c r="W803748" s="30"/>
    </row>
    <row r="803749" spans="23:23">
      <c r="W803749" s="30"/>
    </row>
    <row r="803750" spans="23:23">
      <c r="W803750" s="30"/>
    </row>
    <row r="803751" spans="23:23">
      <c r="W803751" s="30"/>
    </row>
    <row r="803752" spans="23:23">
      <c r="W803752" s="30"/>
    </row>
    <row r="803753" spans="23:23">
      <c r="W803753" s="30"/>
    </row>
    <row r="803754" spans="23:23">
      <c r="W803754" s="30"/>
    </row>
    <row r="803755" spans="23:23">
      <c r="W803755" s="30"/>
    </row>
    <row r="803756" spans="23:23">
      <c r="W803756" s="30"/>
    </row>
    <row r="803757" spans="23:23">
      <c r="W803757" s="30"/>
    </row>
    <row r="803758" spans="23:23">
      <c r="W803758" s="30"/>
    </row>
    <row r="803759" spans="23:23">
      <c r="W803759" s="30"/>
    </row>
    <row r="803760" spans="23:23">
      <c r="W803760" s="30"/>
    </row>
    <row r="803761" spans="23:23">
      <c r="W803761" s="30"/>
    </row>
    <row r="803762" spans="23:23">
      <c r="W803762" s="30"/>
    </row>
    <row r="803763" spans="23:23">
      <c r="W803763" s="30"/>
    </row>
    <row r="803764" spans="23:23">
      <c r="W803764" s="30"/>
    </row>
    <row r="803765" spans="23:23">
      <c r="W803765" s="30"/>
    </row>
    <row r="803766" spans="23:23">
      <c r="W803766" s="30"/>
    </row>
    <row r="803767" spans="23:23">
      <c r="W803767" s="30"/>
    </row>
    <row r="803768" spans="23:23">
      <c r="W803768" s="30"/>
    </row>
    <row r="803769" spans="23:23">
      <c r="W803769" s="30"/>
    </row>
    <row r="803770" spans="23:23">
      <c r="W803770" s="30"/>
    </row>
    <row r="803771" spans="23:23">
      <c r="W803771" s="30"/>
    </row>
    <row r="803772" spans="23:23">
      <c r="W803772" s="30"/>
    </row>
    <row r="803773" spans="23:23">
      <c r="W803773" s="30"/>
    </row>
    <row r="803774" spans="23:23">
      <c r="W803774" s="30"/>
    </row>
    <row r="803775" spans="23:23">
      <c r="W803775" s="30"/>
    </row>
    <row r="803776" spans="23:23">
      <c r="W803776" s="30"/>
    </row>
    <row r="803777" spans="23:23">
      <c r="W803777" s="30"/>
    </row>
    <row r="803778" spans="23:23">
      <c r="W803778" s="30"/>
    </row>
    <row r="803779" spans="23:23">
      <c r="W803779" s="30"/>
    </row>
    <row r="803780" spans="23:23">
      <c r="W803780" s="30"/>
    </row>
    <row r="803781" spans="23:23">
      <c r="W803781" s="30"/>
    </row>
    <row r="803782" spans="23:23">
      <c r="W803782" s="30"/>
    </row>
    <row r="803783" spans="23:23">
      <c r="W803783" s="30"/>
    </row>
    <row r="803784" spans="23:23">
      <c r="W803784" s="30"/>
    </row>
    <row r="803785" spans="23:23">
      <c r="W803785" s="30"/>
    </row>
    <row r="803786" spans="23:23">
      <c r="W803786" s="30"/>
    </row>
    <row r="803787" spans="23:23">
      <c r="W803787" s="30"/>
    </row>
    <row r="803788" spans="23:23">
      <c r="W803788" s="30"/>
    </row>
    <row r="803789" spans="23:23">
      <c r="W803789" s="30"/>
    </row>
    <row r="803790" spans="23:23">
      <c r="W803790" s="30"/>
    </row>
    <row r="803791" spans="23:23">
      <c r="W803791" s="30"/>
    </row>
    <row r="803792" spans="23:23">
      <c r="W803792" s="30"/>
    </row>
    <row r="803793" spans="23:23">
      <c r="W803793" s="30"/>
    </row>
    <row r="803794" spans="23:23">
      <c r="W803794" s="30"/>
    </row>
    <row r="803795" spans="23:23">
      <c r="W803795" s="30"/>
    </row>
    <row r="803796" spans="23:23">
      <c r="W803796" s="30"/>
    </row>
    <row r="803797" spans="23:23">
      <c r="W803797" s="30"/>
    </row>
    <row r="803798" spans="23:23">
      <c r="W803798" s="30"/>
    </row>
    <row r="803799" spans="23:23">
      <c r="W803799" s="30"/>
    </row>
    <row r="803800" spans="23:23">
      <c r="W803800" s="30"/>
    </row>
    <row r="803801" spans="23:23">
      <c r="W803801" s="30"/>
    </row>
    <row r="803802" spans="23:23">
      <c r="W803802" s="30"/>
    </row>
    <row r="803803" spans="23:23">
      <c r="W803803" s="30"/>
    </row>
    <row r="803804" spans="23:23">
      <c r="W803804" s="30"/>
    </row>
    <row r="803805" spans="23:23">
      <c r="W803805" s="30"/>
    </row>
    <row r="803806" spans="23:23">
      <c r="W803806" s="30"/>
    </row>
    <row r="803807" spans="23:23">
      <c r="W803807" s="30"/>
    </row>
    <row r="803808" spans="23:23">
      <c r="W803808" s="30"/>
    </row>
    <row r="803809" spans="23:23">
      <c r="W803809" s="30"/>
    </row>
    <row r="803810" spans="23:23">
      <c r="W803810" s="30"/>
    </row>
    <row r="803811" spans="23:23">
      <c r="W803811" s="30"/>
    </row>
    <row r="803812" spans="23:23">
      <c r="W803812" s="30"/>
    </row>
    <row r="803813" spans="23:23">
      <c r="W803813" s="30"/>
    </row>
    <row r="803814" spans="23:23">
      <c r="W803814" s="30"/>
    </row>
    <row r="803815" spans="23:23">
      <c r="W803815" s="30"/>
    </row>
    <row r="803816" spans="23:23">
      <c r="W803816" s="30"/>
    </row>
    <row r="803817" spans="23:23">
      <c r="W803817" s="30"/>
    </row>
    <row r="803818" spans="23:23">
      <c r="W803818" s="30"/>
    </row>
    <row r="803819" spans="23:23">
      <c r="W803819" s="30"/>
    </row>
    <row r="803820" spans="23:23">
      <c r="W803820" s="30"/>
    </row>
    <row r="803821" spans="23:23">
      <c r="W803821" s="30"/>
    </row>
    <row r="803822" spans="23:23">
      <c r="W803822" s="30"/>
    </row>
    <row r="803823" spans="23:23">
      <c r="W803823" s="30"/>
    </row>
    <row r="803824" spans="23:23">
      <c r="W803824" s="30"/>
    </row>
    <row r="803825" spans="23:23">
      <c r="W803825" s="30"/>
    </row>
    <row r="803826" spans="23:23">
      <c r="W803826" s="30"/>
    </row>
    <row r="803827" spans="23:23">
      <c r="W803827" s="30"/>
    </row>
    <row r="803828" spans="23:23">
      <c r="W803828" s="30"/>
    </row>
    <row r="803829" spans="23:23">
      <c r="W803829" s="30"/>
    </row>
    <row r="803830" spans="23:23">
      <c r="W803830" s="30"/>
    </row>
    <row r="803831" spans="23:23">
      <c r="W803831" s="30"/>
    </row>
    <row r="803832" spans="23:23">
      <c r="W803832" s="30"/>
    </row>
    <row r="803833" spans="23:23">
      <c r="W803833" s="30"/>
    </row>
    <row r="803834" spans="23:23">
      <c r="W803834" s="30"/>
    </row>
    <row r="803835" spans="23:23">
      <c r="W803835" s="30"/>
    </row>
    <row r="803836" spans="23:23">
      <c r="W803836" s="30"/>
    </row>
    <row r="803837" spans="23:23">
      <c r="W803837" s="30"/>
    </row>
    <row r="803838" spans="23:23">
      <c r="W803838" s="30"/>
    </row>
    <row r="803839" spans="23:23">
      <c r="W803839" s="30"/>
    </row>
    <row r="803840" spans="23:23">
      <c r="W803840" s="30"/>
    </row>
    <row r="803841" spans="23:23">
      <c r="W803841" s="30"/>
    </row>
    <row r="803842" spans="23:23">
      <c r="W803842" s="30"/>
    </row>
    <row r="803843" spans="23:23">
      <c r="W803843" s="30"/>
    </row>
    <row r="803844" spans="23:23">
      <c r="W803844" s="30"/>
    </row>
    <row r="803845" spans="23:23">
      <c r="W803845" s="30"/>
    </row>
    <row r="803846" spans="23:23">
      <c r="W803846" s="30"/>
    </row>
    <row r="803847" spans="23:23">
      <c r="W803847" s="30"/>
    </row>
    <row r="803848" spans="23:23">
      <c r="W803848" s="30"/>
    </row>
    <row r="803849" spans="23:23">
      <c r="W803849" s="30"/>
    </row>
    <row r="803850" spans="23:23">
      <c r="W803850" s="30"/>
    </row>
    <row r="803851" spans="23:23">
      <c r="W803851" s="30"/>
    </row>
    <row r="803852" spans="23:23">
      <c r="W803852" s="30"/>
    </row>
    <row r="803853" spans="23:23">
      <c r="W803853" s="30"/>
    </row>
    <row r="803854" spans="23:23">
      <c r="W803854" s="30"/>
    </row>
    <row r="803855" spans="23:23">
      <c r="W803855" s="30"/>
    </row>
    <row r="803856" spans="23:23">
      <c r="W803856" s="30"/>
    </row>
    <row r="803857" spans="23:23">
      <c r="W803857" s="30"/>
    </row>
    <row r="803858" spans="23:23">
      <c r="W803858" s="30"/>
    </row>
    <row r="803859" spans="23:23">
      <c r="W803859" s="30"/>
    </row>
    <row r="803860" spans="23:23">
      <c r="W803860" s="30"/>
    </row>
    <row r="803861" spans="23:23">
      <c r="W803861" s="30"/>
    </row>
    <row r="803862" spans="23:23">
      <c r="W803862" s="30"/>
    </row>
    <row r="803863" spans="23:23">
      <c r="W803863" s="30"/>
    </row>
    <row r="803864" spans="23:23">
      <c r="W803864" s="30"/>
    </row>
    <row r="803865" spans="23:23">
      <c r="W803865" s="30"/>
    </row>
    <row r="803866" spans="23:23">
      <c r="W803866" s="30"/>
    </row>
    <row r="803867" spans="23:23">
      <c r="W803867" s="30"/>
    </row>
    <row r="803868" spans="23:23">
      <c r="W803868" s="30"/>
    </row>
    <row r="803869" spans="23:23">
      <c r="W803869" s="30"/>
    </row>
    <row r="803870" spans="23:23">
      <c r="W803870" s="30"/>
    </row>
    <row r="803871" spans="23:23">
      <c r="W803871" s="30"/>
    </row>
    <row r="803872" spans="23:23">
      <c r="W803872" s="30"/>
    </row>
    <row r="803873" spans="23:23">
      <c r="W803873" s="30"/>
    </row>
    <row r="803874" spans="23:23">
      <c r="W803874" s="30"/>
    </row>
    <row r="803875" spans="23:23">
      <c r="W803875" s="30"/>
    </row>
    <row r="803876" spans="23:23">
      <c r="W803876" s="30"/>
    </row>
    <row r="803877" spans="23:23">
      <c r="W803877" s="30"/>
    </row>
    <row r="803878" spans="23:23">
      <c r="W803878" s="30"/>
    </row>
    <row r="803879" spans="23:23">
      <c r="W803879" s="30"/>
    </row>
    <row r="803880" spans="23:23">
      <c r="W803880" s="30"/>
    </row>
    <row r="803881" spans="23:23">
      <c r="W803881" s="30"/>
    </row>
    <row r="803882" spans="23:23">
      <c r="W803882" s="30"/>
    </row>
    <row r="803883" spans="23:23">
      <c r="W803883" s="30"/>
    </row>
    <row r="803884" spans="23:23">
      <c r="W803884" s="30"/>
    </row>
    <row r="803885" spans="23:23">
      <c r="W803885" s="30"/>
    </row>
    <row r="803886" spans="23:23">
      <c r="W803886" s="30"/>
    </row>
    <row r="803887" spans="23:23">
      <c r="W803887" s="30"/>
    </row>
    <row r="803888" spans="23:23">
      <c r="W803888" s="30"/>
    </row>
    <row r="803889" spans="23:23">
      <c r="W803889" s="30"/>
    </row>
    <row r="803890" spans="23:23">
      <c r="W803890" s="30"/>
    </row>
    <row r="803891" spans="23:23">
      <c r="W803891" s="30"/>
    </row>
    <row r="803892" spans="23:23">
      <c r="W803892" s="30"/>
    </row>
    <row r="803893" spans="23:23">
      <c r="W803893" s="30"/>
    </row>
    <row r="803894" spans="23:23">
      <c r="W803894" s="30"/>
    </row>
    <row r="803895" spans="23:23">
      <c r="W803895" s="30"/>
    </row>
    <row r="803896" spans="23:23">
      <c r="W803896" s="30"/>
    </row>
    <row r="803897" spans="23:23">
      <c r="W803897" s="30"/>
    </row>
    <row r="803898" spans="23:23">
      <c r="W803898" s="30"/>
    </row>
    <row r="803899" spans="23:23">
      <c r="W803899" s="30"/>
    </row>
    <row r="803900" spans="23:23">
      <c r="W803900" s="30"/>
    </row>
    <row r="803901" spans="23:23">
      <c r="W803901" s="30"/>
    </row>
    <row r="803902" spans="23:23">
      <c r="W803902" s="30"/>
    </row>
    <row r="803903" spans="23:23">
      <c r="W803903" s="30"/>
    </row>
    <row r="803904" spans="23:23">
      <c r="W803904" s="30"/>
    </row>
    <row r="803905" spans="23:23">
      <c r="W803905" s="30"/>
    </row>
    <row r="803906" spans="23:23">
      <c r="W803906" s="30"/>
    </row>
    <row r="803907" spans="23:23">
      <c r="W803907" s="30"/>
    </row>
    <row r="803908" spans="23:23">
      <c r="W803908" s="30"/>
    </row>
    <row r="803909" spans="23:23">
      <c r="W803909" s="30"/>
    </row>
    <row r="803910" spans="23:23">
      <c r="W803910" s="30"/>
    </row>
    <row r="803911" spans="23:23">
      <c r="W803911" s="30"/>
    </row>
    <row r="803912" spans="23:23">
      <c r="W803912" s="30"/>
    </row>
    <row r="803913" spans="23:23">
      <c r="W803913" s="30"/>
    </row>
    <row r="803914" spans="23:23">
      <c r="W803914" s="30"/>
    </row>
    <row r="803915" spans="23:23">
      <c r="W803915" s="30"/>
    </row>
    <row r="803916" spans="23:23">
      <c r="W803916" s="30"/>
    </row>
    <row r="803917" spans="23:23">
      <c r="W803917" s="30"/>
    </row>
    <row r="803918" spans="23:23">
      <c r="W803918" s="30"/>
    </row>
    <row r="803919" spans="23:23">
      <c r="W803919" s="30"/>
    </row>
    <row r="803920" spans="23:23">
      <c r="W803920" s="30"/>
    </row>
    <row r="803921" spans="23:23">
      <c r="W803921" s="30"/>
    </row>
    <row r="803922" spans="23:23">
      <c r="W803922" s="30"/>
    </row>
    <row r="803923" spans="23:23">
      <c r="W803923" s="30"/>
    </row>
    <row r="803924" spans="23:23">
      <c r="W803924" s="30"/>
    </row>
    <row r="803925" spans="23:23">
      <c r="W803925" s="30"/>
    </row>
    <row r="803926" spans="23:23">
      <c r="W803926" s="30"/>
    </row>
    <row r="803927" spans="23:23">
      <c r="W803927" s="30"/>
    </row>
    <row r="803928" spans="23:23">
      <c r="W803928" s="30"/>
    </row>
    <row r="803929" spans="23:23">
      <c r="W803929" s="30"/>
    </row>
    <row r="803930" spans="23:23">
      <c r="W803930" s="30"/>
    </row>
    <row r="803931" spans="23:23">
      <c r="W803931" s="30"/>
    </row>
    <row r="803932" spans="23:23">
      <c r="W803932" s="30"/>
    </row>
    <row r="803933" spans="23:23">
      <c r="W803933" s="30"/>
    </row>
    <row r="803934" spans="23:23">
      <c r="W803934" s="30"/>
    </row>
    <row r="803935" spans="23:23">
      <c r="W803935" s="30"/>
    </row>
    <row r="803936" spans="23:23">
      <c r="W803936" s="30"/>
    </row>
    <row r="803937" spans="23:23">
      <c r="W803937" s="30"/>
    </row>
    <row r="803938" spans="23:23">
      <c r="W803938" s="30"/>
    </row>
    <row r="803939" spans="23:23">
      <c r="W803939" s="30"/>
    </row>
    <row r="803940" spans="23:23">
      <c r="W803940" s="30"/>
    </row>
    <row r="803941" spans="23:23">
      <c r="W803941" s="30"/>
    </row>
    <row r="803942" spans="23:23">
      <c r="W803942" s="30"/>
    </row>
    <row r="803943" spans="23:23">
      <c r="W803943" s="30"/>
    </row>
    <row r="803944" spans="23:23">
      <c r="W803944" s="30"/>
    </row>
    <row r="803945" spans="23:23">
      <c r="W803945" s="30"/>
    </row>
    <row r="803946" spans="23:23">
      <c r="W803946" s="30"/>
    </row>
    <row r="803947" spans="23:23">
      <c r="W803947" s="30"/>
    </row>
    <row r="803948" spans="23:23">
      <c r="W803948" s="30"/>
    </row>
    <row r="803949" spans="23:23">
      <c r="W803949" s="30"/>
    </row>
    <row r="803950" spans="23:23">
      <c r="W803950" s="30"/>
    </row>
    <row r="803951" spans="23:23">
      <c r="W803951" s="30"/>
    </row>
    <row r="803952" spans="23:23">
      <c r="W803952" s="30"/>
    </row>
    <row r="803953" spans="23:23">
      <c r="W803953" s="30"/>
    </row>
    <row r="803954" spans="23:23">
      <c r="W803954" s="30"/>
    </row>
    <row r="803955" spans="23:23">
      <c r="W803955" s="30"/>
    </row>
    <row r="803956" spans="23:23">
      <c r="W803956" s="30"/>
    </row>
    <row r="803957" spans="23:23">
      <c r="W803957" s="30"/>
    </row>
    <row r="803958" spans="23:23">
      <c r="W803958" s="30"/>
    </row>
    <row r="803959" spans="23:23">
      <c r="W803959" s="30"/>
    </row>
    <row r="803960" spans="23:23">
      <c r="W803960" s="30"/>
    </row>
    <row r="803961" spans="23:23">
      <c r="W803961" s="30"/>
    </row>
    <row r="803962" spans="23:23">
      <c r="W803962" s="30"/>
    </row>
    <row r="803963" spans="23:23">
      <c r="W803963" s="30"/>
    </row>
    <row r="803964" spans="23:23">
      <c r="W803964" s="30"/>
    </row>
    <row r="803965" spans="23:23">
      <c r="W803965" s="30"/>
    </row>
    <row r="803966" spans="23:23">
      <c r="W803966" s="30"/>
    </row>
    <row r="803967" spans="23:23">
      <c r="W803967" s="30"/>
    </row>
    <row r="803968" spans="23:23">
      <c r="W803968" s="30"/>
    </row>
    <row r="803969" spans="23:23">
      <c r="W803969" s="30"/>
    </row>
    <row r="803970" spans="23:23">
      <c r="W803970" s="30"/>
    </row>
    <row r="803971" spans="23:23">
      <c r="W803971" s="30"/>
    </row>
    <row r="803972" spans="23:23">
      <c r="W803972" s="30"/>
    </row>
    <row r="803973" spans="23:23">
      <c r="W803973" s="30"/>
    </row>
    <row r="803974" spans="23:23">
      <c r="W803974" s="30"/>
    </row>
    <row r="803975" spans="23:23">
      <c r="W803975" s="30"/>
    </row>
    <row r="803976" spans="23:23">
      <c r="W803976" s="30"/>
    </row>
    <row r="803977" spans="23:23">
      <c r="W803977" s="30"/>
    </row>
    <row r="803978" spans="23:23">
      <c r="W803978" s="30"/>
    </row>
    <row r="803979" spans="23:23">
      <c r="W803979" s="30"/>
    </row>
    <row r="803980" spans="23:23">
      <c r="W803980" s="30"/>
    </row>
    <row r="803981" spans="23:23">
      <c r="W803981" s="30"/>
    </row>
    <row r="803982" spans="23:23">
      <c r="W803982" s="30"/>
    </row>
    <row r="803983" spans="23:23">
      <c r="W803983" s="30"/>
    </row>
    <row r="803984" spans="23:23">
      <c r="W803984" s="30"/>
    </row>
    <row r="803985" spans="23:23">
      <c r="W803985" s="30"/>
    </row>
    <row r="803986" spans="23:23">
      <c r="W803986" s="30"/>
    </row>
    <row r="803987" spans="23:23">
      <c r="W803987" s="30"/>
    </row>
    <row r="803988" spans="23:23">
      <c r="W803988" s="30"/>
    </row>
    <row r="803989" spans="23:23">
      <c r="W803989" s="30"/>
    </row>
    <row r="803990" spans="23:23">
      <c r="W803990" s="30"/>
    </row>
    <row r="803991" spans="23:23">
      <c r="W803991" s="30"/>
    </row>
    <row r="803992" spans="23:23">
      <c r="W803992" s="30"/>
    </row>
    <row r="803993" spans="23:23">
      <c r="W803993" s="30"/>
    </row>
    <row r="803994" spans="23:23">
      <c r="W803994" s="30"/>
    </row>
    <row r="803995" spans="23:23">
      <c r="W803995" s="30"/>
    </row>
    <row r="803996" spans="23:23">
      <c r="W803996" s="30"/>
    </row>
    <row r="803997" spans="23:23">
      <c r="W803997" s="30"/>
    </row>
    <row r="803998" spans="23:23">
      <c r="W803998" s="30"/>
    </row>
    <row r="803999" spans="23:23">
      <c r="W803999" s="30"/>
    </row>
    <row r="804000" spans="23:23">
      <c r="W804000" s="30"/>
    </row>
    <row r="804001" spans="23:23">
      <c r="W804001" s="30"/>
    </row>
    <row r="804002" spans="23:23">
      <c r="W804002" s="30"/>
    </row>
    <row r="804003" spans="23:23">
      <c r="W804003" s="30"/>
    </row>
    <row r="804004" spans="23:23">
      <c r="W804004" s="30"/>
    </row>
    <row r="804005" spans="23:23">
      <c r="W804005" s="30"/>
    </row>
    <row r="804006" spans="23:23">
      <c r="W804006" s="30"/>
    </row>
    <row r="804007" spans="23:23">
      <c r="W804007" s="30"/>
    </row>
    <row r="804008" spans="23:23">
      <c r="W804008" s="30"/>
    </row>
    <row r="804009" spans="23:23">
      <c r="W804009" s="30"/>
    </row>
    <row r="804010" spans="23:23">
      <c r="W804010" s="30"/>
    </row>
    <row r="804011" spans="23:23">
      <c r="W804011" s="30"/>
    </row>
    <row r="804012" spans="23:23">
      <c r="W804012" s="30"/>
    </row>
    <row r="804013" spans="23:23">
      <c r="W804013" s="30"/>
    </row>
    <row r="804014" spans="23:23">
      <c r="W804014" s="30"/>
    </row>
    <row r="804015" spans="23:23">
      <c r="W804015" s="30"/>
    </row>
    <row r="804016" spans="23:23">
      <c r="W804016" s="30"/>
    </row>
    <row r="804017" spans="23:23">
      <c r="W804017" s="30"/>
    </row>
    <row r="804018" spans="23:23">
      <c r="W804018" s="30"/>
    </row>
    <row r="804019" spans="23:23">
      <c r="W804019" s="30"/>
    </row>
    <row r="804020" spans="23:23">
      <c r="W804020" s="30"/>
    </row>
    <row r="804021" spans="23:23">
      <c r="W804021" s="30"/>
    </row>
    <row r="804022" spans="23:23">
      <c r="W804022" s="30"/>
    </row>
    <row r="804023" spans="23:23">
      <c r="W804023" s="30"/>
    </row>
    <row r="804024" spans="23:23">
      <c r="W804024" s="30"/>
    </row>
    <row r="804025" spans="23:23">
      <c r="W804025" s="30"/>
    </row>
    <row r="804026" spans="23:23">
      <c r="W804026" s="30"/>
    </row>
    <row r="804027" spans="23:23">
      <c r="W804027" s="30"/>
    </row>
    <row r="804028" spans="23:23">
      <c r="W804028" s="30"/>
    </row>
    <row r="804029" spans="23:23">
      <c r="W804029" s="30"/>
    </row>
    <row r="804030" spans="23:23">
      <c r="W804030" s="30"/>
    </row>
    <row r="804031" spans="23:23">
      <c r="W804031" s="30"/>
    </row>
    <row r="804032" spans="23:23">
      <c r="W804032" s="30"/>
    </row>
    <row r="804033" spans="23:23">
      <c r="W804033" s="30"/>
    </row>
    <row r="804034" spans="23:23">
      <c r="W804034" s="30"/>
    </row>
    <row r="804035" spans="23:23">
      <c r="W804035" s="30"/>
    </row>
    <row r="804036" spans="23:23">
      <c r="W804036" s="30"/>
    </row>
    <row r="804037" spans="23:23">
      <c r="W804037" s="30"/>
    </row>
    <row r="804038" spans="23:23">
      <c r="W804038" s="30"/>
    </row>
    <row r="804039" spans="23:23">
      <c r="W804039" s="30"/>
    </row>
    <row r="804040" spans="23:23">
      <c r="W804040" s="30"/>
    </row>
    <row r="804041" spans="23:23">
      <c r="W804041" s="30"/>
    </row>
    <row r="804042" spans="23:23">
      <c r="W804042" s="30"/>
    </row>
    <row r="804043" spans="23:23">
      <c r="W804043" s="30"/>
    </row>
    <row r="804044" spans="23:23">
      <c r="W804044" s="30"/>
    </row>
    <row r="804045" spans="23:23">
      <c r="W804045" s="30"/>
    </row>
    <row r="804046" spans="23:23">
      <c r="W804046" s="30"/>
    </row>
    <row r="804047" spans="23:23">
      <c r="W804047" s="30"/>
    </row>
    <row r="804048" spans="23:23">
      <c r="W804048" s="30"/>
    </row>
    <row r="804049" spans="23:23">
      <c r="W804049" s="30"/>
    </row>
    <row r="804050" spans="23:23">
      <c r="W804050" s="30"/>
    </row>
    <row r="804051" spans="23:23">
      <c r="W804051" s="30"/>
    </row>
    <row r="804052" spans="23:23">
      <c r="W804052" s="30"/>
    </row>
    <row r="804053" spans="23:23">
      <c r="W804053" s="30"/>
    </row>
    <row r="804054" spans="23:23">
      <c r="W804054" s="30"/>
    </row>
    <row r="804055" spans="23:23">
      <c r="W804055" s="30"/>
    </row>
    <row r="804056" spans="23:23">
      <c r="W804056" s="30"/>
    </row>
    <row r="804057" spans="23:23">
      <c r="W804057" s="30"/>
    </row>
    <row r="804058" spans="23:23">
      <c r="W804058" s="30"/>
    </row>
    <row r="804059" spans="23:23">
      <c r="W804059" s="30"/>
    </row>
    <row r="804060" spans="23:23">
      <c r="W804060" s="30"/>
    </row>
    <row r="804061" spans="23:23">
      <c r="W804061" s="30"/>
    </row>
    <row r="804062" spans="23:23">
      <c r="W804062" s="30"/>
    </row>
    <row r="804063" spans="23:23">
      <c r="W804063" s="30"/>
    </row>
    <row r="804064" spans="23:23">
      <c r="W804064" s="30"/>
    </row>
    <row r="804065" spans="23:23">
      <c r="W804065" s="30"/>
    </row>
    <row r="804066" spans="23:23">
      <c r="W804066" s="30"/>
    </row>
    <row r="804067" spans="23:23">
      <c r="W804067" s="30"/>
    </row>
    <row r="804068" spans="23:23">
      <c r="W804068" s="30"/>
    </row>
    <row r="804069" spans="23:23">
      <c r="W804069" s="30"/>
    </row>
    <row r="804070" spans="23:23">
      <c r="W804070" s="30"/>
    </row>
    <row r="804071" spans="23:23">
      <c r="W804071" s="30"/>
    </row>
    <row r="804072" spans="23:23">
      <c r="W804072" s="30"/>
    </row>
    <row r="804073" spans="23:23">
      <c r="W804073" s="30"/>
    </row>
    <row r="804074" spans="23:23">
      <c r="W804074" s="30"/>
    </row>
    <row r="804075" spans="23:23">
      <c r="W804075" s="30"/>
    </row>
    <row r="804076" spans="23:23">
      <c r="W804076" s="30"/>
    </row>
    <row r="804077" spans="23:23">
      <c r="W804077" s="30"/>
    </row>
    <row r="804078" spans="23:23">
      <c r="W804078" s="30"/>
    </row>
    <row r="804079" spans="23:23">
      <c r="W804079" s="30"/>
    </row>
    <row r="804080" spans="23:23">
      <c r="W804080" s="30"/>
    </row>
    <row r="804081" spans="23:23">
      <c r="W804081" s="30"/>
    </row>
    <row r="804082" spans="23:23">
      <c r="W804082" s="30"/>
    </row>
    <row r="804083" spans="23:23">
      <c r="W804083" s="30"/>
    </row>
    <row r="804084" spans="23:23">
      <c r="W804084" s="30"/>
    </row>
    <row r="804085" spans="23:23">
      <c r="W804085" s="30"/>
    </row>
    <row r="804086" spans="23:23">
      <c r="W804086" s="30"/>
    </row>
    <row r="804087" spans="23:23">
      <c r="W804087" s="30"/>
    </row>
    <row r="804088" spans="23:23">
      <c r="W804088" s="30"/>
    </row>
    <row r="804089" spans="23:23">
      <c r="W804089" s="30"/>
    </row>
    <row r="804090" spans="23:23">
      <c r="W804090" s="30"/>
    </row>
    <row r="804091" spans="23:23">
      <c r="W804091" s="30"/>
    </row>
    <row r="804092" spans="23:23">
      <c r="W804092" s="30"/>
    </row>
    <row r="804093" spans="23:23">
      <c r="W804093" s="30"/>
    </row>
    <row r="804094" spans="23:23">
      <c r="W804094" s="30"/>
    </row>
    <row r="804095" spans="23:23">
      <c r="W804095" s="30"/>
    </row>
    <row r="804096" spans="23:23">
      <c r="W804096" s="30"/>
    </row>
    <row r="804097" spans="23:23">
      <c r="W804097" s="30"/>
    </row>
    <row r="804098" spans="23:23">
      <c r="W804098" s="30"/>
    </row>
    <row r="804099" spans="23:23">
      <c r="W804099" s="30"/>
    </row>
    <row r="804100" spans="23:23">
      <c r="W804100" s="30"/>
    </row>
    <row r="804101" spans="23:23">
      <c r="W804101" s="30"/>
    </row>
    <row r="804102" spans="23:23">
      <c r="W804102" s="30"/>
    </row>
    <row r="804103" spans="23:23">
      <c r="W804103" s="30"/>
    </row>
    <row r="804104" spans="23:23">
      <c r="W804104" s="30"/>
    </row>
    <row r="804105" spans="23:23">
      <c r="W804105" s="30"/>
    </row>
    <row r="804106" spans="23:23">
      <c r="W804106" s="30"/>
    </row>
    <row r="804107" spans="23:23">
      <c r="W804107" s="30"/>
    </row>
    <row r="804108" spans="23:23">
      <c r="W804108" s="30"/>
    </row>
    <row r="804109" spans="23:23">
      <c r="W804109" s="30"/>
    </row>
    <row r="804110" spans="23:23">
      <c r="W804110" s="30"/>
    </row>
    <row r="804111" spans="23:23">
      <c r="W804111" s="30"/>
    </row>
    <row r="804112" spans="23:23">
      <c r="W804112" s="30"/>
    </row>
    <row r="804113" spans="23:23">
      <c r="W804113" s="30"/>
    </row>
    <row r="804114" spans="23:23">
      <c r="W804114" s="30"/>
    </row>
    <row r="804115" spans="23:23">
      <c r="W804115" s="30"/>
    </row>
    <row r="804116" spans="23:23">
      <c r="W804116" s="30"/>
    </row>
    <row r="804117" spans="23:23">
      <c r="W804117" s="30"/>
    </row>
    <row r="804118" spans="23:23">
      <c r="W804118" s="30"/>
    </row>
    <row r="804119" spans="23:23">
      <c r="W804119" s="30"/>
    </row>
    <row r="804120" spans="23:23">
      <c r="W804120" s="30"/>
    </row>
    <row r="804121" spans="23:23">
      <c r="W804121" s="30"/>
    </row>
    <row r="804122" spans="23:23">
      <c r="W804122" s="30"/>
    </row>
    <row r="804123" spans="23:23">
      <c r="W804123" s="30"/>
    </row>
    <row r="804124" spans="23:23">
      <c r="W804124" s="30"/>
    </row>
    <row r="804125" spans="23:23">
      <c r="W804125" s="30"/>
    </row>
    <row r="804126" spans="23:23">
      <c r="W804126" s="30"/>
    </row>
    <row r="804127" spans="23:23">
      <c r="W804127" s="30"/>
    </row>
    <row r="804128" spans="23:23">
      <c r="W804128" s="30"/>
    </row>
    <row r="804129" spans="23:23">
      <c r="W804129" s="30"/>
    </row>
    <row r="804130" spans="23:23">
      <c r="W804130" s="30"/>
    </row>
    <row r="804131" spans="23:23">
      <c r="W804131" s="30"/>
    </row>
    <row r="804132" spans="23:23">
      <c r="W804132" s="30"/>
    </row>
    <row r="804133" spans="23:23">
      <c r="W804133" s="30"/>
    </row>
    <row r="804134" spans="23:23">
      <c r="W804134" s="30"/>
    </row>
    <row r="804135" spans="23:23">
      <c r="W804135" s="30"/>
    </row>
    <row r="804136" spans="23:23">
      <c r="W804136" s="30"/>
    </row>
    <row r="804137" spans="23:23">
      <c r="W804137" s="30"/>
    </row>
    <row r="804138" spans="23:23">
      <c r="W804138" s="30"/>
    </row>
    <row r="804139" spans="23:23">
      <c r="W804139" s="30"/>
    </row>
    <row r="804140" spans="23:23">
      <c r="W804140" s="30"/>
    </row>
    <row r="804141" spans="23:23">
      <c r="W804141" s="30"/>
    </row>
    <row r="804142" spans="23:23">
      <c r="W804142" s="30"/>
    </row>
    <row r="804143" spans="23:23">
      <c r="W804143" s="30"/>
    </row>
    <row r="804144" spans="23:23">
      <c r="W804144" s="30"/>
    </row>
    <row r="804145" spans="23:23">
      <c r="W804145" s="30"/>
    </row>
    <row r="804146" spans="23:23">
      <c r="W804146" s="30"/>
    </row>
    <row r="804147" spans="23:23">
      <c r="W804147" s="30"/>
    </row>
    <row r="804148" spans="23:23">
      <c r="W804148" s="30"/>
    </row>
    <row r="804149" spans="23:23">
      <c r="W804149" s="30"/>
    </row>
    <row r="804150" spans="23:23">
      <c r="W804150" s="30"/>
    </row>
    <row r="804151" spans="23:23">
      <c r="W804151" s="30"/>
    </row>
    <row r="804152" spans="23:23">
      <c r="W804152" s="30"/>
    </row>
    <row r="804153" spans="23:23">
      <c r="W804153" s="30"/>
    </row>
    <row r="804154" spans="23:23">
      <c r="W804154" s="30"/>
    </row>
    <row r="804155" spans="23:23">
      <c r="W804155" s="30"/>
    </row>
    <row r="804156" spans="23:23">
      <c r="W804156" s="30"/>
    </row>
    <row r="804157" spans="23:23">
      <c r="W804157" s="30"/>
    </row>
    <row r="804158" spans="23:23">
      <c r="W804158" s="30"/>
    </row>
    <row r="804159" spans="23:23">
      <c r="W804159" s="30"/>
    </row>
    <row r="804160" spans="23:23">
      <c r="W804160" s="30"/>
    </row>
    <row r="804161" spans="23:23">
      <c r="W804161" s="30"/>
    </row>
    <row r="804162" spans="23:23">
      <c r="W804162" s="30"/>
    </row>
    <row r="804163" spans="23:23">
      <c r="W804163" s="30"/>
    </row>
    <row r="804164" spans="23:23">
      <c r="W804164" s="30"/>
    </row>
    <row r="804165" spans="23:23">
      <c r="W804165" s="30"/>
    </row>
    <row r="804166" spans="23:23">
      <c r="W804166" s="30"/>
    </row>
    <row r="804167" spans="23:23">
      <c r="W804167" s="30"/>
    </row>
    <row r="804168" spans="23:23">
      <c r="W804168" s="30"/>
    </row>
    <row r="804169" spans="23:23">
      <c r="W804169" s="30"/>
    </row>
    <row r="804170" spans="23:23">
      <c r="W804170" s="30"/>
    </row>
    <row r="804171" spans="23:23">
      <c r="W804171" s="30"/>
    </row>
    <row r="804172" spans="23:23">
      <c r="W804172" s="30"/>
    </row>
    <row r="804173" spans="23:23">
      <c r="W804173" s="30"/>
    </row>
    <row r="804174" spans="23:23">
      <c r="W804174" s="30"/>
    </row>
    <row r="804175" spans="23:23">
      <c r="W804175" s="30"/>
    </row>
    <row r="804176" spans="23:23">
      <c r="W804176" s="30"/>
    </row>
    <row r="804177" spans="23:23">
      <c r="W804177" s="30"/>
    </row>
    <row r="804178" spans="23:23">
      <c r="W804178" s="30"/>
    </row>
    <row r="804179" spans="23:23">
      <c r="W804179" s="30"/>
    </row>
    <row r="804180" spans="23:23">
      <c r="W804180" s="30"/>
    </row>
    <row r="804181" spans="23:23">
      <c r="W804181" s="30"/>
    </row>
    <row r="804182" spans="23:23">
      <c r="W804182" s="30"/>
    </row>
    <row r="804183" spans="23:23">
      <c r="W804183" s="30"/>
    </row>
    <row r="804184" spans="23:23">
      <c r="W804184" s="30"/>
    </row>
    <row r="804185" spans="23:23">
      <c r="W804185" s="30"/>
    </row>
    <row r="804186" spans="23:23">
      <c r="W804186" s="30"/>
    </row>
    <row r="804187" spans="23:23">
      <c r="W804187" s="30"/>
    </row>
    <row r="804188" spans="23:23">
      <c r="W804188" s="30"/>
    </row>
    <row r="804189" spans="23:23">
      <c r="W804189" s="30"/>
    </row>
    <row r="804190" spans="23:23">
      <c r="W804190" s="30"/>
    </row>
    <row r="804191" spans="23:23">
      <c r="W804191" s="30"/>
    </row>
    <row r="804192" spans="23:23">
      <c r="W804192" s="30"/>
    </row>
    <row r="804193" spans="23:23">
      <c r="W804193" s="30"/>
    </row>
    <row r="804194" spans="23:23">
      <c r="W804194" s="30"/>
    </row>
    <row r="804195" spans="23:23">
      <c r="W804195" s="30"/>
    </row>
    <row r="804196" spans="23:23">
      <c r="W804196" s="30"/>
    </row>
    <row r="804197" spans="23:23">
      <c r="W804197" s="30"/>
    </row>
    <row r="804198" spans="23:23">
      <c r="W804198" s="30"/>
    </row>
    <row r="804199" spans="23:23">
      <c r="W804199" s="30"/>
    </row>
    <row r="804200" spans="23:23">
      <c r="W804200" s="30"/>
    </row>
    <row r="804201" spans="23:23">
      <c r="W804201" s="30"/>
    </row>
    <row r="804202" spans="23:23">
      <c r="W804202" s="30"/>
    </row>
    <row r="804203" spans="23:23">
      <c r="W804203" s="30"/>
    </row>
    <row r="804204" spans="23:23">
      <c r="W804204" s="30"/>
    </row>
    <row r="804205" spans="23:23">
      <c r="W804205" s="30"/>
    </row>
    <row r="804206" spans="23:23">
      <c r="W804206" s="30"/>
    </row>
    <row r="804207" spans="23:23">
      <c r="W804207" s="30"/>
    </row>
    <row r="804208" spans="23:23">
      <c r="W804208" s="30"/>
    </row>
    <row r="804209" spans="23:23">
      <c r="W804209" s="30"/>
    </row>
    <row r="804210" spans="23:23">
      <c r="W804210" s="30"/>
    </row>
    <row r="804211" spans="23:23">
      <c r="W804211" s="30"/>
    </row>
    <row r="804212" spans="23:23">
      <c r="W804212" s="30"/>
    </row>
    <row r="804213" spans="23:23">
      <c r="W804213" s="30"/>
    </row>
    <row r="804214" spans="23:23">
      <c r="W804214" s="30"/>
    </row>
    <row r="804215" spans="23:23">
      <c r="W804215" s="30"/>
    </row>
    <row r="804216" spans="23:23">
      <c r="W804216" s="30"/>
    </row>
    <row r="804217" spans="23:23">
      <c r="W804217" s="30"/>
    </row>
    <row r="804218" spans="23:23">
      <c r="W804218" s="30"/>
    </row>
    <row r="804219" spans="23:23">
      <c r="W804219" s="30"/>
    </row>
    <row r="804220" spans="23:23">
      <c r="W804220" s="30"/>
    </row>
    <row r="804221" spans="23:23">
      <c r="W804221" s="30"/>
    </row>
    <row r="804222" spans="23:23">
      <c r="W804222" s="30"/>
    </row>
    <row r="804223" spans="23:23">
      <c r="W804223" s="30"/>
    </row>
    <row r="804224" spans="23:23">
      <c r="W804224" s="30"/>
    </row>
    <row r="804225" spans="23:23">
      <c r="W804225" s="30"/>
    </row>
    <row r="804226" spans="23:23">
      <c r="W804226" s="30"/>
    </row>
    <row r="804227" spans="23:23">
      <c r="W804227" s="30"/>
    </row>
    <row r="804228" spans="23:23">
      <c r="W804228" s="30"/>
    </row>
    <row r="804229" spans="23:23">
      <c r="W804229" s="30"/>
    </row>
    <row r="804230" spans="23:23">
      <c r="W804230" s="30"/>
    </row>
    <row r="804231" spans="23:23">
      <c r="W804231" s="30"/>
    </row>
    <row r="804232" spans="23:23">
      <c r="W804232" s="30"/>
    </row>
    <row r="804233" spans="23:23">
      <c r="W804233" s="30"/>
    </row>
    <row r="804234" spans="23:23">
      <c r="W804234" s="30"/>
    </row>
    <row r="804235" spans="23:23">
      <c r="W804235" s="30"/>
    </row>
    <row r="804236" spans="23:23">
      <c r="W804236" s="30"/>
    </row>
    <row r="804237" spans="23:23">
      <c r="W804237" s="30"/>
    </row>
    <row r="804238" spans="23:23">
      <c r="W804238" s="30"/>
    </row>
    <row r="804239" spans="23:23">
      <c r="W804239" s="30"/>
    </row>
    <row r="804240" spans="23:23">
      <c r="W804240" s="30"/>
    </row>
    <row r="804241" spans="23:23">
      <c r="W804241" s="30"/>
    </row>
    <row r="804242" spans="23:23">
      <c r="W804242" s="30"/>
    </row>
    <row r="804243" spans="23:23">
      <c r="W804243" s="30"/>
    </row>
    <row r="804244" spans="23:23">
      <c r="W804244" s="30"/>
    </row>
    <row r="804245" spans="23:23">
      <c r="W804245" s="30"/>
    </row>
    <row r="804246" spans="23:23">
      <c r="W804246" s="30"/>
    </row>
    <row r="804247" spans="23:23">
      <c r="W804247" s="30"/>
    </row>
    <row r="804248" spans="23:23">
      <c r="W804248" s="30"/>
    </row>
    <row r="804249" spans="23:23">
      <c r="W804249" s="30"/>
    </row>
    <row r="804250" spans="23:23">
      <c r="W804250" s="30"/>
    </row>
    <row r="804251" spans="23:23">
      <c r="W804251" s="30"/>
    </row>
    <row r="804252" spans="23:23">
      <c r="W804252" s="30"/>
    </row>
    <row r="804253" spans="23:23">
      <c r="W804253" s="30"/>
    </row>
    <row r="804254" spans="23:23">
      <c r="W804254" s="30"/>
    </row>
    <row r="804255" spans="23:23">
      <c r="W804255" s="30"/>
    </row>
    <row r="804256" spans="23:23">
      <c r="W804256" s="30"/>
    </row>
    <row r="804257" spans="23:23">
      <c r="W804257" s="30"/>
    </row>
    <row r="804258" spans="23:23">
      <c r="W804258" s="30"/>
    </row>
    <row r="804259" spans="23:23">
      <c r="W804259" s="30"/>
    </row>
    <row r="804260" spans="23:23">
      <c r="W804260" s="30"/>
    </row>
    <row r="804261" spans="23:23">
      <c r="W804261" s="30"/>
    </row>
    <row r="804262" spans="23:23">
      <c r="W804262" s="30"/>
    </row>
    <row r="804263" spans="23:23">
      <c r="W804263" s="30"/>
    </row>
    <row r="804264" spans="23:23">
      <c r="W804264" s="30"/>
    </row>
    <row r="804265" spans="23:23">
      <c r="W804265" s="30"/>
    </row>
    <row r="804266" spans="23:23">
      <c r="W804266" s="30"/>
    </row>
    <row r="804267" spans="23:23">
      <c r="W804267" s="30"/>
    </row>
    <row r="804268" spans="23:23">
      <c r="W804268" s="30"/>
    </row>
    <row r="804269" spans="23:23">
      <c r="W804269" s="30"/>
    </row>
    <row r="804270" spans="23:23">
      <c r="W804270" s="30"/>
    </row>
    <row r="804271" spans="23:23">
      <c r="W804271" s="30"/>
    </row>
    <row r="804272" spans="23:23">
      <c r="W804272" s="30"/>
    </row>
    <row r="804273" spans="23:23">
      <c r="W804273" s="30"/>
    </row>
    <row r="804274" spans="23:23">
      <c r="W804274" s="30"/>
    </row>
    <row r="804275" spans="23:23">
      <c r="W804275" s="30"/>
    </row>
    <row r="804276" spans="23:23">
      <c r="W804276" s="30"/>
    </row>
    <row r="804277" spans="23:23">
      <c r="W804277" s="30"/>
    </row>
    <row r="804278" spans="23:23">
      <c r="W804278" s="30"/>
    </row>
    <row r="804279" spans="23:23">
      <c r="W804279" s="30"/>
    </row>
    <row r="804280" spans="23:23">
      <c r="W804280" s="30"/>
    </row>
    <row r="804281" spans="23:23">
      <c r="W804281" s="30"/>
    </row>
    <row r="804282" spans="23:23">
      <c r="W804282" s="30"/>
    </row>
    <row r="804283" spans="23:23">
      <c r="W804283" s="30"/>
    </row>
    <row r="804284" spans="23:23">
      <c r="W804284" s="30"/>
    </row>
    <row r="804285" spans="23:23">
      <c r="W804285" s="30"/>
    </row>
    <row r="804286" spans="23:23">
      <c r="W804286" s="30"/>
    </row>
    <row r="804287" spans="23:23">
      <c r="W804287" s="30"/>
    </row>
    <row r="804288" spans="23:23">
      <c r="W804288" s="30"/>
    </row>
    <row r="804289" spans="23:23">
      <c r="W804289" s="30"/>
    </row>
    <row r="804290" spans="23:23">
      <c r="W804290" s="30"/>
    </row>
    <row r="804291" spans="23:23">
      <c r="W804291" s="30"/>
    </row>
    <row r="804292" spans="23:23">
      <c r="W804292" s="30"/>
    </row>
    <row r="804293" spans="23:23">
      <c r="W804293" s="30"/>
    </row>
    <row r="804294" spans="23:23">
      <c r="W804294" s="30"/>
    </row>
    <row r="804295" spans="23:23">
      <c r="W804295" s="30"/>
    </row>
    <row r="804296" spans="23:23">
      <c r="W804296" s="30"/>
    </row>
    <row r="804297" spans="23:23">
      <c r="W804297" s="30"/>
    </row>
    <row r="804298" spans="23:23">
      <c r="W804298" s="30"/>
    </row>
    <row r="804299" spans="23:23">
      <c r="W804299" s="30"/>
    </row>
    <row r="804300" spans="23:23">
      <c r="W804300" s="30"/>
    </row>
    <row r="804301" spans="23:23">
      <c r="W804301" s="30"/>
    </row>
    <row r="804302" spans="23:23">
      <c r="W804302" s="30"/>
    </row>
    <row r="804303" spans="23:23">
      <c r="W804303" s="30"/>
    </row>
    <row r="804304" spans="23:23">
      <c r="W804304" s="30"/>
    </row>
    <row r="804305" spans="23:23">
      <c r="W804305" s="30"/>
    </row>
    <row r="804306" spans="23:23">
      <c r="W804306" s="30"/>
    </row>
    <row r="804307" spans="23:23">
      <c r="W804307" s="30"/>
    </row>
    <row r="804308" spans="23:23">
      <c r="W804308" s="30"/>
    </row>
    <row r="804309" spans="23:23">
      <c r="W804309" s="30"/>
    </row>
    <row r="804310" spans="23:23">
      <c r="W804310" s="30"/>
    </row>
    <row r="804311" spans="23:23">
      <c r="W804311" s="30"/>
    </row>
    <row r="804312" spans="23:23">
      <c r="W804312" s="30"/>
    </row>
    <row r="804313" spans="23:23">
      <c r="W804313" s="30"/>
    </row>
    <row r="804314" spans="23:23">
      <c r="W804314" s="30"/>
    </row>
    <row r="804315" spans="23:23">
      <c r="W804315" s="30"/>
    </row>
    <row r="804316" spans="23:23">
      <c r="W804316" s="30"/>
    </row>
    <row r="804317" spans="23:23">
      <c r="W804317" s="30"/>
    </row>
    <row r="804318" spans="23:23">
      <c r="W804318" s="30"/>
    </row>
    <row r="804319" spans="23:23">
      <c r="W804319" s="30"/>
    </row>
    <row r="804320" spans="23:23">
      <c r="W804320" s="30"/>
    </row>
    <row r="804321" spans="23:23">
      <c r="W804321" s="30"/>
    </row>
    <row r="804322" spans="23:23">
      <c r="W804322" s="30"/>
    </row>
    <row r="804323" spans="23:23">
      <c r="W804323" s="30"/>
    </row>
    <row r="804324" spans="23:23">
      <c r="W804324" s="30"/>
    </row>
    <row r="804325" spans="23:23">
      <c r="W804325" s="30"/>
    </row>
    <row r="804326" spans="23:23">
      <c r="W804326" s="30"/>
    </row>
    <row r="804327" spans="23:23">
      <c r="W804327" s="30"/>
    </row>
    <row r="804328" spans="23:23">
      <c r="W804328" s="30"/>
    </row>
    <row r="804329" spans="23:23">
      <c r="W804329" s="30"/>
    </row>
    <row r="804330" spans="23:23">
      <c r="W804330" s="30"/>
    </row>
    <row r="804331" spans="23:23">
      <c r="W804331" s="30"/>
    </row>
    <row r="804332" spans="23:23">
      <c r="W804332" s="30"/>
    </row>
    <row r="804333" spans="23:23">
      <c r="W804333" s="30"/>
    </row>
    <row r="804334" spans="23:23">
      <c r="W804334" s="30"/>
    </row>
    <row r="804335" spans="23:23">
      <c r="W804335" s="30"/>
    </row>
    <row r="804336" spans="23:23">
      <c r="W804336" s="30"/>
    </row>
    <row r="804337" spans="23:23">
      <c r="W804337" s="30"/>
    </row>
    <row r="804338" spans="23:23">
      <c r="W804338" s="30"/>
    </row>
    <row r="804339" spans="23:23">
      <c r="W804339" s="30"/>
    </row>
    <row r="804340" spans="23:23">
      <c r="W804340" s="30"/>
    </row>
    <row r="804341" spans="23:23">
      <c r="W804341" s="30"/>
    </row>
    <row r="804342" spans="23:23">
      <c r="W804342" s="30"/>
    </row>
    <row r="804343" spans="23:23">
      <c r="W804343" s="30"/>
    </row>
    <row r="804344" spans="23:23">
      <c r="W804344" s="30"/>
    </row>
    <row r="804345" spans="23:23">
      <c r="W804345" s="30"/>
    </row>
    <row r="804346" spans="23:23">
      <c r="W804346" s="30"/>
    </row>
    <row r="804347" spans="23:23">
      <c r="W804347" s="30"/>
    </row>
    <row r="804348" spans="23:23">
      <c r="W804348" s="30"/>
    </row>
    <row r="804349" spans="23:23">
      <c r="W804349" s="30"/>
    </row>
    <row r="804350" spans="23:23">
      <c r="W804350" s="30"/>
    </row>
    <row r="804351" spans="23:23">
      <c r="W804351" s="30"/>
    </row>
    <row r="804352" spans="23:23">
      <c r="W804352" s="30"/>
    </row>
    <row r="804353" spans="23:23">
      <c r="W804353" s="30"/>
    </row>
    <row r="804354" spans="23:23">
      <c r="W804354" s="30"/>
    </row>
    <row r="804355" spans="23:23">
      <c r="W804355" s="30"/>
    </row>
    <row r="804356" spans="23:23">
      <c r="W804356" s="30"/>
    </row>
    <row r="804357" spans="23:23">
      <c r="W804357" s="30"/>
    </row>
    <row r="804358" spans="23:23">
      <c r="W804358" s="30"/>
    </row>
    <row r="804359" spans="23:23">
      <c r="W804359" s="30"/>
    </row>
    <row r="804360" spans="23:23">
      <c r="W804360" s="30"/>
    </row>
    <row r="804361" spans="23:23">
      <c r="W804361" s="30"/>
    </row>
    <row r="804362" spans="23:23">
      <c r="W804362" s="30"/>
    </row>
    <row r="804363" spans="23:23">
      <c r="W804363" s="30"/>
    </row>
    <row r="804364" spans="23:23">
      <c r="W804364" s="30"/>
    </row>
    <row r="804365" spans="23:23">
      <c r="W804365" s="30"/>
    </row>
    <row r="804366" spans="23:23">
      <c r="W804366" s="30"/>
    </row>
    <row r="804367" spans="23:23">
      <c r="W804367" s="30"/>
    </row>
    <row r="804368" spans="23:23">
      <c r="W804368" s="30"/>
    </row>
    <row r="804369" spans="23:23">
      <c r="W804369" s="30"/>
    </row>
    <row r="804370" spans="23:23">
      <c r="W804370" s="30"/>
    </row>
    <row r="804371" spans="23:23">
      <c r="W804371" s="30"/>
    </row>
    <row r="804372" spans="23:23">
      <c r="W804372" s="30"/>
    </row>
    <row r="804373" spans="23:23">
      <c r="W804373" s="30"/>
    </row>
    <row r="804374" spans="23:23">
      <c r="W804374" s="30"/>
    </row>
    <row r="804375" spans="23:23">
      <c r="W804375" s="30"/>
    </row>
    <row r="804376" spans="23:23">
      <c r="W804376" s="30"/>
    </row>
    <row r="804377" spans="23:23">
      <c r="W804377" s="30"/>
    </row>
    <row r="804378" spans="23:23">
      <c r="W804378" s="30"/>
    </row>
    <row r="804379" spans="23:23">
      <c r="W804379" s="30"/>
    </row>
    <row r="804380" spans="23:23">
      <c r="W804380" s="30"/>
    </row>
    <row r="804381" spans="23:23">
      <c r="W804381" s="30"/>
    </row>
    <row r="804382" spans="23:23">
      <c r="W804382" s="30"/>
    </row>
    <row r="804383" spans="23:23">
      <c r="W804383" s="30"/>
    </row>
    <row r="804384" spans="23:23">
      <c r="W804384" s="30"/>
    </row>
    <row r="804385" spans="23:23">
      <c r="W804385" s="30"/>
    </row>
    <row r="804386" spans="23:23">
      <c r="W804386" s="30"/>
    </row>
    <row r="804387" spans="23:23">
      <c r="W804387" s="30"/>
    </row>
    <row r="804388" spans="23:23">
      <c r="W804388" s="30"/>
    </row>
    <row r="804389" spans="23:23">
      <c r="W804389" s="30"/>
    </row>
    <row r="804390" spans="23:23">
      <c r="W804390" s="30"/>
    </row>
    <row r="804391" spans="23:23">
      <c r="W804391" s="30"/>
    </row>
    <row r="804392" spans="23:23">
      <c r="W804392" s="30"/>
    </row>
    <row r="804393" spans="23:23">
      <c r="W804393" s="30"/>
    </row>
    <row r="804394" spans="23:23">
      <c r="W804394" s="30"/>
    </row>
    <row r="804395" spans="23:23">
      <c r="W804395" s="30"/>
    </row>
    <row r="804396" spans="23:23">
      <c r="W804396" s="30"/>
    </row>
    <row r="804397" spans="23:23">
      <c r="W804397" s="30"/>
    </row>
    <row r="804398" spans="23:23">
      <c r="W804398" s="30"/>
    </row>
    <row r="804399" spans="23:23">
      <c r="W804399" s="30"/>
    </row>
    <row r="804400" spans="23:23">
      <c r="W804400" s="30"/>
    </row>
    <row r="804401" spans="23:23">
      <c r="W804401" s="30"/>
    </row>
    <row r="804402" spans="23:23">
      <c r="W804402" s="30"/>
    </row>
    <row r="804403" spans="23:23">
      <c r="W804403" s="30"/>
    </row>
    <row r="804404" spans="23:23">
      <c r="W804404" s="30"/>
    </row>
    <row r="804405" spans="23:23">
      <c r="W804405" s="30"/>
    </row>
    <row r="804406" spans="23:23">
      <c r="W804406" s="30"/>
    </row>
    <row r="804407" spans="23:23">
      <c r="W804407" s="30"/>
    </row>
    <row r="804408" spans="23:23">
      <c r="W804408" s="30"/>
    </row>
    <row r="804409" spans="23:23">
      <c r="W804409" s="30"/>
    </row>
    <row r="804410" spans="23:23">
      <c r="W804410" s="30"/>
    </row>
    <row r="804411" spans="23:23">
      <c r="W804411" s="30"/>
    </row>
    <row r="804412" spans="23:23">
      <c r="W804412" s="30"/>
    </row>
    <row r="804413" spans="23:23">
      <c r="W804413" s="30"/>
    </row>
    <row r="804414" spans="23:23">
      <c r="W804414" s="30"/>
    </row>
    <row r="804415" spans="23:23">
      <c r="W804415" s="30"/>
    </row>
    <row r="804416" spans="23:23">
      <c r="W804416" s="30"/>
    </row>
    <row r="804417" spans="23:23">
      <c r="W804417" s="30"/>
    </row>
    <row r="804418" spans="23:23">
      <c r="W804418" s="30"/>
    </row>
    <row r="804419" spans="23:23">
      <c r="W804419" s="30"/>
    </row>
    <row r="804420" spans="23:23">
      <c r="W804420" s="30"/>
    </row>
    <row r="804421" spans="23:23">
      <c r="W804421" s="30"/>
    </row>
    <row r="804422" spans="23:23">
      <c r="W804422" s="30"/>
    </row>
    <row r="804423" spans="23:23">
      <c r="W804423" s="30"/>
    </row>
    <row r="804424" spans="23:23">
      <c r="W804424" s="30"/>
    </row>
    <row r="804425" spans="23:23">
      <c r="W804425" s="30"/>
    </row>
    <row r="804426" spans="23:23">
      <c r="W804426" s="30"/>
    </row>
    <row r="804427" spans="23:23">
      <c r="W804427" s="30"/>
    </row>
    <row r="804428" spans="23:23">
      <c r="W804428" s="30"/>
    </row>
    <row r="804429" spans="23:23">
      <c r="W804429" s="30"/>
    </row>
    <row r="804430" spans="23:23">
      <c r="W804430" s="30"/>
    </row>
    <row r="804431" spans="23:23">
      <c r="W804431" s="30"/>
    </row>
    <row r="804432" spans="23:23">
      <c r="W804432" s="30"/>
    </row>
    <row r="804433" spans="23:23">
      <c r="W804433" s="30"/>
    </row>
    <row r="804434" spans="23:23">
      <c r="W804434" s="30"/>
    </row>
    <row r="804435" spans="23:23">
      <c r="W804435" s="30"/>
    </row>
    <row r="804436" spans="23:23">
      <c r="W804436" s="30"/>
    </row>
    <row r="804437" spans="23:23">
      <c r="W804437" s="30"/>
    </row>
    <row r="804438" spans="23:23">
      <c r="W804438" s="30"/>
    </row>
    <row r="804439" spans="23:23">
      <c r="W804439" s="30"/>
    </row>
    <row r="804440" spans="23:23">
      <c r="W804440" s="30"/>
    </row>
    <row r="804441" spans="23:23">
      <c r="W804441" s="30"/>
    </row>
    <row r="804442" spans="23:23">
      <c r="W804442" s="30"/>
    </row>
    <row r="804443" spans="23:23">
      <c r="W804443" s="30"/>
    </row>
    <row r="804444" spans="23:23">
      <c r="W804444" s="30"/>
    </row>
    <row r="804445" spans="23:23">
      <c r="W804445" s="30"/>
    </row>
    <row r="804446" spans="23:23">
      <c r="W804446" s="30"/>
    </row>
    <row r="804447" spans="23:23">
      <c r="W804447" s="30"/>
    </row>
    <row r="804448" spans="23:23">
      <c r="W804448" s="30"/>
    </row>
    <row r="804449" spans="23:23">
      <c r="W804449" s="30"/>
    </row>
    <row r="804450" spans="23:23">
      <c r="W804450" s="30"/>
    </row>
    <row r="804451" spans="23:23">
      <c r="W804451" s="30"/>
    </row>
    <row r="804452" spans="23:23">
      <c r="W804452" s="30"/>
    </row>
    <row r="804453" spans="23:23">
      <c r="W804453" s="30"/>
    </row>
    <row r="804454" spans="23:23">
      <c r="W804454" s="30"/>
    </row>
    <row r="804455" spans="23:23">
      <c r="W804455" s="30"/>
    </row>
    <row r="804456" spans="23:23">
      <c r="W804456" s="30"/>
    </row>
    <row r="804457" spans="23:23">
      <c r="W804457" s="30"/>
    </row>
    <row r="804458" spans="23:23">
      <c r="W804458" s="30"/>
    </row>
    <row r="804459" spans="23:23">
      <c r="W804459" s="30"/>
    </row>
    <row r="804460" spans="23:23">
      <c r="W804460" s="30"/>
    </row>
    <row r="804461" spans="23:23">
      <c r="W804461" s="30"/>
    </row>
    <row r="804462" spans="23:23">
      <c r="W804462" s="30"/>
    </row>
    <row r="804463" spans="23:23">
      <c r="W804463" s="30"/>
    </row>
    <row r="804464" spans="23:23">
      <c r="W804464" s="30"/>
    </row>
    <row r="804465" spans="23:23">
      <c r="W804465" s="30"/>
    </row>
    <row r="804466" spans="23:23">
      <c r="W804466" s="30"/>
    </row>
    <row r="804467" spans="23:23">
      <c r="W804467" s="30"/>
    </row>
    <row r="804468" spans="23:23">
      <c r="W804468" s="30"/>
    </row>
    <row r="804469" spans="23:23">
      <c r="W804469" s="30"/>
    </row>
    <row r="804470" spans="23:23">
      <c r="W804470" s="30"/>
    </row>
    <row r="804471" spans="23:23">
      <c r="W804471" s="30"/>
    </row>
    <row r="804472" spans="23:23">
      <c r="W804472" s="30"/>
    </row>
    <row r="804473" spans="23:23">
      <c r="W804473" s="30"/>
    </row>
    <row r="804474" spans="23:23">
      <c r="W804474" s="30"/>
    </row>
    <row r="804475" spans="23:23">
      <c r="W804475" s="30"/>
    </row>
    <row r="804476" spans="23:23">
      <c r="W804476" s="30"/>
    </row>
    <row r="804477" spans="23:23">
      <c r="W804477" s="30"/>
    </row>
    <row r="804478" spans="23:23">
      <c r="W804478" s="30"/>
    </row>
    <row r="804479" spans="23:23">
      <c r="W804479" s="30"/>
    </row>
    <row r="804480" spans="23:23">
      <c r="W804480" s="30"/>
    </row>
    <row r="804481" spans="23:23">
      <c r="W804481" s="30"/>
    </row>
    <row r="804482" spans="23:23">
      <c r="W804482" s="30"/>
    </row>
    <row r="804483" spans="23:23">
      <c r="W804483" s="30"/>
    </row>
    <row r="804484" spans="23:23">
      <c r="W804484" s="30"/>
    </row>
    <row r="804485" spans="23:23">
      <c r="W804485" s="30"/>
    </row>
    <row r="804486" spans="23:23">
      <c r="W804486" s="30"/>
    </row>
    <row r="804487" spans="23:23">
      <c r="W804487" s="30"/>
    </row>
    <row r="804488" spans="23:23">
      <c r="W804488" s="30"/>
    </row>
    <row r="804489" spans="23:23">
      <c r="W804489" s="30"/>
    </row>
    <row r="804490" spans="23:23">
      <c r="W804490" s="30"/>
    </row>
    <row r="804491" spans="23:23">
      <c r="W804491" s="30"/>
    </row>
    <row r="804492" spans="23:23">
      <c r="W804492" s="30"/>
    </row>
    <row r="804493" spans="23:23">
      <c r="W804493" s="30"/>
    </row>
    <row r="804494" spans="23:23">
      <c r="W804494" s="30"/>
    </row>
    <row r="804495" spans="23:23">
      <c r="W804495" s="30"/>
    </row>
    <row r="804496" spans="23:23">
      <c r="W804496" s="30"/>
    </row>
    <row r="804497" spans="23:23">
      <c r="W804497" s="30"/>
    </row>
    <row r="804498" spans="23:23">
      <c r="W804498" s="30"/>
    </row>
    <row r="804499" spans="23:23">
      <c r="W804499" s="30"/>
    </row>
    <row r="804500" spans="23:23">
      <c r="W804500" s="30"/>
    </row>
    <row r="804501" spans="23:23">
      <c r="W804501" s="30"/>
    </row>
    <row r="804502" spans="23:23">
      <c r="W804502" s="30"/>
    </row>
    <row r="804503" spans="23:23">
      <c r="W804503" s="30"/>
    </row>
    <row r="804504" spans="23:23">
      <c r="W804504" s="30"/>
    </row>
    <row r="804505" spans="23:23">
      <c r="W804505" s="30"/>
    </row>
    <row r="804506" spans="23:23">
      <c r="W804506" s="30"/>
    </row>
    <row r="804507" spans="23:23">
      <c r="W804507" s="30"/>
    </row>
    <row r="804508" spans="23:23">
      <c r="W804508" s="30"/>
    </row>
    <row r="804509" spans="23:23">
      <c r="W804509" s="30"/>
    </row>
    <row r="804510" spans="23:23">
      <c r="W804510" s="30"/>
    </row>
    <row r="804511" spans="23:23">
      <c r="W804511" s="30"/>
    </row>
    <row r="804512" spans="23:23">
      <c r="W804512" s="30"/>
    </row>
    <row r="804513" spans="23:23">
      <c r="W804513" s="30"/>
    </row>
    <row r="804514" spans="23:23">
      <c r="W804514" s="30"/>
    </row>
    <row r="804515" spans="23:23">
      <c r="W804515" s="30"/>
    </row>
    <row r="804516" spans="23:23">
      <c r="W804516" s="30"/>
    </row>
    <row r="804517" spans="23:23">
      <c r="W804517" s="30"/>
    </row>
    <row r="804518" spans="23:23">
      <c r="W804518" s="30"/>
    </row>
    <row r="804519" spans="23:23">
      <c r="W804519" s="30"/>
    </row>
    <row r="804520" spans="23:23">
      <c r="W804520" s="30"/>
    </row>
    <row r="804521" spans="23:23">
      <c r="W804521" s="30"/>
    </row>
    <row r="804522" spans="23:23">
      <c r="W804522" s="30"/>
    </row>
    <row r="804523" spans="23:23">
      <c r="W804523" s="30"/>
    </row>
    <row r="804524" spans="23:23">
      <c r="W804524" s="30"/>
    </row>
    <row r="804525" spans="23:23">
      <c r="W804525" s="30"/>
    </row>
    <row r="804526" spans="23:23">
      <c r="W804526" s="30"/>
    </row>
    <row r="804527" spans="23:23">
      <c r="W804527" s="30"/>
    </row>
    <row r="804528" spans="23:23">
      <c r="W804528" s="30"/>
    </row>
    <row r="804529" spans="23:23">
      <c r="W804529" s="30"/>
    </row>
    <row r="804530" spans="23:23">
      <c r="W804530" s="30"/>
    </row>
    <row r="804531" spans="23:23">
      <c r="W804531" s="30"/>
    </row>
    <row r="804532" spans="23:23">
      <c r="W804532" s="30"/>
    </row>
    <row r="804533" spans="23:23">
      <c r="W804533" s="30"/>
    </row>
    <row r="804534" spans="23:23">
      <c r="W804534" s="30"/>
    </row>
    <row r="804535" spans="23:23">
      <c r="W804535" s="30"/>
    </row>
    <row r="804536" spans="23:23">
      <c r="W804536" s="30"/>
    </row>
    <row r="804537" spans="23:23">
      <c r="W804537" s="30"/>
    </row>
    <row r="804538" spans="23:23">
      <c r="W804538" s="30"/>
    </row>
    <row r="804539" spans="23:23">
      <c r="W804539" s="30"/>
    </row>
    <row r="804540" spans="23:23">
      <c r="W804540" s="30"/>
    </row>
    <row r="804541" spans="23:23">
      <c r="W804541" s="30"/>
    </row>
    <row r="804542" spans="23:23">
      <c r="W804542" s="30"/>
    </row>
    <row r="804543" spans="23:23">
      <c r="W804543" s="30"/>
    </row>
    <row r="804544" spans="23:23">
      <c r="W804544" s="30"/>
    </row>
    <row r="804545" spans="23:23">
      <c r="W804545" s="30"/>
    </row>
    <row r="804546" spans="23:23">
      <c r="W804546" s="30"/>
    </row>
    <row r="804547" spans="23:23">
      <c r="W804547" s="30"/>
    </row>
    <row r="804548" spans="23:23">
      <c r="W804548" s="30"/>
    </row>
    <row r="804549" spans="23:23">
      <c r="W804549" s="30"/>
    </row>
    <row r="804550" spans="23:23">
      <c r="W804550" s="30"/>
    </row>
    <row r="804551" spans="23:23">
      <c r="W804551" s="30"/>
    </row>
    <row r="804552" spans="23:23">
      <c r="W804552" s="30"/>
    </row>
    <row r="804553" spans="23:23">
      <c r="W804553" s="30"/>
    </row>
    <row r="804554" spans="23:23">
      <c r="W804554" s="30"/>
    </row>
    <row r="804555" spans="23:23">
      <c r="W804555" s="30"/>
    </row>
    <row r="804556" spans="23:23">
      <c r="W804556" s="30"/>
    </row>
    <row r="804557" spans="23:23">
      <c r="W804557" s="30"/>
    </row>
    <row r="804558" spans="23:23">
      <c r="W804558" s="30"/>
    </row>
    <row r="804559" spans="23:23">
      <c r="W804559" s="30"/>
    </row>
    <row r="804560" spans="23:23">
      <c r="W804560" s="30"/>
    </row>
    <row r="804561" spans="23:23">
      <c r="W804561" s="30"/>
    </row>
    <row r="804562" spans="23:23">
      <c r="W804562" s="30"/>
    </row>
    <row r="804563" spans="23:23">
      <c r="W804563" s="30"/>
    </row>
    <row r="804564" spans="23:23">
      <c r="W804564" s="30"/>
    </row>
    <row r="804565" spans="23:23">
      <c r="W804565" s="30"/>
    </row>
    <row r="804566" spans="23:23">
      <c r="W804566" s="30"/>
    </row>
    <row r="804567" spans="23:23">
      <c r="W804567" s="30"/>
    </row>
    <row r="804568" spans="23:23">
      <c r="W804568" s="30"/>
    </row>
    <row r="804569" spans="23:23">
      <c r="W804569" s="30"/>
    </row>
    <row r="804570" spans="23:23">
      <c r="W804570" s="30"/>
    </row>
    <row r="804571" spans="23:23">
      <c r="W804571" s="30"/>
    </row>
    <row r="804572" spans="23:23">
      <c r="W804572" s="30"/>
    </row>
    <row r="804573" spans="23:23">
      <c r="W804573" s="30"/>
    </row>
    <row r="804574" spans="23:23">
      <c r="W804574" s="30"/>
    </row>
    <row r="804575" spans="23:23">
      <c r="W804575" s="30"/>
    </row>
    <row r="804576" spans="23:23">
      <c r="W804576" s="30"/>
    </row>
    <row r="804577" spans="23:23">
      <c r="W804577" s="30"/>
    </row>
    <row r="804578" spans="23:23">
      <c r="W804578" s="30"/>
    </row>
    <row r="804579" spans="23:23">
      <c r="W804579" s="30"/>
    </row>
    <row r="804580" spans="23:23">
      <c r="W804580" s="30"/>
    </row>
    <row r="804581" spans="23:23">
      <c r="W804581" s="30"/>
    </row>
    <row r="804582" spans="23:23">
      <c r="W804582" s="30"/>
    </row>
    <row r="804583" spans="23:23">
      <c r="W804583" s="30"/>
    </row>
    <row r="804584" spans="23:23">
      <c r="W804584" s="30"/>
    </row>
    <row r="804585" spans="23:23">
      <c r="W804585" s="30"/>
    </row>
    <row r="804586" spans="23:23">
      <c r="W804586" s="30"/>
    </row>
    <row r="804587" spans="23:23">
      <c r="W804587" s="30"/>
    </row>
    <row r="804588" spans="23:23">
      <c r="W804588" s="30"/>
    </row>
    <row r="804589" spans="23:23">
      <c r="W804589" s="30"/>
    </row>
    <row r="804590" spans="23:23">
      <c r="W804590" s="30"/>
    </row>
    <row r="804591" spans="23:23">
      <c r="W804591" s="30"/>
    </row>
    <row r="804592" spans="23:23">
      <c r="W804592" s="30"/>
    </row>
    <row r="804593" spans="23:23">
      <c r="W804593" s="30"/>
    </row>
    <row r="804594" spans="23:23">
      <c r="W804594" s="30"/>
    </row>
    <row r="804595" spans="23:23">
      <c r="W804595" s="30"/>
    </row>
    <row r="804596" spans="23:23">
      <c r="W804596" s="30"/>
    </row>
    <row r="804597" spans="23:23">
      <c r="W804597" s="30"/>
    </row>
    <row r="804598" spans="23:23">
      <c r="W804598" s="30"/>
    </row>
    <row r="804599" spans="23:23">
      <c r="W804599" s="30"/>
    </row>
    <row r="804600" spans="23:23">
      <c r="W804600" s="30"/>
    </row>
    <row r="804601" spans="23:23">
      <c r="W804601" s="30"/>
    </row>
    <row r="804602" spans="23:23">
      <c r="W804602" s="30"/>
    </row>
    <row r="804603" spans="23:23">
      <c r="W804603" s="30"/>
    </row>
    <row r="804604" spans="23:23">
      <c r="W804604" s="30"/>
    </row>
    <row r="804605" spans="23:23">
      <c r="W804605" s="30"/>
    </row>
    <row r="804606" spans="23:23">
      <c r="W804606" s="30"/>
    </row>
    <row r="804607" spans="23:23">
      <c r="W804607" s="30"/>
    </row>
    <row r="804608" spans="23:23">
      <c r="W804608" s="30"/>
    </row>
    <row r="804609" spans="23:23">
      <c r="W804609" s="30"/>
    </row>
    <row r="804610" spans="23:23">
      <c r="W804610" s="30"/>
    </row>
    <row r="804611" spans="23:23">
      <c r="W804611" s="30"/>
    </row>
    <row r="804612" spans="23:23">
      <c r="W804612" s="30"/>
    </row>
    <row r="804613" spans="23:23">
      <c r="W804613" s="30"/>
    </row>
    <row r="804614" spans="23:23">
      <c r="W804614" s="30"/>
    </row>
    <row r="804615" spans="23:23">
      <c r="W804615" s="30"/>
    </row>
    <row r="804616" spans="23:23">
      <c r="W804616" s="30"/>
    </row>
    <row r="804617" spans="23:23">
      <c r="W804617" s="30"/>
    </row>
    <row r="804618" spans="23:23">
      <c r="W804618" s="30"/>
    </row>
    <row r="804619" spans="23:23">
      <c r="W804619" s="30"/>
    </row>
    <row r="804620" spans="23:23">
      <c r="W804620" s="30"/>
    </row>
    <row r="804621" spans="23:23">
      <c r="W804621" s="30"/>
    </row>
    <row r="804622" spans="23:23">
      <c r="W804622" s="30"/>
    </row>
    <row r="804623" spans="23:23">
      <c r="W804623" s="30"/>
    </row>
    <row r="804624" spans="23:23">
      <c r="W804624" s="30"/>
    </row>
    <row r="804625" spans="23:23">
      <c r="W804625" s="30"/>
    </row>
    <row r="804626" spans="23:23">
      <c r="W804626" s="30"/>
    </row>
    <row r="804627" spans="23:23">
      <c r="W804627" s="30"/>
    </row>
    <row r="804628" spans="23:23">
      <c r="W804628" s="30"/>
    </row>
    <row r="804629" spans="23:23">
      <c r="W804629" s="30"/>
    </row>
    <row r="804630" spans="23:23">
      <c r="W804630" s="30"/>
    </row>
    <row r="804631" spans="23:23">
      <c r="W804631" s="30"/>
    </row>
    <row r="804632" spans="23:23">
      <c r="W804632" s="30"/>
    </row>
    <row r="804633" spans="23:23">
      <c r="W804633" s="30"/>
    </row>
    <row r="804634" spans="23:23">
      <c r="W804634" s="30"/>
    </row>
    <row r="804635" spans="23:23">
      <c r="W804635" s="30"/>
    </row>
    <row r="804636" spans="23:23">
      <c r="W804636" s="30"/>
    </row>
    <row r="804637" spans="23:23">
      <c r="W804637" s="30"/>
    </row>
    <row r="804638" spans="23:23">
      <c r="W804638" s="30"/>
    </row>
    <row r="804639" spans="23:23">
      <c r="W804639" s="30"/>
    </row>
    <row r="804640" spans="23:23">
      <c r="W804640" s="30"/>
    </row>
    <row r="804641" spans="23:23">
      <c r="W804641" s="30"/>
    </row>
    <row r="804642" spans="23:23">
      <c r="W804642" s="30"/>
    </row>
    <row r="804643" spans="23:23">
      <c r="W804643" s="30"/>
    </row>
    <row r="804644" spans="23:23">
      <c r="W804644" s="30"/>
    </row>
    <row r="804645" spans="23:23">
      <c r="W804645" s="30"/>
    </row>
    <row r="804646" spans="23:23">
      <c r="W804646" s="30"/>
    </row>
    <row r="804647" spans="23:23">
      <c r="W804647" s="30"/>
    </row>
    <row r="804648" spans="23:23">
      <c r="W804648" s="30"/>
    </row>
    <row r="804649" spans="23:23">
      <c r="W804649" s="30"/>
    </row>
    <row r="804650" spans="23:23">
      <c r="W804650" s="30"/>
    </row>
    <row r="804651" spans="23:23">
      <c r="W804651" s="30"/>
    </row>
    <row r="804652" spans="23:23">
      <c r="W804652" s="30"/>
    </row>
    <row r="804653" spans="23:23">
      <c r="W804653" s="30"/>
    </row>
    <row r="804654" spans="23:23">
      <c r="W804654" s="30"/>
    </row>
    <row r="804655" spans="23:23">
      <c r="W804655" s="30"/>
    </row>
    <row r="804656" spans="23:23">
      <c r="W804656" s="30"/>
    </row>
    <row r="804657" spans="23:23">
      <c r="W804657" s="30"/>
    </row>
    <row r="804658" spans="23:23">
      <c r="W804658" s="30"/>
    </row>
    <row r="804659" spans="23:23">
      <c r="W804659" s="30"/>
    </row>
    <row r="804660" spans="23:23">
      <c r="W804660" s="30"/>
    </row>
    <row r="804661" spans="23:23">
      <c r="W804661" s="30"/>
    </row>
    <row r="804662" spans="23:23">
      <c r="W804662" s="30"/>
    </row>
    <row r="804663" spans="23:23">
      <c r="W804663" s="30"/>
    </row>
    <row r="804664" spans="23:23">
      <c r="W804664" s="30"/>
    </row>
    <row r="804665" spans="23:23">
      <c r="W804665" s="30"/>
    </row>
    <row r="804666" spans="23:23">
      <c r="W804666" s="30"/>
    </row>
    <row r="804667" spans="23:23">
      <c r="W804667" s="30"/>
    </row>
    <row r="804668" spans="23:23">
      <c r="W804668" s="30"/>
    </row>
    <row r="804669" spans="23:23">
      <c r="W804669" s="30"/>
    </row>
    <row r="804670" spans="23:23">
      <c r="W804670" s="30"/>
    </row>
    <row r="804671" spans="23:23">
      <c r="W804671" s="30"/>
    </row>
    <row r="804672" spans="23:23">
      <c r="W804672" s="30"/>
    </row>
    <row r="804673" spans="23:23">
      <c r="W804673" s="30"/>
    </row>
    <row r="804674" spans="23:23">
      <c r="W804674" s="30"/>
    </row>
    <row r="804675" spans="23:23">
      <c r="W804675" s="30"/>
    </row>
    <row r="804676" spans="23:23">
      <c r="W804676" s="30"/>
    </row>
    <row r="804677" spans="23:23">
      <c r="W804677" s="30"/>
    </row>
    <row r="804678" spans="23:23">
      <c r="W804678" s="30"/>
    </row>
    <row r="804679" spans="23:23">
      <c r="W804679" s="30"/>
    </row>
    <row r="804680" spans="23:23">
      <c r="W804680" s="30"/>
    </row>
    <row r="804681" spans="23:23">
      <c r="W804681" s="30"/>
    </row>
    <row r="804682" spans="23:23">
      <c r="W804682" s="30"/>
    </row>
    <row r="804683" spans="23:23">
      <c r="W804683" s="30"/>
    </row>
    <row r="804684" spans="23:23">
      <c r="W804684" s="30"/>
    </row>
    <row r="804685" spans="23:23">
      <c r="W804685" s="30"/>
    </row>
    <row r="804686" spans="23:23">
      <c r="W804686" s="30"/>
    </row>
    <row r="804687" spans="23:23">
      <c r="W804687" s="30"/>
    </row>
    <row r="804688" spans="23:23">
      <c r="W804688" s="30"/>
    </row>
    <row r="804689" spans="23:23">
      <c r="W804689" s="30"/>
    </row>
    <row r="804690" spans="23:23">
      <c r="W804690" s="30"/>
    </row>
    <row r="804691" spans="23:23">
      <c r="W804691" s="30"/>
    </row>
    <row r="804692" spans="23:23">
      <c r="W804692" s="30"/>
    </row>
    <row r="804693" spans="23:23">
      <c r="W804693" s="30"/>
    </row>
    <row r="804694" spans="23:23">
      <c r="W804694" s="30"/>
    </row>
    <row r="804695" spans="23:23">
      <c r="W804695" s="30"/>
    </row>
    <row r="804696" spans="23:23">
      <c r="W804696" s="30"/>
    </row>
    <row r="804697" spans="23:23">
      <c r="W804697" s="30"/>
    </row>
    <row r="804698" spans="23:23">
      <c r="W804698" s="30"/>
    </row>
    <row r="804699" spans="23:23">
      <c r="W804699" s="30"/>
    </row>
    <row r="804700" spans="23:23">
      <c r="W804700" s="30"/>
    </row>
    <row r="804701" spans="23:23">
      <c r="W804701" s="30"/>
    </row>
    <row r="804702" spans="23:23">
      <c r="W804702" s="30"/>
    </row>
    <row r="804703" spans="23:23">
      <c r="W804703" s="30"/>
    </row>
    <row r="804704" spans="23:23">
      <c r="W804704" s="30"/>
    </row>
    <row r="804705" spans="23:23">
      <c r="W804705" s="30"/>
    </row>
    <row r="804706" spans="23:23">
      <c r="W804706" s="30"/>
    </row>
    <row r="804707" spans="23:23">
      <c r="W804707" s="30"/>
    </row>
    <row r="804708" spans="23:23">
      <c r="W804708" s="30"/>
    </row>
    <row r="804709" spans="23:23">
      <c r="W804709" s="30"/>
    </row>
    <row r="804710" spans="23:23">
      <c r="W804710" s="30"/>
    </row>
    <row r="804711" spans="23:23">
      <c r="W804711" s="30"/>
    </row>
    <row r="804712" spans="23:23">
      <c r="W804712" s="30"/>
    </row>
    <row r="804713" spans="23:23">
      <c r="W804713" s="30"/>
    </row>
    <row r="804714" spans="23:23">
      <c r="W804714" s="30"/>
    </row>
    <row r="804715" spans="23:23">
      <c r="W804715" s="30"/>
    </row>
    <row r="804716" spans="23:23">
      <c r="W804716" s="30"/>
    </row>
    <row r="804717" spans="23:23">
      <c r="W804717" s="30"/>
    </row>
    <row r="804718" spans="23:23">
      <c r="W804718" s="30"/>
    </row>
    <row r="804719" spans="23:23">
      <c r="W804719" s="30"/>
    </row>
    <row r="804720" spans="23:23">
      <c r="W804720" s="30"/>
    </row>
    <row r="804721" spans="23:23">
      <c r="W804721" s="30"/>
    </row>
    <row r="804722" spans="23:23">
      <c r="W804722" s="30"/>
    </row>
    <row r="804723" spans="23:23">
      <c r="W804723" s="30"/>
    </row>
    <row r="804724" spans="23:23">
      <c r="W804724" s="30"/>
    </row>
    <row r="804725" spans="23:23">
      <c r="W804725" s="30"/>
    </row>
    <row r="804726" spans="23:23">
      <c r="W804726" s="30"/>
    </row>
    <row r="804727" spans="23:23">
      <c r="W804727" s="30"/>
    </row>
    <row r="804728" spans="23:23">
      <c r="W804728" s="30"/>
    </row>
    <row r="804729" spans="23:23">
      <c r="W804729" s="30"/>
    </row>
    <row r="804730" spans="23:23">
      <c r="W804730" s="30"/>
    </row>
    <row r="804731" spans="23:23">
      <c r="W804731" s="30"/>
    </row>
    <row r="804732" spans="23:23">
      <c r="W804732" s="30"/>
    </row>
    <row r="804733" spans="23:23">
      <c r="W804733" s="30"/>
    </row>
    <row r="804734" spans="23:23">
      <c r="W804734" s="30"/>
    </row>
    <row r="804735" spans="23:23">
      <c r="W804735" s="30"/>
    </row>
    <row r="804736" spans="23:23">
      <c r="W804736" s="30"/>
    </row>
    <row r="804737" spans="23:23">
      <c r="W804737" s="30"/>
    </row>
    <row r="804738" spans="23:23">
      <c r="W804738" s="30"/>
    </row>
    <row r="804739" spans="23:23">
      <c r="W804739" s="30"/>
    </row>
    <row r="804740" spans="23:23">
      <c r="W804740" s="30"/>
    </row>
    <row r="804741" spans="23:23">
      <c r="W804741" s="30"/>
    </row>
    <row r="804742" spans="23:23">
      <c r="W804742" s="30"/>
    </row>
    <row r="804743" spans="23:23">
      <c r="W804743" s="30"/>
    </row>
    <row r="804744" spans="23:23">
      <c r="W804744" s="30"/>
    </row>
    <row r="804745" spans="23:23">
      <c r="W804745" s="30"/>
    </row>
    <row r="804746" spans="23:23">
      <c r="W804746" s="30"/>
    </row>
    <row r="804747" spans="23:23">
      <c r="W804747" s="30"/>
    </row>
    <row r="804748" spans="23:23">
      <c r="W804748" s="30"/>
    </row>
    <row r="804749" spans="23:23">
      <c r="W804749" s="30"/>
    </row>
    <row r="804750" spans="23:23">
      <c r="W804750" s="30"/>
    </row>
    <row r="804751" spans="23:23">
      <c r="W804751" s="30"/>
    </row>
    <row r="804752" spans="23:23">
      <c r="W804752" s="30"/>
    </row>
    <row r="804753" spans="23:23">
      <c r="W804753" s="30"/>
    </row>
    <row r="804754" spans="23:23">
      <c r="W804754" s="30"/>
    </row>
    <row r="804755" spans="23:23">
      <c r="W804755" s="30"/>
    </row>
    <row r="804756" spans="23:23">
      <c r="W804756" s="30"/>
    </row>
    <row r="804757" spans="23:23">
      <c r="W804757" s="30"/>
    </row>
    <row r="804758" spans="23:23">
      <c r="W804758" s="30"/>
    </row>
    <row r="804759" spans="23:23">
      <c r="W804759" s="30"/>
    </row>
    <row r="804760" spans="23:23">
      <c r="W804760" s="30"/>
    </row>
    <row r="804761" spans="23:23">
      <c r="W804761" s="30"/>
    </row>
    <row r="804762" spans="23:23">
      <c r="W804762" s="30"/>
    </row>
    <row r="804763" spans="23:23">
      <c r="W804763" s="30"/>
    </row>
    <row r="804764" spans="23:23">
      <c r="W804764" s="30"/>
    </row>
    <row r="804765" spans="23:23">
      <c r="W804765" s="30"/>
    </row>
    <row r="804766" spans="23:23">
      <c r="W804766" s="30"/>
    </row>
    <row r="804767" spans="23:23">
      <c r="W804767" s="30"/>
    </row>
    <row r="804768" spans="23:23">
      <c r="W804768" s="30"/>
    </row>
    <row r="804769" spans="23:23">
      <c r="W804769" s="30"/>
    </row>
    <row r="804770" spans="23:23">
      <c r="W804770" s="30"/>
    </row>
    <row r="804771" spans="23:23">
      <c r="W804771" s="30"/>
    </row>
    <row r="804772" spans="23:23">
      <c r="W804772" s="30"/>
    </row>
    <row r="804773" spans="23:23">
      <c r="W804773" s="30"/>
    </row>
    <row r="804774" spans="23:23">
      <c r="W804774" s="30"/>
    </row>
    <row r="804775" spans="23:23">
      <c r="W804775" s="30"/>
    </row>
    <row r="804776" spans="23:23">
      <c r="W804776" s="30"/>
    </row>
    <row r="804777" spans="23:23">
      <c r="W804777" s="30"/>
    </row>
    <row r="804778" spans="23:23">
      <c r="W804778" s="30"/>
    </row>
    <row r="804779" spans="23:23">
      <c r="W804779" s="30"/>
    </row>
    <row r="804780" spans="23:23">
      <c r="W804780" s="30"/>
    </row>
    <row r="804781" spans="23:23">
      <c r="W804781" s="30"/>
    </row>
    <row r="804782" spans="23:23">
      <c r="W804782" s="30"/>
    </row>
    <row r="804783" spans="23:23">
      <c r="W804783" s="30"/>
    </row>
    <row r="804784" spans="23:23">
      <c r="W804784" s="30"/>
    </row>
    <row r="804785" spans="23:23">
      <c r="W804785" s="30"/>
    </row>
    <row r="804786" spans="23:23">
      <c r="W804786" s="30"/>
    </row>
    <row r="804787" spans="23:23">
      <c r="W804787" s="30"/>
    </row>
    <row r="804788" spans="23:23">
      <c r="W804788" s="30"/>
    </row>
    <row r="804789" spans="23:23">
      <c r="W804789" s="30"/>
    </row>
    <row r="804790" spans="23:23">
      <c r="W804790" s="30"/>
    </row>
    <row r="804791" spans="23:23">
      <c r="W804791" s="30"/>
    </row>
    <row r="804792" spans="23:23">
      <c r="W804792" s="30"/>
    </row>
    <row r="804793" spans="23:23">
      <c r="W804793" s="30"/>
    </row>
    <row r="804794" spans="23:23">
      <c r="W804794" s="30"/>
    </row>
    <row r="804795" spans="23:23">
      <c r="W804795" s="30"/>
    </row>
    <row r="804796" spans="23:23">
      <c r="W804796" s="30"/>
    </row>
    <row r="804797" spans="23:23">
      <c r="W804797" s="30"/>
    </row>
    <row r="804798" spans="23:23">
      <c r="W804798" s="30"/>
    </row>
    <row r="804799" spans="23:23">
      <c r="W804799" s="30"/>
    </row>
    <row r="804800" spans="23:23">
      <c r="W804800" s="30"/>
    </row>
    <row r="804801" spans="23:23">
      <c r="W804801" s="30"/>
    </row>
    <row r="804802" spans="23:23">
      <c r="W804802" s="30"/>
    </row>
    <row r="804803" spans="23:23">
      <c r="W804803" s="30"/>
    </row>
    <row r="804804" spans="23:23">
      <c r="W804804" s="30"/>
    </row>
    <row r="804805" spans="23:23">
      <c r="W804805" s="30"/>
    </row>
    <row r="804806" spans="23:23">
      <c r="W804806" s="30"/>
    </row>
    <row r="804807" spans="23:23">
      <c r="W804807" s="30"/>
    </row>
    <row r="804808" spans="23:23">
      <c r="W804808" s="30"/>
    </row>
    <row r="804809" spans="23:23">
      <c r="W804809" s="30"/>
    </row>
    <row r="804810" spans="23:23">
      <c r="W804810" s="30"/>
    </row>
    <row r="804811" spans="23:23">
      <c r="W804811" s="30"/>
    </row>
    <row r="804812" spans="23:23">
      <c r="W804812" s="30"/>
    </row>
    <row r="804813" spans="23:23">
      <c r="W804813" s="30"/>
    </row>
    <row r="804814" spans="23:23">
      <c r="W804814" s="30"/>
    </row>
    <row r="804815" spans="23:23">
      <c r="W804815" s="30"/>
    </row>
    <row r="804816" spans="23:23">
      <c r="W804816" s="30"/>
    </row>
    <row r="804817" spans="23:23">
      <c r="W804817" s="30"/>
    </row>
    <row r="804818" spans="23:23">
      <c r="W804818" s="30"/>
    </row>
    <row r="804819" spans="23:23">
      <c r="W804819" s="30"/>
    </row>
    <row r="804820" spans="23:23">
      <c r="W804820" s="30"/>
    </row>
    <row r="804821" spans="23:23">
      <c r="W804821" s="30"/>
    </row>
    <row r="804822" spans="23:23">
      <c r="W804822" s="30"/>
    </row>
    <row r="804823" spans="23:23">
      <c r="W804823" s="30"/>
    </row>
    <row r="804824" spans="23:23">
      <c r="W804824" s="30"/>
    </row>
    <row r="804825" spans="23:23">
      <c r="W804825" s="30"/>
    </row>
    <row r="804826" spans="23:23">
      <c r="W804826" s="30"/>
    </row>
    <row r="804827" spans="23:23">
      <c r="W804827" s="30"/>
    </row>
    <row r="804828" spans="23:23">
      <c r="W804828" s="30"/>
    </row>
    <row r="804829" spans="23:23">
      <c r="W804829" s="30"/>
    </row>
    <row r="804830" spans="23:23">
      <c r="W804830" s="30"/>
    </row>
    <row r="804831" spans="23:23">
      <c r="W804831" s="30"/>
    </row>
    <row r="804832" spans="23:23">
      <c r="W804832" s="30"/>
    </row>
    <row r="804833" spans="23:23">
      <c r="W804833" s="30"/>
    </row>
    <row r="804834" spans="23:23">
      <c r="W804834" s="30"/>
    </row>
    <row r="804835" spans="23:23">
      <c r="W804835" s="30"/>
    </row>
    <row r="804836" spans="23:23">
      <c r="W804836" s="30"/>
    </row>
    <row r="804837" spans="23:23">
      <c r="W804837" s="30"/>
    </row>
    <row r="804838" spans="23:23">
      <c r="W804838" s="30"/>
    </row>
    <row r="804839" spans="23:23">
      <c r="W804839" s="30"/>
    </row>
    <row r="804840" spans="23:23">
      <c r="W804840" s="30"/>
    </row>
    <row r="804841" spans="23:23">
      <c r="W804841" s="30"/>
    </row>
    <row r="804842" spans="23:23">
      <c r="W804842" s="30"/>
    </row>
    <row r="804843" spans="23:23">
      <c r="W804843" s="30"/>
    </row>
    <row r="804844" spans="23:23">
      <c r="W804844" s="30"/>
    </row>
    <row r="804845" spans="23:23">
      <c r="W804845" s="30"/>
    </row>
    <row r="804846" spans="23:23">
      <c r="W804846" s="30"/>
    </row>
    <row r="804847" spans="23:23">
      <c r="W804847" s="30"/>
    </row>
    <row r="804848" spans="23:23">
      <c r="W804848" s="30"/>
    </row>
    <row r="804849" spans="23:23">
      <c r="W804849" s="30"/>
    </row>
    <row r="804850" spans="23:23">
      <c r="W804850" s="30"/>
    </row>
    <row r="804851" spans="23:23">
      <c r="W804851" s="30"/>
    </row>
    <row r="804852" spans="23:23">
      <c r="W804852" s="30"/>
    </row>
    <row r="804853" spans="23:23">
      <c r="W804853" s="30"/>
    </row>
    <row r="804854" spans="23:23">
      <c r="W804854" s="30"/>
    </row>
    <row r="804855" spans="23:23">
      <c r="W804855" s="30"/>
    </row>
    <row r="804856" spans="23:23">
      <c r="W804856" s="30"/>
    </row>
    <row r="804857" spans="23:23">
      <c r="W804857" s="30"/>
    </row>
    <row r="804858" spans="23:23">
      <c r="W804858" s="30"/>
    </row>
    <row r="804859" spans="23:23">
      <c r="W804859" s="30"/>
    </row>
    <row r="804860" spans="23:23">
      <c r="W804860" s="30"/>
    </row>
    <row r="804861" spans="23:23">
      <c r="W804861" s="30"/>
    </row>
    <row r="804862" spans="23:23">
      <c r="W804862" s="30"/>
    </row>
    <row r="804863" spans="23:23">
      <c r="W804863" s="30"/>
    </row>
    <row r="804864" spans="23:23">
      <c r="W804864" s="30"/>
    </row>
    <row r="804865" spans="23:23">
      <c r="W804865" s="30"/>
    </row>
    <row r="804866" spans="23:23">
      <c r="W804866" s="30"/>
    </row>
    <row r="804867" spans="23:23">
      <c r="W804867" s="30"/>
    </row>
    <row r="804868" spans="23:23">
      <c r="W804868" s="30"/>
    </row>
    <row r="804869" spans="23:23">
      <c r="W804869" s="30"/>
    </row>
    <row r="804870" spans="23:23">
      <c r="W804870" s="30"/>
    </row>
    <row r="804871" spans="23:23">
      <c r="W804871" s="30"/>
    </row>
    <row r="804872" spans="23:23">
      <c r="W804872" s="30"/>
    </row>
    <row r="804873" spans="23:23">
      <c r="W804873" s="30"/>
    </row>
    <row r="804874" spans="23:23">
      <c r="W804874" s="30"/>
    </row>
    <row r="804875" spans="23:23">
      <c r="W804875" s="30"/>
    </row>
    <row r="804876" spans="23:23">
      <c r="W804876" s="30"/>
    </row>
    <row r="804877" spans="23:23">
      <c r="W804877" s="30"/>
    </row>
    <row r="804878" spans="23:23">
      <c r="W804878" s="30"/>
    </row>
    <row r="804879" spans="23:23">
      <c r="W804879" s="30"/>
    </row>
    <row r="804880" spans="23:23">
      <c r="W804880" s="30"/>
    </row>
    <row r="804881" spans="23:23">
      <c r="W804881" s="30"/>
    </row>
    <row r="804882" spans="23:23">
      <c r="W804882" s="30"/>
    </row>
    <row r="804883" spans="23:23">
      <c r="W804883" s="30"/>
    </row>
    <row r="804884" spans="23:23">
      <c r="W804884" s="30"/>
    </row>
    <row r="804885" spans="23:23">
      <c r="W804885" s="30"/>
    </row>
    <row r="804886" spans="23:23">
      <c r="W804886" s="30"/>
    </row>
    <row r="804887" spans="23:23">
      <c r="W804887" s="30"/>
    </row>
    <row r="804888" spans="23:23">
      <c r="W804888" s="30"/>
    </row>
    <row r="804889" spans="23:23">
      <c r="W804889" s="30"/>
    </row>
    <row r="804890" spans="23:23">
      <c r="W804890" s="30"/>
    </row>
    <row r="804891" spans="23:23">
      <c r="W804891" s="30"/>
    </row>
    <row r="804892" spans="23:23">
      <c r="W804892" s="30"/>
    </row>
    <row r="804893" spans="23:23">
      <c r="W804893" s="30"/>
    </row>
    <row r="804894" spans="23:23">
      <c r="W804894" s="30"/>
    </row>
    <row r="804895" spans="23:23">
      <c r="W804895" s="30"/>
    </row>
    <row r="804896" spans="23:23">
      <c r="W804896" s="30"/>
    </row>
    <row r="804897" spans="23:23">
      <c r="W804897" s="30"/>
    </row>
    <row r="804898" spans="23:23">
      <c r="W804898" s="30"/>
    </row>
    <row r="804899" spans="23:23">
      <c r="W804899" s="30"/>
    </row>
    <row r="804900" spans="23:23">
      <c r="W804900" s="30"/>
    </row>
    <row r="804901" spans="23:23">
      <c r="W804901" s="30"/>
    </row>
    <row r="804902" spans="23:23">
      <c r="W804902" s="30"/>
    </row>
    <row r="804903" spans="23:23">
      <c r="W804903" s="30"/>
    </row>
    <row r="804904" spans="23:23">
      <c r="W804904" s="30"/>
    </row>
    <row r="804905" spans="23:23">
      <c r="W804905" s="30"/>
    </row>
    <row r="804906" spans="23:23">
      <c r="W804906" s="30"/>
    </row>
    <row r="804907" spans="23:23">
      <c r="W804907" s="30"/>
    </row>
    <row r="804908" spans="23:23">
      <c r="W804908" s="30"/>
    </row>
    <row r="804909" spans="23:23">
      <c r="W804909" s="30"/>
    </row>
    <row r="804910" spans="23:23">
      <c r="W804910" s="30"/>
    </row>
    <row r="804911" spans="23:23">
      <c r="W804911" s="30"/>
    </row>
    <row r="804912" spans="23:23">
      <c r="W804912" s="30"/>
    </row>
    <row r="804913" spans="23:23">
      <c r="W804913" s="30"/>
    </row>
    <row r="804914" spans="23:23">
      <c r="W804914" s="30"/>
    </row>
    <row r="804915" spans="23:23">
      <c r="W804915" s="30"/>
    </row>
    <row r="804916" spans="23:23">
      <c r="W804916" s="30"/>
    </row>
    <row r="804917" spans="23:23">
      <c r="W804917" s="30"/>
    </row>
    <row r="804918" spans="23:23">
      <c r="W804918" s="30"/>
    </row>
    <row r="804919" spans="23:23">
      <c r="W804919" s="30"/>
    </row>
    <row r="804920" spans="23:23">
      <c r="W804920" s="30"/>
    </row>
    <row r="804921" spans="23:23">
      <c r="W804921" s="30"/>
    </row>
    <row r="804922" spans="23:23">
      <c r="W804922" s="30"/>
    </row>
    <row r="804923" spans="23:23">
      <c r="W804923" s="30"/>
    </row>
    <row r="804924" spans="23:23">
      <c r="W804924" s="30"/>
    </row>
    <row r="804925" spans="23:23">
      <c r="W804925" s="30"/>
    </row>
    <row r="804926" spans="23:23">
      <c r="W804926" s="30"/>
    </row>
    <row r="804927" spans="23:23">
      <c r="W804927" s="30"/>
    </row>
    <row r="804928" spans="23:23">
      <c r="W804928" s="30"/>
    </row>
    <row r="804929" spans="23:23">
      <c r="W804929" s="30"/>
    </row>
    <row r="804930" spans="23:23">
      <c r="W804930" s="30"/>
    </row>
    <row r="804931" spans="23:23">
      <c r="W804931" s="30"/>
    </row>
    <row r="804932" spans="23:23">
      <c r="W804932" s="30"/>
    </row>
    <row r="804933" spans="23:23">
      <c r="W804933" s="30"/>
    </row>
    <row r="804934" spans="23:23">
      <c r="W804934" s="30"/>
    </row>
    <row r="804935" spans="23:23">
      <c r="W804935" s="30"/>
    </row>
    <row r="804936" spans="23:23">
      <c r="W804936" s="30"/>
    </row>
    <row r="804937" spans="23:23">
      <c r="W804937" s="30"/>
    </row>
    <row r="804938" spans="23:23">
      <c r="W804938" s="30"/>
    </row>
    <row r="804939" spans="23:23">
      <c r="W804939" s="30"/>
    </row>
    <row r="804940" spans="23:23">
      <c r="W804940" s="30"/>
    </row>
    <row r="804941" spans="23:23">
      <c r="W804941" s="30"/>
    </row>
    <row r="804942" spans="23:23">
      <c r="W804942" s="30"/>
    </row>
    <row r="804943" spans="23:23">
      <c r="W804943" s="30"/>
    </row>
    <row r="804944" spans="23:23">
      <c r="W804944" s="30"/>
    </row>
    <row r="804945" spans="23:23">
      <c r="W804945" s="30"/>
    </row>
    <row r="804946" spans="23:23">
      <c r="W804946" s="30"/>
    </row>
    <row r="804947" spans="23:23">
      <c r="W804947" s="30"/>
    </row>
    <row r="804948" spans="23:23">
      <c r="W804948" s="30"/>
    </row>
    <row r="804949" spans="23:23">
      <c r="W804949" s="30"/>
    </row>
    <row r="804950" spans="23:23">
      <c r="W804950" s="30"/>
    </row>
    <row r="804951" spans="23:23">
      <c r="W804951" s="30"/>
    </row>
    <row r="804952" spans="23:23">
      <c r="W804952" s="30"/>
    </row>
    <row r="804953" spans="23:23">
      <c r="W804953" s="30"/>
    </row>
    <row r="804954" spans="23:23">
      <c r="W804954" s="30"/>
    </row>
    <row r="804955" spans="23:23">
      <c r="W804955" s="30"/>
    </row>
    <row r="804956" spans="23:23">
      <c r="W804956" s="30"/>
    </row>
    <row r="804957" spans="23:23">
      <c r="W804957" s="30"/>
    </row>
    <row r="804958" spans="23:23">
      <c r="W804958" s="30"/>
    </row>
    <row r="804959" spans="23:23">
      <c r="W804959" s="30"/>
    </row>
    <row r="804960" spans="23:23">
      <c r="W804960" s="30"/>
    </row>
    <row r="804961" spans="23:23">
      <c r="W804961" s="30"/>
    </row>
    <row r="804962" spans="23:23">
      <c r="W804962" s="30"/>
    </row>
    <row r="804963" spans="23:23">
      <c r="W804963" s="30"/>
    </row>
    <row r="804964" spans="23:23">
      <c r="W804964" s="30"/>
    </row>
    <row r="804965" spans="23:23">
      <c r="W804965" s="30"/>
    </row>
    <row r="804966" spans="23:23">
      <c r="W804966" s="30"/>
    </row>
    <row r="804967" spans="23:23">
      <c r="W804967" s="30"/>
    </row>
    <row r="804968" spans="23:23">
      <c r="W804968" s="30"/>
    </row>
    <row r="804969" spans="23:23">
      <c r="W804969" s="30"/>
    </row>
    <row r="804970" spans="23:23">
      <c r="W804970" s="30"/>
    </row>
    <row r="804971" spans="23:23">
      <c r="W804971" s="30"/>
    </row>
    <row r="804972" spans="23:23">
      <c r="W804972" s="30"/>
    </row>
    <row r="804973" spans="23:23">
      <c r="W804973" s="30"/>
    </row>
    <row r="804974" spans="23:23">
      <c r="W804974" s="30"/>
    </row>
    <row r="804975" spans="23:23">
      <c r="W804975" s="30"/>
    </row>
    <row r="804976" spans="23:23">
      <c r="W804976" s="30"/>
    </row>
    <row r="804977" spans="23:23">
      <c r="W804977" s="30"/>
    </row>
    <row r="804978" spans="23:23">
      <c r="W804978" s="30"/>
    </row>
    <row r="804979" spans="23:23">
      <c r="W804979" s="30"/>
    </row>
    <row r="804980" spans="23:23">
      <c r="W804980" s="30"/>
    </row>
    <row r="804981" spans="23:23">
      <c r="W804981" s="30"/>
    </row>
    <row r="804982" spans="23:23">
      <c r="W804982" s="30"/>
    </row>
    <row r="804983" spans="23:23">
      <c r="W804983" s="30"/>
    </row>
    <row r="804984" spans="23:23">
      <c r="W804984" s="30"/>
    </row>
    <row r="804985" spans="23:23">
      <c r="W804985" s="30"/>
    </row>
    <row r="804986" spans="23:23">
      <c r="W804986" s="30"/>
    </row>
    <row r="804987" spans="23:23">
      <c r="W804987" s="30"/>
    </row>
    <row r="804988" spans="23:23">
      <c r="W804988" s="30"/>
    </row>
    <row r="804989" spans="23:23">
      <c r="W804989" s="30"/>
    </row>
    <row r="804990" spans="23:23">
      <c r="W804990" s="30"/>
    </row>
    <row r="804991" spans="23:23">
      <c r="W804991" s="30"/>
    </row>
    <row r="804992" spans="23:23">
      <c r="W804992" s="30"/>
    </row>
    <row r="804993" spans="23:23">
      <c r="W804993" s="30"/>
    </row>
    <row r="804994" spans="23:23">
      <c r="W804994" s="30"/>
    </row>
    <row r="804995" spans="23:23">
      <c r="W804995" s="30"/>
    </row>
    <row r="804996" spans="23:23">
      <c r="W804996" s="30"/>
    </row>
    <row r="804997" spans="23:23">
      <c r="W804997" s="30"/>
    </row>
    <row r="804998" spans="23:23">
      <c r="W804998" s="30"/>
    </row>
    <row r="804999" spans="23:23">
      <c r="W804999" s="30"/>
    </row>
    <row r="805000" spans="23:23">
      <c r="W805000" s="30"/>
    </row>
    <row r="805001" spans="23:23">
      <c r="W805001" s="30"/>
    </row>
    <row r="805002" spans="23:23">
      <c r="W805002" s="30"/>
    </row>
    <row r="805003" spans="23:23">
      <c r="W805003" s="30"/>
    </row>
    <row r="805004" spans="23:23">
      <c r="W805004" s="30"/>
    </row>
    <row r="805005" spans="23:23">
      <c r="W805005" s="30"/>
    </row>
    <row r="805006" spans="23:23">
      <c r="W805006" s="30"/>
    </row>
    <row r="805007" spans="23:23">
      <c r="W805007" s="30"/>
    </row>
    <row r="805008" spans="23:23">
      <c r="W805008" s="30"/>
    </row>
    <row r="805009" spans="23:23">
      <c r="W805009" s="30"/>
    </row>
    <row r="805010" spans="23:23">
      <c r="W805010" s="30"/>
    </row>
    <row r="805011" spans="23:23">
      <c r="W805011" s="30"/>
    </row>
    <row r="805012" spans="23:23">
      <c r="W805012" s="30"/>
    </row>
    <row r="805013" spans="23:23">
      <c r="W805013" s="30"/>
    </row>
    <row r="805014" spans="23:23">
      <c r="W805014" s="30"/>
    </row>
    <row r="805015" spans="23:23">
      <c r="W805015" s="30"/>
    </row>
    <row r="805016" spans="23:23">
      <c r="W805016" s="30"/>
    </row>
    <row r="805017" spans="23:23">
      <c r="W805017" s="30"/>
    </row>
    <row r="805018" spans="23:23">
      <c r="W805018" s="30"/>
    </row>
    <row r="805019" spans="23:23">
      <c r="W805019" s="30"/>
    </row>
    <row r="805020" spans="23:23">
      <c r="W805020" s="30"/>
    </row>
    <row r="805021" spans="23:23">
      <c r="W805021" s="30"/>
    </row>
    <row r="805022" spans="23:23">
      <c r="W805022" s="30"/>
    </row>
    <row r="805023" spans="23:23">
      <c r="W805023" s="30"/>
    </row>
    <row r="805024" spans="23:23">
      <c r="W805024" s="30"/>
    </row>
    <row r="805025" spans="23:23">
      <c r="W805025" s="30"/>
    </row>
    <row r="805026" spans="23:23">
      <c r="W805026" s="30"/>
    </row>
    <row r="805027" spans="23:23">
      <c r="W805027" s="30"/>
    </row>
    <row r="805028" spans="23:23">
      <c r="W805028" s="30"/>
    </row>
    <row r="805029" spans="23:23">
      <c r="W805029" s="30"/>
    </row>
    <row r="805030" spans="23:23">
      <c r="W805030" s="30"/>
    </row>
    <row r="805031" spans="23:23">
      <c r="W805031" s="30"/>
    </row>
    <row r="805032" spans="23:23">
      <c r="W805032" s="30"/>
    </row>
    <row r="805033" spans="23:23">
      <c r="W805033" s="30"/>
    </row>
    <row r="805034" spans="23:23">
      <c r="W805034" s="30"/>
    </row>
    <row r="805035" spans="23:23">
      <c r="W805035" s="30"/>
    </row>
    <row r="805036" spans="23:23">
      <c r="W805036" s="30"/>
    </row>
    <row r="805037" spans="23:23">
      <c r="W805037" s="30"/>
    </row>
    <row r="805038" spans="23:23">
      <c r="W805038" s="30"/>
    </row>
    <row r="805039" spans="23:23">
      <c r="W805039" s="30"/>
    </row>
    <row r="805040" spans="23:23">
      <c r="W805040" s="30"/>
    </row>
    <row r="805041" spans="23:23">
      <c r="W805041" s="30"/>
    </row>
    <row r="805042" spans="23:23">
      <c r="W805042" s="30"/>
    </row>
    <row r="805043" spans="23:23">
      <c r="W805043" s="30"/>
    </row>
    <row r="805044" spans="23:23">
      <c r="W805044" s="30"/>
    </row>
    <row r="805045" spans="23:23">
      <c r="W805045" s="30"/>
    </row>
    <row r="805046" spans="23:23">
      <c r="W805046" s="30"/>
    </row>
    <row r="805047" spans="23:23">
      <c r="W805047" s="30"/>
    </row>
    <row r="805048" spans="23:23">
      <c r="W805048" s="30"/>
    </row>
    <row r="805049" spans="23:23">
      <c r="W805049" s="30"/>
    </row>
    <row r="805050" spans="23:23">
      <c r="W805050" s="30"/>
    </row>
    <row r="805051" spans="23:23">
      <c r="W805051" s="30"/>
    </row>
    <row r="805052" spans="23:23">
      <c r="W805052" s="30"/>
    </row>
    <row r="805053" spans="23:23">
      <c r="W805053" s="30"/>
    </row>
    <row r="805054" spans="23:23">
      <c r="W805054" s="30"/>
    </row>
    <row r="805055" spans="23:23">
      <c r="W805055" s="30"/>
    </row>
    <row r="805056" spans="23:23">
      <c r="W805056" s="30"/>
    </row>
    <row r="805057" spans="23:23">
      <c r="W805057" s="30"/>
    </row>
    <row r="805058" spans="23:23">
      <c r="W805058" s="30"/>
    </row>
    <row r="805059" spans="23:23">
      <c r="W805059" s="30"/>
    </row>
    <row r="805060" spans="23:23">
      <c r="W805060" s="30"/>
    </row>
    <row r="805061" spans="23:23">
      <c r="W805061" s="30"/>
    </row>
    <row r="805062" spans="23:23">
      <c r="W805062" s="30"/>
    </row>
    <row r="805063" spans="23:23">
      <c r="W805063" s="30"/>
    </row>
    <row r="805064" spans="23:23">
      <c r="W805064" s="30"/>
    </row>
    <row r="805065" spans="23:23">
      <c r="W805065" s="30"/>
    </row>
    <row r="805066" spans="23:23">
      <c r="W805066" s="30"/>
    </row>
    <row r="805067" spans="23:23">
      <c r="W805067" s="30"/>
    </row>
    <row r="805068" spans="23:23">
      <c r="W805068" s="30"/>
    </row>
    <row r="805069" spans="23:23">
      <c r="W805069" s="30"/>
    </row>
    <row r="805070" spans="23:23">
      <c r="W805070" s="30"/>
    </row>
    <row r="805071" spans="23:23">
      <c r="W805071" s="30"/>
    </row>
    <row r="805072" spans="23:23">
      <c r="W805072" s="30"/>
    </row>
    <row r="805073" spans="23:23">
      <c r="W805073" s="30"/>
    </row>
    <row r="805074" spans="23:23">
      <c r="W805074" s="30"/>
    </row>
    <row r="805075" spans="23:23">
      <c r="W805075" s="30"/>
    </row>
    <row r="805076" spans="23:23">
      <c r="W805076" s="30"/>
    </row>
    <row r="805077" spans="23:23">
      <c r="W805077" s="30"/>
    </row>
    <row r="805078" spans="23:23">
      <c r="W805078" s="30"/>
    </row>
    <row r="805079" spans="23:23">
      <c r="W805079" s="30"/>
    </row>
    <row r="805080" spans="23:23">
      <c r="W805080" s="30"/>
    </row>
    <row r="805081" spans="23:23">
      <c r="W805081" s="30"/>
    </row>
    <row r="805082" spans="23:23">
      <c r="W805082" s="30"/>
    </row>
    <row r="805083" spans="23:23">
      <c r="W805083" s="30"/>
    </row>
    <row r="805084" spans="23:23">
      <c r="W805084" s="30"/>
    </row>
    <row r="805085" spans="23:23">
      <c r="W805085" s="30"/>
    </row>
    <row r="805086" spans="23:23">
      <c r="W805086" s="30"/>
    </row>
    <row r="805087" spans="23:23">
      <c r="W805087" s="30"/>
    </row>
    <row r="805088" spans="23:23">
      <c r="W805088" s="30"/>
    </row>
    <row r="805089" spans="23:23">
      <c r="W805089" s="30"/>
    </row>
    <row r="805090" spans="23:23">
      <c r="W805090" s="30"/>
    </row>
    <row r="805091" spans="23:23">
      <c r="W805091" s="30"/>
    </row>
    <row r="805092" spans="23:23">
      <c r="W805092" s="30"/>
    </row>
    <row r="805093" spans="23:23">
      <c r="W805093" s="30"/>
    </row>
    <row r="805094" spans="23:23">
      <c r="W805094" s="30"/>
    </row>
    <row r="805095" spans="23:23">
      <c r="W805095" s="30"/>
    </row>
    <row r="805096" spans="23:23">
      <c r="W805096" s="30"/>
    </row>
    <row r="805097" spans="23:23">
      <c r="W805097" s="30"/>
    </row>
    <row r="805098" spans="23:23">
      <c r="W805098" s="30"/>
    </row>
    <row r="805099" spans="23:23">
      <c r="W805099" s="30"/>
    </row>
    <row r="805100" spans="23:23">
      <c r="W805100" s="30"/>
    </row>
    <row r="805101" spans="23:23">
      <c r="W805101" s="30"/>
    </row>
    <row r="805102" spans="23:23">
      <c r="W805102" s="30"/>
    </row>
    <row r="805103" spans="23:23">
      <c r="W805103" s="30"/>
    </row>
    <row r="805104" spans="23:23">
      <c r="W805104" s="30"/>
    </row>
    <row r="805105" spans="23:23">
      <c r="W805105" s="30"/>
    </row>
    <row r="805106" spans="23:23">
      <c r="W805106" s="30"/>
    </row>
    <row r="805107" spans="23:23">
      <c r="W805107" s="30"/>
    </row>
    <row r="805108" spans="23:23">
      <c r="W805108" s="30"/>
    </row>
    <row r="805109" spans="23:23">
      <c r="W805109" s="30"/>
    </row>
    <row r="805110" spans="23:23">
      <c r="W805110" s="30"/>
    </row>
    <row r="805111" spans="23:23">
      <c r="W805111" s="30"/>
    </row>
    <row r="805112" spans="23:23">
      <c r="W805112" s="30"/>
    </row>
    <row r="805113" spans="23:23">
      <c r="W805113" s="30"/>
    </row>
    <row r="805114" spans="23:23">
      <c r="W805114" s="30"/>
    </row>
    <row r="805115" spans="23:23">
      <c r="W805115" s="30"/>
    </row>
    <row r="805116" spans="23:23">
      <c r="W805116" s="30"/>
    </row>
    <row r="805117" spans="23:23">
      <c r="W805117" s="30"/>
    </row>
    <row r="805118" spans="23:23">
      <c r="W805118" s="30"/>
    </row>
    <row r="805119" spans="23:23">
      <c r="W805119" s="30"/>
    </row>
    <row r="805120" spans="23:23">
      <c r="W805120" s="30"/>
    </row>
    <row r="805121" spans="23:23">
      <c r="W805121" s="30"/>
    </row>
    <row r="805122" spans="23:23">
      <c r="W805122" s="30"/>
    </row>
    <row r="805123" spans="23:23">
      <c r="W805123" s="30"/>
    </row>
    <row r="805124" spans="23:23">
      <c r="W805124" s="30"/>
    </row>
    <row r="805125" spans="23:23">
      <c r="W805125" s="30"/>
    </row>
    <row r="805126" spans="23:23">
      <c r="W805126" s="30"/>
    </row>
    <row r="805127" spans="23:23">
      <c r="W805127" s="30"/>
    </row>
    <row r="805128" spans="23:23">
      <c r="W805128" s="30"/>
    </row>
    <row r="805129" spans="23:23">
      <c r="W805129" s="30"/>
    </row>
    <row r="805130" spans="23:23">
      <c r="W805130" s="30"/>
    </row>
    <row r="805131" spans="23:23">
      <c r="W805131" s="30"/>
    </row>
    <row r="805132" spans="23:23">
      <c r="W805132" s="30"/>
    </row>
    <row r="805133" spans="23:23">
      <c r="W805133" s="30"/>
    </row>
    <row r="805134" spans="23:23">
      <c r="W805134" s="30"/>
    </row>
    <row r="805135" spans="23:23">
      <c r="W805135" s="30"/>
    </row>
    <row r="805136" spans="23:23">
      <c r="W805136" s="30"/>
    </row>
    <row r="805137" spans="23:23">
      <c r="W805137" s="30"/>
    </row>
    <row r="805138" spans="23:23">
      <c r="W805138" s="30"/>
    </row>
    <row r="805139" spans="23:23">
      <c r="W805139" s="30"/>
    </row>
    <row r="805140" spans="23:23">
      <c r="W805140" s="30"/>
    </row>
    <row r="805141" spans="23:23">
      <c r="W805141" s="30"/>
    </row>
    <row r="805142" spans="23:23">
      <c r="W805142" s="30"/>
    </row>
    <row r="805143" spans="23:23">
      <c r="W805143" s="30"/>
    </row>
    <row r="805144" spans="23:23">
      <c r="W805144" s="30"/>
    </row>
    <row r="805145" spans="23:23">
      <c r="W805145" s="30"/>
    </row>
    <row r="805146" spans="23:23">
      <c r="W805146" s="30"/>
    </row>
    <row r="805147" spans="23:23">
      <c r="W805147" s="30"/>
    </row>
    <row r="805148" spans="23:23">
      <c r="W805148" s="30"/>
    </row>
    <row r="805149" spans="23:23">
      <c r="W805149" s="30"/>
    </row>
    <row r="805150" spans="23:23">
      <c r="W805150" s="30"/>
    </row>
    <row r="805151" spans="23:23">
      <c r="W805151" s="30"/>
    </row>
    <row r="805152" spans="23:23">
      <c r="W805152" s="30"/>
    </row>
    <row r="805153" spans="23:23">
      <c r="W805153" s="30"/>
    </row>
    <row r="805154" spans="23:23">
      <c r="W805154" s="30"/>
    </row>
    <row r="805155" spans="23:23">
      <c r="W805155" s="30"/>
    </row>
    <row r="805156" spans="23:23">
      <c r="W805156" s="30"/>
    </row>
    <row r="805157" spans="23:23">
      <c r="W805157" s="30"/>
    </row>
    <row r="805158" spans="23:23">
      <c r="W805158" s="30"/>
    </row>
    <row r="805159" spans="23:23">
      <c r="W805159" s="30"/>
    </row>
    <row r="805160" spans="23:23">
      <c r="W805160" s="30"/>
    </row>
    <row r="805161" spans="23:23">
      <c r="W805161" s="30"/>
    </row>
    <row r="805162" spans="23:23">
      <c r="W805162" s="30"/>
    </row>
    <row r="805163" spans="23:23">
      <c r="W805163" s="30"/>
    </row>
    <row r="805164" spans="23:23">
      <c r="W805164" s="30"/>
    </row>
    <row r="805165" spans="23:23">
      <c r="W805165" s="30"/>
    </row>
    <row r="805166" spans="23:23">
      <c r="W805166" s="30"/>
    </row>
    <row r="805167" spans="23:23">
      <c r="W805167" s="30"/>
    </row>
    <row r="805168" spans="23:23">
      <c r="W805168" s="30"/>
    </row>
    <row r="805169" spans="23:23">
      <c r="W805169" s="30"/>
    </row>
    <row r="805170" spans="23:23">
      <c r="W805170" s="30"/>
    </row>
    <row r="805171" spans="23:23">
      <c r="W805171" s="30"/>
    </row>
    <row r="805172" spans="23:23">
      <c r="W805172" s="30"/>
    </row>
    <row r="805173" spans="23:23">
      <c r="W805173" s="30"/>
    </row>
    <row r="805174" spans="23:23">
      <c r="W805174" s="30"/>
    </row>
    <row r="805175" spans="23:23">
      <c r="W805175" s="30"/>
    </row>
    <row r="805176" spans="23:23">
      <c r="W805176" s="30"/>
    </row>
    <row r="805177" spans="23:23">
      <c r="W805177" s="30"/>
    </row>
    <row r="805178" spans="23:23">
      <c r="W805178" s="30"/>
    </row>
    <row r="805179" spans="23:23">
      <c r="W805179" s="30"/>
    </row>
    <row r="805180" spans="23:23">
      <c r="W805180" s="30"/>
    </row>
    <row r="805181" spans="23:23">
      <c r="W805181" s="30"/>
    </row>
    <row r="805182" spans="23:23">
      <c r="W805182" s="30"/>
    </row>
    <row r="805183" spans="23:23">
      <c r="W805183" s="30"/>
    </row>
    <row r="805184" spans="23:23">
      <c r="W805184" s="30"/>
    </row>
    <row r="805185" spans="23:23">
      <c r="W805185" s="30"/>
    </row>
    <row r="805186" spans="23:23">
      <c r="W805186" s="30"/>
    </row>
    <row r="805187" spans="23:23">
      <c r="W805187" s="30"/>
    </row>
    <row r="805188" spans="23:23">
      <c r="W805188" s="30"/>
    </row>
    <row r="805189" spans="23:23">
      <c r="W805189" s="30"/>
    </row>
    <row r="805190" spans="23:23">
      <c r="W805190" s="30"/>
    </row>
    <row r="805191" spans="23:23">
      <c r="W805191" s="30"/>
    </row>
    <row r="805192" spans="23:23">
      <c r="W805192" s="30"/>
    </row>
    <row r="805193" spans="23:23">
      <c r="W805193" s="30"/>
    </row>
    <row r="805194" spans="23:23">
      <c r="W805194" s="30"/>
    </row>
    <row r="805195" spans="23:23">
      <c r="W805195" s="30"/>
    </row>
    <row r="805196" spans="23:23">
      <c r="W805196" s="30"/>
    </row>
    <row r="805197" spans="23:23">
      <c r="W805197" s="30"/>
    </row>
    <row r="805198" spans="23:23">
      <c r="W805198" s="30"/>
    </row>
    <row r="805199" spans="23:23">
      <c r="W805199" s="30"/>
    </row>
    <row r="805200" spans="23:23">
      <c r="W805200" s="30"/>
    </row>
    <row r="805201" spans="23:23">
      <c r="W805201" s="30"/>
    </row>
    <row r="805202" spans="23:23">
      <c r="W805202" s="30"/>
    </row>
    <row r="805203" spans="23:23">
      <c r="W805203" s="30"/>
    </row>
    <row r="805204" spans="23:23">
      <c r="W805204" s="30"/>
    </row>
    <row r="805205" spans="23:23">
      <c r="W805205" s="30"/>
    </row>
    <row r="805206" spans="23:23">
      <c r="W805206" s="30"/>
    </row>
    <row r="805207" spans="23:23">
      <c r="W805207" s="30"/>
    </row>
    <row r="805208" spans="23:23">
      <c r="W805208" s="30"/>
    </row>
    <row r="805209" spans="23:23">
      <c r="W805209" s="30"/>
    </row>
    <row r="805210" spans="23:23">
      <c r="W805210" s="30"/>
    </row>
    <row r="805211" spans="23:23">
      <c r="W805211" s="30"/>
    </row>
    <row r="805212" spans="23:23">
      <c r="W805212" s="30"/>
    </row>
    <row r="805213" spans="23:23">
      <c r="W805213" s="30"/>
    </row>
    <row r="805214" spans="23:23">
      <c r="W805214" s="30"/>
    </row>
    <row r="805215" spans="23:23">
      <c r="W805215" s="30"/>
    </row>
    <row r="805216" spans="23:23">
      <c r="W805216" s="30"/>
    </row>
    <row r="805217" spans="23:23">
      <c r="W805217" s="30"/>
    </row>
    <row r="805218" spans="23:23">
      <c r="W805218" s="30"/>
    </row>
    <row r="805219" spans="23:23">
      <c r="W805219" s="30"/>
    </row>
    <row r="805220" spans="23:23">
      <c r="W805220" s="30"/>
    </row>
    <row r="805221" spans="23:23">
      <c r="W805221" s="30"/>
    </row>
    <row r="805222" spans="23:23">
      <c r="W805222" s="30"/>
    </row>
    <row r="805223" spans="23:23">
      <c r="W805223" s="30"/>
    </row>
    <row r="805224" spans="23:23">
      <c r="W805224" s="30"/>
    </row>
    <row r="805225" spans="23:23">
      <c r="W805225" s="30"/>
    </row>
    <row r="805226" spans="23:23">
      <c r="W805226" s="30"/>
    </row>
    <row r="805227" spans="23:23">
      <c r="W805227" s="30"/>
    </row>
    <row r="805228" spans="23:23">
      <c r="W805228" s="30"/>
    </row>
    <row r="805229" spans="23:23">
      <c r="W805229" s="30"/>
    </row>
    <row r="805230" spans="23:23">
      <c r="W805230" s="30"/>
    </row>
    <row r="805231" spans="23:23">
      <c r="W805231" s="30"/>
    </row>
    <row r="805232" spans="23:23">
      <c r="W805232" s="30"/>
    </row>
    <row r="805233" spans="23:23">
      <c r="W805233" s="30"/>
    </row>
    <row r="805234" spans="23:23">
      <c r="W805234" s="30"/>
    </row>
    <row r="805235" spans="23:23">
      <c r="W805235" s="30"/>
    </row>
    <row r="805236" spans="23:23">
      <c r="W805236" s="30"/>
    </row>
    <row r="805237" spans="23:23">
      <c r="W805237" s="30"/>
    </row>
    <row r="805238" spans="23:23">
      <c r="W805238" s="30"/>
    </row>
    <row r="805239" spans="23:23">
      <c r="W805239" s="30"/>
    </row>
    <row r="805240" spans="23:23">
      <c r="W805240" s="30"/>
    </row>
    <row r="805241" spans="23:23">
      <c r="W805241" s="30"/>
    </row>
    <row r="805242" spans="23:23">
      <c r="W805242" s="30"/>
    </row>
    <row r="805243" spans="23:23">
      <c r="W805243" s="30"/>
    </row>
    <row r="805244" spans="23:23">
      <c r="W805244" s="30"/>
    </row>
    <row r="805245" spans="23:23">
      <c r="W805245" s="30"/>
    </row>
    <row r="805246" spans="23:23">
      <c r="W805246" s="30"/>
    </row>
    <row r="805247" spans="23:23">
      <c r="W805247" s="30"/>
    </row>
    <row r="805248" spans="23:23">
      <c r="W805248" s="30"/>
    </row>
    <row r="805249" spans="23:23">
      <c r="W805249" s="30"/>
    </row>
    <row r="805250" spans="23:23">
      <c r="W805250" s="30"/>
    </row>
    <row r="805251" spans="23:23">
      <c r="W805251" s="30"/>
    </row>
    <row r="805252" spans="23:23">
      <c r="W805252" s="30"/>
    </row>
    <row r="805253" spans="23:23">
      <c r="W805253" s="30"/>
    </row>
    <row r="805254" spans="23:23">
      <c r="W805254" s="30"/>
    </row>
    <row r="805255" spans="23:23">
      <c r="W805255" s="30"/>
    </row>
    <row r="805256" spans="23:23">
      <c r="W805256" s="30"/>
    </row>
    <row r="805257" spans="23:23">
      <c r="W805257" s="30"/>
    </row>
    <row r="805258" spans="23:23">
      <c r="W805258" s="30"/>
    </row>
    <row r="805259" spans="23:23">
      <c r="W805259" s="30"/>
    </row>
    <row r="805260" spans="23:23">
      <c r="W805260" s="30"/>
    </row>
    <row r="805261" spans="23:23">
      <c r="W805261" s="30"/>
    </row>
    <row r="805262" spans="23:23">
      <c r="W805262" s="30"/>
    </row>
    <row r="805263" spans="23:23">
      <c r="W805263" s="30"/>
    </row>
    <row r="805264" spans="23:23">
      <c r="W805264" s="30"/>
    </row>
    <row r="805265" spans="23:23">
      <c r="W805265" s="30"/>
    </row>
    <row r="805266" spans="23:23">
      <c r="W805266" s="30"/>
    </row>
    <row r="805267" spans="23:23">
      <c r="W805267" s="30"/>
    </row>
    <row r="805268" spans="23:23">
      <c r="W805268" s="30"/>
    </row>
    <row r="805269" spans="23:23">
      <c r="W805269" s="30"/>
    </row>
    <row r="805270" spans="23:23">
      <c r="W805270" s="30"/>
    </row>
    <row r="805271" spans="23:23">
      <c r="W805271" s="30"/>
    </row>
    <row r="805272" spans="23:23">
      <c r="W805272" s="30"/>
    </row>
    <row r="805273" spans="23:23">
      <c r="W805273" s="30"/>
    </row>
    <row r="805274" spans="23:23">
      <c r="W805274" s="30"/>
    </row>
    <row r="805275" spans="23:23">
      <c r="W805275" s="30"/>
    </row>
    <row r="805276" spans="23:23">
      <c r="W805276" s="30"/>
    </row>
    <row r="805277" spans="23:23">
      <c r="W805277" s="30"/>
    </row>
    <row r="805278" spans="23:23">
      <c r="W805278" s="30"/>
    </row>
    <row r="805279" spans="23:23">
      <c r="W805279" s="30"/>
    </row>
    <row r="805280" spans="23:23">
      <c r="W805280" s="30"/>
    </row>
    <row r="805281" spans="23:23">
      <c r="W805281" s="30"/>
    </row>
    <row r="805282" spans="23:23">
      <c r="W805282" s="30"/>
    </row>
    <row r="805283" spans="23:23">
      <c r="W805283" s="30"/>
    </row>
    <row r="805284" spans="23:23">
      <c r="W805284" s="30"/>
    </row>
    <row r="805285" spans="23:23">
      <c r="W805285" s="30"/>
    </row>
    <row r="805286" spans="23:23">
      <c r="W805286" s="30"/>
    </row>
    <row r="805287" spans="23:23">
      <c r="W805287" s="30"/>
    </row>
    <row r="805288" spans="23:23">
      <c r="W805288" s="30"/>
    </row>
    <row r="805289" spans="23:23">
      <c r="W805289" s="30"/>
    </row>
    <row r="805290" spans="23:23">
      <c r="W805290" s="30"/>
    </row>
    <row r="805291" spans="23:23">
      <c r="W805291" s="30"/>
    </row>
    <row r="805292" spans="23:23">
      <c r="W805292" s="30"/>
    </row>
    <row r="805293" spans="23:23">
      <c r="W805293" s="30"/>
    </row>
    <row r="805294" spans="23:23">
      <c r="W805294" s="30"/>
    </row>
    <row r="805295" spans="23:23">
      <c r="W805295" s="30"/>
    </row>
    <row r="805296" spans="23:23">
      <c r="W805296" s="30"/>
    </row>
    <row r="805297" spans="23:23">
      <c r="W805297" s="30"/>
    </row>
    <row r="805298" spans="23:23">
      <c r="W805298" s="30"/>
    </row>
    <row r="805299" spans="23:23">
      <c r="W805299" s="30"/>
    </row>
    <row r="805300" spans="23:23">
      <c r="W805300" s="30"/>
    </row>
    <row r="805301" spans="23:23">
      <c r="W805301" s="30"/>
    </row>
    <row r="805302" spans="23:23">
      <c r="W805302" s="30"/>
    </row>
    <row r="805303" spans="23:23">
      <c r="W805303" s="30"/>
    </row>
    <row r="805304" spans="23:23">
      <c r="W805304" s="30"/>
    </row>
    <row r="805305" spans="23:23">
      <c r="W805305" s="30"/>
    </row>
    <row r="805306" spans="23:23">
      <c r="W805306" s="30"/>
    </row>
    <row r="805307" spans="23:23">
      <c r="W805307" s="30"/>
    </row>
    <row r="805308" spans="23:23">
      <c r="W805308" s="30"/>
    </row>
    <row r="805309" spans="23:23">
      <c r="W805309" s="30"/>
    </row>
    <row r="805310" spans="23:23">
      <c r="W805310" s="30"/>
    </row>
    <row r="805311" spans="23:23">
      <c r="W805311" s="30"/>
    </row>
    <row r="805312" spans="23:23">
      <c r="W805312" s="30"/>
    </row>
    <row r="805313" spans="23:23">
      <c r="W805313" s="30"/>
    </row>
    <row r="805314" spans="23:23">
      <c r="W805314" s="30"/>
    </row>
    <row r="805315" spans="23:23">
      <c r="W805315" s="30"/>
    </row>
    <row r="805316" spans="23:23">
      <c r="W805316" s="30"/>
    </row>
    <row r="805317" spans="23:23">
      <c r="W805317" s="30"/>
    </row>
    <row r="805318" spans="23:23">
      <c r="W805318" s="30"/>
    </row>
    <row r="805319" spans="23:23">
      <c r="W805319" s="30"/>
    </row>
    <row r="805320" spans="23:23">
      <c r="W805320" s="30"/>
    </row>
    <row r="805321" spans="23:23">
      <c r="W805321" s="30"/>
    </row>
    <row r="805322" spans="23:23">
      <c r="W805322" s="30"/>
    </row>
    <row r="805323" spans="23:23">
      <c r="W805323" s="30"/>
    </row>
    <row r="805324" spans="23:23">
      <c r="W805324" s="30"/>
    </row>
    <row r="805325" spans="23:23">
      <c r="W805325" s="30"/>
    </row>
    <row r="805326" spans="23:23">
      <c r="W805326" s="30"/>
    </row>
    <row r="805327" spans="23:23">
      <c r="W805327" s="30"/>
    </row>
    <row r="805328" spans="23:23">
      <c r="W805328" s="30"/>
    </row>
    <row r="805329" spans="23:23">
      <c r="W805329" s="30"/>
    </row>
    <row r="805330" spans="23:23">
      <c r="W805330" s="30"/>
    </row>
    <row r="805331" spans="23:23">
      <c r="W805331" s="30"/>
    </row>
    <row r="805332" spans="23:23">
      <c r="W805332" s="30"/>
    </row>
    <row r="805333" spans="23:23">
      <c r="W805333" s="30"/>
    </row>
    <row r="805334" spans="23:23">
      <c r="W805334" s="30"/>
    </row>
    <row r="805335" spans="23:23">
      <c r="W805335" s="30"/>
    </row>
    <row r="805336" spans="23:23">
      <c r="W805336" s="30"/>
    </row>
    <row r="805337" spans="23:23">
      <c r="W805337" s="30"/>
    </row>
    <row r="805338" spans="23:23">
      <c r="W805338" s="30"/>
    </row>
    <row r="805339" spans="23:23">
      <c r="W805339" s="30"/>
    </row>
    <row r="805340" spans="23:23">
      <c r="W805340" s="30"/>
    </row>
    <row r="805341" spans="23:23">
      <c r="W805341" s="30"/>
    </row>
    <row r="805342" spans="23:23">
      <c r="W805342" s="30"/>
    </row>
    <row r="805343" spans="23:23">
      <c r="W805343" s="30"/>
    </row>
    <row r="805344" spans="23:23">
      <c r="W805344" s="30"/>
    </row>
    <row r="805345" spans="23:23">
      <c r="W805345" s="30"/>
    </row>
    <row r="805346" spans="23:23">
      <c r="W805346" s="30"/>
    </row>
    <row r="805347" spans="23:23">
      <c r="W805347" s="30"/>
    </row>
    <row r="805348" spans="23:23">
      <c r="W805348" s="30"/>
    </row>
    <row r="805349" spans="23:23">
      <c r="W805349" s="30"/>
    </row>
    <row r="805350" spans="23:23">
      <c r="W805350" s="30"/>
    </row>
    <row r="805351" spans="23:23">
      <c r="W805351" s="30"/>
    </row>
    <row r="805352" spans="23:23">
      <c r="W805352" s="30"/>
    </row>
    <row r="805353" spans="23:23">
      <c r="W805353" s="30"/>
    </row>
    <row r="805354" spans="23:23">
      <c r="W805354" s="30"/>
    </row>
    <row r="805355" spans="23:23">
      <c r="W805355" s="30"/>
    </row>
    <row r="805356" spans="23:23">
      <c r="W805356" s="30"/>
    </row>
    <row r="805357" spans="23:23">
      <c r="W805357" s="30"/>
    </row>
    <row r="805358" spans="23:23">
      <c r="W805358" s="30"/>
    </row>
    <row r="805359" spans="23:23">
      <c r="W805359" s="30"/>
    </row>
    <row r="805360" spans="23:23">
      <c r="W805360" s="30"/>
    </row>
    <row r="805361" spans="23:23">
      <c r="W805361" s="30"/>
    </row>
    <row r="805362" spans="23:23">
      <c r="W805362" s="30"/>
    </row>
    <row r="805363" spans="23:23">
      <c r="W805363" s="30"/>
    </row>
    <row r="805364" spans="23:23">
      <c r="W805364" s="30"/>
    </row>
    <row r="805365" spans="23:23">
      <c r="W805365" s="30"/>
    </row>
    <row r="805366" spans="23:23">
      <c r="W805366" s="30"/>
    </row>
    <row r="805367" spans="23:23">
      <c r="W805367" s="30"/>
    </row>
    <row r="805368" spans="23:23">
      <c r="W805368" s="30"/>
    </row>
    <row r="805369" spans="23:23">
      <c r="W805369" s="30"/>
    </row>
    <row r="805370" spans="23:23">
      <c r="W805370" s="30"/>
    </row>
    <row r="805371" spans="23:23">
      <c r="W805371" s="30"/>
    </row>
    <row r="805372" spans="23:23">
      <c r="W805372" s="30"/>
    </row>
    <row r="805373" spans="23:23">
      <c r="W805373" s="30"/>
    </row>
    <row r="805374" spans="23:23">
      <c r="W805374" s="30"/>
    </row>
    <row r="805375" spans="23:23">
      <c r="W805375" s="30"/>
    </row>
    <row r="805376" spans="23:23">
      <c r="W805376" s="30"/>
    </row>
    <row r="805377" spans="23:23">
      <c r="W805377" s="30"/>
    </row>
    <row r="805378" spans="23:23">
      <c r="W805378" s="30"/>
    </row>
    <row r="805379" spans="23:23">
      <c r="W805379" s="30"/>
    </row>
    <row r="805380" spans="23:23">
      <c r="W805380" s="30"/>
    </row>
    <row r="805381" spans="23:23">
      <c r="W805381" s="30"/>
    </row>
    <row r="805382" spans="23:23">
      <c r="W805382" s="30"/>
    </row>
    <row r="805383" spans="23:23">
      <c r="W805383" s="30"/>
    </row>
    <row r="805384" spans="23:23">
      <c r="W805384" s="30"/>
    </row>
    <row r="805385" spans="23:23">
      <c r="W805385" s="30"/>
    </row>
    <row r="805386" spans="23:23">
      <c r="W805386" s="30"/>
    </row>
    <row r="805387" spans="23:23">
      <c r="W805387" s="30"/>
    </row>
    <row r="805388" spans="23:23">
      <c r="W805388" s="30"/>
    </row>
    <row r="805389" spans="23:23">
      <c r="W805389" s="30"/>
    </row>
    <row r="805390" spans="23:23">
      <c r="W805390" s="30"/>
    </row>
    <row r="805391" spans="23:23">
      <c r="W805391" s="30"/>
    </row>
    <row r="805392" spans="23:23">
      <c r="W805392" s="30"/>
    </row>
    <row r="805393" spans="23:23">
      <c r="W805393" s="30"/>
    </row>
    <row r="805394" spans="23:23">
      <c r="W805394" s="30"/>
    </row>
    <row r="805395" spans="23:23">
      <c r="W805395" s="30"/>
    </row>
    <row r="805396" spans="23:23">
      <c r="W805396" s="30"/>
    </row>
    <row r="805397" spans="23:23">
      <c r="W805397" s="30"/>
    </row>
    <row r="805398" spans="23:23">
      <c r="W805398" s="30"/>
    </row>
    <row r="805399" spans="23:23">
      <c r="W805399" s="30"/>
    </row>
    <row r="805400" spans="23:23">
      <c r="W805400" s="30"/>
    </row>
    <row r="805401" spans="23:23">
      <c r="W805401" s="30"/>
    </row>
    <row r="805402" spans="23:23">
      <c r="W805402" s="30"/>
    </row>
    <row r="805403" spans="23:23">
      <c r="W805403" s="30"/>
    </row>
    <row r="805404" spans="23:23">
      <c r="W805404" s="30"/>
    </row>
    <row r="805405" spans="23:23">
      <c r="W805405" s="30"/>
    </row>
    <row r="805406" spans="23:23">
      <c r="W805406" s="30"/>
    </row>
    <row r="805407" spans="23:23">
      <c r="W805407" s="30"/>
    </row>
    <row r="805408" spans="23:23">
      <c r="W805408" s="30"/>
    </row>
    <row r="805409" spans="23:23">
      <c r="W805409" s="30"/>
    </row>
    <row r="805410" spans="23:23">
      <c r="W805410" s="30"/>
    </row>
    <row r="805411" spans="23:23">
      <c r="W805411" s="30"/>
    </row>
    <row r="805412" spans="23:23">
      <c r="W805412" s="30"/>
    </row>
    <row r="805413" spans="23:23">
      <c r="W805413" s="30"/>
    </row>
    <row r="805414" spans="23:23">
      <c r="W805414" s="30"/>
    </row>
    <row r="805415" spans="23:23">
      <c r="W805415" s="30"/>
    </row>
    <row r="805416" spans="23:23">
      <c r="W805416" s="30"/>
    </row>
    <row r="805417" spans="23:23">
      <c r="W805417" s="30"/>
    </row>
    <row r="805418" spans="23:23">
      <c r="W805418" s="30"/>
    </row>
    <row r="805419" spans="23:23">
      <c r="W805419" s="30"/>
    </row>
    <row r="805420" spans="23:23">
      <c r="W805420" s="30"/>
    </row>
    <row r="805421" spans="23:23">
      <c r="W805421" s="30"/>
    </row>
    <row r="805422" spans="23:23">
      <c r="W805422" s="30"/>
    </row>
    <row r="805423" spans="23:23">
      <c r="W805423" s="30"/>
    </row>
    <row r="805424" spans="23:23">
      <c r="W805424" s="30"/>
    </row>
    <row r="805425" spans="23:23">
      <c r="W805425" s="30"/>
    </row>
    <row r="805426" spans="23:23">
      <c r="W805426" s="30"/>
    </row>
    <row r="805427" spans="23:23">
      <c r="W805427" s="30"/>
    </row>
    <row r="805428" spans="23:23">
      <c r="W805428" s="30"/>
    </row>
    <row r="805429" spans="23:23">
      <c r="W805429" s="30"/>
    </row>
    <row r="805430" spans="23:23">
      <c r="W805430" s="30"/>
    </row>
    <row r="805431" spans="23:23">
      <c r="W805431" s="30"/>
    </row>
    <row r="805432" spans="23:23">
      <c r="W805432" s="30"/>
    </row>
    <row r="805433" spans="23:23">
      <c r="W805433" s="30"/>
    </row>
    <row r="805434" spans="23:23">
      <c r="W805434" s="30"/>
    </row>
    <row r="805435" spans="23:23">
      <c r="W805435" s="30"/>
    </row>
    <row r="805436" spans="23:23">
      <c r="W805436" s="30"/>
    </row>
    <row r="805437" spans="23:23">
      <c r="W805437" s="30"/>
    </row>
    <row r="805438" spans="23:23">
      <c r="W805438" s="30"/>
    </row>
    <row r="805439" spans="23:23">
      <c r="W805439" s="30"/>
    </row>
    <row r="805440" spans="23:23">
      <c r="W805440" s="30"/>
    </row>
    <row r="805441" spans="23:23">
      <c r="W805441" s="30"/>
    </row>
    <row r="805442" spans="23:23">
      <c r="W805442" s="30"/>
    </row>
    <row r="805443" spans="23:23">
      <c r="W805443" s="30"/>
    </row>
    <row r="805444" spans="23:23">
      <c r="W805444" s="30"/>
    </row>
    <row r="805445" spans="23:23">
      <c r="W805445" s="30"/>
    </row>
    <row r="805446" spans="23:23">
      <c r="W805446" s="30"/>
    </row>
    <row r="805447" spans="23:23">
      <c r="W805447" s="30"/>
    </row>
    <row r="805448" spans="23:23">
      <c r="W805448" s="30"/>
    </row>
    <row r="805449" spans="23:23">
      <c r="W805449" s="30"/>
    </row>
    <row r="805450" spans="23:23">
      <c r="W805450" s="30"/>
    </row>
    <row r="805451" spans="23:23">
      <c r="W805451" s="30"/>
    </row>
    <row r="805452" spans="23:23">
      <c r="W805452" s="30"/>
    </row>
    <row r="805453" spans="23:23">
      <c r="W805453" s="30"/>
    </row>
    <row r="805454" spans="23:23">
      <c r="W805454" s="30"/>
    </row>
    <row r="805455" spans="23:23">
      <c r="W805455" s="30"/>
    </row>
    <row r="805456" spans="23:23">
      <c r="W805456" s="30"/>
    </row>
    <row r="805457" spans="23:23">
      <c r="W805457" s="30"/>
    </row>
    <row r="805458" spans="23:23">
      <c r="W805458" s="30"/>
    </row>
    <row r="805459" spans="23:23">
      <c r="W805459" s="30"/>
    </row>
    <row r="805460" spans="23:23">
      <c r="W805460" s="30"/>
    </row>
    <row r="805461" spans="23:23">
      <c r="W805461" s="30"/>
    </row>
    <row r="805462" spans="23:23">
      <c r="W805462" s="30"/>
    </row>
    <row r="805463" spans="23:23">
      <c r="W805463" s="30"/>
    </row>
    <row r="805464" spans="23:23">
      <c r="W805464" s="30"/>
    </row>
    <row r="805465" spans="23:23">
      <c r="W805465" s="30"/>
    </row>
    <row r="805466" spans="23:23">
      <c r="W805466" s="30"/>
    </row>
    <row r="805467" spans="23:23">
      <c r="W805467" s="30"/>
    </row>
    <row r="805468" spans="23:23">
      <c r="W805468" s="30"/>
    </row>
    <row r="805469" spans="23:23">
      <c r="W805469" s="30"/>
    </row>
    <row r="805470" spans="23:23">
      <c r="W805470" s="30"/>
    </row>
    <row r="805471" spans="23:23">
      <c r="W805471" s="30"/>
    </row>
    <row r="805472" spans="23:23">
      <c r="W805472" s="30"/>
    </row>
    <row r="805473" spans="23:23">
      <c r="W805473" s="30"/>
    </row>
    <row r="805474" spans="23:23">
      <c r="W805474" s="30"/>
    </row>
    <row r="805475" spans="23:23">
      <c r="W805475" s="30"/>
    </row>
    <row r="805476" spans="23:23">
      <c r="W805476" s="30"/>
    </row>
    <row r="805477" spans="23:23">
      <c r="W805477" s="30"/>
    </row>
    <row r="805478" spans="23:23">
      <c r="W805478" s="30"/>
    </row>
    <row r="805479" spans="23:23">
      <c r="W805479" s="30"/>
    </row>
    <row r="805480" spans="23:23">
      <c r="W805480" s="30"/>
    </row>
    <row r="805481" spans="23:23">
      <c r="W805481" s="30"/>
    </row>
    <row r="805482" spans="23:23">
      <c r="W805482" s="30"/>
    </row>
    <row r="805483" spans="23:23">
      <c r="W805483" s="30"/>
    </row>
    <row r="805484" spans="23:23">
      <c r="W805484" s="30"/>
    </row>
    <row r="805485" spans="23:23">
      <c r="W805485" s="30"/>
    </row>
    <row r="805486" spans="23:23">
      <c r="W805486" s="30"/>
    </row>
    <row r="805487" spans="23:23">
      <c r="W805487" s="30"/>
    </row>
    <row r="805488" spans="23:23">
      <c r="W805488" s="30"/>
    </row>
    <row r="805489" spans="23:23">
      <c r="W805489" s="30"/>
    </row>
    <row r="805490" spans="23:23">
      <c r="W805490" s="30"/>
    </row>
    <row r="805491" spans="23:23">
      <c r="W805491" s="30"/>
    </row>
    <row r="805492" spans="23:23">
      <c r="W805492" s="30"/>
    </row>
    <row r="805493" spans="23:23">
      <c r="W805493" s="30"/>
    </row>
    <row r="805494" spans="23:23">
      <c r="W805494" s="30"/>
    </row>
    <row r="805495" spans="23:23">
      <c r="W805495" s="30"/>
    </row>
    <row r="805496" spans="23:23">
      <c r="W805496" s="30"/>
    </row>
    <row r="805497" spans="23:23">
      <c r="W805497" s="30"/>
    </row>
    <row r="805498" spans="23:23">
      <c r="W805498" s="30"/>
    </row>
    <row r="805499" spans="23:23">
      <c r="W805499" s="30"/>
    </row>
    <row r="805500" spans="23:23">
      <c r="W805500" s="30"/>
    </row>
    <row r="805501" spans="23:23">
      <c r="W805501" s="30"/>
    </row>
    <row r="805502" spans="23:23">
      <c r="W805502" s="30"/>
    </row>
    <row r="805503" spans="23:23">
      <c r="W805503" s="30"/>
    </row>
    <row r="805504" spans="23:23">
      <c r="W805504" s="30"/>
    </row>
    <row r="805505" spans="23:23">
      <c r="W805505" s="30"/>
    </row>
    <row r="805506" spans="23:23">
      <c r="W805506" s="30"/>
    </row>
    <row r="805507" spans="23:23">
      <c r="W805507" s="30"/>
    </row>
    <row r="805508" spans="23:23">
      <c r="W805508" s="30"/>
    </row>
    <row r="805509" spans="23:23">
      <c r="W805509" s="30"/>
    </row>
    <row r="805510" spans="23:23">
      <c r="W805510" s="30"/>
    </row>
    <row r="805511" spans="23:23">
      <c r="W805511" s="30"/>
    </row>
    <row r="805512" spans="23:23">
      <c r="W805512" s="30"/>
    </row>
    <row r="805513" spans="23:23">
      <c r="W805513" s="30"/>
    </row>
    <row r="805514" spans="23:23">
      <c r="W805514" s="30"/>
    </row>
    <row r="805515" spans="23:23">
      <c r="W805515" s="30"/>
    </row>
    <row r="805516" spans="23:23">
      <c r="W805516" s="30"/>
    </row>
    <row r="805517" spans="23:23">
      <c r="W805517" s="30"/>
    </row>
    <row r="805518" spans="23:23">
      <c r="W805518" s="30"/>
    </row>
    <row r="805519" spans="23:23">
      <c r="W805519" s="30"/>
    </row>
    <row r="805520" spans="23:23">
      <c r="W805520" s="30"/>
    </row>
    <row r="805521" spans="23:23">
      <c r="W805521" s="30"/>
    </row>
    <row r="805522" spans="23:23">
      <c r="W805522" s="30"/>
    </row>
    <row r="805523" spans="23:23">
      <c r="W805523" s="30"/>
    </row>
    <row r="805524" spans="23:23">
      <c r="W805524" s="30"/>
    </row>
    <row r="805525" spans="23:23">
      <c r="W805525" s="30"/>
    </row>
    <row r="805526" spans="23:23">
      <c r="W805526" s="30"/>
    </row>
    <row r="805527" spans="23:23">
      <c r="W805527" s="30"/>
    </row>
    <row r="805528" spans="23:23">
      <c r="W805528" s="30"/>
    </row>
    <row r="805529" spans="23:23">
      <c r="W805529" s="30"/>
    </row>
    <row r="805530" spans="23:23">
      <c r="W805530" s="30"/>
    </row>
    <row r="805531" spans="23:23">
      <c r="W805531" s="30"/>
    </row>
    <row r="805532" spans="23:23">
      <c r="W805532" s="30"/>
    </row>
    <row r="805533" spans="23:23">
      <c r="W805533" s="30"/>
    </row>
    <row r="805534" spans="23:23">
      <c r="W805534" s="30"/>
    </row>
    <row r="805535" spans="23:23">
      <c r="W805535" s="30"/>
    </row>
    <row r="805536" spans="23:23">
      <c r="W805536" s="30"/>
    </row>
    <row r="805537" spans="23:23">
      <c r="W805537" s="30"/>
    </row>
    <row r="805538" spans="23:23">
      <c r="W805538" s="30"/>
    </row>
    <row r="805539" spans="23:23">
      <c r="W805539" s="30"/>
    </row>
    <row r="805540" spans="23:23">
      <c r="W805540" s="30"/>
    </row>
    <row r="805541" spans="23:23">
      <c r="W805541" s="30"/>
    </row>
    <row r="805542" spans="23:23">
      <c r="W805542" s="30"/>
    </row>
    <row r="805543" spans="23:23">
      <c r="W805543" s="30"/>
    </row>
    <row r="805544" spans="23:23">
      <c r="W805544" s="30"/>
    </row>
    <row r="805545" spans="23:23">
      <c r="W805545" s="30"/>
    </row>
    <row r="805546" spans="23:23">
      <c r="W805546" s="30"/>
    </row>
    <row r="805547" spans="23:23">
      <c r="W805547" s="30"/>
    </row>
    <row r="805548" spans="23:23">
      <c r="W805548" s="30"/>
    </row>
    <row r="805549" spans="23:23">
      <c r="W805549" s="30"/>
    </row>
    <row r="805550" spans="23:23">
      <c r="W805550" s="30"/>
    </row>
    <row r="805551" spans="23:23">
      <c r="W805551" s="30"/>
    </row>
    <row r="805552" spans="23:23">
      <c r="W805552" s="30"/>
    </row>
    <row r="805553" spans="23:23">
      <c r="W805553" s="30"/>
    </row>
    <row r="805554" spans="23:23">
      <c r="W805554" s="30"/>
    </row>
    <row r="805555" spans="23:23">
      <c r="W805555" s="30"/>
    </row>
    <row r="805556" spans="23:23">
      <c r="W805556" s="30"/>
    </row>
    <row r="805557" spans="23:23">
      <c r="W805557" s="30"/>
    </row>
    <row r="805558" spans="23:23">
      <c r="W805558" s="30"/>
    </row>
    <row r="805559" spans="23:23">
      <c r="W805559" s="30"/>
    </row>
    <row r="805560" spans="23:23">
      <c r="W805560" s="30"/>
    </row>
    <row r="805561" spans="23:23">
      <c r="W805561" s="30"/>
    </row>
    <row r="805562" spans="23:23">
      <c r="W805562" s="30"/>
    </row>
    <row r="805563" spans="23:23">
      <c r="W805563" s="30"/>
    </row>
    <row r="805564" spans="23:23">
      <c r="W805564" s="30"/>
    </row>
    <row r="805565" spans="23:23">
      <c r="W805565" s="30"/>
    </row>
    <row r="805566" spans="23:23">
      <c r="W805566" s="30"/>
    </row>
    <row r="805567" spans="23:23">
      <c r="W805567" s="30"/>
    </row>
    <row r="805568" spans="23:23">
      <c r="W805568" s="30"/>
    </row>
    <row r="805569" spans="23:23">
      <c r="W805569" s="30"/>
    </row>
    <row r="805570" spans="23:23">
      <c r="W805570" s="30"/>
    </row>
    <row r="805571" spans="23:23">
      <c r="W805571" s="30"/>
    </row>
    <row r="805572" spans="23:23">
      <c r="W805572" s="30"/>
    </row>
    <row r="805573" spans="23:23">
      <c r="W805573" s="30"/>
    </row>
    <row r="805574" spans="23:23">
      <c r="W805574" s="30"/>
    </row>
    <row r="805575" spans="23:23">
      <c r="W805575" s="30"/>
    </row>
    <row r="805576" spans="23:23">
      <c r="W805576" s="30"/>
    </row>
    <row r="805577" spans="23:23">
      <c r="W805577" s="30"/>
    </row>
    <row r="805578" spans="23:23">
      <c r="W805578" s="30"/>
    </row>
    <row r="805579" spans="23:23">
      <c r="W805579" s="30"/>
    </row>
    <row r="805580" spans="23:23">
      <c r="W805580" s="30"/>
    </row>
    <row r="805581" spans="23:23">
      <c r="W805581" s="30"/>
    </row>
    <row r="805582" spans="23:23">
      <c r="W805582" s="30"/>
    </row>
    <row r="805583" spans="23:23">
      <c r="W805583" s="30"/>
    </row>
    <row r="805584" spans="23:23">
      <c r="W805584" s="30"/>
    </row>
    <row r="805585" spans="23:23">
      <c r="W805585" s="30"/>
    </row>
    <row r="805586" spans="23:23">
      <c r="W805586" s="30"/>
    </row>
    <row r="805587" spans="23:23">
      <c r="W805587" s="30"/>
    </row>
    <row r="805588" spans="23:23">
      <c r="W805588" s="30"/>
    </row>
    <row r="805589" spans="23:23">
      <c r="W805589" s="30"/>
    </row>
    <row r="805590" spans="23:23">
      <c r="W805590" s="30"/>
    </row>
    <row r="805591" spans="23:23">
      <c r="W805591" s="30"/>
    </row>
    <row r="805592" spans="23:23">
      <c r="W805592" s="30"/>
    </row>
    <row r="805593" spans="23:23">
      <c r="W805593" s="30"/>
    </row>
    <row r="805594" spans="23:23">
      <c r="W805594" s="30"/>
    </row>
    <row r="805595" spans="23:23">
      <c r="W805595" s="30"/>
    </row>
    <row r="805596" spans="23:23">
      <c r="W805596" s="30"/>
    </row>
    <row r="805597" spans="23:23">
      <c r="W805597" s="30"/>
    </row>
    <row r="805598" spans="23:23">
      <c r="W805598" s="30"/>
    </row>
    <row r="805599" spans="23:23">
      <c r="W805599" s="30"/>
    </row>
    <row r="805600" spans="23:23">
      <c r="W805600" s="30"/>
    </row>
    <row r="805601" spans="23:23">
      <c r="W805601" s="30"/>
    </row>
    <row r="805602" spans="23:23">
      <c r="W805602" s="30"/>
    </row>
    <row r="805603" spans="23:23">
      <c r="W805603" s="30"/>
    </row>
    <row r="805604" spans="23:23">
      <c r="W805604" s="30"/>
    </row>
    <row r="805605" spans="23:23">
      <c r="W805605" s="30"/>
    </row>
    <row r="805606" spans="23:23">
      <c r="W805606" s="30"/>
    </row>
    <row r="805607" spans="23:23">
      <c r="W805607" s="30"/>
    </row>
    <row r="805608" spans="23:23">
      <c r="W805608" s="30"/>
    </row>
    <row r="805609" spans="23:23">
      <c r="W805609" s="30"/>
    </row>
    <row r="805610" spans="23:23">
      <c r="W805610" s="30"/>
    </row>
    <row r="805611" spans="23:23">
      <c r="W805611" s="30"/>
    </row>
    <row r="805612" spans="23:23">
      <c r="W805612" s="30"/>
    </row>
    <row r="805613" spans="23:23">
      <c r="W805613" s="30"/>
    </row>
    <row r="805614" spans="23:23">
      <c r="W805614" s="30"/>
    </row>
    <row r="805615" spans="23:23">
      <c r="W805615" s="30"/>
    </row>
    <row r="805616" spans="23:23">
      <c r="W805616" s="30"/>
    </row>
    <row r="805617" spans="23:23">
      <c r="W805617" s="30"/>
    </row>
    <row r="805618" spans="23:23">
      <c r="W805618" s="30"/>
    </row>
    <row r="805619" spans="23:23">
      <c r="W805619" s="30"/>
    </row>
    <row r="805620" spans="23:23">
      <c r="W805620" s="30"/>
    </row>
    <row r="805621" spans="23:23">
      <c r="W805621" s="30"/>
    </row>
    <row r="805622" spans="23:23">
      <c r="W805622" s="30"/>
    </row>
    <row r="805623" spans="23:23">
      <c r="W805623" s="30"/>
    </row>
    <row r="805624" spans="23:23">
      <c r="W805624" s="30"/>
    </row>
    <row r="805625" spans="23:23">
      <c r="W805625" s="30"/>
    </row>
    <row r="805626" spans="23:23">
      <c r="W805626" s="30"/>
    </row>
    <row r="805627" spans="23:23">
      <c r="W805627" s="30"/>
    </row>
    <row r="805628" spans="23:23">
      <c r="W805628" s="30"/>
    </row>
    <row r="805629" spans="23:23">
      <c r="W805629" s="30"/>
    </row>
    <row r="805630" spans="23:23">
      <c r="W805630" s="30"/>
    </row>
    <row r="805631" spans="23:23">
      <c r="W805631" s="30"/>
    </row>
    <row r="805632" spans="23:23">
      <c r="W805632" s="30"/>
    </row>
    <row r="805633" spans="23:23">
      <c r="W805633" s="30"/>
    </row>
    <row r="805634" spans="23:23">
      <c r="W805634" s="30"/>
    </row>
    <row r="805635" spans="23:23">
      <c r="W805635" s="30"/>
    </row>
    <row r="805636" spans="23:23">
      <c r="W805636" s="30"/>
    </row>
    <row r="805637" spans="23:23">
      <c r="W805637" s="30"/>
    </row>
    <row r="805638" spans="23:23">
      <c r="W805638" s="30"/>
    </row>
    <row r="805639" spans="23:23">
      <c r="W805639" s="30"/>
    </row>
    <row r="805640" spans="23:23">
      <c r="W805640" s="30"/>
    </row>
    <row r="805641" spans="23:23">
      <c r="W805641" s="30"/>
    </row>
    <row r="805642" spans="23:23">
      <c r="W805642" s="30"/>
    </row>
    <row r="805643" spans="23:23">
      <c r="W805643" s="30"/>
    </row>
    <row r="805644" spans="23:23">
      <c r="W805644" s="30"/>
    </row>
    <row r="805645" spans="23:23">
      <c r="W805645" s="30"/>
    </row>
    <row r="805646" spans="23:23">
      <c r="W805646" s="30"/>
    </row>
    <row r="805647" spans="23:23">
      <c r="W805647" s="30"/>
    </row>
    <row r="805648" spans="23:23">
      <c r="W805648" s="30"/>
    </row>
    <row r="805649" spans="23:23">
      <c r="W805649" s="30"/>
    </row>
    <row r="805650" spans="23:23">
      <c r="W805650" s="30"/>
    </row>
    <row r="805651" spans="23:23">
      <c r="W805651" s="30"/>
    </row>
    <row r="805652" spans="23:23">
      <c r="W805652" s="30"/>
    </row>
    <row r="805653" spans="23:23">
      <c r="W805653" s="30"/>
    </row>
    <row r="805654" spans="23:23">
      <c r="W805654" s="30"/>
    </row>
    <row r="805655" spans="23:23">
      <c r="W805655" s="30"/>
    </row>
    <row r="805656" spans="23:23">
      <c r="W805656" s="30"/>
    </row>
    <row r="805657" spans="23:23">
      <c r="W805657" s="30"/>
    </row>
    <row r="805658" spans="23:23">
      <c r="W805658" s="30"/>
    </row>
    <row r="805659" spans="23:23">
      <c r="W805659" s="30"/>
    </row>
    <row r="805660" spans="23:23">
      <c r="W805660" s="30"/>
    </row>
    <row r="805661" spans="23:23">
      <c r="W805661" s="30"/>
    </row>
    <row r="805662" spans="23:23">
      <c r="W805662" s="30"/>
    </row>
    <row r="805663" spans="23:23">
      <c r="W805663" s="30"/>
    </row>
    <row r="805664" spans="23:23">
      <c r="W805664" s="30"/>
    </row>
    <row r="805665" spans="23:23">
      <c r="W805665" s="30"/>
    </row>
    <row r="805666" spans="23:23">
      <c r="W805666" s="30"/>
    </row>
    <row r="805667" spans="23:23">
      <c r="W805667" s="30"/>
    </row>
    <row r="805668" spans="23:23">
      <c r="W805668" s="30"/>
    </row>
    <row r="805669" spans="23:23">
      <c r="W805669" s="30"/>
    </row>
    <row r="805670" spans="23:23">
      <c r="W805670" s="30"/>
    </row>
    <row r="805671" spans="23:23">
      <c r="W805671" s="30"/>
    </row>
    <row r="805672" spans="23:23">
      <c r="W805672" s="30"/>
    </row>
    <row r="805673" spans="23:23">
      <c r="W805673" s="30"/>
    </row>
    <row r="805674" spans="23:23">
      <c r="W805674" s="30"/>
    </row>
    <row r="805675" spans="23:23">
      <c r="W805675" s="30"/>
    </row>
    <row r="805676" spans="23:23">
      <c r="W805676" s="30"/>
    </row>
    <row r="805677" spans="23:23">
      <c r="W805677" s="30"/>
    </row>
    <row r="805678" spans="23:23">
      <c r="W805678" s="30"/>
    </row>
    <row r="805679" spans="23:23">
      <c r="W805679" s="30"/>
    </row>
    <row r="805680" spans="23:23">
      <c r="W805680" s="30"/>
    </row>
    <row r="805681" spans="23:23">
      <c r="W805681" s="30"/>
    </row>
    <row r="805682" spans="23:23">
      <c r="W805682" s="30"/>
    </row>
    <row r="805683" spans="23:23">
      <c r="W805683" s="30"/>
    </row>
    <row r="805684" spans="23:23">
      <c r="W805684" s="30"/>
    </row>
    <row r="805685" spans="23:23">
      <c r="W805685" s="30"/>
    </row>
    <row r="805686" spans="23:23">
      <c r="W805686" s="30"/>
    </row>
    <row r="805687" spans="23:23">
      <c r="W805687" s="30"/>
    </row>
    <row r="805688" spans="23:23">
      <c r="W805688" s="30"/>
    </row>
    <row r="805689" spans="23:23">
      <c r="W805689" s="30"/>
    </row>
    <row r="805690" spans="23:23">
      <c r="W805690" s="30"/>
    </row>
    <row r="805691" spans="23:23">
      <c r="W805691" s="30"/>
    </row>
    <row r="805692" spans="23:23">
      <c r="W805692" s="30"/>
    </row>
    <row r="805693" spans="23:23">
      <c r="W805693" s="30"/>
    </row>
    <row r="805694" spans="23:23">
      <c r="W805694" s="30"/>
    </row>
    <row r="805695" spans="23:23">
      <c r="W805695" s="30"/>
    </row>
    <row r="805696" spans="23:23">
      <c r="W805696" s="30"/>
    </row>
    <row r="805697" spans="23:23">
      <c r="W805697" s="30"/>
    </row>
    <row r="805698" spans="23:23">
      <c r="W805698" s="30"/>
    </row>
    <row r="805699" spans="23:23">
      <c r="W805699" s="30"/>
    </row>
    <row r="805700" spans="23:23">
      <c r="W805700" s="30"/>
    </row>
    <row r="805701" spans="23:23">
      <c r="W805701" s="30"/>
    </row>
    <row r="805702" spans="23:23">
      <c r="W805702" s="30"/>
    </row>
    <row r="805703" spans="23:23">
      <c r="W805703" s="30"/>
    </row>
    <row r="805704" spans="23:23">
      <c r="W805704" s="30"/>
    </row>
    <row r="805705" spans="23:23">
      <c r="W805705" s="30"/>
    </row>
    <row r="805706" spans="23:23">
      <c r="W805706" s="30"/>
    </row>
    <row r="805707" spans="23:23">
      <c r="W805707" s="30"/>
    </row>
    <row r="805708" spans="23:23">
      <c r="W805708" s="30"/>
    </row>
    <row r="805709" spans="23:23">
      <c r="W805709" s="30"/>
    </row>
    <row r="805710" spans="23:23">
      <c r="W805710" s="30"/>
    </row>
    <row r="805711" spans="23:23">
      <c r="W805711" s="30"/>
    </row>
    <row r="805712" spans="23:23">
      <c r="W805712" s="30"/>
    </row>
    <row r="805713" spans="23:23">
      <c r="W805713" s="30"/>
    </row>
    <row r="805714" spans="23:23">
      <c r="W805714" s="30"/>
    </row>
    <row r="805715" spans="23:23">
      <c r="W805715" s="30"/>
    </row>
    <row r="805716" spans="23:23">
      <c r="W805716" s="30"/>
    </row>
    <row r="805717" spans="23:23">
      <c r="W805717" s="30"/>
    </row>
    <row r="805718" spans="23:23">
      <c r="W805718" s="30"/>
    </row>
    <row r="805719" spans="23:23">
      <c r="W805719" s="30"/>
    </row>
    <row r="805720" spans="23:23">
      <c r="W805720" s="30"/>
    </row>
    <row r="805721" spans="23:23">
      <c r="W805721" s="30"/>
    </row>
    <row r="805722" spans="23:23">
      <c r="W805722" s="30"/>
    </row>
    <row r="805723" spans="23:23">
      <c r="W805723" s="30"/>
    </row>
    <row r="805724" spans="23:23">
      <c r="W805724" s="30"/>
    </row>
    <row r="805725" spans="23:23">
      <c r="W805725" s="30"/>
    </row>
    <row r="805726" spans="23:23">
      <c r="W805726" s="30"/>
    </row>
    <row r="805727" spans="23:23">
      <c r="W805727" s="30"/>
    </row>
    <row r="805728" spans="23:23">
      <c r="W805728" s="30"/>
    </row>
    <row r="805729" spans="23:23">
      <c r="W805729" s="30"/>
    </row>
    <row r="805730" spans="23:23">
      <c r="W805730" s="30"/>
    </row>
    <row r="805731" spans="23:23">
      <c r="W805731" s="30"/>
    </row>
    <row r="805732" spans="23:23">
      <c r="W805732" s="30"/>
    </row>
    <row r="805733" spans="23:23">
      <c r="W805733" s="30"/>
    </row>
    <row r="805734" spans="23:23">
      <c r="W805734" s="30"/>
    </row>
    <row r="805735" spans="23:23">
      <c r="W805735" s="30"/>
    </row>
    <row r="805736" spans="23:23">
      <c r="W805736" s="30"/>
    </row>
    <row r="805737" spans="23:23">
      <c r="W805737" s="30"/>
    </row>
    <row r="805738" spans="23:23">
      <c r="W805738" s="30"/>
    </row>
    <row r="805739" spans="23:23">
      <c r="W805739" s="30"/>
    </row>
    <row r="805740" spans="23:23">
      <c r="W805740" s="30"/>
    </row>
    <row r="805741" spans="23:23">
      <c r="W805741" s="30"/>
    </row>
    <row r="805742" spans="23:23">
      <c r="W805742" s="30"/>
    </row>
    <row r="805743" spans="23:23">
      <c r="W805743" s="30"/>
    </row>
    <row r="805744" spans="23:23">
      <c r="W805744" s="30"/>
    </row>
    <row r="805745" spans="23:23">
      <c r="W805745" s="30"/>
    </row>
    <row r="805746" spans="23:23">
      <c r="W805746" s="30"/>
    </row>
    <row r="805747" spans="23:23">
      <c r="W805747" s="30"/>
    </row>
    <row r="805748" spans="23:23">
      <c r="W805748" s="30"/>
    </row>
    <row r="805749" spans="23:23">
      <c r="W805749" s="30"/>
    </row>
    <row r="805750" spans="23:23">
      <c r="W805750" s="30"/>
    </row>
    <row r="805751" spans="23:23">
      <c r="W805751" s="30"/>
    </row>
    <row r="805752" spans="23:23">
      <c r="W805752" s="30"/>
    </row>
    <row r="805753" spans="23:23">
      <c r="W805753" s="30"/>
    </row>
    <row r="805754" spans="23:23">
      <c r="W805754" s="30"/>
    </row>
    <row r="805755" spans="23:23">
      <c r="W805755" s="30"/>
    </row>
    <row r="805756" spans="23:23">
      <c r="W805756" s="30"/>
    </row>
    <row r="805757" spans="23:23">
      <c r="W805757" s="30"/>
    </row>
    <row r="805758" spans="23:23">
      <c r="W805758" s="30"/>
    </row>
    <row r="805759" spans="23:23">
      <c r="W805759" s="30"/>
    </row>
    <row r="805760" spans="23:23">
      <c r="W805760" s="30"/>
    </row>
    <row r="805761" spans="23:23">
      <c r="W805761" s="30"/>
    </row>
    <row r="805762" spans="23:23">
      <c r="W805762" s="30"/>
    </row>
    <row r="805763" spans="23:23">
      <c r="W805763" s="30"/>
    </row>
    <row r="805764" spans="23:23">
      <c r="W805764" s="30"/>
    </row>
    <row r="805765" spans="23:23">
      <c r="W805765" s="30"/>
    </row>
    <row r="805766" spans="23:23">
      <c r="W805766" s="30"/>
    </row>
    <row r="805767" spans="23:23">
      <c r="W805767" s="30"/>
    </row>
    <row r="805768" spans="23:23">
      <c r="W805768" s="30"/>
    </row>
    <row r="805769" spans="23:23">
      <c r="W805769" s="30"/>
    </row>
    <row r="805770" spans="23:23">
      <c r="W805770" s="30"/>
    </row>
    <row r="805771" spans="23:23">
      <c r="W805771" s="30"/>
    </row>
    <row r="805772" spans="23:23">
      <c r="W805772" s="30"/>
    </row>
    <row r="805773" spans="23:23">
      <c r="W805773" s="30"/>
    </row>
    <row r="805774" spans="23:23">
      <c r="W805774" s="30"/>
    </row>
    <row r="805775" spans="23:23">
      <c r="W805775" s="30"/>
    </row>
    <row r="805776" spans="23:23">
      <c r="W805776" s="30"/>
    </row>
    <row r="805777" spans="23:23">
      <c r="W805777" s="30"/>
    </row>
    <row r="805778" spans="23:23">
      <c r="W805778" s="30"/>
    </row>
    <row r="805779" spans="23:23">
      <c r="W805779" s="30"/>
    </row>
    <row r="805780" spans="23:23">
      <c r="W805780" s="30"/>
    </row>
    <row r="805781" spans="23:23">
      <c r="W805781" s="30"/>
    </row>
    <row r="805782" spans="23:23">
      <c r="W805782" s="30"/>
    </row>
    <row r="805783" spans="23:23">
      <c r="W805783" s="30"/>
    </row>
    <row r="805784" spans="23:23">
      <c r="W805784" s="30"/>
    </row>
    <row r="805785" spans="23:23">
      <c r="W805785" s="30"/>
    </row>
    <row r="805786" spans="23:23">
      <c r="W805786" s="30"/>
    </row>
    <row r="805787" spans="23:23">
      <c r="W805787" s="30"/>
    </row>
    <row r="805788" spans="23:23">
      <c r="W805788" s="30"/>
    </row>
    <row r="805789" spans="23:23">
      <c r="W805789" s="30"/>
    </row>
    <row r="805790" spans="23:23">
      <c r="W805790" s="30"/>
    </row>
    <row r="805791" spans="23:23">
      <c r="W805791" s="30"/>
    </row>
    <row r="805792" spans="23:23">
      <c r="W805792" s="30"/>
    </row>
    <row r="805793" spans="23:23">
      <c r="W805793" s="30"/>
    </row>
    <row r="805794" spans="23:23">
      <c r="W805794" s="30"/>
    </row>
    <row r="805795" spans="23:23">
      <c r="W805795" s="30"/>
    </row>
    <row r="805796" spans="23:23">
      <c r="W805796" s="30"/>
    </row>
    <row r="805797" spans="23:23">
      <c r="W805797" s="30"/>
    </row>
    <row r="805798" spans="23:23">
      <c r="W805798" s="30"/>
    </row>
    <row r="805799" spans="23:23">
      <c r="W805799" s="30"/>
    </row>
    <row r="805800" spans="23:23">
      <c r="W805800" s="30"/>
    </row>
    <row r="805801" spans="23:23">
      <c r="W805801" s="30"/>
    </row>
    <row r="805802" spans="23:23">
      <c r="W805802" s="30"/>
    </row>
    <row r="805803" spans="23:23">
      <c r="W805803" s="30"/>
    </row>
    <row r="805804" spans="23:23">
      <c r="W805804" s="30"/>
    </row>
    <row r="805805" spans="23:23">
      <c r="W805805" s="30"/>
    </row>
    <row r="805806" spans="23:23">
      <c r="W805806" s="30"/>
    </row>
    <row r="805807" spans="23:23">
      <c r="W805807" s="30"/>
    </row>
    <row r="805808" spans="23:23">
      <c r="W805808" s="30"/>
    </row>
    <row r="805809" spans="23:23">
      <c r="W805809" s="30"/>
    </row>
    <row r="805810" spans="23:23">
      <c r="W805810" s="30"/>
    </row>
    <row r="805811" spans="23:23">
      <c r="W805811" s="30"/>
    </row>
    <row r="805812" spans="23:23">
      <c r="W805812" s="30"/>
    </row>
    <row r="805813" spans="23:23">
      <c r="W805813" s="30"/>
    </row>
    <row r="805814" spans="23:23">
      <c r="W805814" s="30"/>
    </row>
    <row r="805815" spans="23:23">
      <c r="W805815" s="30"/>
    </row>
    <row r="805816" spans="23:23">
      <c r="W805816" s="30"/>
    </row>
    <row r="805817" spans="23:23">
      <c r="W805817" s="30"/>
    </row>
    <row r="805818" spans="23:23">
      <c r="W805818" s="30"/>
    </row>
    <row r="805819" spans="23:23">
      <c r="W805819" s="30"/>
    </row>
    <row r="805820" spans="23:23">
      <c r="W805820" s="30"/>
    </row>
    <row r="805821" spans="23:23">
      <c r="W805821" s="30"/>
    </row>
    <row r="805822" spans="23:23">
      <c r="W805822" s="30"/>
    </row>
    <row r="805823" spans="23:23">
      <c r="W805823" s="30"/>
    </row>
    <row r="805824" spans="23:23">
      <c r="W805824" s="30"/>
    </row>
    <row r="805825" spans="23:23">
      <c r="W805825" s="30"/>
    </row>
    <row r="805826" spans="23:23">
      <c r="W805826" s="30"/>
    </row>
    <row r="805827" spans="23:23">
      <c r="W805827" s="30"/>
    </row>
    <row r="805828" spans="23:23">
      <c r="W805828" s="30"/>
    </row>
    <row r="805829" spans="23:23">
      <c r="W805829" s="30"/>
    </row>
    <row r="805830" spans="23:23">
      <c r="W805830" s="30"/>
    </row>
    <row r="805831" spans="23:23">
      <c r="W805831" s="30"/>
    </row>
    <row r="805832" spans="23:23">
      <c r="W805832" s="30"/>
    </row>
    <row r="805833" spans="23:23">
      <c r="W805833" s="30"/>
    </row>
    <row r="805834" spans="23:23">
      <c r="W805834" s="30"/>
    </row>
    <row r="805835" spans="23:23">
      <c r="W805835" s="30"/>
    </row>
    <row r="805836" spans="23:23">
      <c r="W805836" s="30"/>
    </row>
    <row r="805837" spans="23:23">
      <c r="W805837" s="30"/>
    </row>
    <row r="805838" spans="23:23">
      <c r="W805838" s="30"/>
    </row>
    <row r="805839" spans="23:23">
      <c r="W805839" s="30"/>
    </row>
    <row r="805840" spans="23:23">
      <c r="W805840" s="30"/>
    </row>
    <row r="805841" spans="23:23">
      <c r="W805841" s="30"/>
    </row>
    <row r="805842" spans="23:23">
      <c r="W805842" s="30"/>
    </row>
    <row r="805843" spans="23:23">
      <c r="W805843" s="30"/>
    </row>
    <row r="805844" spans="23:23">
      <c r="W805844" s="30"/>
    </row>
    <row r="805845" spans="23:23">
      <c r="W805845" s="30"/>
    </row>
    <row r="805846" spans="23:23">
      <c r="W805846" s="30"/>
    </row>
    <row r="805847" spans="23:23">
      <c r="W805847" s="30"/>
    </row>
    <row r="805848" spans="23:23">
      <c r="W805848" s="30"/>
    </row>
    <row r="805849" spans="23:23">
      <c r="W805849" s="30"/>
    </row>
    <row r="805850" spans="23:23">
      <c r="W805850" s="30"/>
    </row>
    <row r="805851" spans="23:23">
      <c r="W805851" s="30"/>
    </row>
    <row r="805852" spans="23:23">
      <c r="W805852" s="30"/>
    </row>
    <row r="805853" spans="23:23">
      <c r="W805853" s="30"/>
    </row>
    <row r="805854" spans="23:23">
      <c r="W805854" s="30"/>
    </row>
    <row r="805855" spans="23:23">
      <c r="W805855" s="30"/>
    </row>
    <row r="805856" spans="23:23">
      <c r="W805856" s="30"/>
    </row>
    <row r="805857" spans="23:23">
      <c r="W805857" s="30"/>
    </row>
    <row r="805858" spans="23:23">
      <c r="W805858" s="30"/>
    </row>
    <row r="805859" spans="23:23">
      <c r="W805859" s="30"/>
    </row>
    <row r="805860" spans="23:23">
      <c r="W805860" s="30"/>
    </row>
    <row r="805861" spans="23:23">
      <c r="W805861" s="30"/>
    </row>
    <row r="805862" spans="23:23">
      <c r="W805862" s="30"/>
    </row>
    <row r="805863" spans="23:23">
      <c r="W805863" s="30"/>
    </row>
    <row r="805864" spans="23:23">
      <c r="W805864" s="30"/>
    </row>
    <row r="805865" spans="23:23">
      <c r="W805865" s="30"/>
    </row>
    <row r="805866" spans="23:23">
      <c r="W805866" s="30"/>
    </row>
    <row r="805867" spans="23:23">
      <c r="W805867" s="30"/>
    </row>
    <row r="805868" spans="23:23">
      <c r="W805868" s="30"/>
    </row>
    <row r="805869" spans="23:23">
      <c r="W805869" s="30"/>
    </row>
    <row r="805870" spans="23:23">
      <c r="W805870" s="30"/>
    </row>
    <row r="805871" spans="23:23">
      <c r="W805871" s="30"/>
    </row>
    <row r="805872" spans="23:23">
      <c r="W805872" s="30"/>
    </row>
    <row r="805873" spans="23:23">
      <c r="W805873" s="30"/>
    </row>
    <row r="805874" spans="23:23">
      <c r="W805874" s="30"/>
    </row>
    <row r="805875" spans="23:23">
      <c r="W805875" s="30"/>
    </row>
    <row r="805876" spans="23:23">
      <c r="W805876" s="30"/>
    </row>
    <row r="805877" spans="23:23">
      <c r="W805877" s="30"/>
    </row>
    <row r="805878" spans="23:23">
      <c r="W805878" s="30"/>
    </row>
    <row r="805879" spans="23:23">
      <c r="W805879" s="30"/>
    </row>
    <row r="805880" spans="23:23">
      <c r="W805880" s="30"/>
    </row>
    <row r="805881" spans="23:23">
      <c r="W805881" s="30"/>
    </row>
    <row r="805882" spans="23:23">
      <c r="W805882" s="30"/>
    </row>
    <row r="805883" spans="23:23">
      <c r="W805883" s="30"/>
    </row>
    <row r="805884" spans="23:23">
      <c r="W805884" s="30"/>
    </row>
    <row r="805885" spans="23:23">
      <c r="W805885" s="30"/>
    </row>
    <row r="805886" spans="23:23">
      <c r="W805886" s="30"/>
    </row>
    <row r="805887" spans="23:23">
      <c r="W805887" s="30"/>
    </row>
    <row r="805888" spans="23:23">
      <c r="W805888" s="30"/>
    </row>
    <row r="805889" spans="23:23">
      <c r="W805889" s="30"/>
    </row>
    <row r="805890" spans="23:23">
      <c r="W805890" s="30"/>
    </row>
    <row r="805891" spans="23:23">
      <c r="W805891" s="30"/>
    </row>
    <row r="805892" spans="23:23">
      <c r="W805892" s="30"/>
    </row>
    <row r="805893" spans="23:23">
      <c r="W805893" s="30"/>
    </row>
    <row r="805894" spans="23:23">
      <c r="W805894" s="30"/>
    </row>
    <row r="805895" spans="23:23">
      <c r="W805895" s="30"/>
    </row>
    <row r="805896" spans="23:23">
      <c r="W805896" s="30"/>
    </row>
    <row r="805897" spans="23:23">
      <c r="W805897" s="30"/>
    </row>
    <row r="805898" spans="23:23">
      <c r="W805898" s="30"/>
    </row>
    <row r="805899" spans="23:23">
      <c r="W805899" s="30"/>
    </row>
    <row r="805900" spans="23:23">
      <c r="W805900" s="30"/>
    </row>
    <row r="805901" spans="23:23">
      <c r="W805901" s="30"/>
    </row>
    <row r="805902" spans="23:23">
      <c r="W805902" s="30"/>
    </row>
    <row r="805903" spans="23:23">
      <c r="W805903" s="30"/>
    </row>
    <row r="805904" spans="23:23">
      <c r="W805904" s="30"/>
    </row>
    <row r="805905" spans="23:23">
      <c r="W805905" s="30"/>
    </row>
    <row r="805906" spans="23:23">
      <c r="W805906" s="30"/>
    </row>
    <row r="805907" spans="23:23">
      <c r="W805907" s="30"/>
    </row>
    <row r="805908" spans="23:23">
      <c r="W805908" s="30"/>
    </row>
    <row r="805909" spans="23:23">
      <c r="W805909" s="30"/>
    </row>
    <row r="805910" spans="23:23">
      <c r="W805910" s="30"/>
    </row>
    <row r="805911" spans="23:23">
      <c r="W805911" s="30"/>
    </row>
    <row r="805912" spans="23:23">
      <c r="W805912" s="30"/>
    </row>
    <row r="805913" spans="23:23">
      <c r="W805913" s="30"/>
    </row>
    <row r="805914" spans="23:23">
      <c r="W805914" s="30"/>
    </row>
    <row r="805915" spans="23:23">
      <c r="W805915" s="30"/>
    </row>
    <row r="805916" spans="23:23">
      <c r="W805916" s="30"/>
    </row>
    <row r="805917" spans="23:23">
      <c r="W805917" s="30"/>
    </row>
    <row r="805918" spans="23:23">
      <c r="W805918" s="30"/>
    </row>
    <row r="805919" spans="23:23">
      <c r="W805919" s="30"/>
    </row>
    <row r="805920" spans="23:23">
      <c r="W805920" s="30"/>
    </row>
    <row r="805921" spans="23:23">
      <c r="W805921" s="30"/>
    </row>
    <row r="805922" spans="23:23">
      <c r="W805922" s="30"/>
    </row>
    <row r="805923" spans="23:23">
      <c r="W805923" s="30"/>
    </row>
    <row r="805924" spans="23:23">
      <c r="W805924" s="30"/>
    </row>
    <row r="805925" spans="23:23">
      <c r="W805925" s="30"/>
    </row>
    <row r="805926" spans="23:23">
      <c r="W805926" s="30"/>
    </row>
    <row r="805927" spans="23:23">
      <c r="W805927" s="30"/>
    </row>
    <row r="805928" spans="23:23">
      <c r="W805928" s="30"/>
    </row>
    <row r="805929" spans="23:23">
      <c r="W805929" s="30"/>
    </row>
    <row r="805930" spans="23:23">
      <c r="W805930" s="30"/>
    </row>
    <row r="805931" spans="23:23">
      <c r="W805931" s="30"/>
    </row>
    <row r="805932" spans="23:23">
      <c r="W805932" s="30"/>
    </row>
    <row r="805933" spans="23:23">
      <c r="W805933" s="30"/>
    </row>
    <row r="805934" spans="23:23">
      <c r="W805934" s="30"/>
    </row>
    <row r="805935" spans="23:23">
      <c r="W805935" s="30"/>
    </row>
    <row r="805936" spans="23:23">
      <c r="W805936" s="30"/>
    </row>
    <row r="805937" spans="23:23">
      <c r="W805937" s="30"/>
    </row>
    <row r="805938" spans="23:23">
      <c r="W805938" s="30"/>
    </row>
    <row r="805939" spans="23:23">
      <c r="W805939" s="30"/>
    </row>
    <row r="805940" spans="23:23">
      <c r="W805940" s="30"/>
    </row>
    <row r="805941" spans="23:23">
      <c r="W805941" s="30"/>
    </row>
    <row r="805942" spans="23:23">
      <c r="W805942" s="30"/>
    </row>
    <row r="805943" spans="23:23">
      <c r="W805943" s="30"/>
    </row>
    <row r="805944" spans="23:23">
      <c r="W805944" s="30"/>
    </row>
    <row r="805945" spans="23:23">
      <c r="W805945" s="30"/>
    </row>
    <row r="805946" spans="23:23">
      <c r="W805946" s="30"/>
    </row>
    <row r="805947" spans="23:23">
      <c r="W805947" s="30"/>
    </row>
    <row r="805948" spans="23:23">
      <c r="W805948" s="30"/>
    </row>
    <row r="805949" spans="23:23">
      <c r="W805949" s="30"/>
    </row>
    <row r="805950" spans="23:23">
      <c r="W805950" s="30"/>
    </row>
    <row r="805951" spans="23:23">
      <c r="W805951" s="30"/>
    </row>
    <row r="805952" spans="23:23">
      <c r="W805952" s="30"/>
    </row>
    <row r="805953" spans="23:23">
      <c r="W805953" s="30"/>
    </row>
    <row r="805954" spans="23:23">
      <c r="W805954" s="30"/>
    </row>
    <row r="805955" spans="23:23">
      <c r="W805955" s="30"/>
    </row>
    <row r="805956" spans="23:23">
      <c r="W805956" s="30"/>
    </row>
    <row r="805957" spans="23:23">
      <c r="W805957" s="30"/>
    </row>
    <row r="805958" spans="23:23">
      <c r="W805958" s="30"/>
    </row>
    <row r="805959" spans="23:23">
      <c r="W805959" s="30"/>
    </row>
    <row r="805960" spans="23:23">
      <c r="W805960" s="30"/>
    </row>
    <row r="805961" spans="23:23">
      <c r="W805961" s="30"/>
    </row>
    <row r="805962" spans="23:23">
      <c r="W805962" s="30"/>
    </row>
    <row r="805963" spans="23:23">
      <c r="W805963" s="30"/>
    </row>
    <row r="805964" spans="23:23">
      <c r="W805964" s="30"/>
    </row>
    <row r="805965" spans="23:23">
      <c r="W805965" s="30"/>
    </row>
    <row r="805966" spans="23:23">
      <c r="W805966" s="30"/>
    </row>
    <row r="805967" spans="23:23">
      <c r="W805967" s="30"/>
    </row>
    <row r="805968" spans="23:23">
      <c r="W805968" s="30"/>
    </row>
    <row r="805969" spans="23:23">
      <c r="W805969" s="30"/>
    </row>
    <row r="805970" spans="23:23">
      <c r="W805970" s="30"/>
    </row>
    <row r="805971" spans="23:23">
      <c r="W805971" s="30"/>
    </row>
    <row r="805972" spans="23:23">
      <c r="W805972" s="30"/>
    </row>
    <row r="805973" spans="23:23">
      <c r="W805973" s="30"/>
    </row>
    <row r="805974" spans="23:23">
      <c r="W805974" s="30"/>
    </row>
    <row r="805975" spans="23:23">
      <c r="W805975" s="30"/>
    </row>
    <row r="805976" spans="23:23">
      <c r="W805976" s="30"/>
    </row>
    <row r="805977" spans="23:23">
      <c r="W805977" s="30"/>
    </row>
    <row r="805978" spans="23:23">
      <c r="W805978" s="30"/>
    </row>
    <row r="805979" spans="23:23">
      <c r="W805979" s="30"/>
    </row>
    <row r="805980" spans="23:23">
      <c r="W805980" s="30"/>
    </row>
    <row r="805981" spans="23:23">
      <c r="W805981" s="30"/>
    </row>
    <row r="805982" spans="23:23">
      <c r="W805982" s="30"/>
    </row>
    <row r="805983" spans="23:23">
      <c r="W805983" s="30"/>
    </row>
    <row r="805984" spans="23:23">
      <c r="W805984" s="30"/>
    </row>
    <row r="805985" spans="23:23">
      <c r="W805985" s="30"/>
    </row>
    <row r="805986" spans="23:23">
      <c r="W805986" s="30"/>
    </row>
    <row r="805987" spans="23:23">
      <c r="W805987" s="30"/>
    </row>
    <row r="805988" spans="23:23">
      <c r="W805988" s="30"/>
    </row>
    <row r="805989" spans="23:23">
      <c r="W805989" s="30"/>
    </row>
    <row r="805990" spans="23:23">
      <c r="W805990" s="30"/>
    </row>
    <row r="805991" spans="23:23">
      <c r="W805991" s="30"/>
    </row>
    <row r="805992" spans="23:23">
      <c r="W805992" s="30"/>
    </row>
    <row r="805993" spans="23:23">
      <c r="W805993" s="30"/>
    </row>
    <row r="805994" spans="23:23">
      <c r="W805994" s="30"/>
    </row>
    <row r="805995" spans="23:23">
      <c r="W805995" s="30"/>
    </row>
    <row r="805996" spans="23:23">
      <c r="W805996" s="30"/>
    </row>
    <row r="805997" spans="23:23">
      <c r="W805997" s="30"/>
    </row>
    <row r="805998" spans="23:23">
      <c r="W805998" s="30"/>
    </row>
    <row r="805999" spans="23:23">
      <c r="W805999" s="30"/>
    </row>
    <row r="806000" spans="23:23">
      <c r="W806000" s="30"/>
    </row>
    <row r="806001" spans="23:23">
      <c r="W806001" s="30"/>
    </row>
    <row r="806002" spans="23:23">
      <c r="W806002" s="30"/>
    </row>
    <row r="806003" spans="23:23">
      <c r="W806003" s="30"/>
    </row>
    <row r="806004" spans="23:23">
      <c r="W806004" s="30"/>
    </row>
    <row r="806005" spans="23:23">
      <c r="W806005" s="30"/>
    </row>
    <row r="806006" spans="23:23">
      <c r="W806006" s="30"/>
    </row>
    <row r="806007" spans="23:23">
      <c r="W806007" s="30"/>
    </row>
    <row r="806008" spans="23:23">
      <c r="W806008" s="30"/>
    </row>
    <row r="806009" spans="23:23">
      <c r="W806009" s="30"/>
    </row>
    <row r="806010" spans="23:23">
      <c r="W806010" s="30"/>
    </row>
    <row r="806011" spans="23:23">
      <c r="W806011" s="30"/>
    </row>
    <row r="806012" spans="23:23">
      <c r="W806012" s="30"/>
    </row>
    <row r="806013" spans="23:23">
      <c r="W806013" s="30"/>
    </row>
    <row r="806014" spans="23:23">
      <c r="W806014" s="30"/>
    </row>
    <row r="806015" spans="23:23">
      <c r="W806015" s="30"/>
    </row>
    <row r="806016" spans="23:23">
      <c r="W806016" s="30"/>
    </row>
    <row r="806017" spans="23:23">
      <c r="W806017" s="30"/>
    </row>
    <row r="806018" spans="23:23">
      <c r="W806018" s="30"/>
    </row>
    <row r="806019" spans="23:23">
      <c r="W806019" s="30"/>
    </row>
    <row r="806020" spans="23:23">
      <c r="W806020" s="30"/>
    </row>
    <row r="806021" spans="23:23">
      <c r="W806021" s="30"/>
    </row>
    <row r="806022" spans="23:23">
      <c r="W806022" s="30"/>
    </row>
    <row r="806023" spans="23:23">
      <c r="W806023" s="30"/>
    </row>
    <row r="806024" spans="23:23">
      <c r="W806024" s="30"/>
    </row>
    <row r="806025" spans="23:23">
      <c r="W806025" s="30"/>
    </row>
    <row r="806026" spans="23:23">
      <c r="W806026" s="30"/>
    </row>
    <row r="806027" spans="23:23">
      <c r="W806027" s="30"/>
    </row>
    <row r="806028" spans="23:23">
      <c r="W806028" s="30"/>
    </row>
    <row r="806029" spans="23:23">
      <c r="W806029" s="30"/>
    </row>
    <row r="806030" spans="23:23">
      <c r="W806030" s="30"/>
    </row>
    <row r="806031" spans="23:23">
      <c r="W806031" s="30"/>
    </row>
    <row r="806032" spans="23:23">
      <c r="W806032" s="30"/>
    </row>
    <row r="806033" spans="23:23">
      <c r="W806033" s="30"/>
    </row>
    <row r="806034" spans="23:23">
      <c r="W806034" s="30"/>
    </row>
    <row r="806035" spans="23:23">
      <c r="W806035" s="30"/>
    </row>
    <row r="806036" spans="23:23">
      <c r="W806036" s="30"/>
    </row>
    <row r="806037" spans="23:23">
      <c r="W806037" s="30"/>
    </row>
    <row r="806038" spans="23:23">
      <c r="W806038" s="30"/>
    </row>
    <row r="806039" spans="23:23">
      <c r="W806039" s="30"/>
    </row>
    <row r="806040" spans="23:23">
      <c r="W806040" s="30"/>
    </row>
    <row r="806041" spans="23:23">
      <c r="W806041" s="30"/>
    </row>
    <row r="806042" spans="23:23">
      <c r="W806042" s="30"/>
    </row>
    <row r="806043" spans="23:23">
      <c r="W806043" s="30"/>
    </row>
    <row r="806044" spans="23:23">
      <c r="W806044" s="30"/>
    </row>
    <row r="806045" spans="23:23">
      <c r="W806045" s="30"/>
    </row>
    <row r="806046" spans="23:23">
      <c r="W806046" s="30"/>
    </row>
    <row r="806047" spans="23:23">
      <c r="W806047" s="30"/>
    </row>
    <row r="806048" spans="23:23">
      <c r="W806048" s="30"/>
    </row>
    <row r="806049" spans="23:23">
      <c r="W806049" s="30"/>
    </row>
    <row r="806050" spans="23:23">
      <c r="W806050" s="30"/>
    </row>
    <row r="806051" spans="23:23">
      <c r="W806051" s="30"/>
    </row>
    <row r="806052" spans="23:23">
      <c r="W806052" s="30"/>
    </row>
    <row r="806053" spans="23:23">
      <c r="W806053" s="30"/>
    </row>
    <row r="806054" spans="23:23">
      <c r="W806054" s="30"/>
    </row>
    <row r="806055" spans="23:23">
      <c r="W806055" s="30"/>
    </row>
    <row r="806056" spans="23:23">
      <c r="W806056" s="30"/>
    </row>
    <row r="806057" spans="23:23">
      <c r="W806057" s="30"/>
    </row>
    <row r="806058" spans="23:23">
      <c r="W806058" s="30"/>
    </row>
    <row r="806059" spans="23:23">
      <c r="W806059" s="30"/>
    </row>
    <row r="806060" spans="23:23">
      <c r="W806060" s="30"/>
    </row>
    <row r="806061" spans="23:23">
      <c r="W806061" s="30"/>
    </row>
    <row r="806062" spans="23:23">
      <c r="W806062" s="30"/>
    </row>
    <row r="806063" spans="23:23">
      <c r="W806063" s="30"/>
    </row>
    <row r="806064" spans="23:23">
      <c r="W806064" s="30"/>
    </row>
    <row r="806065" spans="23:23">
      <c r="W806065" s="30"/>
    </row>
    <row r="806066" spans="23:23">
      <c r="W806066" s="30"/>
    </row>
    <row r="806067" spans="23:23">
      <c r="W806067" s="30"/>
    </row>
    <row r="806068" spans="23:23">
      <c r="W806068" s="30"/>
    </row>
    <row r="806069" spans="23:23">
      <c r="W806069" s="30"/>
    </row>
    <row r="806070" spans="23:23">
      <c r="W806070" s="30"/>
    </row>
    <row r="806071" spans="23:23">
      <c r="W806071" s="30"/>
    </row>
    <row r="806072" spans="23:23">
      <c r="W806072" s="30"/>
    </row>
    <row r="806073" spans="23:23">
      <c r="W806073" s="30"/>
    </row>
    <row r="806074" spans="23:23">
      <c r="W806074" s="30"/>
    </row>
    <row r="806075" spans="23:23">
      <c r="W806075" s="30"/>
    </row>
    <row r="806076" spans="23:23">
      <c r="W806076" s="30"/>
    </row>
    <row r="806077" spans="23:23">
      <c r="W806077" s="30"/>
    </row>
    <row r="806078" spans="23:23">
      <c r="W806078" s="30"/>
    </row>
    <row r="806079" spans="23:23">
      <c r="W806079" s="30"/>
    </row>
    <row r="806080" spans="23:23">
      <c r="W806080" s="30"/>
    </row>
    <row r="806081" spans="23:23">
      <c r="W806081" s="30"/>
    </row>
    <row r="806082" spans="23:23">
      <c r="W806082" s="30"/>
    </row>
    <row r="806083" spans="23:23">
      <c r="W806083" s="30"/>
    </row>
    <row r="806084" spans="23:23">
      <c r="W806084" s="30"/>
    </row>
    <row r="806085" spans="23:23">
      <c r="W806085" s="30"/>
    </row>
    <row r="806086" spans="23:23">
      <c r="W806086" s="30"/>
    </row>
    <row r="806087" spans="23:23">
      <c r="W806087" s="30"/>
    </row>
    <row r="806088" spans="23:23">
      <c r="W806088" s="30"/>
    </row>
    <row r="806089" spans="23:23">
      <c r="W806089" s="30"/>
    </row>
    <row r="806090" spans="23:23">
      <c r="W806090" s="30"/>
    </row>
    <row r="806091" spans="23:23">
      <c r="W806091" s="30"/>
    </row>
    <row r="806092" spans="23:23">
      <c r="W806092" s="30"/>
    </row>
    <row r="806093" spans="23:23">
      <c r="W806093" s="30"/>
    </row>
    <row r="806094" spans="23:23">
      <c r="W806094" s="30"/>
    </row>
    <row r="806095" spans="23:23">
      <c r="W806095" s="30"/>
    </row>
    <row r="806096" spans="23:23">
      <c r="W806096" s="30"/>
    </row>
    <row r="806097" spans="23:23">
      <c r="W806097" s="30"/>
    </row>
    <row r="806098" spans="23:23">
      <c r="W806098" s="30"/>
    </row>
    <row r="806099" spans="23:23">
      <c r="W806099" s="30"/>
    </row>
    <row r="806100" spans="23:23">
      <c r="W806100" s="30"/>
    </row>
    <row r="806101" spans="23:23">
      <c r="W806101" s="30"/>
    </row>
    <row r="806102" spans="23:23">
      <c r="W806102" s="30"/>
    </row>
    <row r="806103" spans="23:23">
      <c r="W806103" s="30"/>
    </row>
    <row r="806104" spans="23:23">
      <c r="W806104" s="30"/>
    </row>
    <row r="806105" spans="23:23">
      <c r="W806105" s="30"/>
    </row>
    <row r="806106" spans="23:23">
      <c r="W806106" s="30"/>
    </row>
    <row r="806107" spans="23:23">
      <c r="W806107" s="30"/>
    </row>
    <row r="806108" spans="23:23">
      <c r="W806108" s="30"/>
    </row>
    <row r="806109" spans="23:23">
      <c r="W806109" s="30"/>
    </row>
    <row r="806110" spans="23:23">
      <c r="W806110" s="30"/>
    </row>
    <row r="806111" spans="23:23">
      <c r="W806111" s="30"/>
    </row>
    <row r="806112" spans="23:23">
      <c r="W806112" s="30"/>
    </row>
    <row r="806113" spans="23:23">
      <c r="W806113" s="30"/>
    </row>
    <row r="806114" spans="23:23">
      <c r="W806114" s="30"/>
    </row>
    <row r="806115" spans="23:23">
      <c r="W806115" s="30"/>
    </row>
    <row r="806116" spans="23:23">
      <c r="W806116" s="30"/>
    </row>
    <row r="806117" spans="23:23">
      <c r="W806117" s="30"/>
    </row>
    <row r="806118" spans="23:23">
      <c r="W806118" s="30"/>
    </row>
    <row r="806119" spans="23:23">
      <c r="W806119" s="30"/>
    </row>
    <row r="806120" spans="23:23">
      <c r="W806120" s="30"/>
    </row>
    <row r="806121" spans="23:23">
      <c r="W806121" s="30"/>
    </row>
    <row r="806122" spans="23:23">
      <c r="W806122" s="30"/>
    </row>
    <row r="806123" spans="23:23">
      <c r="W806123" s="30"/>
    </row>
    <row r="806124" spans="23:23">
      <c r="W806124" s="30"/>
    </row>
    <row r="806125" spans="23:23">
      <c r="W806125" s="30"/>
    </row>
    <row r="806126" spans="23:23">
      <c r="W806126" s="30"/>
    </row>
    <row r="806127" spans="23:23">
      <c r="W806127" s="30"/>
    </row>
    <row r="806128" spans="23:23">
      <c r="W806128" s="30"/>
    </row>
    <row r="806129" spans="23:23">
      <c r="W806129" s="30"/>
    </row>
    <row r="806130" spans="23:23">
      <c r="W806130" s="30"/>
    </row>
    <row r="806131" spans="23:23">
      <c r="W806131" s="30"/>
    </row>
    <row r="806132" spans="23:23">
      <c r="W806132" s="30"/>
    </row>
    <row r="806133" spans="23:23">
      <c r="W806133" s="30"/>
    </row>
    <row r="806134" spans="23:23">
      <c r="W806134" s="30"/>
    </row>
    <row r="806135" spans="23:23">
      <c r="W806135" s="30"/>
    </row>
    <row r="806136" spans="23:23">
      <c r="W806136" s="30"/>
    </row>
    <row r="806137" spans="23:23">
      <c r="W806137" s="30"/>
    </row>
    <row r="806138" spans="23:23">
      <c r="W806138" s="30"/>
    </row>
    <row r="806139" spans="23:23">
      <c r="W806139" s="30"/>
    </row>
    <row r="806140" spans="23:23">
      <c r="W806140" s="30"/>
    </row>
    <row r="806141" spans="23:23">
      <c r="W806141" s="30"/>
    </row>
    <row r="806142" spans="23:23">
      <c r="W806142" s="30"/>
    </row>
    <row r="806143" spans="23:23">
      <c r="W806143" s="30"/>
    </row>
    <row r="806144" spans="23:23">
      <c r="W806144" s="30"/>
    </row>
    <row r="806145" spans="23:23">
      <c r="W806145" s="30"/>
    </row>
    <row r="806146" spans="23:23">
      <c r="W806146" s="30"/>
    </row>
    <row r="806147" spans="23:23">
      <c r="W806147" s="30"/>
    </row>
    <row r="806148" spans="23:23">
      <c r="W806148" s="30"/>
    </row>
    <row r="806149" spans="23:23">
      <c r="W806149" s="30"/>
    </row>
    <row r="806150" spans="23:23">
      <c r="W806150" s="30"/>
    </row>
    <row r="806151" spans="23:23">
      <c r="W806151" s="30"/>
    </row>
    <row r="806152" spans="23:23">
      <c r="W806152" s="30"/>
    </row>
    <row r="806153" spans="23:23">
      <c r="W806153" s="30"/>
    </row>
    <row r="806154" spans="23:23">
      <c r="W806154" s="30"/>
    </row>
    <row r="806155" spans="23:23">
      <c r="W806155" s="30"/>
    </row>
    <row r="806156" spans="23:23">
      <c r="W806156" s="30"/>
    </row>
    <row r="806157" spans="23:23">
      <c r="W806157" s="30"/>
    </row>
    <row r="806158" spans="23:23">
      <c r="W806158" s="30"/>
    </row>
    <row r="806159" spans="23:23">
      <c r="W806159" s="30"/>
    </row>
    <row r="806160" spans="23:23">
      <c r="W806160" s="30"/>
    </row>
    <row r="806161" spans="23:23">
      <c r="W806161" s="30"/>
    </row>
    <row r="806162" spans="23:23">
      <c r="W806162" s="30"/>
    </row>
    <row r="806163" spans="23:23">
      <c r="W806163" s="30"/>
    </row>
    <row r="806164" spans="23:23">
      <c r="W806164" s="30"/>
    </row>
    <row r="806165" spans="23:23">
      <c r="W806165" s="30"/>
    </row>
    <row r="806166" spans="23:23">
      <c r="W806166" s="30"/>
    </row>
    <row r="806167" spans="23:23">
      <c r="W806167" s="30"/>
    </row>
    <row r="806168" spans="23:23">
      <c r="W806168" s="30"/>
    </row>
    <row r="806169" spans="23:23">
      <c r="W806169" s="30"/>
    </row>
    <row r="806170" spans="23:23">
      <c r="W806170" s="30"/>
    </row>
    <row r="806171" spans="23:23">
      <c r="W806171" s="30"/>
    </row>
    <row r="806172" spans="23:23">
      <c r="W806172" s="30"/>
    </row>
    <row r="806173" spans="23:23">
      <c r="W806173" s="30"/>
    </row>
    <row r="806174" spans="23:23">
      <c r="W806174" s="30"/>
    </row>
    <row r="806175" spans="23:23">
      <c r="W806175" s="30"/>
    </row>
    <row r="806176" spans="23:23">
      <c r="W806176" s="30"/>
    </row>
    <row r="806177" spans="23:23">
      <c r="W806177" s="30"/>
    </row>
    <row r="806178" spans="23:23">
      <c r="W806178" s="30"/>
    </row>
    <row r="806179" spans="23:23">
      <c r="W806179" s="30"/>
    </row>
    <row r="806180" spans="23:23">
      <c r="W806180" s="30"/>
    </row>
    <row r="806181" spans="23:23">
      <c r="W806181" s="30"/>
    </row>
    <row r="806182" spans="23:23">
      <c r="W806182" s="30"/>
    </row>
    <row r="806183" spans="23:23">
      <c r="W806183" s="30"/>
    </row>
    <row r="806184" spans="23:23">
      <c r="W806184" s="30"/>
    </row>
    <row r="806185" spans="23:23">
      <c r="W806185" s="30"/>
    </row>
    <row r="806186" spans="23:23">
      <c r="W806186" s="30"/>
    </row>
    <row r="806187" spans="23:23">
      <c r="W806187" s="30"/>
    </row>
    <row r="806188" spans="23:23">
      <c r="W806188" s="30"/>
    </row>
    <row r="806189" spans="23:23">
      <c r="W806189" s="30"/>
    </row>
    <row r="806190" spans="23:23">
      <c r="W806190" s="30"/>
    </row>
    <row r="806191" spans="23:23">
      <c r="W806191" s="30"/>
    </row>
    <row r="806192" spans="23:23">
      <c r="W806192" s="30"/>
    </row>
    <row r="806193" spans="23:23">
      <c r="W806193" s="30"/>
    </row>
    <row r="806194" spans="23:23">
      <c r="W806194" s="30"/>
    </row>
    <row r="806195" spans="23:23">
      <c r="W806195" s="30"/>
    </row>
    <row r="806196" spans="23:23">
      <c r="W806196" s="30"/>
    </row>
    <row r="806197" spans="23:23">
      <c r="W806197" s="30"/>
    </row>
    <row r="806198" spans="23:23">
      <c r="W806198" s="30"/>
    </row>
    <row r="806199" spans="23:23">
      <c r="W806199" s="30"/>
    </row>
    <row r="806200" spans="23:23">
      <c r="W806200" s="30"/>
    </row>
    <row r="806201" spans="23:23">
      <c r="W806201" s="30"/>
    </row>
    <row r="806202" spans="23:23">
      <c r="W806202" s="30"/>
    </row>
    <row r="806203" spans="23:23">
      <c r="W806203" s="30"/>
    </row>
    <row r="806204" spans="23:23">
      <c r="W806204" s="30"/>
    </row>
    <row r="806205" spans="23:23">
      <c r="W806205" s="30"/>
    </row>
    <row r="806206" spans="23:23">
      <c r="W806206" s="30"/>
    </row>
    <row r="806207" spans="23:23">
      <c r="W806207" s="30"/>
    </row>
    <row r="806208" spans="23:23">
      <c r="W806208" s="30"/>
    </row>
    <row r="806209" spans="23:23">
      <c r="W806209" s="30"/>
    </row>
    <row r="806210" spans="23:23">
      <c r="W806210" s="30"/>
    </row>
    <row r="806211" spans="23:23">
      <c r="W806211" s="30"/>
    </row>
    <row r="806212" spans="23:23">
      <c r="W806212" s="30"/>
    </row>
    <row r="806213" spans="23:23">
      <c r="W806213" s="30"/>
    </row>
    <row r="806214" spans="23:23">
      <c r="W806214" s="30"/>
    </row>
    <row r="806215" spans="23:23">
      <c r="W806215" s="30"/>
    </row>
    <row r="806216" spans="23:23">
      <c r="W806216" s="30"/>
    </row>
    <row r="806217" spans="23:23">
      <c r="W806217" s="30"/>
    </row>
    <row r="806218" spans="23:23">
      <c r="W806218" s="30"/>
    </row>
    <row r="806219" spans="23:23">
      <c r="W806219" s="30"/>
    </row>
    <row r="806220" spans="23:23">
      <c r="W806220" s="30"/>
    </row>
    <row r="806221" spans="23:23">
      <c r="W806221" s="30"/>
    </row>
    <row r="806222" spans="23:23">
      <c r="W806222" s="30"/>
    </row>
    <row r="806223" spans="23:23">
      <c r="W806223" s="30"/>
    </row>
    <row r="806224" spans="23:23">
      <c r="W806224" s="30"/>
    </row>
    <row r="806225" spans="23:23">
      <c r="W806225" s="30"/>
    </row>
    <row r="806226" spans="23:23">
      <c r="W806226" s="30"/>
    </row>
    <row r="806227" spans="23:23">
      <c r="W806227" s="30"/>
    </row>
    <row r="806228" spans="23:23">
      <c r="W806228" s="30"/>
    </row>
    <row r="806229" spans="23:23">
      <c r="W806229" s="30"/>
    </row>
    <row r="806230" spans="23:23">
      <c r="W806230" s="30"/>
    </row>
    <row r="806231" spans="23:23">
      <c r="W806231" s="30"/>
    </row>
    <row r="806232" spans="23:23">
      <c r="W806232" s="30"/>
    </row>
    <row r="806233" spans="23:23">
      <c r="W806233" s="30"/>
    </row>
    <row r="806234" spans="23:23">
      <c r="W806234" s="30"/>
    </row>
    <row r="806235" spans="23:23">
      <c r="W806235" s="30"/>
    </row>
    <row r="806236" spans="23:23">
      <c r="W806236" s="30"/>
    </row>
    <row r="806237" spans="23:23">
      <c r="W806237" s="30"/>
    </row>
    <row r="806238" spans="23:23">
      <c r="W806238" s="30"/>
    </row>
    <row r="806239" spans="23:23">
      <c r="W806239" s="30"/>
    </row>
    <row r="806240" spans="23:23">
      <c r="W806240" s="30"/>
    </row>
    <row r="806241" spans="23:23">
      <c r="W806241" s="30"/>
    </row>
    <row r="806242" spans="23:23">
      <c r="W806242" s="30"/>
    </row>
    <row r="806243" spans="23:23">
      <c r="W806243" s="30"/>
    </row>
    <row r="806244" spans="23:23">
      <c r="W806244" s="30"/>
    </row>
    <row r="806245" spans="23:23">
      <c r="W806245" s="30"/>
    </row>
    <row r="806246" spans="23:23">
      <c r="W806246" s="30"/>
    </row>
    <row r="806247" spans="23:23">
      <c r="W806247" s="30"/>
    </row>
    <row r="806248" spans="23:23">
      <c r="W806248" s="30"/>
    </row>
    <row r="806249" spans="23:23">
      <c r="W806249" s="30"/>
    </row>
    <row r="806250" spans="23:23">
      <c r="W806250" s="30"/>
    </row>
    <row r="806251" spans="23:23">
      <c r="W806251" s="30"/>
    </row>
    <row r="806252" spans="23:23">
      <c r="W806252" s="30"/>
    </row>
    <row r="806253" spans="23:23">
      <c r="W806253" s="30"/>
    </row>
    <row r="806254" spans="23:23">
      <c r="W806254" s="30"/>
    </row>
    <row r="806255" spans="23:23">
      <c r="W806255" s="30"/>
    </row>
    <row r="806256" spans="23:23">
      <c r="W806256" s="30"/>
    </row>
    <row r="806257" spans="23:23">
      <c r="W806257" s="30"/>
    </row>
    <row r="806258" spans="23:23">
      <c r="W806258" s="30"/>
    </row>
    <row r="806259" spans="23:23">
      <c r="W806259" s="30"/>
    </row>
    <row r="806260" spans="23:23">
      <c r="W806260" s="30"/>
    </row>
    <row r="806261" spans="23:23">
      <c r="W806261" s="30"/>
    </row>
    <row r="806262" spans="23:23">
      <c r="W806262" s="30"/>
    </row>
    <row r="806263" spans="23:23">
      <c r="W806263" s="30"/>
    </row>
    <row r="806264" spans="23:23">
      <c r="W806264" s="30"/>
    </row>
    <row r="806265" spans="23:23">
      <c r="W806265" s="30"/>
    </row>
    <row r="806266" spans="23:23">
      <c r="W806266" s="30"/>
    </row>
    <row r="806267" spans="23:23">
      <c r="W806267" s="30"/>
    </row>
    <row r="806268" spans="23:23">
      <c r="W806268" s="30"/>
    </row>
    <row r="806269" spans="23:23">
      <c r="W806269" s="30"/>
    </row>
    <row r="806270" spans="23:23">
      <c r="W806270" s="30"/>
    </row>
    <row r="806271" spans="23:23">
      <c r="W806271" s="30"/>
    </row>
    <row r="806272" spans="23:23">
      <c r="W806272" s="30"/>
    </row>
    <row r="806273" spans="23:23">
      <c r="W806273" s="30"/>
    </row>
    <row r="806274" spans="23:23">
      <c r="W806274" s="30"/>
    </row>
    <row r="806275" spans="23:23">
      <c r="W806275" s="30"/>
    </row>
    <row r="806276" spans="23:23">
      <c r="W806276" s="30"/>
    </row>
    <row r="806277" spans="23:23">
      <c r="W806277" s="30"/>
    </row>
    <row r="806278" spans="23:23">
      <c r="W806278" s="30"/>
    </row>
    <row r="806279" spans="23:23">
      <c r="W806279" s="30"/>
    </row>
    <row r="806280" spans="23:23">
      <c r="W806280" s="30"/>
    </row>
    <row r="806281" spans="23:23">
      <c r="W806281" s="30"/>
    </row>
    <row r="806282" spans="23:23">
      <c r="W806282" s="30"/>
    </row>
    <row r="806283" spans="23:23">
      <c r="W806283" s="30"/>
    </row>
    <row r="806284" spans="23:23">
      <c r="W806284" s="30"/>
    </row>
    <row r="806285" spans="23:23">
      <c r="W806285" s="30"/>
    </row>
    <row r="806286" spans="23:23">
      <c r="W806286" s="30"/>
    </row>
    <row r="806287" spans="23:23">
      <c r="W806287" s="30"/>
    </row>
    <row r="806288" spans="23:23">
      <c r="W806288" s="30"/>
    </row>
    <row r="806289" spans="23:23">
      <c r="W806289" s="30"/>
    </row>
    <row r="806290" spans="23:23">
      <c r="W806290" s="30"/>
    </row>
    <row r="806291" spans="23:23">
      <c r="W806291" s="30"/>
    </row>
    <row r="806292" spans="23:23">
      <c r="W806292" s="30"/>
    </row>
    <row r="806293" spans="23:23">
      <c r="W806293" s="30"/>
    </row>
    <row r="806294" spans="23:23">
      <c r="W806294" s="30"/>
    </row>
    <row r="806295" spans="23:23">
      <c r="W806295" s="30"/>
    </row>
    <row r="806296" spans="23:23">
      <c r="W806296" s="30"/>
    </row>
    <row r="806297" spans="23:23">
      <c r="W806297" s="30"/>
    </row>
    <row r="806298" spans="23:23">
      <c r="W806298" s="30"/>
    </row>
    <row r="806299" spans="23:23">
      <c r="W806299" s="30"/>
    </row>
    <row r="806300" spans="23:23">
      <c r="W806300" s="30"/>
    </row>
    <row r="806301" spans="23:23">
      <c r="W806301" s="30"/>
    </row>
    <row r="806302" spans="23:23">
      <c r="W806302" s="30"/>
    </row>
    <row r="806303" spans="23:23">
      <c r="W806303" s="30"/>
    </row>
    <row r="806304" spans="23:23">
      <c r="W806304" s="30"/>
    </row>
    <row r="806305" spans="23:23">
      <c r="W806305" s="30"/>
    </row>
    <row r="806306" spans="23:23">
      <c r="W806306" s="30"/>
    </row>
    <row r="806307" spans="23:23">
      <c r="W806307" s="30"/>
    </row>
    <row r="806308" spans="23:23">
      <c r="W806308" s="30"/>
    </row>
    <row r="806309" spans="23:23">
      <c r="W806309" s="30"/>
    </row>
    <row r="806310" spans="23:23">
      <c r="W806310" s="30"/>
    </row>
    <row r="806311" spans="23:23">
      <c r="W806311" s="30"/>
    </row>
    <row r="806312" spans="23:23">
      <c r="W806312" s="30"/>
    </row>
    <row r="806313" spans="23:23">
      <c r="W806313" s="30"/>
    </row>
    <row r="806314" spans="23:23">
      <c r="W806314" s="30"/>
    </row>
    <row r="806315" spans="23:23">
      <c r="W806315" s="30"/>
    </row>
    <row r="806316" spans="23:23">
      <c r="W806316" s="30"/>
    </row>
    <row r="806317" spans="23:23">
      <c r="W806317" s="30"/>
    </row>
    <row r="806318" spans="23:23">
      <c r="W806318" s="30"/>
    </row>
    <row r="806319" spans="23:23">
      <c r="W806319" s="30"/>
    </row>
    <row r="806320" spans="23:23">
      <c r="W806320" s="30"/>
    </row>
    <row r="806321" spans="23:23">
      <c r="W806321" s="30"/>
    </row>
    <row r="806322" spans="23:23">
      <c r="W806322" s="30"/>
    </row>
    <row r="806323" spans="23:23">
      <c r="W806323" s="30"/>
    </row>
    <row r="806324" spans="23:23">
      <c r="W806324" s="30"/>
    </row>
    <row r="806325" spans="23:23">
      <c r="W806325" s="30"/>
    </row>
    <row r="806326" spans="23:23">
      <c r="W806326" s="30"/>
    </row>
    <row r="806327" spans="23:23">
      <c r="W806327" s="30"/>
    </row>
    <row r="806328" spans="23:23">
      <c r="W806328" s="30"/>
    </row>
    <row r="806329" spans="23:23">
      <c r="W806329" s="30"/>
    </row>
    <row r="806330" spans="23:23">
      <c r="W806330" s="30"/>
    </row>
    <row r="806331" spans="23:23">
      <c r="W806331" s="30"/>
    </row>
    <row r="806332" spans="23:23">
      <c r="W806332" s="30"/>
    </row>
    <row r="806333" spans="23:23">
      <c r="W806333" s="30"/>
    </row>
    <row r="806334" spans="23:23">
      <c r="W806334" s="30"/>
    </row>
    <row r="806335" spans="23:23">
      <c r="W806335" s="30"/>
    </row>
    <row r="806336" spans="23:23">
      <c r="W806336" s="30"/>
    </row>
    <row r="806337" spans="23:23">
      <c r="W806337" s="30"/>
    </row>
    <row r="806338" spans="23:23">
      <c r="W806338" s="30"/>
    </row>
    <row r="806339" spans="23:23">
      <c r="W806339" s="30"/>
    </row>
    <row r="806340" spans="23:23">
      <c r="W806340" s="30"/>
    </row>
    <row r="806341" spans="23:23">
      <c r="W806341" s="30"/>
    </row>
    <row r="806342" spans="23:23">
      <c r="W806342" s="30"/>
    </row>
    <row r="806343" spans="23:23">
      <c r="W806343" s="30"/>
    </row>
    <row r="806344" spans="23:23">
      <c r="W806344" s="30"/>
    </row>
    <row r="806345" spans="23:23">
      <c r="W806345" s="30"/>
    </row>
    <row r="806346" spans="23:23">
      <c r="W806346" s="30"/>
    </row>
    <row r="806347" spans="23:23">
      <c r="W806347" s="30"/>
    </row>
    <row r="806348" spans="23:23">
      <c r="W806348" s="30"/>
    </row>
    <row r="806349" spans="23:23">
      <c r="W806349" s="30"/>
    </row>
    <row r="806350" spans="23:23">
      <c r="W806350" s="30"/>
    </row>
    <row r="806351" spans="23:23">
      <c r="W806351" s="30"/>
    </row>
    <row r="806352" spans="23:23">
      <c r="W806352" s="30"/>
    </row>
    <row r="806353" spans="23:23">
      <c r="W806353" s="30"/>
    </row>
    <row r="806354" spans="23:23">
      <c r="W806354" s="30"/>
    </row>
    <row r="806355" spans="23:23">
      <c r="W806355" s="30"/>
    </row>
    <row r="806356" spans="23:23">
      <c r="W806356" s="30"/>
    </row>
    <row r="806357" spans="23:23">
      <c r="W806357" s="30"/>
    </row>
    <row r="806358" spans="23:23">
      <c r="W806358" s="30"/>
    </row>
    <row r="806359" spans="23:23">
      <c r="W806359" s="30"/>
    </row>
    <row r="806360" spans="23:23">
      <c r="W806360" s="30"/>
    </row>
    <row r="806361" spans="23:23">
      <c r="W806361" s="30"/>
    </row>
    <row r="806362" spans="23:23">
      <c r="W806362" s="30"/>
    </row>
    <row r="806363" spans="23:23">
      <c r="W806363" s="30"/>
    </row>
    <row r="806364" spans="23:23">
      <c r="W806364" s="30"/>
    </row>
    <row r="806365" spans="23:23">
      <c r="W806365" s="30"/>
    </row>
    <row r="806366" spans="23:23">
      <c r="W806366" s="30"/>
    </row>
    <row r="806367" spans="23:23">
      <c r="W806367" s="30"/>
    </row>
    <row r="806368" spans="23:23">
      <c r="W806368" s="30"/>
    </row>
    <row r="806369" spans="23:23">
      <c r="W806369" s="30"/>
    </row>
    <row r="806370" spans="23:23">
      <c r="W806370" s="30"/>
    </row>
    <row r="806371" spans="23:23">
      <c r="W806371" s="30"/>
    </row>
    <row r="806372" spans="23:23">
      <c r="W806372" s="30"/>
    </row>
    <row r="806373" spans="23:23">
      <c r="W806373" s="30"/>
    </row>
    <row r="806374" spans="23:23">
      <c r="W806374" s="30"/>
    </row>
    <row r="806375" spans="23:23">
      <c r="W806375" s="30"/>
    </row>
    <row r="806376" spans="23:23">
      <c r="W806376" s="30"/>
    </row>
    <row r="806377" spans="23:23">
      <c r="W806377" s="30"/>
    </row>
    <row r="806378" spans="23:23">
      <c r="W806378" s="30"/>
    </row>
    <row r="806379" spans="23:23">
      <c r="W806379" s="30"/>
    </row>
    <row r="806380" spans="23:23">
      <c r="W806380" s="30"/>
    </row>
    <row r="806381" spans="23:23">
      <c r="W806381" s="30"/>
    </row>
    <row r="806382" spans="23:23">
      <c r="W806382" s="30"/>
    </row>
    <row r="806383" spans="23:23">
      <c r="W806383" s="30"/>
    </row>
    <row r="806384" spans="23:23">
      <c r="W806384" s="30"/>
    </row>
    <row r="806385" spans="23:23">
      <c r="W806385" s="30"/>
    </row>
    <row r="806386" spans="23:23">
      <c r="W806386" s="30"/>
    </row>
    <row r="806387" spans="23:23">
      <c r="W806387" s="30"/>
    </row>
    <row r="806388" spans="23:23">
      <c r="W806388" s="30"/>
    </row>
    <row r="806389" spans="23:23">
      <c r="W806389" s="30"/>
    </row>
    <row r="806390" spans="23:23">
      <c r="W806390" s="30"/>
    </row>
    <row r="806391" spans="23:23">
      <c r="W806391" s="30"/>
    </row>
    <row r="806392" spans="23:23">
      <c r="W806392" s="30"/>
    </row>
    <row r="806393" spans="23:23">
      <c r="W806393" s="30"/>
    </row>
    <row r="806394" spans="23:23">
      <c r="W806394" s="30"/>
    </row>
    <row r="806395" spans="23:23">
      <c r="W806395" s="30"/>
    </row>
    <row r="806396" spans="23:23">
      <c r="W806396" s="30"/>
    </row>
    <row r="806397" spans="23:23">
      <c r="W806397" s="30"/>
    </row>
    <row r="806398" spans="23:23">
      <c r="W806398" s="30"/>
    </row>
    <row r="806399" spans="23:23">
      <c r="W806399" s="30"/>
    </row>
    <row r="806400" spans="23:23">
      <c r="W806400" s="30"/>
    </row>
    <row r="806401" spans="23:23">
      <c r="W806401" s="30"/>
    </row>
    <row r="806402" spans="23:23">
      <c r="W806402" s="30"/>
    </row>
    <row r="806403" spans="23:23">
      <c r="W806403" s="30"/>
    </row>
    <row r="806404" spans="23:23">
      <c r="W806404" s="30"/>
    </row>
    <row r="806405" spans="23:23">
      <c r="W806405" s="30"/>
    </row>
    <row r="806406" spans="23:23">
      <c r="W806406" s="30"/>
    </row>
    <row r="806407" spans="23:23">
      <c r="W806407" s="30"/>
    </row>
    <row r="806408" spans="23:23">
      <c r="W806408" s="30"/>
    </row>
    <row r="806409" spans="23:23">
      <c r="W806409" s="30"/>
    </row>
    <row r="806410" spans="23:23">
      <c r="W806410" s="30"/>
    </row>
    <row r="806411" spans="23:23">
      <c r="W806411" s="30"/>
    </row>
    <row r="806412" spans="23:23">
      <c r="W806412" s="30"/>
    </row>
    <row r="806413" spans="23:23">
      <c r="W806413" s="30"/>
    </row>
    <row r="806414" spans="23:23">
      <c r="W806414" s="30"/>
    </row>
    <row r="806415" spans="23:23">
      <c r="W806415" s="30"/>
    </row>
    <row r="806416" spans="23:23">
      <c r="W806416" s="30"/>
    </row>
    <row r="806417" spans="23:23">
      <c r="W806417" s="30"/>
    </row>
    <row r="806418" spans="23:23">
      <c r="W806418" s="30"/>
    </row>
    <row r="806419" spans="23:23">
      <c r="W806419" s="30"/>
    </row>
    <row r="806420" spans="23:23">
      <c r="W806420" s="30"/>
    </row>
    <row r="806421" spans="23:23">
      <c r="W806421" s="30"/>
    </row>
    <row r="806422" spans="23:23">
      <c r="W806422" s="30"/>
    </row>
    <row r="806423" spans="23:23">
      <c r="W806423" s="30"/>
    </row>
    <row r="806424" spans="23:23">
      <c r="W806424" s="30"/>
    </row>
    <row r="806425" spans="23:23">
      <c r="W806425" s="30"/>
    </row>
    <row r="806426" spans="23:23">
      <c r="W806426" s="30"/>
    </row>
    <row r="806427" spans="23:23">
      <c r="W806427" s="30"/>
    </row>
    <row r="806428" spans="23:23">
      <c r="W806428" s="30"/>
    </row>
    <row r="806429" spans="23:23">
      <c r="W806429" s="30"/>
    </row>
    <row r="806430" spans="23:23">
      <c r="W806430" s="30"/>
    </row>
    <row r="806431" spans="23:23">
      <c r="W806431" s="30"/>
    </row>
    <row r="806432" spans="23:23">
      <c r="W806432" s="30"/>
    </row>
    <row r="806433" spans="23:23">
      <c r="W806433" s="30"/>
    </row>
    <row r="806434" spans="23:23">
      <c r="W806434" s="30"/>
    </row>
    <row r="806435" spans="23:23">
      <c r="W806435" s="30"/>
    </row>
    <row r="806436" spans="23:23">
      <c r="W806436" s="30"/>
    </row>
    <row r="806437" spans="23:23">
      <c r="W806437" s="30"/>
    </row>
    <row r="806438" spans="23:23">
      <c r="W806438" s="30"/>
    </row>
    <row r="806439" spans="23:23">
      <c r="W806439" s="30"/>
    </row>
    <row r="806440" spans="23:23">
      <c r="W806440" s="30"/>
    </row>
    <row r="806441" spans="23:23">
      <c r="W806441" s="30"/>
    </row>
    <row r="806442" spans="23:23">
      <c r="W806442" s="30"/>
    </row>
    <row r="806443" spans="23:23">
      <c r="W806443" s="30"/>
    </row>
    <row r="806444" spans="23:23">
      <c r="W806444" s="30"/>
    </row>
    <row r="806445" spans="23:23">
      <c r="W806445" s="30"/>
    </row>
    <row r="806446" spans="23:23">
      <c r="W806446" s="30"/>
    </row>
    <row r="806447" spans="23:23">
      <c r="W806447" s="30"/>
    </row>
    <row r="806448" spans="23:23">
      <c r="W806448" s="30"/>
    </row>
    <row r="806449" spans="23:23">
      <c r="W806449" s="30"/>
    </row>
    <row r="806450" spans="23:23">
      <c r="W806450" s="30"/>
    </row>
    <row r="806451" spans="23:23">
      <c r="W806451" s="30"/>
    </row>
    <row r="806452" spans="23:23">
      <c r="W806452" s="30"/>
    </row>
    <row r="806453" spans="23:23">
      <c r="W806453" s="30"/>
    </row>
    <row r="806454" spans="23:23">
      <c r="W806454" s="30"/>
    </row>
    <row r="806455" spans="23:23">
      <c r="W806455" s="30"/>
    </row>
    <row r="806456" spans="23:23">
      <c r="W806456" s="30"/>
    </row>
    <row r="806457" spans="23:23">
      <c r="W806457" s="30"/>
    </row>
    <row r="806458" spans="23:23">
      <c r="W806458" s="30"/>
    </row>
    <row r="806459" spans="23:23">
      <c r="W806459" s="30"/>
    </row>
    <row r="806460" spans="23:23">
      <c r="W806460" s="30"/>
    </row>
    <row r="806461" spans="23:23">
      <c r="W806461" s="30"/>
    </row>
    <row r="806462" spans="23:23">
      <c r="W806462" s="30"/>
    </row>
    <row r="806463" spans="23:23">
      <c r="W806463" s="30"/>
    </row>
    <row r="806464" spans="23:23">
      <c r="W806464" s="30"/>
    </row>
    <row r="806465" spans="23:23">
      <c r="W806465" s="30"/>
    </row>
    <row r="806466" spans="23:23">
      <c r="W806466" s="30"/>
    </row>
    <row r="806467" spans="23:23">
      <c r="W806467" s="30"/>
    </row>
    <row r="806468" spans="23:23">
      <c r="W806468" s="30"/>
    </row>
    <row r="806469" spans="23:23">
      <c r="W806469" s="30"/>
    </row>
    <row r="806470" spans="23:23">
      <c r="W806470" s="30"/>
    </row>
    <row r="806471" spans="23:23">
      <c r="W806471" s="30"/>
    </row>
    <row r="806472" spans="23:23">
      <c r="W806472" s="30"/>
    </row>
    <row r="806473" spans="23:23">
      <c r="W806473" s="30"/>
    </row>
    <row r="806474" spans="23:23">
      <c r="W806474" s="30"/>
    </row>
    <row r="806475" spans="23:23">
      <c r="W806475" s="30"/>
    </row>
    <row r="806476" spans="23:23">
      <c r="W806476" s="30"/>
    </row>
    <row r="806477" spans="23:23">
      <c r="W806477" s="30"/>
    </row>
    <row r="806478" spans="23:23">
      <c r="W806478" s="30"/>
    </row>
    <row r="806479" spans="23:23">
      <c r="W806479" s="30"/>
    </row>
    <row r="806480" spans="23:23">
      <c r="W806480" s="30"/>
    </row>
    <row r="806481" spans="23:23">
      <c r="W806481" s="30"/>
    </row>
    <row r="806482" spans="23:23">
      <c r="W806482" s="30"/>
    </row>
    <row r="806483" spans="23:23">
      <c r="W806483" s="30"/>
    </row>
    <row r="806484" spans="23:23">
      <c r="W806484" s="30"/>
    </row>
    <row r="806485" spans="23:23">
      <c r="W806485" s="30"/>
    </row>
    <row r="806486" spans="23:23">
      <c r="W806486" s="30"/>
    </row>
    <row r="806487" spans="23:23">
      <c r="W806487" s="30"/>
    </row>
    <row r="806488" spans="23:23">
      <c r="W806488" s="30"/>
    </row>
    <row r="806489" spans="23:23">
      <c r="W806489" s="30"/>
    </row>
    <row r="806490" spans="23:23">
      <c r="W806490" s="30"/>
    </row>
    <row r="806491" spans="23:23">
      <c r="W806491" s="30"/>
    </row>
    <row r="806492" spans="23:23">
      <c r="W806492" s="30"/>
    </row>
    <row r="806493" spans="23:23">
      <c r="W806493" s="30"/>
    </row>
    <row r="806494" spans="23:23">
      <c r="W806494" s="30"/>
    </row>
    <row r="806495" spans="23:23">
      <c r="W806495" s="30"/>
    </row>
    <row r="806496" spans="23:23">
      <c r="W806496" s="30"/>
    </row>
    <row r="806497" spans="23:23">
      <c r="W806497" s="30"/>
    </row>
    <row r="806498" spans="23:23">
      <c r="W806498" s="30"/>
    </row>
    <row r="806499" spans="23:23">
      <c r="W806499" s="30"/>
    </row>
    <row r="806500" spans="23:23">
      <c r="W806500" s="30"/>
    </row>
    <row r="806501" spans="23:23">
      <c r="W806501" s="30"/>
    </row>
    <row r="806502" spans="23:23">
      <c r="W806502" s="30"/>
    </row>
    <row r="806503" spans="23:23">
      <c r="W806503" s="30"/>
    </row>
    <row r="806504" spans="23:23">
      <c r="W806504" s="30"/>
    </row>
    <row r="806505" spans="23:23">
      <c r="W806505" s="30"/>
    </row>
    <row r="806506" spans="23:23">
      <c r="W806506" s="30"/>
    </row>
    <row r="806507" spans="23:23">
      <c r="W806507" s="30"/>
    </row>
    <row r="806508" spans="23:23">
      <c r="W806508" s="30"/>
    </row>
    <row r="806509" spans="23:23">
      <c r="W806509" s="30"/>
    </row>
    <row r="806510" spans="23:23">
      <c r="W806510" s="30"/>
    </row>
    <row r="806511" spans="23:23">
      <c r="W806511" s="30"/>
    </row>
    <row r="806512" spans="23:23">
      <c r="W806512" s="30"/>
    </row>
    <row r="806513" spans="23:23">
      <c r="W806513" s="30"/>
    </row>
    <row r="806514" spans="23:23">
      <c r="W806514" s="30"/>
    </row>
    <row r="806515" spans="23:23">
      <c r="W806515" s="30"/>
    </row>
    <row r="806516" spans="23:23">
      <c r="W806516" s="30"/>
    </row>
    <row r="806517" spans="23:23">
      <c r="W806517" s="30"/>
    </row>
    <row r="806518" spans="23:23">
      <c r="W806518" s="30"/>
    </row>
    <row r="806519" spans="23:23">
      <c r="W806519" s="30"/>
    </row>
    <row r="806520" spans="23:23">
      <c r="W806520" s="30"/>
    </row>
    <row r="806521" spans="23:23">
      <c r="W806521" s="30"/>
    </row>
    <row r="806522" spans="23:23">
      <c r="W806522" s="30"/>
    </row>
    <row r="806523" spans="23:23">
      <c r="W806523" s="30"/>
    </row>
    <row r="806524" spans="23:23">
      <c r="W806524" s="30"/>
    </row>
    <row r="806525" spans="23:23">
      <c r="W806525" s="30"/>
    </row>
    <row r="806526" spans="23:23">
      <c r="W806526" s="30"/>
    </row>
    <row r="806527" spans="23:23">
      <c r="W806527" s="30"/>
    </row>
    <row r="806528" spans="23:23">
      <c r="W806528" s="30"/>
    </row>
    <row r="806529" spans="23:23">
      <c r="W806529" s="30"/>
    </row>
    <row r="806530" spans="23:23">
      <c r="W806530" s="30"/>
    </row>
    <row r="806531" spans="23:23">
      <c r="W806531" s="30"/>
    </row>
    <row r="806532" spans="23:23">
      <c r="W806532" s="30"/>
    </row>
    <row r="806533" spans="23:23">
      <c r="W806533" s="30"/>
    </row>
    <row r="806534" spans="23:23">
      <c r="W806534" s="30"/>
    </row>
    <row r="806535" spans="23:23">
      <c r="W806535" s="30"/>
    </row>
    <row r="806536" spans="23:23">
      <c r="W806536" s="30"/>
    </row>
    <row r="806537" spans="23:23">
      <c r="W806537" s="30"/>
    </row>
    <row r="806538" spans="23:23">
      <c r="W806538" s="30"/>
    </row>
    <row r="806539" spans="23:23">
      <c r="W806539" s="30"/>
    </row>
    <row r="806540" spans="23:23">
      <c r="W806540" s="30"/>
    </row>
    <row r="806541" spans="23:23">
      <c r="W806541" s="30"/>
    </row>
    <row r="806542" spans="23:23">
      <c r="W806542" s="30"/>
    </row>
    <row r="806543" spans="23:23">
      <c r="W806543" s="30"/>
    </row>
    <row r="806544" spans="23:23">
      <c r="W806544" s="30"/>
    </row>
    <row r="806545" spans="23:23">
      <c r="W806545" s="30"/>
    </row>
    <row r="806546" spans="23:23">
      <c r="W806546" s="30"/>
    </row>
    <row r="806547" spans="23:23">
      <c r="W806547" s="30"/>
    </row>
    <row r="806548" spans="23:23">
      <c r="W806548" s="30"/>
    </row>
    <row r="806549" spans="23:23">
      <c r="W806549" s="30"/>
    </row>
    <row r="806550" spans="23:23">
      <c r="W806550" s="30"/>
    </row>
    <row r="806551" spans="23:23">
      <c r="W806551" s="30"/>
    </row>
    <row r="806552" spans="23:23">
      <c r="W806552" s="30"/>
    </row>
    <row r="806553" spans="23:23">
      <c r="W806553" s="30"/>
    </row>
    <row r="806554" spans="23:23">
      <c r="W806554" s="30"/>
    </row>
    <row r="806555" spans="23:23">
      <c r="W806555" s="30"/>
    </row>
    <row r="806556" spans="23:23">
      <c r="W806556" s="30"/>
    </row>
    <row r="806557" spans="23:23">
      <c r="W806557" s="30"/>
    </row>
    <row r="806558" spans="23:23">
      <c r="W806558" s="30"/>
    </row>
    <row r="806559" spans="23:23">
      <c r="W806559" s="30"/>
    </row>
    <row r="806560" spans="23:23">
      <c r="W806560" s="30"/>
    </row>
    <row r="806561" spans="23:23">
      <c r="W806561" s="30"/>
    </row>
    <row r="806562" spans="23:23">
      <c r="W806562" s="30"/>
    </row>
    <row r="806563" spans="23:23">
      <c r="W806563" s="30"/>
    </row>
    <row r="806564" spans="23:23">
      <c r="W806564" s="30"/>
    </row>
    <row r="806565" spans="23:23">
      <c r="W806565" s="30"/>
    </row>
    <row r="806566" spans="23:23">
      <c r="W806566" s="30"/>
    </row>
    <row r="806567" spans="23:23">
      <c r="W806567" s="30"/>
    </row>
    <row r="806568" spans="23:23">
      <c r="W806568" s="30"/>
    </row>
    <row r="806569" spans="23:23">
      <c r="W806569" s="30"/>
    </row>
    <row r="806570" spans="23:23">
      <c r="W806570" s="30"/>
    </row>
    <row r="806571" spans="23:23">
      <c r="W806571" s="30"/>
    </row>
    <row r="806572" spans="23:23">
      <c r="W806572" s="30"/>
    </row>
    <row r="806573" spans="23:23">
      <c r="W806573" s="30"/>
    </row>
    <row r="806574" spans="23:23">
      <c r="W806574" s="30"/>
    </row>
    <row r="806575" spans="23:23">
      <c r="W806575" s="30"/>
    </row>
    <row r="806576" spans="23:23">
      <c r="W806576" s="30"/>
    </row>
    <row r="806577" spans="23:23">
      <c r="W806577" s="30"/>
    </row>
    <row r="806578" spans="23:23">
      <c r="W806578" s="30"/>
    </row>
    <row r="806579" spans="23:23">
      <c r="W806579" s="30"/>
    </row>
    <row r="806580" spans="23:23">
      <c r="W806580" s="30"/>
    </row>
    <row r="806581" spans="23:23">
      <c r="W806581" s="30"/>
    </row>
    <row r="806582" spans="23:23">
      <c r="W806582" s="30"/>
    </row>
    <row r="806583" spans="23:23">
      <c r="W806583" s="30"/>
    </row>
    <row r="806584" spans="23:23">
      <c r="W806584" s="30"/>
    </row>
    <row r="806585" spans="23:23">
      <c r="W806585" s="30"/>
    </row>
    <row r="806586" spans="23:23">
      <c r="W806586" s="30"/>
    </row>
    <row r="806587" spans="23:23">
      <c r="W806587" s="30"/>
    </row>
    <row r="806588" spans="23:23">
      <c r="W806588" s="30"/>
    </row>
    <row r="806589" spans="23:23">
      <c r="W806589" s="30"/>
    </row>
    <row r="806590" spans="23:23">
      <c r="W806590" s="30"/>
    </row>
    <row r="806591" spans="23:23">
      <c r="W806591" s="30"/>
    </row>
    <row r="806592" spans="23:23">
      <c r="W806592" s="30"/>
    </row>
    <row r="806593" spans="23:23">
      <c r="W806593" s="30"/>
    </row>
    <row r="806594" spans="23:23">
      <c r="W806594" s="30"/>
    </row>
    <row r="806595" spans="23:23">
      <c r="W806595" s="30"/>
    </row>
    <row r="806596" spans="23:23">
      <c r="W806596" s="30"/>
    </row>
    <row r="806597" spans="23:23">
      <c r="W806597" s="30"/>
    </row>
    <row r="806598" spans="23:23">
      <c r="W806598" s="30"/>
    </row>
    <row r="806599" spans="23:23">
      <c r="W806599" s="30"/>
    </row>
    <row r="806600" spans="23:23">
      <c r="W806600" s="30"/>
    </row>
    <row r="806601" spans="23:23">
      <c r="W806601" s="30"/>
    </row>
    <row r="806602" spans="23:23">
      <c r="W806602" s="30"/>
    </row>
    <row r="806603" spans="23:23">
      <c r="W806603" s="30"/>
    </row>
    <row r="806604" spans="23:23">
      <c r="W806604" s="30"/>
    </row>
    <row r="806605" spans="23:23">
      <c r="W806605" s="30"/>
    </row>
    <row r="806606" spans="23:23">
      <c r="W806606" s="30"/>
    </row>
    <row r="806607" spans="23:23">
      <c r="W806607" s="30"/>
    </row>
    <row r="806608" spans="23:23">
      <c r="W806608" s="30"/>
    </row>
    <row r="806609" spans="23:23">
      <c r="W806609" s="30"/>
    </row>
    <row r="806610" spans="23:23">
      <c r="W806610" s="30"/>
    </row>
    <row r="806611" spans="23:23">
      <c r="W806611" s="30"/>
    </row>
    <row r="806612" spans="23:23">
      <c r="W806612" s="30"/>
    </row>
    <row r="806613" spans="23:23">
      <c r="W806613" s="30"/>
    </row>
    <row r="806614" spans="23:23">
      <c r="W806614" s="30"/>
    </row>
    <row r="806615" spans="23:23">
      <c r="W806615" s="30"/>
    </row>
    <row r="806616" spans="23:23">
      <c r="W806616" s="30"/>
    </row>
    <row r="806617" spans="23:23">
      <c r="W806617" s="30"/>
    </row>
    <row r="806618" spans="23:23">
      <c r="W806618" s="30"/>
    </row>
    <row r="806619" spans="23:23">
      <c r="W806619" s="30"/>
    </row>
    <row r="806620" spans="23:23">
      <c r="W806620" s="30"/>
    </row>
    <row r="806621" spans="23:23">
      <c r="W806621" s="30"/>
    </row>
    <row r="806622" spans="23:23">
      <c r="W806622" s="30"/>
    </row>
    <row r="806623" spans="23:23">
      <c r="W806623" s="30"/>
    </row>
    <row r="806624" spans="23:23">
      <c r="W806624" s="30"/>
    </row>
    <row r="806625" spans="23:23">
      <c r="W806625" s="30"/>
    </row>
    <row r="806626" spans="23:23">
      <c r="W806626" s="30"/>
    </row>
    <row r="806627" spans="23:23">
      <c r="W806627" s="30"/>
    </row>
    <row r="806628" spans="23:23">
      <c r="W806628" s="30"/>
    </row>
    <row r="806629" spans="23:23">
      <c r="W806629" s="30"/>
    </row>
    <row r="806630" spans="23:23">
      <c r="W806630" s="30"/>
    </row>
    <row r="806631" spans="23:23">
      <c r="W806631" s="30"/>
    </row>
    <row r="806632" spans="23:23">
      <c r="W806632" s="30"/>
    </row>
    <row r="806633" spans="23:23">
      <c r="W806633" s="30"/>
    </row>
    <row r="806634" spans="23:23">
      <c r="W806634" s="30"/>
    </row>
    <row r="806635" spans="23:23">
      <c r="W806635" s="30"/>
    </row>
    <row r="806636" spans="23:23">
      <c r="W806636" s="30"/>
    </row>
    <row r="806637" spans="23:23">
      <c r="W806637" s="30"/>
    </row>
    <row r="806638" spans="23:23">
      <c r="W806638" s="30"/>
    </row>
    <row r="806639" spans="23:23">
      <c r="W806639" s="30"/>
    </row>
    <row r="806640" spans="23:23">
      <c r="W806640" s="30"/>
    </row>
    <row r="806641" spans="23:23">
      <c r="W806641" s="30"/>
    </row>
    <row r="806642" spans="23:23">
      <c r="W806642" s="30"/>
    </row>
    <row r="806643" spans="23:23">
      <c r="W806643" s="30"/>
    </row>
    <row r="806644" spans="23:23">
      <c r="W806644" s="30"/>
    </row>
    <row r="806645" spans="23:23">
      <c r="W806645" s="30"/>
    </row>
    <row r="806646" spans="23:23">
      <c r="W806646" s="30"/>
    </row>
    <row r="806647" spans="23:23">
      <c r="W806647" s="30"/>
    </row>
    <row r="806648" spans="23:23">
      <c r="W806648" s="30"/>
    </row>
    <row r="806649" spans="23:23">
      <c r="W806649" s="30"/>
    </row>
    <row r="806650" spans="23:23">
      <c r="W806650" s="30"/>
    </row>
    <row r="806651" spans="23:23">
      <c r="W806651" s="30"/>
    </row>
    <row r="806652" spans="23:23">
      <c r="W806652" s="30"/>
    </row>
    <row r="806653" spans="23:23">
      <c r="W806653" s="30"/>
    </row>
    <row r="806654" spans="23:23">
      <c r="W806654" s="30"/>
    </row>
    <row r="806655" spans="23:23">
      <c r="W806655" s="30"/>
    </row>
    <row r="806656" spans="23:23">
      <c r="W806656" s="30"/>
    </row>
    <row r="806657" spans="23:23">
      <c r="W806657" s="30"/>
    </row>
    <row r="806658" spans="23:23">
      <c r="W806658" s="30"/>
    </row>
    <row r="806659" spans="23:23">
      <c r="W806659" s="30"/>
    </row>
    <row r="806660" spans="23:23">
      <c r="W806660" s="30"/>
    </row>
    <row r="806661" spans="23:23">
      <c r="W806661" s="30"/>
    </row>
    <row r="806662" spans="23:23">
      <c r="W806662" s="30"/>
    </row>
    <row r="806663" spans="23:23">
      <c r="W806663" s="30"/>
    </row>
    <row r="806664" spans="23:23">
      <c r="W806664" s="30"/>
    </row>
    <row r="806665" spans="23:23">
      <c r="W806665" s="30"/>
    </row>
    <row r="806666" spans="23:23">
      <c r="W806666" s="30"/>
    </row>
    <row r="806667" spans="23:23">
      <c r="W806667" s="30"/>
    </row>
    <row r="806668" spans="23:23">
      <c r="W806668" s="30"/>
    </row>
    <row r="806669" spans="23:23">
      <c r="W806669" s="30"/>
    </row>
    <row r="806670" spans="23:23">
      <c r="W806670" s="30"/>
    </row>
    <row r="806671" spans="23:23">
      <c r="W806671" s="30"/>
    </row>
    <row r="806672" spans="23:23">
      <c r="W806672" s="30"/>
    </row>
    <row r="806673" spans="23:23">
      <c r="W806673" s="30"/>
    </row>
    <row r="806674" spans="23:23">
      <c r="W806674" s="30"/>
    </row>
    <row r="806675" spans="23:23">
      <c r="W806675" s="30"/>
    </row>
    <row r="806676" spans="23:23">
      <c r="W806676" s="30"/>
    </row>
    <row r="806677" spans="23:23">
      <c r="W806677" s="30"/>
    </row>
    <row r="806678" spans="23:23">
      <c r="W806678" s="30"/>
    </row>
    <row r="806679" spans="23:23">
      <c r="W806679" s="30"/>
    </row>
    <row r="806680" spans="23:23">
      <c r="W806680" s="30"/>
    </row>
    <row r="806681" spans="23:23">
      <c r="W806681" s="30"/>
    </row>
    <row r="806682" spans="23:23">
      <c r="W806682" s="30"/>
    </row>
    <row r="806683" spans="23:23">
      <c r="W806683" s="30"/>
    </row>
    <row r="806684" spans="23:23">
      <c r="W806684" s="30"/>
    </row>
    <row r="806685" spans="23:23">
      <c r="W806685" s="30"/>
    </row>
    <row r="806686" spans="23:23">
      <c r="W806686" s="30"/>
    </row>
    <row r="806687" spans="23:23">
      <c r="W806687" s="30"/>
    </row>
    <row r="806688" spans="23:23">
      <c r="W806688" s="30"/>
    </row>
    <row r="806689" spans="23:23">
      <c r="W806689" s="30"/>
    </row>
    <row r="806690" spans="23:23">
      <c r="W806690" s="30"/>
    </row>
    <row r="806691" spans="23:23">
      <c r="W806691" s="30"/>
    </row>
    <row r="806692" spans="23:23">
      <c r="W806692" s="30"/>
    </row>
    <row r="806693" spans="23:23">
      <c r="W806693" s="30"/>
    </row>
    <row r="806694" spans="23:23">
      <c r="W806694" s="30"/>
    </row>
    <row r="806695" spans="23:23">
      <c r="W806695" s="30"/>
    </row>
    <row r="806696" spans="23:23">
      <c r="W806696" s="30"/>
    </row>
    <row r="806697" spans="23:23">
      <c r="W806697" s="30"/>
    </row>
    <row r="806698" spans="23:23">
      <c r="W806698" s="30"/>
    </row>
    <row r="806699" spans="23:23">
      <c r="W806699" s="30"/>
    </row>
    <row r="806700" spans="23:23">
      <c r="W806700" s="30"/>
    </row>
    <row r="806701" spans="23:23">
      <c r="W806701" s="30"/>
    </row>
    <row r="806702" spans="23:23">
      <c r="W806702" s="30"/>
    </row>
    <row r="806703" spans="23:23">
      <c r="W806703" s="30"/>
    </row>
    <row r="806704" spans="23:23">
      <c r="W806704" s="30"/>
    </row>
    <row r="806705" spans="23:23">
      <c r="W806705" s="30"/>
    </row>
    <row r="806706" spans="23:23">
      <c r="W806706" s="30"/>
    </row>
    <row r="806707" spans="23:23">
      <c r="W806707" s="30"/>
    </row>
    <row r="806708" spans="23:23">
      <c r="W806708" s="30"/>
    </row>
    <row r="806709" spans="23:23">
      <c r="W806709" s="30"/>
    </row>
    <row r="806710" spans="23:23">
      <c r="W806710" s="30"/>
    </row>
    <row r="806711" spans="23:23">
      <c r="W806711" s="30"/>
    </row>
    <row r="806712" spans="23:23">
      <c r="W806712" s="30"/>
    </row>
    <row r="806713" spans="23:23">
      <c r="W806713" s="30"/>
    </row>
    <row r="806714" spans="23:23">
      <c r="W806714" s="30"/>
    </row>
    <row r="806715" spans="23:23">
      <c r="W806715" s="30"/>
    </row>
    <row r="806716" spans="23:23">
      <c r="W806716" s="30"/>
    </row>
    <row r="806717" spans="23:23">
      <c r="W806717" s="30"/>
    </row>
    <row r="806718" spans="23:23">
      <c r="W806718" s="30"/>
    </row>
    <row r="806719" spans="23:23">
      <c r="W806719" s="30"/>
    </row>
    <row r="806720" spans="23:23">
      <c r="W806720" s="30"/>
    </row>
    <row r="806721" spans="23:23">
      <c r="W806721" s="30"/>
    </row>
    <row r="806722" spans="23:23">
      <c r="W806722" s="30"/>
    </row>
    <row r="806723" spans="23:23">
      <c r="W806723" s="30"/>
    </row>
    <row r="806724" spans="23:23">
      <c r="W806724" s="30"/>
    </row>
    <row r="806725" spans="23:23">
      <c r="W806725" s="30"/>
    </row>
    <row r="806726" spans="23:23">
      <c r="W806726" s="30"/>
    </row>
    <row r="806727" spans="23:23">
      <c r="W806727" s="30"/>
    </row>
    <row r="806728" spans="23:23">
      <c r="W806728" s="30"/>
    </row>
    <row r="806729" spans="23:23">
      <c r="W806729" s="30"/>
    </row>
    <row r="806730" spans="23:23">
      <c r="W806730" s="30"/>
    </row>
    <row r="806731" spans="23:23">
      <c r="W806731" s="30"/>
    </row>
    <row r="806732" spans="23:23">
      <c r="W806732" s="30"/>
    </row>
    <row r="806733" spans="23:23">
      <c r="W806733" s="30"/>
    </row>
    <row r="806734" spans="23:23">
      <c r="W806734" s="30"/>
    </row>
    <row r="806735" spans="23:23">
      <c r="W806735" s="30"/>
    </row>
    <row r="806736" spans="23:23">
      <c r="W806736" s="30"/>
    </row>
    <row r="806737" spans="23:23">
      <c r="W806737" s="30"/>
    </row>
    <row r="806738" spans="23:23">
      <c r="W806738" s="30"/>
    </row>
    <row r="806739" spans="23:23">
      <c r="W806739" s="30"/>
    </row>
    <row r="806740" spans="23:23">
      <c r="W806740" s="30"/>
    </row>
    <row r="806741" spans="23:23">
      <c r="W806741" s="30"/>
    </row>
    <row r="806742" spans="23:23">
      <c r="W806742" s="30"/>
    </row>
    <row r="806743" spans="23:23">
      <c r="W806743" s="30"/>
    </row>
    <row r="806744" spans="23:23">
      <c r="W806744" s="30"/>
    </row>
    <row r="806745" spans="23:23">
      <c r="W806745" s="30"/>
    </row>
    <row r="806746" spans="23:23">
      <c r="W806746" s="30"/>
    </row>
    <row r="806747" spans="23:23">
      <c r="W806747" s="30"/>
    </row>
    <row r="806748" spans="23:23">
      <c r="W806748" s="30"/>
    </row>
    <row r="806749" spans="23:23">
      <c r="W806749" s="30"/>
    </row>
    <row r="806750" spans="23:23">
      <c r="W806750" s="30"/>
    </row>
    <row r="806751" spans="23:23">
      <c r="W806751" s="30"/>
    </row>
    <row r="806752" spans="23:23">
      <c r="W806752" s="30"/>
    </row>
    <row r="806753" spans="23:23">
      <c r="W806753" s="30"/>
    </row>
    <row r="806754" spans="23:23">
      <c r="W806754" s="30"/>
    </row>
    <row r="806755" spans="23:23">
      <c r="W806755" s="30"/>
    </row>
    <row r="806756" spans="23:23">
      <c r="W806756" s="30"/>
    </row>
    <row r="806757" spans="23:23">
      <c r="W806757" s="30"/>
    </row>
    <row r="806758" spans="23:23">
      <c r="W806758" s="30"/>
    </row>
    <row r="806759" spans="23:23">
      <c r="W806759" s="30"/>
    </row>
    <row r="806760" spans="23:23">
      <c r="W806760" s="30"/>
    </row>
    <row r="806761" spans="23:23">
      <c r="W806761" s="30"/>
    </row>
    <row r="806762" spans="23:23">
      <c r="W806762" s="30"/>
    </row>
    <row r="806763" spans="23:23">
      <c r="W806763" s="30"/>
    </row>
    <row r="806764" spans="23:23">
      <c r="W806764" s="30"/>
    </row>
    <row r="806765" spans="23:23">
      <c r="W806765" s="30"/>
    </row>
    <row r="806766" spans="23:23">
      <c r="W806766" s="30"/>
    </row>
    <row r="806767" spans="23:23">
      <c r="W806767" s="30"/>
    </row>
    <row r="806768" spans="23:23">
      <c r="W806768" s="30"/>
    </row>
    <row r="806769" spans="23:23">
      <c r="W806769" s="30"/>
    </row>
    <row r="806770" spans="23:23">
      <c r="W806770" s="30"/>
    </row>
    <row r="806771" spans="23:23">
      <c r="W806771" s="30"/>
    </row>
    <row r="806772" spans="23:23">
      <c r="W806772" s="30"/>
    </row>
    <row r="806773" spans="23:23">
      <c r="W806773" s="30"/>
    </row>
    <row r="806774" spans="23:23">
      <c r="W806774" s="30"/>
    </row>
    <row r="806775" spans="23:23">
      <c r="W806775" s="30"/>
    </row>
    <row r="806776" spans="23:23">
      <c r="W806776" s="30"/>
    </row>
    <row r="806777" spans="23:23">
      <c r="W806777" s="30"/>
    </row>
    <row r="806778" spans="23:23">
      <c r="W806778" s="30"/>
    </row>
    <row r="806779" spans="23:23">
      <c r="W806779" s="30"/>
    </row>
    <row r="806780" spans="23:23">
      <c r="W806780" s="30"/>
    </row>
    <row r="806781" spans="23:23">
      <c r="W806781" s="30"/>
    </row>
    <row r="806782" spans="23:23">
      <c r="W806782" s="30"/>
    </row>
    <row r="806783" spans="23:23">
      <c r="W806783" s="30"/>
    </row>
    <row r="806784" spans="23:23">
      <c r="W806784" s="30"/>
    </row>
    <row r="806785" spans="23:23">
      <c r="W806785" s="30"/>
    </row>
    <row r="806786" spans="23:23">
      <c r="W806786" s="30"/>
    </row>
    <row r="806787" spans="23:23">
      <c r="W806787" s="30"/>
    </row>
    <row r="806788" spans="23:23">
      <c r="W806788" s="30"/>
    </row>
    <row r="806789" spans="23:23">
      <c r="W806789" s="30"/>
    </row>
    <row r="806790" spans="23:23">
      <c r="W806790" s="30"/>
    </row>
    <row r="806791" spans="23:23">
      <c r="W806791" s="30"/>
    </row>
    <row r="806792" spans="23:23">
      <c r="W806792" s="30"/>
    </row>
    <row r="806793" spans="23:23">
      <c r="W806793" s="30"/>
    </row>
    <row r="806794" spans="23:23">
      <c r="W806794" s="30"/>
    </row>
    <row r="806795" spans="23:23">
      <c r="W806795" s="30"/>
    </row>
    <row r="806796" spans="23:23">
      <c r="W806796" s="30"/>
    </row>
    <row r="806797" spans="23:23">
      <c r="W806797" s="30"/>
    </row>
    <row r="806798" spans="23:23">
      <c r="W806798" s="30"/>
    </row>
    <row r="806799" spans="23:23">
      <c r="W806799" s="30"/>
    </row>
    <row r="806800" spans="23:23">
      <c r="W806800" s="30"/>
    </row>
    <row r="806801" spans="23:23">
      <c r="W806801" s="30"/>
    </row>
    <row r="806802" spans="23:23">
      <c r="W806802" s="30"/>
    </row>
    <row r="806803" spans="23:23">
      <c r="W806803" s="30"/>
    </row>
    <row r="806804" spans="23:23">
      <c r="W806804" s="30"/>
    </row>
    <row r="806805" spans="23:23">
      <c r="W806805" s="30"/>
    </row>
    <row r="806806" spans="23:23">
      <c r="W806806" s="30"/>
    </row>
    <row r="806807" spans="23:23">
      <c r="W806807" s="30"/>
    </row>
    <row r="806808" spans="23:23">
      <c r="W806808" s="30"/>
    </row>
    <row r="806809" spans="23:23">
      <c r="W806809" s="30"/>
    </row>
    <row r="806810" spans="23:23">
      <c r="W806810" s="30"/>
    </row>
    <row r="806811" spans="23:23">
      <c r="W806811" s="30"/>
    </row>
    <row r="806812" spans="23:23">
      <c r="W806812" s="30"/>
    </row>
    <row r="806813" spans="23:23">
      <c r="W806813" s="30"/>
    </row>
    <row r="806814" spans="23:23">
      <c r="W806814" s="30"/>
    </row>
    <row r="806815" spans="23:23">
      <c r="W806815" s="30"/>
    </row>
    <row r="806816" spans="23:23">
      <c r="W806816" s="30"/>
    </row>
    <row r="806817" spans="23:23">
      <c r="W806817" s="30"/>
    </row>
    <row r="806818" spans="23:23">
      <c r="W806818" s="30"/>
    </row>
    <row r="806819" spans="23:23">
      <c r="W806819" s="30"/>
    </row>
    <row r="806820" spans="23:23">
      <c r="W806820" s="30"/>
    </row>
    <row r="806821" spans="23:23">
      <c r="W806821" s="30"/>
    </row>
    <row r="806822" spans="23:23">
      <c r="W806822" s="30"/>
    </row>
    <row r="806823" spans="23:23">
      <c r="W806823" s="30"/>
    </row>
    <row r="806824" spans="23:23">
      <c r="W806824" s="30"/>
    </row>
    <row r="806825" spans="23:23">
      <c r="W806825" s="30"/>
    </row>
    <row r="806826" spans="23:23">
      <c r="W806826" s="30"/>
    </row>
    <row r="806827" spans="23:23">
      <c r="W806827" s="30"/>
    </row>
    <row r="806828" spans="23:23">
      <c r="W806828" s="30"/>
    </row>
    <row r="806829" spans="23:23">
      <c r="W806829" s="30"/>
    </row>
    <row r="806830" spans="23:23">
      <c r="W806830" s="30"/>
    </row>
    <row r="806831" spans="23:23">
      <c r="W806831" s="30"/>
    </row>
    <row r="806832" spans="23:23">
      <c r="W806832" s="30"/>
    </row>
    <row r="806833" spans="23:23">
      <c r="W806833" s="30"/>
    </row>
    <row r="806834" spans="23:23">
      <c r="W806834" s="30"/>
    </row>
    <row r="806835" spans="23:23">
      <c r="W806835" s="30"/>
    </row>
    <row r="806836" spans="23:23">
      <c r="W806836" s="30"/>
    </row>
    <row r="806837" spans="23:23">
      <c r="W806837" s="30"/>
    </row>
    <row r="806838" spans="23:23">
      <c r="W806838" s="30"/>
    </row>
    <row r="806839" spans="23:23">
      <c r="W806839" s="30"/>
    </row>
    <row r="806840" spans="23:23">
      <c r="W806840" s="30"/>
    </row>
    <row r="806841" spans="23:23">
      <c r="W806841" s="30"/>
    </row>
    <row r="806842" spans="23:23">
      <c r="W806842" s="30"/>
    </row>
    <row r="806843" spans="23:23">
      <c r="W806843" s="30"/>
    </row>
    <row r="806844" spans="23:23">
      <c r="W806844" s="30"/>
    </row>
    <row r="806845" spans="23:23">
      <c r="W806845" s="30"/>
    </row>
    <row r="806846" spans="23:23">
      <c r="W806846" s="30"/>
    </row>
    <row r="806847" spans="23:23">
      <c r="W806847" s="30"/>
    </row>
    <row r="806848" spans="23:23">
      <c r="W806848" s="30"/>
    </row>
    <row r="806849" spans="23:23">
      <c r="W806849" s="30"/>
    </row>
    <row r="806850" spans="23:23">
      <c r="W806850" s="30"/>
    </row>
    <row r="806851" spans="23:23">
      <c r="W806851" s="30"/>
    </row>
    <row r="806852" spans="23:23">
      <c r="W806852" s="30"/>
    </row>
    <row r="806853" spans="23:23">
      <c r="W806853" s="30"/>
    </row>
    <row r="806854" spans="23:23">
      <c r="W806854" s="30"/>
    </row>
    <row r="806855" spans="23:23">
      <c r="W806855" s="30"/>
    </row>
    <row r="806856" spans="23:23">
      <c r="W806856" s="30"/>
    </row>
    <row r="806857" spans="23:23">
      <c r="W806857" s="30"/>
    </row>
    <row r="806858" spans="23:23">
      <c r="W806858" s="30"/>
    </row>
    <row r="806859" spans="23:23">
      <c r="W806859" s="30"/>
    </row>
    <row r="806860" spans="23:23">
      <c r="W806860" s="30"/>
    </row>
    <row r="806861" spans="23:23">
      <c r="W806861" s="30"/>
    </row>
    <row r="806862" spans="23:23">
      <c r="W806862" s="30"/>
    </row>
    <row r="806863" spans="23:23">
      <c r="W806863" s="30"/>
    </row>
    <row r="806864" spans="23:23">
      <c r="W806864" s="30"/>
    </row>
    <row r="806865" spans="23:23">
      <c r="W806865" s="30"/>
    </row>
    <row r="806866" spans="23:23">
      <c r="W806866" s="30"/>
    </row>
    <row r="806867" spans="23:23">
      <c r="W806867" s="30"/>
    </row>
    <row r="806868" spans="23:23">
      <c r="W806868" s="30"/>
    </row>
    <row r="806869" spans="23:23">
      <c r="W806869" s="30"/>
    </row>
    <row r="806870" spans="23:23">
      <c r="W806870" s="30"/>
    </row>
    <row r="806871" spans="23:23">
      <c r="W806871" s="30"/>
    </row>
    <row r="806872" spans="23:23">
      <c r="W806872" s="30"/>
    </row>
    <row r="806873" spans="23:23">
      <c r="W806873" s="30"/>
    </row>
    <row r="806874" spans="23:23">
      <c r="W806874" s="30"/>
    </row>
    <row r="806875" spans="23:23">
      <c r="W806875" s="30"/>
    </row>
    <row r="806876" spans="23:23">
      <c r="W806876" s="30"/>
    </row>
    <row r="806877" spans="23:23">
      <c r="W806877" s="30"/>
    </row>
    <row r="806878" spans="23:23">
      <c r="W806878" s="30"/>
    </row>
    <row r="806879" spans="23:23">
      <c r="W806879" s="30"/>
    </row>
    <row r="806880" spans="23:23">
      <c r="W806880" s="30"/>
    </row>
    <row r="806881" spans="23:23">
      <c r="W806881" s="30"/>
    </row>
    <row r="806882" spans="23:23">
      <c r="W806882" s="30"/>
    </row>
    <row r="806883" spans="23:23">
      <c r="W806883" s="30"/>
    </row>
    <row r="806884" spans="23:23">
      <c r="W806884" s="30"/>
    </row>
    <row r="806885" spans="23:23">
      <c r="W806885" s="30"/>
    </row>
    <row r="806886" spans="23:23">
      <c r="W806886" s="30"/>
    </row>
    <row r="806887" spans="23:23">
      <c r="W806887" s="30"/>
    </row>
    <row r="806888" spans="23:23">
      <c r="W806888" s="30"/>
    </row>
    <row r="806889" spans="23:23">
      <c r="W806889" s="30"/>
    </row>
    <row r="806890" spans="23:23">
      <c r="W806890" s="30"/>
    </row>
    <row r="806891" spans="23:23">
      <c r="W806891" s="30"/>
    </row>
    <row r="806892" spans="23:23">
      <c r="W806892" s="30"/>
    </row>
    <row r="806893" spans="23:23">
      <c r="W806893" s="30"/>
    </row>
    <row r="806894" spans="23:23">
      <c r="W806894" s="30"/>
    </row>
    <row r="806895" spans="23:23">
      <c r="W806895" s="30"/>
    </row>
    <row r="806896" spans="23:23">
      <c r="W806896" s="30"/>
    </row>
    <row r="806897" spans="23:23">
      <c r="W806897" s="30"/>
    </row>
    <row r="806898" spans="23:23">
      <c r="W806898" s="30"/>
    </row>
    <row r="806899" spans="23:23">
      <c r="W806899" s="30"/>
    </row>
    <row r="806900" spans="23:23">
      <c r="W806900" s="30"/>
    </row>
    <row r="806901" spans="23:23">
      <c r="W806901" s="30"/>
    </row>
    <row r="806902" spans="23:23">
      <c r="W806902" s="30"/>
    </row>
    <row r="806903" spans="23:23">
      <c r="W806903" s="30"/>
    </row>
    <row r="806904" spans="23:23">
      <c r="W806904" s="30"/>
    </row>
    <row r="806905" spans="23:23">
      <c r="W806905" s="30"/>
    </row>
    <row r="806906" spans="23:23">
      <c r="W806906" s="30"/>
    </row>
    <row r="806907" spans="23:23">
      <c r="W806907" s="30"/>
    </row>
    <row r="806908" spans="23:23">
      <c r="W806908" s="30"/>
    </row>
    <row r="806909" spans="23:23">
      <c r="W806909" s="30"/>
    </row>
    <row r="806910" spans="23:23">
      <c r="W806910" s="30"/>
    </row>
    <row r="806911" spans="23:23">
      <c r="W806911" s="30"/>
    </row>
    <row r="806912" spans="23:23">
      <c r="W806912" s="30"/>
    </row>
    <row r="806913" spans="23:23">
      <c r="W806913" s="30"/>
    </row>
    <row r="806914" spans="23:23">
      <c r="W806914" s="30"/>
    </row>
    <row r="806915" spans="23:23">
      <c r="W806915" s="30"/>
    </row>
    <row r="806916" spans="23:23">
      <c r="W806916" s="30"/>
    </row>
    <row r="806917" spans="23:23">
      <c r="W806917" s="30"/>
    </row>
    <row r="806918" spans="23:23">
      <c r="W806918" s="30"/>
    </row>
    <row r="806919" spans="23:23">
      <c r="W806919" s="30"/>
    </row>
    <row r="806920" spans="23:23">
      <c r="W806920" s="30"/>
    </row>
    <row r="806921" spans="23:23">
      <c r="W806921" s="30"/>
    </row>
    <row r="806922" spans="23:23">
      <c r="W806922" s="30"/>
    </row>
    <row r="806923" spans="23:23">
      <c r="W806923" s="30"/>
    </row>
    <row r="806924" spans="23:23">
      <c r="W806924" s="30"/>
    </row>
    <row r="806925" spans="23:23">
      <c r="W806925" s="30"/>
    </row>
    <row r="806926" spans="23:23">
      <c r="W806926" s="30"/>
    </row>
    <row r="806927" spans="23:23">
      <c r="W806927" s="30"/>
    </row>
    <row r="806928" spans="23:23">
      <c r="W806928" s="30"/>
    </row>
    <row r="806929" spans="23:23">
      <c r="W806929" s="30"/>
    </row>
    <row r="806930" spans="23:23">
      <c r="W806930" s="30"/>
    </row>
    <row r="806931" spans="23:23">
      <c r="W806931" s="30"/>
    </row>
    <row r="806932" spans="23:23">
      <c r="W806932" s="30"/>
    </row>
    <row r="806933" spans="23:23">
      <c r="W806933" s="30"/>
    </row>
    <row r="806934" spans="23:23">
      <c r="W806934" s="30"/>
    </row>
    <row r="806935" spans="23:23">
      <c r="W806935" s="30"/>
    </row>
    <row r="806936" spans="23:23">
      <c r="W806936" s="30"/>
    </row>
    <row r="806937" spans="23:23">
      <c r="W806937" s="30"/>
    </row>
    <row r="806938" spans="23:23">
      <c r="W806938" s="30"/>
    </row>
    <row r="806939" spans="23:23">
      <c r="W806939" s="30"/>
    </row>
    <row r="806940" spans="23:23">
      <c r="W806940" s="30"/>
    </row>
    <row r="806941" spans="23:23">
      <c r="W806941" s="30"/>
    </row>
    <row r="806942" spans="23:23">
      <c r="W806942" s="30"/>
    </row>
    <row r="806943" spans="23:23">
      <c r="W806943" s="30"/>
    </row>
    <row r="806944" spans="23:23">
      <c r="W806944" s="30"/>
    </row>
    <row r="806945" spans="23:23">
      <c r="W806945" s="30"/>
    </row>
    <row r="806946" spans="23:23">
      <c r="W806946" s="30"/>
    </row>
    <row r="806947" spans="23:23">
      <c r="W806947" s="30"/>
    </row>
    <row r="806948" spans="23:23">
      <c r="W806948" s="30"/>
    </row>
    <row r="806949" spans="23:23">
      <c r="W806949" s="30"/>
    </row>
    <row r="806950" spans="23:23">
      <c r="W806950" s="30"/>
    </row>
    <row r="806951" spans="23:23">
      <c r="W806951" s="30"/>
    </row>
    <row r="806952" spans="23:23">
      <c r="W806952" s="30"/>
    </row>
    <row r="806953" spans="23:23">
      <c r="W806953" s="30"/>
    </row>
    <row r="806954" spans="23:23">
      <c r="W806954" s="30"/>
    </row>
    <row r="806955" spans="23:23">
      <c r="W806955" s="30"/>
    </row>
    <row r="806956" spans="23:23">
      <c r="W806956" s="30"/>
    </row>
    <row r="806957" spans="23:23">
      <c r="W806957" s="30"/>
    </row>
    <row r="806958" spans="23:23">
      <c r="W806958" s="30"/>
    </row>
    <row r="806959" spans="23:23">
      <c r="W806959" s="30"/>
    </row>
    <row r="806960" spans="23:23">
      <c r="W806960" s="30"/>
    </row>
    <row r="806961" spans="23:23">
      <c r="W806961" s="30"/>
    </row>
    <row r="806962" spans="23:23">
      <c r="W806962" s="30"/>
    </row>
    <row r="806963" spans="23:23">
      <c r="W806963" s="30"/>
    </row>
    <row r="806964" spans="23:23">
      <c r="W806964" s="30"/>
    </row>
    <row r="806965" spans="23:23">
      <c r="W806965" s="30"/>
    </row>
    <row r="806966" spans="23:23">
      <c r="W806966" s="30"/>
    </row>
    <row r="806967" spans="23:23">
      <c r="W806967" s="30"/>
    </row>
    <row r="806968" spans="23:23">
      <c r="W806968" s="30"/>
    </row>
    <row r="806969" spans="23:23">
      <c r="W806969" s="30"/>
    </row>
    <row r="806970" spans="23:23">
      <c r="W806970" s="30"/>
    </row>
    <row r="806971" spans="23:23">
      <c r="W806971" s="30"/>
    </row>
    <row r="806972" spans="23:23">
      <c r="W806972" s="30"/>
    </row>
    <row r="806973" spans="23:23">
      <c r="W806973" s="30"/>
    </row>
    <row r="806974" spans="23:23">
      <c r="W806974" s="30"/>
    </row>
    <row r="806975" spans="23:23">
      <c r="W806975" s="30"/>
    </row>
    <row r="806976" spans="23:23">
      <c r="W806976" s="30"/>
    </row>
    <row r="806977" spans="23:23">
      <c r="W806977" s="30"/>
    </row>
    <row r="806978" spans="23:23">
      <c r="W806978" s="30"/>
    </row>
    <row r="806979" spans="23:23">
      <c r="W806979" s="30"/>
    </row>
    <row r="806980" spans="23:23">
      <c r="W806980" s="30"/>
    </row>
    <row r="806981" spans="23:23">
      <c r="W806981" s="30"/>
    </row>
    <row r="806982" spans="23:23">
      <c r="W806982" s="30"/>
    </row>
    <row r="806983" spans="23:23">
      <c r="W806983" s="30"/>
    </row>
    <row r="806984" spans="23:23">
      <c r="W806984" s="30"/>
    </row>
    <row r="806985" spans="23:23">
      <c r="W806985" s="30"/>
    </row>
    <row r="806986" spans="23:23">
      <c r="W806986" s="30"/>
    </row>
    <row r="806987" spans="23:23">
      <c r="W806987" s="30"/>
    </row>
    <row r="806988" spans="23:23">
      <c r="W806988" s="30"/>
    </row>
    <row r="806989" spans="23:23">
      <c r="W806989" s="30"/>
    </row>
    <row r="806990" spans="23:23">
      <c r="W806990" s="30"/>
    </row>
    <row r="806991" spans="23:23">
      <c r="W806991" s="30"/>
    </row>
    <row r="806992" spans="23:23">
      <c r="W806992" s="30"/>
    </row>
    <row r="806993" spans="23:23">
      <c r="W806993" s="30"/>
    </row>
    <row r="806994" spans="23:23">
      <c r="W806994" s="30"/>
    </row>
    <row r="806995" spans="23:23">
      <c r="W806995" s="30"/>
    </row>
    <row r="806996" spans="23:23">
      <c r="W806996" s="30"/>
    </row>
    <row r="806997" spans="23:23">
      <c r="W806997" s="30"/>
    </row>
    <row r="806998" spans="23:23">
      <c r="W806998" s="30"/>
    </row>
    <row r="806999" spans="23:23">
      <c r="W806999" s="30"/>
    </row>
    <row r="807000" spans="23:23">
      <c r="W807000" s="30"/>
    </row>
    <row r="807001" spans="23:23">
      <c r="W807001" s="30"/>
    </row>
    <row r="807002" spans="23:23">
      <c r="W807002" s="30"/>
    </row>
    <row r="807003" spans="23:23">
      <c r="W807003" s="30"/>
    </row>
    <row r="807004" spans="23:23">
      <c r="W807004" s="30"/>
    </row>
    <row r="807005" spans="23:23">
      <c r="W807005" s="30"/>
    </row>
    <row r="807006" spans="23:23">
      <c r="W807006" s="30"/>
    </row>
    <row r="807007" spans="23:23">
      <c r="W807007" s="30"/>
    </row>
    <row r="807008" spans="23:23">
      <c r="W807008" s="30"/>
    </row>
    <row r="807009" spans="23:23">
      <c r="W807009" s="30"/>
    </row>
    <row r="807010" spans="23:23">
      <c r="W807010" s="30"/>
    </row>
    <row r="807011" spans="23:23">
      <c r="W807011" s="30"/>
    </row>
    <row r="807012" spans="23:23">
      <c r="W807012" s="30"/>
    </row>
    <row r="807013" spans="23:23">
      <c r="W807013" s="30"/>
    </row>
    <row r="807014" spans="23:23">
      <c r="W807014" s="30"/>
    </row>
    <row r="807015" spans="23:23">
      <c r="W807015" s="30"/>
    </row>
    <row r="807016" spans="23:23">
      <c r="W807016" s="30"/>
    </row>
    <row r="807017" spans="23:23">
      <c r="W807017" s="30"/>
    </row>
    <row r="807018" spans="23:23">
      <c r="W807018" s="30"/>
    </row>
    <row r="807019" spans="23:23">
      <c r="W807019" s="30"/>
    </row>
    <row r="807020" spans="23:23">
      <c r="W807020" s="30"/>
    </row>
    <row r="807021" spans="23:23">
      <c r="W807021" s="30"/>
    </row>
    <row r="807022" spans="23:23">
      <c r="W807022" s="30"/>
    </row>
    <row r="807023" spans="23:23">
      <c r="W807023" s="30"/>
    </row>
    <row r="807024" spans="23:23">
      <c r="W807024" s="30"/>
    </row>
    <row r="807025" spans="23:23">
      <c r="W807025" s="30"/>
    </row>
    <row r="807026" spans="23:23">
      <c r="W807026" s="30"/>
    </row>
    <row r="807027" spans="23:23">
      <c r="W807027" s="30"/>
    </row>
    <row r="807028" spans="23:23">
      <c r="W807028" s="30"/>
    </row>
    <row r="807029" spans="23:23">
      <c r="W807029" s="30"/>
    </row>
    <row r="807030" spans="23:23">
      <c r="W807030" s="30"/>
    </row>
    <row r="807031" spans="23:23">
      <c r="W807031" s="30"/>
    </row>
    <row r="807032" spans="23:23">
      <c r="W807032" s="30"/>
    </row>
    <row r="807033" spans="23:23">
      <c r="W807033" s="30"/>
    </row>
    <row r="807034" spans="23:23">
      <c r="W807034" s="30"/>
    </row>
    <row r="807035" spans="23:23">
      <c r="W807035" s="30"/>
    </row>
    <row r="807036" spans="23:23">
      <c r="W807036" s="30"/>
    </row>
    <row r="807037" spans="23:23">
      <c r="W807037" s="30"/>
    </row>
    <row r="807038" spans="23:23">
      <c r="W807038" s="30"/>
    </row>
    <row r="807039" spans="23:23">
      <c r="W807039" s="30"/>
    </row>
    <row r="807040" spans="23:23">
      <c r="W807040" s="30"/>
    </row>
    <row r="807041" spans="23:23">
      <c r="W807041" s="30"/>
    </row>
    <row r="807042" spans="23:23">
      <c r="W807042" s="30"/>
    </row>
    <row r="807043" spans="23:23">
      <c r="W807043" s="30"/>
    </row>
    <row r="807044" spans="23:23">
      <c r="W807044" s="30"/>
    </row>
    <row r="807045" spans="23:23">
      <c r="W807045" s="30"/>
    </row>
    <row r="807046" spans="23:23">
      <c r="W807046" s="30"/>
    </row>
    <row r="807047" spans="23:23">
      <c r="W807047" s="30"/>
    </row>
    <row r="807048" spans="23:23">
      <c r="W807048" s="30"/>
    </row>
    <row r="807049" spans="23:23">
      <c r="W807049" s="30"/>
    </row>
    <row r="807050" spans="23:23">
      <c r="W807050" s="30"/>
    </row>
    <row r="807051" spans="23:23">
      <c r="W807051" s="30"/>
    </row>
    <row r="807052" spans="23:23">
      <c r="W807052" s="30"/>
    </row>
    <row r="807053" spans="23:23">
      <c r="W807053" s="30"/>
    </row>
    <row r="807054" spans="23:23">
      <c r="W807054" s="30"/>
    </row>
    <row r="807055" spans="23:23">
      <c r="W807055" s="30"/>
    </row>
    <row r="807056" spans="23:23">
      <c r="W807056" s="30"/>
    </row>
    <row r="807057" spans="23:23">
      <c r="W807057" s="30"/>
    </row>
    <row r="807058" spans="23:23">
      <c r="W807058" s="30"/>
    </row>
    <row r="807059" spans="23:23">
      <c r="W807059" s="30"/>
    </row>
    <row r="807060" spans="23:23">
      <c r="W807060" s="30"/>
    </row>
    <row r="807061" spans="23:23">
      <c r="W807061" s="30"/>
    </row>
    <row r="807062" spans="23:23">
      <c r="W807062" s="30"/>
    </row>
    <row r="807063" spans="23:23">
      <c r="W807063" s="30"/>
    </row>
    <row r="807064" spans="23:23">
      <c r="W807064" s="30"/>
    </row>
    <row r="807065" spans="23:23">
      <c r="W807065" s="30"/>
    </row>
    <row r="807066" spans="23:23">
      <c r="W807066" s="30"/>
    </row>
    <row r="807067" spans="23:23">
      <c r="W807067" s="30"/>
    </row>
    <row r="807068" spans="23:23">
      <c r="W807068" s="30"/>
    </row>
    <row r="807069" spans="23:23">
      <c r="W807069" s="30"/>
    </row>
    <row r="807070" spans="23:23">
      <c r="W807070" s="30"/>
    </row>
    <row r="807071" spans="23:23">
      <c r="W807071" s="30"/>
    </row>
    <row r="807072" spans="23:23">
      <c r="W807072" s="30"/>
    </row>
    <row r="807073" spans="23:23">
      <c r="W807073" s="30"/>
    </row>
    <row r="807074" spans="23:23">
      <c r="W807074" s="30"/>
    </row>
    <row r="807075" spans="23:23">
      <c r="W807075" s="30"/>
    </row>
    <row r="807076" spans="23:23">
      <c r="W807076" s="30"/>
    </row>
    <row r="807077" spans="23:23">
      <c r="W807077" s="30"/>
    </row>
    <row r="807078" spans="23:23">
      <c r="W807078" s="30"/>
    </row>
    <row r="807079" spans="23:23">
      <c r="W807079" s="30"/>
    </row>
    <row r="807080" spans="23:23">
      <c r="W807080" s="30"/>
    </row>
    <row r="807081" spans="23:23">
      <c r="W807081" s="30"/>
    </row>
    <row r="807082" spans="23:23">
      <c r="W807082" s="30"/>
    </row>
    <row r="807083" spans="23:23">
      <c r="W807083" s="30"/>
    </row>
    <row r="807084" spans="23:23">
      <c r="W807084" s="30"/>
    </row>
    <row r="807085" spans="23:23">
      <c r="W807085" s="30"/>
    </row>
    <row r="807086" spans="23:23">
      <c r="W807086" s="30"/>
    </row>
    <row r="807087" spans="23:23">
      <c r="W807087" s="30"/>
    </row>
    <row r="807088" spans="23:23">
      <c r="W807088" s="30"/>
    </row>
    <row r="807089" spans="23:23">
      <c r="W807089" s="30"/>
    </row>
    <row r="807090" spans="23:23">
      <c r="W807090" s="30"/>
    </row>
    <row r="807091" spans="23:23">
      <c r="W807091" s="30"/>
    </row>
    <row r="807092" spans="23:23">
      <c r="W807092" s="30"/>
    </row>
    <row r="807093" spans="23:23">
      <c r="W807093" s="30"/>
    </row>
    <row r="807094" spans="23:23">
      <c r="W807094" s="30"/>
    </row>
    <row r="807095" spans="23:23">
      <c r="W807095" s="30"/>
    </row>
    <row r="807096" spans="23:23">
      <c r="W807096" s="30"/>
    </row>
    <row r="807097" spans="23:23">
      <c r="W807097" s="30"/>
    </row>
    <row r="807098" spans="23:23">
      <c r="W807098" s="30"/>
    </row>
    <row r="807099" spans="23:23">
      <c r="W807099" s="30"/>
    </row>
    <row r="807100" spans="23:23">
      <c r="W807100" s="30"/>
    </row>
    <row r="807101" spans="23:23">
      <c r="W807101" s="30"/>
    </row>
    <row r="807102" spans="23:23">
      <c r="W807102" s="30"/>
    </row>
    <row r="807103" spans="23:23">
      <c r="W807103" s="30"/>
    </row>
    <row r="807104" spans="23:23">
      <c r="W807104" s="30"/>
    </row>
    <row r="807105" spans="23:23">
      <c r="W807105" s="30"/>
    </row>
    <row r="807106" spans="23:23">
      <c r="W807106" s="30"/>
    </row>
    <row r="807107" spans="23:23">
      <c r="W807107" s="30"/>
    </row>
    <row r="807108" spans="23:23">
      <c r="W807108" s="30"/>
    </row>
    <row r="807109" spans="23:23">
      <c r="W807109" s="30"/>
    </row>
    <row r="807110" spans="23:23">
      <c r="W807110" s="30"/>
    </row>
    <row r="807111" spans="23:23">
      <c r="W807111" s="30"/>
    </row>
    <row r="807112" spans="23:23">
      <c r="W807112" s="30"/>
    </row>
    <row r="807113" spans="23:23">
      <c r="W807113" s="30"/>
    </row>
    <row r="807114" spans="23:23">
      <c r="W807114" s="30"/>
    </row>
    <row r="807115" spans="23:23">
      <c r="W807115" s="30"/>
    </row>
    <row r="807116" spans="23:23">
      <c r="W807116" s="30"/>
    </row>
    <row r="807117" spans="23:23">
      <c r="W807117" s="30"/>
    </row>
    <row r="807118" spans="23:23">
      <c r="W807118" s="30"/>
    </row>
    <row r="807119" spans="23:23">
      <c r="W807119" s="30"/>
    </row>
    <row r="807120" spans="23:23">
      <c r="W807120" s="30"/>
    </row>
    <row r="807121" spans="23:23">
      <c r="W807121" s="30"/>
    </row>
    <row r="807122" spans="23:23">
      <c r="W807122" s="30"/>
    </row>
    <row r="807123" spans="23:23">
      <c r="W807123" s="30"/>
    </row>
    <row r="807124" spans="23:23">
      <c r="W807124" s="30"/>
    </row>
    <row r="807125" spans="23:23">
      <c r="W807125" s="30"/>
    </row>
    <row r="807126" spans="23:23">
      <c r="W807126" s="30"/>
    </row>
    <row r="807127" spans="23:23">
      <c r="W807127" s="30"/>
    </row>
    <row r="807128" spans="23:23">
      <c r="W807128" s="30"/>
    </row>
    <row r="807129" spans="23:23">
      <c r="W807129" s="30"/>
    </row>
    <row r="807130" spans="23:23">
      <c r="W807130" s="30"/>
    </row>
    <row r="807131" spans="23:23">
      <c r="W807131" s="30"/>
    </row>
    <row r="807132" spans="23:23">
      <c r="W807132" s="30"/>
    </row>
    <row r="807133" spans="23:23">
      <c r="W807133" s="30"/>
    </row>
    <row r="807134" spans="23:23">
      <c r="W807134" s="30"/>
    </row>
    <row r="807135" spans="23:23">
      <c r="W807135" s="30"/>
    </row>
    <row r="807136" spans="23:23">
      <c r="W807136" s="30"/>
    </row>
    <row r="807137" spans="23:23">
      <c r="W807137" s="30"/>
    </row>
    <row r="807138" spans="23:23">
      <c r="W807138" s="30"/>
    </row>
    <row r="807139" spans="23:23">
      <c r="W807139" s="30"/>
    </row>
    <row r="807140" spans="23:23">
      <c r="W807140" s="30"/>
    </row>
    <row r="807141" spans="23:23">
      <c r="W807141" s="30"/>
    </row>
    <row r="807142" spans="23:23">
      <c r="W807142" s="30"/>
    </row>
    <row r="807143" spans="23:23">
      <c r="W807143" s="30"/>
    </row>
    <row r="807144" spans="23:23">
      <c r="W807144" s="30"/>
    </row>
    <row r="807145" spans="23:23">
      <c r="W807145" s="30"/>
    </row>
    <row r="807146" spans="23:23">
      <c r="W807146" s="30"/>
    </row>
    <row r="807147" spans="23:23">
      <c r="W807147" s="30"/>
    </row>
    <row r="807148" spans="23:23">
      <c r="W807148" s="30"/>
    </row>
    <row r="807149" spans="23:23">
      <c r="W807149" s="30"/>
    </row>
    <row r="807150" spans="23:23">
      <c r="W807150" s="30"/>
    </row>
    <row r="807151" spans="23:23">
      <c r="W807151" s="30"/>
    </row>
    <row r="807152" spans="23:23">
      <c r="W807152" s="30"/>
    </row>
    <row r="807153" spans="23:23">
      <c r="W807153" s="30"/>
    </row>
    <row r="807154" spans="23:23">
      <c r="W807154" s="30"/>
    </row>
    <row r="807155" spans="23:23">
      <c r="W807155" s="30"/>
    </row>
    <row r="807156" spans="23:23">
      <c r="W807156" s="30"/>
    </row>
    <row r="807157" spans="23:23">
      <c r="W807157" s="30"/>
    </row>
    <row r="807158" spans="23:23">
      <c r="W807158" s="30"/>
    </row>
    <row r="807159" spans="23:23">
      <c r="W807159" s="30"/>
    </row>
    <row r="807160" spans="23:23">
      <c r="W807160" s="30"/>
    </row>
    <row r="807161" spans="23:23">
      <c r="W807161" s="30"/>
    </row>
    <row r="807162" spans="23:23">
      <c r="W807162" s="30"/>
    </row>
    <row r="807163" spans="23:23">
      <c r="W807163" s="30"/>
    </row>
    <row r="807164" spans="23:23">
      <c r="W807164" s="30"/>
    </row>
    <row r="807165" spans="23:23">
      <c r="W807165" s="30"/>
    </row>
    <row r="807166" spans="23:23">
      <c r="W807166" s="30"/>
    </row>
    <row r="807167" spans="23:23">
      <c r="W807167" s="30"/>
    </row>
    <row r="807168" spans="23:23">
      <c r="W807168" s="30"/>
    </row>
    <row r="807169" spans="23:23">
      <c r="W807169" s="30"/>
    </row>
    <row r="807170" spans="23:23">
      <c r="W807170" s="30"/>
    </row>
    <row r="807171" spans="23:23">
      <c r="W807171" s="30"/>
    </row>
    <row r="807172" spans="23:23">
      <c r="W807172" s="30"/>
    </row>
    <row r="807173" spans="23:23">
      <c r="W807173" s="30"/>
    </row>
    <row r="807174" spans="23:23">
      <c r="W807174" s="30"/>
    </row>
    <row r="807175" spans="23:23">
      <c r="W807175" s="30"/>
    </row>
    <row r="807176" spans="23:23">
      <c r="W807176" s="30"/>
    </row>
    <row r="807177" spans="23:23">
      <c r="W807177" s="30"/>
    </row>
    <row r="807178" spans="23:23">
      <c r="W807178" s="30"/>
    </row>
    <row r="807179" spans="23:23">
      <c r="W807179" s="30"/>
    </row>
    <row r="807180" spans="23:23">
      <c r="W807180" s="30"/>
    </row>
    <row r="807181" spans="23:23">
      <c r="W807181" s="30"/>
    </row>
    <row r="807182" spans="23:23">
      <c r="W807182" s="30"/>
    </row>
    <row r="807183" spans="23:23">
      <c r="W807183" s="30"/>
    </row>
    <row r="807184" spans="23:23">
      <c r="W807184" s="30"/>
    </row>
    <row r="807185" spans="23:23">
      <c r="W807185" s="30"/>
    </row>
    <row r="807186" spans="23:23">
      <c r="W807186" s="30"/>
    </row>
    <row r="807187" spans="23:23">
      <c r="W807187" s="30"/>
    </row>
    <row r="807188" spans="23:23">
      <c r="W807188" s="30"/>
    </row>
    <row r="807189" spans="23:23">
      <c r="W807189" s="30"/>
    </row>
    <row r="807190" spans="23:23">
      <c r="W807190" s="30"/>
    </row>
    <row r="807191" spans="23:23">
      <c r="W807191" s="30"/>
    </row>
    <row r="807192" spans="23:23">
      <c r="W807192" s="30"/>
    </row>
    <row r="807193" spans="23:23">
      <c r="W807193" s="30"/>
    </row>
    <row r="807194" spans="23:23">
      <c r="W807194" s="30"/>
    </row>
    <row r="807195" spans="23:23">
      <c r="W807195" s="30"/>
    </row>
    <row r="807196" spans="23:23">
      <c r="W807196" s="30"/>
    </row>
    <row r="807197" spans="23:23">
      <c r="W807197" s="30"/>
    </row>
    <row r="807198" spans="23:23">
      <c r="W807198" s="30"/>
    </row>
    <row r="807199" spans="23:23">
      <c r="W807199" s="30"/>
    </row>
    <row r="807200" spans="23:23">
      <c r="W807200" s="30"/>
    </row>
    <row r="807201" spans="23:23">
      <c r="W807201" s="30"/>
    </row>
    <row r="807202" spans="23:23">
      <c r="W807202" s="30"/>
    </row>
    <row r="807203" spans="23:23">
      <c r="W807203" s="30"/>
    </row>
    <row r="807204" spans="23:23">
      <c r="W807204" s="30"/>
    </row>
    <row r="807205" spans="23:23">
      <c r="W807205" s="30"/>
    </row>
    <row r="807206" spans="23:23">
      <c r="W807206" s="30"/>
    </row>
    <row r="807207" spans="23:23">
      <c r="W807207" s="30"/>
    </row>
    <row r="807208" spans="23:23">
      <c r="W807208" s="30"/>
    </row>
    <row r="807209" spans="23:23">
      <c r="W807209" s="30"/>
    </row>
    <row r="807210" spans="23:23">
      <c r="W807210" s="30"/>
    </row>
    <row r="807211" spans="23:23">
      <c r="W807211" s="30"/>
    </row>
    <row r="807212" spans="23:23">
      <c r="W807212" s="30"/>
    </row>
    <row r="807213" spans="23:23">
      <c r="W807213" s="30"/>
    </row>
    <row r="807214" spans="23:23">
      <c r="W807214" s="30"/>
    </row>
    <row r="807215" spans="23:23">
      <c r="W807215" s="30"/>
    </row>
    <row r="807216" spans="23:23">
      <c r="W807216" s="30"/>
    </row>
    <row r="807217" spans="23:23">
      <c r="W807217" s="30"/>
    </row>
    <row r="807218" spans="23:23">
      <c r="W807218" s="30"/>
    </row>
    <row r="807219" spans="23:23">
      <c r="W807219" s="30"/>
    </row>
    <row r="807220" spans="23:23">
      <c r="W807220" s="30"/>
    </row>
    <row r="807221" spans="23:23">
      <c r="W807221" s="30"/>
    </row>
    <row r="807222" spans="23:23">
      <c r="W807222" s="30"/>
    </row>
    <row r="807223" spans="23:23">
      <c r="W807223" s="30"/>
    </row>
    <row r="807224" spans="23:23">
      <c r="W807224" s="30"/>
    </row>
    <row r="807225" spans="23:23">
      <c r="W807225" s="30"/>
    </row>
    <row r="807226" spans="23:23">
      <c r="W807226" s="30"/>
    </row>
    <row r="807227" spans="23:23">
      <c r="W807227" s="30"/>
    </row>
    <row r="807228" spans="23:23">
      <c r="W807228" s="30"/>
    </row>
    <row r="807229" spans="23:23">
      <c r="W807229" s="30"/>
    </row>
    <row r="807230" spans="23:23">
      <c r="W807230" s="30"/>
    </row>
    <row r="807231" spans="23:23">
      <c r="W807231" s="30"/>
    </row>
    <row r="807232" spans="23:23">
      <c r="W807232" s="30"/>
    </row>
    <row r="807233" spans="23:23">
      <c r="W807233" s="30"/>
    </row>
    <row r="807234" spans="23:23">
      <c r="W807234" s="30"/>
    </row>
    <row r="807235" spans="23:23">
      <c r="W807235" s="30"/>
    </row>
    <row r="807236" spans="23:23">
      <c r="W807236" s="30"/>
    </row>
    <row r="807237" spans="23:23">
      <c r="W807237" s="30"/>
    </row>
    <row r="807238" spans="23:23">
      <c r="W807238" s="30"/>
    </row>
    <row r="807239" spans="23:23">
      <c r="W807239" s="30"/>
    </row>
    <row r="807240" spans="23:23">
      <c r="W807240" s="30"/>
    </row>
    <row r="807241" spans="23:23">
      <c r="W807241" s="30"/>
    </row>
    <row r="807242" spans="23:23">
      <c r="W807242" s="30"/>
    </row>
    <row r="807243" spans="23:23">
      <c r="W807243" s="30"/>
    </row>
    <row r="807244" spans="23:23">
      <c r="W807244" s="30"/>
    </row>
    <row r="807245" spans="23:23">
      <c r="W807245" s="30"/>
    </row>
    <row r="807246" spans="23:23">
      <c r="W807246" s="30"/>
    </row>
    <row r="807247" spans="23:23">
      <c r="W807247" s="30"/>
    </row>
    <row r="807248" spans="23:23">
      <c r="W807248" s="30"/>
    </row>
    <row r="807249" spans="23:23">
      <c r="W807249" s="30"/>
    </row>
    <row r="807250" spans="23:23">
      <c r="W807250" s="30"/>
    </row>
    <row r="807251" spans="23:23">
      <c r="W807251" s="30"/>
    </row>
    <row r="807252" spans="23:23">
      <c r="W807252" s="30"/>
    </row>
    <row r="807253" spans="23:23">
      <c r="W807253" s="30"/>
    </row>
    <row r="807254" spans="23:23">
      <c r="W807254" s="30"/>
    </row>
    <row r="807255" spans="23:23">
      <c r="W807255" s="30"/>
    </row>
    <row r="807256" spans="23:23">
      <c r="W807256" s="30"/>
    </row>
    <row r="807257" spans="23:23">
      <c r="W807257" s="30"/>
    </row>
    <row r="807258" spans="23:23">
      <c r="W807258" s="30"/>
    </row>
    <row r="807259" spans="23:23">
      <c r="W807259" s="30"/>
    </row>
    <row r="807260" spans="23:23">
      <c r="W807260" s="30"/>
    </row>
    <row r="807261" spans="23:23">
      <c r="W807261" s="30"/>
    </row>
    <row r="807262" spans="23:23">
      <c r="W807262" s="30"/>
    </row>
    <row r="807263" spans="23:23">
      <c r="W807263" s="30"/>
    </row>
    <row r="807264" spans="23:23">
      <c r="W807264" s="30"/>
    </row>
    <row r="807265" spans="23:23">
      <c r="W807265" s="30"/>
    </row>
    <row r="807266" spans="23:23">
      <c r="W807266" s="30"/>
    </row>
    <row r="807267" spans="23:23">
      <c r="W807267" s="30"/>
    </row>
    <row r="807268" spans="23:23">
      <c r="W807268" s="30"/>
    </row>
    <row r="807269" spans="23:23">
      <c r="W807269" s="30"/>
    </row>
    <row r="807270" spans="23:23">
      <c r="W807270" s="30"/>
    </row>
    <row r="807271" spans="23:23">
      <c r="W807271" s="30"/>
    </row>
    <row r="807272" spans="23:23">
      <c r="W807272" s="30"/>
    </row>
    <row r="807273" spans="23:23">
      <c r="W807273" s="30"/>
    </row>
    <row r="807274" spans="23:23">
      <c r="W807274" s="30"/>
    </row>
    <row r="807275" spans="23:23">
      <c r="W807275" s="30"/>
    </row>
    <row r="807276" spans="23:23">
      <c r="W807276" s="30"/>
    </row>
    <row r="807277" spans="23:23">
      <c r="W807277" s="30"/>
    </row>
    <row r="807278" spans="23:23">
      <c r="W807278" s="30"/>
    </row>
    <row r="807279" spans="23:23">
      <c r="W807279" s="30"/>
    </row>
    <row r="807280" spans="23:23">
      <c r="W807280" s="30"/>
    </row>
    <row r="807281" spans="23:23">
      <c r="W807281" s="30"/>
    </row>
    <row r="807282" spans="23:23">
      <c r="W807282" s="30"/>
    </row>
    <row r="807283" spans="23:23">
      <c r="W807283" s="30"/>
    </row>
    <row r="807284" spans="23:23">
      <c r="W807284" s="30"/>
    </row>
    <row r="807285" spans="23:23">
      <c r="W807285" s="30"/>
    </row>
    <row r="807286" spans="23:23">
      <c r="W807286" s="30"/>
    </row>
    <row r="807287" spans="23:23">
      <c r="W807287" s="30"/>
    </row>
    <row r="807288" spans="23:23">
      <c r="W807288" s="30"/>
    </row>
    <row r="807289" spans="23:23">
      <c r="W807289" s="30"/>
    </row>
    <row r="807290" spans="23:23">
      <c r="W807290" s="30"/>
    </row>
    <row r="807291" spans="23:23">
      <c r="W807291" s="30"/>
    </row>
    <row r="807292" spans="23:23">
      <c r="W807292" s="30"/>
    </row>
    <row r="807293" spans="23:23">
      <c r="W807293" s="30"/>
    </row>
    <row r="807294" spans="23:23">
      <c r="W807294" s="30"/>
    </row>
    <row r="807295" spans="23:23">
      <c r="W807295" s="30"/>
    </row>
    <row r="807296" spans="23:23">
      <c r="W807296" s="30"/>
    </row>
    <row r="807297" spans="23:23">
      <c r="W807297" s="30"/>
    </row>
    <row r="807298" spans="23:23">
      <c r="W807298" s="30"/>
    </row>
    <row r="807299" spans="23:23">
      <c r="W807299" s="30"/>
    </row>
    <row r="807300" spans="23:23">
      <c r="W807300" s="30"/>
    </row>
    <row r="807301" spans="23:23">
      <c r="W807301" s="30"/>
    </row>
    <row r="807302" spans="23:23">
      <c r="W807302" s="30"/>
    </row>
    <row r="807303" spans="23:23">
      <c r="W807303" s="30"/>
    </row>
    <row r="807304" spans="23:23">
      <c r="W807304" s="30"/>
    </row>
    <row r="807305" spans="23:23">
      <c r="W807305" s="30"/>
    </row>
    <row r="807306" spans="23:23">
      <c r="W807306" s="30"/>
    </row>
    <row r="807307" spans="23:23">
      <c r="W807307" s="30"/>
    </row>
    <row r="807308" spans="23:23">
      <c r="W807308" s="30"/>
    </row>
    <row r="807309" spans="23:23">
      <c r="W807309" s="30"/>
    </row>
    <row r="807310" spans="23:23">
      <c r="W807310" s="30"/>
    </row>
    <row r="807311" spans="23:23">
      <c r="W807311" s="30"/>
    </row>
    <row r="807312" spans="23:23">
      <c r="W807312" s="30"/>
    </row>
    <row r="807313" spans="23:23">
      <c r="W807313" s="30"/>
    </row>
    <row r="807314" spans="23:23">
      <c r="W807314" s="30"/>
    </row>
    <row r="807315" spans="23:23">
      <c r="W807315" s="30"/>
    </row>
    <row r="807316" spans="23:23">
      <c r="W807316" s="30"/>
    </row>
    <row r="807317" spans="23:23">
      <c r="W807317" s="30"/>
    </row>
    <row r="807318" spans="23:23">
      <c r="W807318" s="30"/>
    </row>
    <row r="807319" spans="23:23">
      <c r="W807319" s="30"/>
    </row>
    <row r="807320" spans="23:23">
      <c r="W807320" s="30"/>
    </row>
    <row r="807321" spans="23:23">
      <c r="W807321" s="30"/>
    </row>
    <row r="807322" spans="23:23">
      <c r="W807322" s="30"/>
    </row>
    <row r="807323" spans="23:23">
      <c r="W807323" s="30"/>
    </row>
    <row r="807324" spans="23:23">
      <c r="W807324" s="30"/>
    </row>
    <row r="807325" spans="23:23">
      <c r="W807325" s="30"/>
    </row>
    <row r="807326" spans="23:23">
      <c r="W807326" s="30"/>
    </row>
    <row r="807327" spans="23:23">
      <c r="W807327" s="30"/>
    </row>
    <row r="807328" spans="23:23">
      <c r="W807328" s="30"/>
    </row>
    <row r="807329" spans="23:23">
      <c r="W807329" s="30"/>
    </row>
    <row r="807330" spans="23:23">
      <c r="W807330" s="30"/>
    </row>
    <row r="807331" spans="23:23">
      <c r="W807331" s="30"/>
    </row>
    <row r="807332" spans="23:23">
      <c r="W807332" s="30"/>
    </row>
    <row r="807333" spans="23:23">
      <c r="W807333" s="30"/>
    </row>
    <row r="807334" spans="23:23">
      <c r="W807334" s="30"/>
    </row>
    <row r="807335" spans="23:23">
      <c r="W807335" s="30"/>
    </row>
    <row r="807336" spans="23:23">
      <c r="W807336" s="30"/>
    </row>
    <row r="807337" spans="23:23">
      <c r="W807337" s="30"/>
    </row>
    <row r="807338" spans="23:23">
      <c r="W807338" s="30"/>
    </row>
    <row r="807339" spans="23:23">
      <c r="W807339" s="30"/>
    </row>
    <row r="807340" spans="23:23">
      <c r="W807340" s="30"/>
    </row>
    <row r="807341" spans="23:23">
      <c r="W807341" s="30"/>
    </row>
    <row r="807342" spans="23:23">
      <c r="W807342" s="30"/>
    </row>
    <row r="807343" spans="23:23">
      <c r="W807343" s="30"/>
    </row>
    <row r="807344" spans="23:23">
      <c r="W807344" s="30"/>
    </row>
    <row r="807345" spans="23:23">
      <c r="W807345" s="30"/>
    </row>
    <row r="807346" spans="23:23">
      <c r="W807346" s="30"/>
    </row>
    <row r="807347" spans="23:23">
      <c r="W807347" s="30"/>
    </row>
    <row r="807348" spans="23:23">
      <c r="W807348" s="30"/>
    </row>
    <row r="807349" spans="23:23">
      <c r="W807349" s="30"/>
    </row>
    <row r="807350" spans="23:23">
      <c r="W807350" s="30"/>
    </row>
    <row r="807351" spans="23:23">
      <c r="W807351" s="30"/>
    </row>
    <row r="807352" spans="23:23">
      <c r="W807352" s="30"/>
    </row>
    <row r="807353" spans="23:23">
      <c r="W807353" s="30"/>
    </row>
    <row r="807354" spans="23:23">
      <c r="W807354" s="30"/>
    </row>
    <row r="807355" spans="23:23">
      <c r="W807355" s="30"/>
    </row>
    <row r="807356" spans="23:23">
      <c r="W807356" s="30"/>
    </row>
    <row r="807357" spans="23:23">
      <c r="W807357" s="30"/>
    </row>
    <row r="807358" spans="23:23">
      <c r="W807358" s="30"/>
    </row>
    <row r="807359" spans="23:23">
      <c r="W807359" s="30"/>
    </row>
    <row r="807360" spans="23:23">
      <c r="W807360" s="30"/>
    </row>
    <row r="807361" spans="23:23">
      <c r="W807361" s="30"/>
    </row>
    <row r="807362" spans="23:23">
      <c r="W807362" s="30"/>
    </row>
    <row r="807363" spans="23:23">
      <c r="W807363" s="30"/>
    </row>
    <row r="807364" spans="23:23">
      <c r="W807364" s="30"/>
    </row>
    <row r="807365" spans="23:23">
      <c r="W807365" s="30"/>
    </row>
    <row r="807366" spans="23:23">
      <c r="W807366" s="30"/>
    </row>
    <row r="807367" spans="23:23">
      <c r="W807367" s="30"/>
    </row>
    <row r="807368" spans="23:23">
      <c r="W807368" s="30"/>
    </row>
    <row r="807369" spans="23:23">
      <c r="W807369" s="30"/>
    </row>
    <row r="807370" spans="23:23">
      <c r="W807370" s="30"/>
    </row>
    <row r="807371" spans="23:23">
      <c r="W807371" s="30"/>
    </row>
    <row r="807372" spans="23:23">
      <c r="W807372" s="30"/>
    </row>
    <row r="807373" spans="23:23">
      <c r="W807373" s="30"/>
    </row>
    <row r="807374" spans="23:23">
      <c r="W807374" s="30"/>
    </row>
    <row r="807375" spans="23:23">
      <c r="W807375" s="30"/>
    </row>
    <row r="807376" spans="23:23">
      <c r="W807376" s="30"/>
    </row>
    <row r="807377" spans="23:23">
      <c r="W807377" s="30"/>
    </row>
    <row r="807378" spans="23:23">
      <c r="W807378" s="30"/>
    </row>
    <row r="807379" spans="23:23">
      <c r="W807379" s="30"/>
    </row>
    <row r="807380" spans="23:23">
      <c r="W807380" s="30"/>
    </row>
    <row r="807381" spans="23:23">
      <c r="W807381" s="30"/>
    </row>
    <row r="807382" spans="23:23">
      <c r="W807382" s="30"/>
    </row>
    <row r="807383" spans="23:23">
      <c r="W807383" s="30"/>
    </row>
    <row r="807384" spans="23:23">
      <c r="W807384" s="30"/>
    </row>
    <row r="807385" spans="23:23">
      <c r="W807385" s="30"/>
    </row>
    <row r="807386" spans="23:23">
      <c r="W807386" s="30"/>
    </row>
    <row r="807387" spans="23:23">
      <c r="W807387" s="30"/>
    </row>
    <row r="807388" spans="23:23">
      <c r="W807388" s="30"/>
    </row>
    <row r="807389" spans="23:23">
      <c r="W807389" s="30"/>
    </row>
    <row r="807390" spans="23:23">
      <c r="W807390" s="30"/>
    </row>
    <row r="807391" spans="23:23">
      <c r="W807391" s="30"/>
    </row>
    <row r="807392" spans="23:23">
      <c r="W807392" s="30"/>
    </row>
    <row r="807393" spans="23:23">
      <c r="W807393" s="30"/>
    </row>
    <row r="807394" spans="23:23">
      <c r="W807394" s="30"/>
    </row>
    <row r="807395" spans="23:23">
      <c r="W807395" s="30"/>
    </row>
    <row r="807396" spans="23:23">
      <c r="W807396" s="30"/>
    </row>
    <row r="807397" spans="23:23">
      <c r="W807397" s="30"/>
    </row>
    <row r="807398" spans="23:23">
      <c r="W807398" s="30"/>
    </row>
    <row r="807399" spans="23:23">
      <c r="W807399" s="30"/>
    </row>
    <row r="807400" spans="23:23">
      <c r="W807400" s="30"/>
    </row>
    <row r="807401" spans="23:23">
      <c r="W807401" s="30"/>
    </row>
    <row r="807402" spans="23:23">
      <c r="W807402" s="30"/>
    </row>
    <row r="807403" spans="23:23">
      <c r="W807403" s="30"/>
    </row>
    <row r="807404" spans="23:23">
      <c r="W807404" s="30"/>
    </row>
    <row r="807405" spans="23:23">
      <c r="W807405" s="30"/>
    </row>
    <row r="807406" spans="23:23">
      <c r="W807406" s="30"/>
    </row>
    <row r="807407" spans="23:23">
      <c r="W807407" s="30"/>
    </row>
    <row r="807408" spans="23:23">
      <c r="W807408" s="30"/>
    </row>
    <row r="807409" spans="23:23">
      <c r="W807409" s="30"/>
    </row>
    <row r="807410" spans="23:23">
      <c r="W807410" s="30"/>
    </row>
    <row r="807411" spans="23:23">
      <c r="W807411" s="30"/>
    </row>
    <row r="807412" spans="23:23">
      <c r="W807412" s="30"/>
    </row>
    <row r="807413" spans="23:23">
      <c r="W807413" s="30"/>
    </row>
    <row r="807414" spans="23:23">
      <c r="W807414" s="30"/>
    </row>
    <row r="807415" spans="23:23">
      <c r="W807415" s="30"/>
    </row>
    <row r="807416" spans="23:23">
      <c r="W807416" s="30"/>
    </row>
    <row r="807417" spans="23:23">
      <c r="W807417" s="30"/>
    </row>
    <row r="807418" spans="23:23">
      <c r="W807418" s="30"/>
    </row>
    <row r="807419" spans="23:23">
      <c r="W807419" s="30"/>
    </row>
    <row r="807420" spans="23:23">
      <c r="W807420" s="30"/>
    </row>
    <row r="807421" spans="23:23">
      <c r="W807421" s="30"/>
    </row>
    <row r="807422" spans="23:23">
      <c r="W807422" s="30"/>
    </row>
    <row r="807423" spans="23:23">
      <c r="W807423" s="30"/>
    </row>
    <row r="807424" spans="23:23">
      <c r="W807424" s="30"/>
    </row>
    <row r="807425" spans="23:23">
      <c r="W807425" s="30"/>
    </row>
    <row r="807426" spans="23:23">
      <c r="W807426" s="30"/>
    </row>
    <row r="807427" spans="23:23">
      <c r="W807427" s="30"/>
    </row>
    <row r="807428" spans="23:23">
      <c r="W807428" s="30"/>
    </row>
    <row r="807429" spans="23:23">
      <c r="W807429" s="30"/>
    </row>
    <row r="807430" spans="23:23">
      <c r="W807430" s="30"/>
    </row>
    <row r="807431" spans="23:23">
      <c r="W807431" s="30"/>
    </row>
    <row r="807432" spans="23:23">
      <c r="W807432" s="30"/>
    </row>
    <row r="807433" spans="23:23">
      <c r="W807433" s="30"/>
    </row>
    <row r="807434" spans="23:23">
      <c r="W807434" s="30"/>
    </row>
    <row r="807435" spans="23:23">
      <c r="W807435" s="30"/>
    </row>
    <row r="807436" spans="23:23">
      <c r="W807436" s="30"/>
    </row>
    <row r="807437" spans="23:23">
      <c r="W807437" s="30"/>
    </row>
    <row r="807438" spans="23:23">
      <c r="W807438" s="30"/>
    </row>
    <row r="807439" spans="23:23">
      <c r="W807439" s="30"/>
    </row>
    <row r="807440" spans="23:23">
      <c r="W807440" s="30"/>
    </row>
    <row r="807441" spans="23:23">
      <c r="W807441" s="30"/>
    </row>
    <row r="807442" spans="23:23">
      <c r="W807442" s="30"/>
    </row>
    <row r="807443" spans="23:23">
      <c r="W807443" s="30"/>
    </row>
    <row r="807444" spans="23:23">
      <c r="W807444" s="30"/>
    </row>
    <row r="807445" spans="23:23">
      <c r="W807445" s="30"/>
    </row>
    <row r="807446" spans="23:23">
      <c r="W807446" s="30"/>
    </row>
    <row r="807447" spans="23:23">
      <c r="W807447" s="30"/>
    </row>
    <row r="807448" spans="23:23">
      <c r="W807448" s="30"/>
    </row>
    <row r="807449" spans="23:23">
      <c r="W807449" s="30"/>
    </row>
    <row r="807450" spans="23:23">
      <c r="W807450" s="30"/>
    </row>
    <row r="807451" spans="23:23">
      <c r="W807451" s="30"/>
    </row>
    <row r="807452" spans="23:23">
      <c r="W807452" s="30"/>
    </row>
    <row r="807453" spans="23:23">
      <c r="W807453" s="30"/>
    </row>
    <row r="807454" spans="23:23">
      <c r="W807454" s="30"/>
    </row>
    <row r="807455" spans="23:23">
      <c r="W807455" s="30"/>
    </row>
    <row r="807456" spans="23:23">
      <c r="W807456" s="30"/>
    </row>
    <row r="807457" spans="23:23">
      <c r="W807457" s="30"/>
    </row>
    <row r="807458" spans="23:23">
      <c r="W807458" s="30"/>
    </row>
    <row r="807459" spans="23:23">
      <c r="W807459" s="30"/>
    </row>
    <row r="807460" spans="23:23">
      <c r="W807460" s="30"/>
    </row>
    <row r="807461" spans="23:23">
      <c r="W807461" s="30"/>
    </row>
    <row r="807462" spans="23:23">
      <c r="W807462" s="30"/>
    </row>
    <row r="807463" spans="23:23">
      <c r="W807463" s="30"/>
    </row>
    <row r="807464" spans="23:23">
      <c r="W807464" s="30"/>
    </row>
    <row r="807465" spans="23:23">
      <c r="W807465" s="30"/>
    </row>
    <row r="807466" spans="23:23">
      <c r="W807466" s="30"/>
    </row>
    <row r="807467" spans="23:23">
      <c r="W807467" s="30"/>
    </row>
    <row r="807468" spans="23:23">
      <c r="W807468" s="30"/>
    </row>
    <row r="807469" spans="23:23">
      <c r="W807469" s="30"/>
    </row>
    <row r="807470" spans="23:23">
      <c r="W807470" s="30"/>
    </row>
    <row r="807471" spans="23:23">
      <c r="W807471" s="30"/>
    </row>
    <row r="807472" spans="23:23">
      <c r="W807472" s="30"/>
    </row>
    <row r="807473" spans="23:23">
      <c r="W807473" s="30"/>
    </row>
    <row r="807474" spans="23:23">
      <c r="W807474" s="30"/>
    </row>
    <row r="807475" spans="23:23">
      <c r="W807475" s="30"/>
    </row>
    <row r="807476" spans="23:23">
      <c r="W807476" s="30"/>
    </row>
    <row r="807477" spans="23:23">
      <c r="W807477" s="30"/>
    </row>
    <row r="807478" spans="23:23">
      <c r="W807478" s="30"/>
    </row>
    <row r="807479" spans="23:23">
      <c r="W807479" s="30"/>
    </row>
    <row r="807480" spans="23:23">
      <c r="W807480" s="30"/>
    </row>
    <row r="807481" spans="23:23">
      <c r="W807481" s="30"/>
    </row>
    <row r="807482" spans="23:23">
      <c r="W807482" s="30"/>
    </row>
    <row r="807483" spans="23:23">
      <c r="W807483" s="30"/>
    </row>
    <row r="807484" spans="23:23">
      <c r="W807484" s="30"/>
    </row>
    <row r="807485" spans="23:23">
      <c r="W807485" s="30"/>
    </row>
    <row r="807486" spans="23:23">
      <c r="W807486" s="30"/>
    </row>
    <row r="807487" spans="23:23">
      <c r="W807487" s="30"/>
    </row>
    <row r="807488" spans="23:23">
      <c r="W807488" s="30"/>
    </row>
    <row r="807489" spans="23:23">
      <c r="W807489" s="30"/>
    </row>
    <row r="807490" spans="23:23">
      <c r="W807490" s="30"/>
    </row>
    <row r="807491" spans="23:23">
      <c r="W807491" s="30"/>
    </row>
    <row r="807492" spans="23:23">
      <c r="W807492" s="30"/>
    </row>
    <row r="807493" spans="23:23">
      <c r="W807493" s="30"/>
    </row>
    <row r="807494" spans="23:23">
      <c r="W807494" s="30"/>
    </row>
    <row r="807495" spans="23:23">
      <c r="W807495" s="30"/>
    </row>
    <row r="807496" spans="23:23">
      <c r="W807496" s="30"/>
    </row>
    <row r="807497" spans="23:23">
      <c r="W807497" s="30"/>
    </row>
    <row r="807498" spans="23:23">
      <c r="W807498" s="30"/>
    </row>
    <row r="807499" spans="23:23">
      <c r="W807499" s="30"/>
    </row>
    <row r="807500" spans="23:23">
      <c r="W807500" s="30"/>
    </row>
    <row r="807501" spans="23:23">
      <c r="W807501" s="30"/>
    </row>
    <row r="807502" spans="23:23">
      <c r="W807502" s="30"/>
    </row>
    <row r="807503" spans="23:23">
      <c r="W807503" s="30"/>
    </row>
    <row r="807504" spans="23:23">
      <c r="W807504" s="30"/>
    </row>
    <row r="807505" spans="23:23">
      <c r="W807505" s="30"/>
    </row>
    <row r="807506" spans="23:23">
      <c r="W807506" s="30"/>
    </row>
    <row r="807507" spans="23:23">
      <c r="W807507" s="30"/>
    </row>
    <row r="807508" spans="23:23">
      <c r="W807508" s="30"/>
    </row>
    <row r="807509" spans="23:23">
      <c r="W807509" s="30"/>
    </row>
    <row r="807510" spans="23:23">
      <c r="W807510" s="30"/>
    </row>
    <row r="807511" spans="23:23">
      <c r="W807511" s="30"/>
    </row>
    <row r="807512" spans="23:23">
      <c r="W807512" s="30"/>
    </row>
    <row r="807513" spans="23:23">
      <c r="W807513" s="30"/>
    </row>
    <row r="807514" spans="23:23">
      <c r="W807514" s="30"/>
    </row>
    <row r="807515" spans="23:23">
      <c r="W807515" s="30"/>
    </row>
    <row r="807516" spans="23:23">
      <c r="W807516" s="30"/>
    </row>
    <row r="807517" spans="23:23">
      <c r="W807517" s="30"/>
    </row>
    <row r="807518" spans="23:23">
      <c r="W807518" s="30"/>
    </row>
    <row r="807519" spans="23:23">
      <c r="W807519" s="30"/>
    </row>
    <row r="807520" spans="23:23">
      <c r="W807520" s="30"/>
    </row>
    <row r="807521" spans="23:23">
      <c r="W807521" s="30"/>
    </row>
    <row r="807522" spans="23:23">
      <c r="W807522" s="30"/>
    </row>
    <row r="807523" spans="23:23">
      <c r="W807523" s="30"/>
    </row>
    <row r="807524" spans="23:23">
      <c r="W807524" s="30"/>
    </row>
    <row r="807525" spans="23:23">
      <c r="W807525" s="30"/>
    </row>
    <row r="807526" spans="23:23">
      <c r="W807526" s="30"/>
    </row>
    <row r="807527" spans="23:23">
      <c r="W807527" s="30"/>
    </row>
    <row r="807528" spans="23:23">
      <c r="W807528" s="30"/>
    </row>
    <row r="807529" spans="23:23">
      <c r="W807529" s="30"/>
    </row>
    <row r="807530" spans="23:23">
      <c r="W807530" s="30"/>
    </row>
    <row r="807531" spans="23:23">
      <c r="W807531" s="30"/>
    </row>
    <row r="807532" spans="23:23">
      <c r="W807532" s="30"/>
    </row>
    <row r="807533" spans="23:23">
      <c r="W807533" s="30"/>
    </row>
    <row r="807534" spans="23:23">
      <c r="W807534" s="30"/>
    </row>
    <row r="807535" spans="23:23">
      <c r="W807535" s="30"/>
    </row>
    <row r="807536" spans="23:23">
      <c r="W807536" s="30"/>
    </row>
    <row r="807537" spans="23:23">
      <c r="W807537" s="30"/>
    </row>
    <row r="807538" spans="23:23">
      <c r="W807538" s="30"/>
    </row>
    <row r="807539" spans="23:23">
      <c r="W807539" s="30"/>
    </row>
    <row r="807540" spans="23:23">
      <c r="W807540" s="30"/>
    </row>
    <row r="807541" spans="23:23">
      <c r="W807541" s="30"/>
    </row>
    <row r="807542" spans="23:23">
      <c r="W807542" s="30"/>
    </row>
    <row r="807543" spans="23:23">
      <c r="W807543" s="30"/>
    </row>
    <row r="807544" spans="23:23">
      <c r="W807544" s="30"/>
    </row>
    <row r="807545" spans="23:23">
      <c r="W807545" s="30"/>
    </row>
    <row r="807546" spans="23:23">
      <c r="W807546" s="30"/>
    </row>
    <row r="807547" spans="23:23">
      <c r="W807547" s="30"/>
    </row>
    <row r="807548" spans="23:23">
      <c r="W807548" s="30"/>
    </row>
    <row r="807549" spans="23:23">
      <c r="W807549" s="30"/>
    </row>
    <row r="807550" spans="23:23">
      <c r="W807550" s="30"/>
    </row>
    <row r="807551" spans="23:23">
      <c r="W807551" s="30"/>
    </row>
    <row r="807552" spans="23:23">
      <c r="W807552" s="30"/>
    </row>
    <row r="807553" spans="23:23">
      <c r="W807553" s="30"/>
    </row>
    <row r="807554" spans="23:23">
      <c r="W807554" s="30"/>
    </row>
    <row r="807555" spans="23:23">
      <c r="W807555" s="30"/>
    </row>
    <row r="807556" spans="23:23">
      <c r="W807556" s="30"/>
    </row>
    <row r="807557" spans="23:23">
      <c r="W807557" s="30"/>
    </row>
    <row r="807558" spans="23:23">
      <c r="W807558" s="30"/>
    </row>
    <row r="807559" spans="23:23">
      <c r="W807559" s="30"/>
    </row>
    <row r="807560" spans="23:23">
      <c r="W807560" s="30"/>
    </row>
    <row r="807561" spans="23:23">
      <c r="W807561" s="30"/>
    </row>
    <row r="807562" spans="23:23">
      <c r="W807562" s="30"/>
    </row>
    <row r="807563" spans="23:23">
      <c r="W807563" s="30"/>
    </row>
    <row r="807564" spans="23:23">
      <c r="W807564" s="30"/>
    </row>
    <row r="807565" spans="23:23">
      <c r="W807565" s="30"/>
    </row>
    <row r="807566" spans="23:23">
      <c r="W807566" s="30"/>
    </row>
    <row r="807567" spans="23:23">
      <c r="W807567" s="30"/>
    </row>
    <row r="807568" spans="23:23">
      <c r="W807568" s="30"/>
    </row>
    <row r="807569" spans="23:23">
      <c r="W807569" s="30"/>
    </row>
    <row r="807570" spans="23:23">
      <c r="W807570" s="30"/>
    </row>
    <row r="807571" spans="23:23">
      <c r="W807571" s="30"/>
    </row>
    <row r="807572" spans="23:23">
      <c r="W807572" s="30"/>
    </row>
    <row r="807573" spans="23:23">
      <c r="W807573" s="30"/>
    </row>
    <row r="807574" spans="23:23">
      <c r="W807574" s="30"/>
    </row>
    <row r="807575" spans="23:23">
      <c r="W807575" s="30"/>
    </row>
    <row r="807576" spans="23:23">
      <c r="W807576" s="30"/>
    </row>
    <row r="807577" spans="23:23">
      <c r="W807577" s="30"/>
    </row>
    <row r="807578" spans="23:23">
      <c r="W807578" s="30"/>
    </row>
    <row r="807579" spans="23:23">
      <c r="W807579" s="30"/>
    </row>
    <row r="807580" spans="23:23">
      <c r="W807580" s="30"/>
    </row>
    <row r="807581" spans="23:23">
      <c r="W807581" s="30"/>
    </row>
    <row r="807582" spans="23:23">
      <c r="W807582" s="30"/>
    </row>
    <row r="807583" spans="23:23">
      <c r="W807583" s="30"/>
    </row>
    <row r="807584" spans="23:23">
      <c r="W807584" s="30"/>
    </row>
    <row r="807585" spans="23:23">
      <c r="W807585" s="30"/>
    </row>
    <row r="807586" spans="23:23">
      <c r="W807586" s="30"/>
    </row>
    <row r="807587" spans="23:23">
      <c r="W807587" s="30"/>
    </row>
    <row r="807588" spans="23:23">
      <c r="W807588" s="30"/>
    </row>
    <row r="807589" spans="23:23">
      <c r="W807589" s="30"/>
    </row>
    <row r="807590" spans="23:23">
      <c r="W807590" s="30"/>
    </row>
    <row r="807591" spans="23:23">
      <c r="W807591" s="30"/>
    </row>
    <row r="807592" spans="23:23">
      <c r="W807592" s="30"/>
    </row>
    <row r="807593" spans="23:23">
      <c r="W807593" s="30"/>
    </row>
    <row r="807594" spans="23:23">
      <c r="W807594" s="30"/>
    </row>
    <row r="807595" spans="23:23">
      <c r="W807595" s="30"/>
    </row>
    <row r="807596" spans="23:23">
      <c r="W807596" s="30"/>
    </row>
    <row r="807597" spans="23:23">
      <c r="W807597" s="30"/>
    </row>
    <row r="807598" spans="23:23">
      <c r="W807598" s="30"/>
    </row>
    <row r="807599" spans="23:23">
      <c r="W807599" s="30"/>
    </row>
    <row r="807600" spans="23:23">
      <c r="W807600" s="30"/>
    </row>
    <row r="807601" spans="23:23">
      <c r="W807601" s="30"/>
    </row>
    <row r="807602" spans="23:23">
      <c r="W807602" s="30"/>
    </row>
    <row r="807603" spans="23:23">
      <c r="W807603" s="30"/>
    </row>
    <row r="807604" spans="23:23">
      <c r="W807604" s="30"/>
    </row>
    <row r="807605" spans="23:23">
      <c r="W807605" s="30"/>
    </row>
    <row r="807606" spans="23:23">
      <c r="W807606" s="30"/>
    </row>
    <row r="807607" spans="23:23">
      <c r="W807607" s="30"/>
    </row>
    <row r="807608" spans="23:23">
      <c r="W807608" s="30"/>
    </row>
    <row r="807609" spans="23:23">
      <c r="W807609" s="30"/>
    </row>
    <row r="807610" spans="23:23">
      <c r="W807610" s="30"/>
    </row>
    <row r="807611" spans="23:23">
      <c r="W807611" s="30"/>
    </row>
    <row r="807612" spans="23:23">
      <c r="W807612" s="30"/>
    </row>
    <row r="807613" spans="23:23">
      <c r="W807613" s="30"/>
    </row>
    <row r="807614" spans="23:23">
      <c r="W807614" s="30"/>
    </row>
    <row r="807615" spans="23:23">
      <c r="W807615" s="30"/>
    </row>
    <row r="807616" spans="23:23">
      <c r="W807616" s="30"/>
    </row>
    <row r="807617" spans="23:23">
      <c r="W807617" s="30"/>
    </row>
    <row r="807618" spans="23:23">
      <c r="W807618" s="30"/>
    </row>
    <row r="807619" spans="23:23">
      <c r="W807619" s="30"/>
    </row>
    <row r="807620" spans="23:23">
      <c r="W807620" s="30"/>
    </row>
    <row r="807621" spans="23:23">
      <c r="W807621" s="30"/>
    </row>
    <row r="807622" spans="23:23">
      <c r="W807622" s="30"/>
    </row>
    <row r="807623" spans="23:23">
      <c r="W807623" s="30"/>
    </row>
    <row r="807624" spans="23:23">
      <c r="W807624" s="30"/>
    </row>
    <row r="807625" spans="23:23">
      <c r="W807625" s="30"/>
    </row>
    <row r="807626" spans="23:23">
      <c r="W807626" s="30"/>
    </row>
    <row r="807627" spans="23:23">
      <c r="W807627" s="30"/>
    </row>
    <row r="807628" spans="23:23">
      <c r="W807628" s="30"/>
    </row>
    <row r="807629" spans="23:23">
      <c r="W807629" s="30"/>
    </row>
    <row r="807630" spans="23:23">
      <c r="W807630" s="30"/>
    </row>
    <row r="807631" spans="23:23">
      <c r="W807631" s="30"/>
    </row>
    <row r="807632" spans="23:23">
      <c r="W807632" s="30"/>
    </row>
    <row r="807633" spans="23:23">
      <c r="W807633" s="30"/>
    </row>
    <row r="807634" spans="23:23">
      <c r="W807634" s="30"/>
    </row>
    <row r="807635" spans="23:23">
      <c r="W807635" s="30"/>
    </row>
    <row r="807636" spans="23:23">
      <c r="W807636" s="30"/>
    </row>
    <row r="807637" spans="23:23">
      <c r="W807637" s="30"/>
    </row>
    <row r="807638" spans="23:23">
      <c r="W807638" s="30"/>
    </row>
    <row r="807639" spans="23:23">
      <c r="W807639" s="30"/>
    </row>
    <row r="807640" spans="23:23">
      <c r="W807640" s="30"/>
    </row>
    <row r="807641" spans="23:23">
      <c r="W807641" s="30"/>
    </row>
    <row r="807642" spans="23:23">
      <c r="W807642" s="30"/>
    </row>
    <row r="807643" spans="23:23">
      <c r="W807643" s="30"/>
    </row>
    <row r="807644" spans="23:23">
      <c r="W807644" s="30"/>
    </row>
    <row r="807645" spans="23:23">
      <c r="W807645" s="30"/>
    </row>
    <row r="807646" spans="23:23">
      <c r="W807646" s="30"/>
    </row>
    <row r="807647" spans="23:23">
      <c r="W807647" s="30"/>
    </row>
    <row r="807648" spans="23:23">
      <c r="W807648" s="30"/>
    </row>
    <row r="807649" spans="23:23">
      <c r="W807649" s="30"/>
    </row>
    <row r="807650" spans="23:23">
      <c r="W807650" s="30"/>
    </row>
    <row r="807651" spans="23:23">
      <c r="W807651" s="30"/>
    </row>
    <row r="807652" spans="23:23">
      <c r="W807652" s="30"/>
    </row>
    <row r="807653" spans="23:23">
      <c r="W807653" s="30"/>
    </row>
    <row r="807654" spans="23:23">
      <c r="W807654" s="30"/>
    </row>
    <row r="807655" spans="23:23">
      <c r="W807655" s="30"/>
    </row>
    <row r="807656" spans="23:23">
      <c r="W807656" s="30"/>
    </row>
    <row r="807657" spans="23:23">
      <c r="W807657" s="30"/>
    </row>
    <row r="807658" spans="23:23">
      <c r="W807658" s="30"/>
    </row>
    <row r="807659" spans="23:23">
      <c r="W807659" s="30"/>
    </row>
    <row r="807660" spans="23:23">
      <c r="W807660" s="30"/>
    </row>
    <row r="807661" spans="23:23">
      <c r="W807661" s="30"/>
    </row>
    <row r="807662" spans="23:23">
      <c r="W807662" s="30"/>
    </row>
    <row r="807663" spans="23:23">
      <c r="W807663" s="30"/>
    </row>
    <row r="807664" spans="23:23">
      <c r="W807664" s="30"/>
    </row>
    <row r="807665" spans="23:23">
      <c r="W807665" s="30"/>
    </row>
    <row r="807666" spans="23:23">
      <c r="W807666" s="30"/>
    </row>
    <row r="807667" spans="23:23">
      <c r="W807667" s="30"/>
    </row>
    <row r="807668" spans="23:23">
      <c r="W807668" s="30"/>
    </row>
    <row r="807669" spans="23:23">
      <c r="W807669" s="30"/>
    </row>
    <row r="807670" spans="23:23">
      <c r="W807670" s="30"/>
    </row>
    <row r="807671" spans="23:23">
      <c r="W807671" s="30"/>
    </row>
    <row r="807672" spans="23:23">
      <c r="W807672" s="30"/>
    </row>
    <row r="807673" spans="23:23">
      <c r="W807673" s="30"/>
    </row>
    <row r="807674" spans="23:23">
      <c r="W807674" s="30"/>
    </row>
    <row r="807675" spans="23:23">
      <c r="W807675" s="30"/>
    </row>
    <row r="807676" spans="23:23">
      <c r="W807676" s="30"/>
    </row>
    <row r="807677" spans="23:23">
      <c r="W807677" s="30"/>
    </row>
    <row r="807678" spans="23:23">
      <c r="W807678" s="30"/>
    </row>
    <row r="807679" spans="23:23">
      <c r="W807679" s="30"/>
    </row>
    <row r="807680" spans="23:23">
      <c r="W807680" s="30"/>
    </row>
    <row r="807681" spans="23:23">
      <c r="W807681" s="30"/>
    </row>
    <row r="807682" spans="23:23">
      <c r="W807682" s="30"/>
    </row>
    <row r="807683" spans="23:23">
      <c r="W807683" s="30"/>
    </row>
    <row r="807684" spans="23:23">
      <c r="W807684" s="30"/>
    </row>
    <row r="807685" spans="23:23">
      <c r="W807685" s="30"/>
    </row>
    <row r="807686" spans="23:23">
      <c r="W807686" s="30"/>
    </row>
    <row r="807687" spans="23:23">
      <c r="W807687" s="30"/>
    </row>
    <row r="807688" spans="23:23">
      <c r="W807688" s="30"/>
    </row>
    <row r="807689" spans="23:23">
      <c r="W807689" s="30"/>
    </row>
    <row r="807690" spans="23:23">
      <c r="W807690" s="30"/>
    </row>
    <row r="807691" spans="23:23">
      <c r="W807691" s="30"/>
    </row>
    <row r="807692" spans="23:23">
      <c r="W807692" s="30"/>
    </row>
    <row r="807693" spans="23:23">
      <c r="W807693" s="30"/>
    </row>
    <row r="807694" spans="23:23">
      <c r="W807694" s="30"/>
    </row>
    <row r="807695" spans="23:23">
      <c r="W807695" s="30"/>
    </row>
    <row r="807696" spans="23:23">
      <c r="W807696" s="30"/>
    </row>
    <row r="807697" spans="23:23">
      <c r="W807697" s="30"/>
    </row>
    <row r="807698" spans="23:23">
      <c r="W807698" s="30"/>
    </row>
    <row r="807699" spans="23:23">
      <c r="W807699" s="30"/>
    </row>
    <row r="807700" spans="23:23">
      <c r="W807700" s="30"/>
    </row>
    <row r="807701" spans="23:23">
      <c r="W807701" s="30"/>
    </row>
    <row r="807702" spans="23:23">
      <c r="W807702" s="30"/>
    </row>
    <row r="807703" spans="23:23">
      <c r="W807703" s="30"/>
    </row>
    <row r="807704" spans="23:23">
      <c r="W807704" s="30"/>
    </row>
    <row r="807705" spans="23:23">
      <c r="W807705" s="30"/>
    </row>
    <row r="807706" spans="23:23">
      <c r="W807706" s="30"/>
    </row>
    <row r="807707" spans="23:23">
      <c r="W807707" s="30"/>
    </row>
    <row r="807708" spans="23:23">
      <c r="W807708" s="30"/>
    </row>
    <row r="807709" spans="23:23">
      <c r="W807709" s="30"/>
    </row>
    <row r="807710" spans="23:23">
      <c r="W807710" s="30"/>
    </row>
    <row r="807711" spans="23:23">
      <c r="W807711" s="30"/>
    </row>
    <row r="807712" spans="23:23">
      <c r="W807712" s="30"/>
    </row>
    <row r="807713" spans="23:23">
      <c r="W807713" s="30"/>
    </row>
    <row r="807714" spans="23:23">
      <c r="W807714" s="30"/>
    </row>
    <row r="807715" spans="23:23">
      <c r="W807715" s="30"/>
    </row>
    <row r="807716" spans="23:23">
      <c r="W807716" s="30"/>
    </row>
    <row r="807717" spans="23:23">
      <c r="W807717" s="30"/>
    </row>
    <row r="807718" spans="23:23">
      <c r="W807718" s="30"/>
    </row>
    <row r="807719" spans="23:23">
      <c r="W807719" s="30"/>
    </row>
    <row r="807720" spans="23:23">
      <c r="W807720" s="30"/>
    </row>
    <row r="807721" spans="23:23">
      <c r="W807721" s="30"/>
    </row>
    <row r="807722" spans="23:23">
      <c r="W807722" s="30"/>
    </row>
    <row r="807723" spans="23:23">
      <c r="W807723" s="30"/>
    </row>
    <row r="807724" spans="23:23">
      <c r="W807724" s="30"/>
    </row>
    <row r="807725" spans="23:23">
      <c r="W807725" s="30"/>
    </row>
    <row r="807726" spans="23:23">
      <c r="W807726" s="30"/>
    </row>
    <row r="807727" spans="23:23">
      <c r="W807727" s="30"/>
    </row>
    <row r="807728" spans="23:23">
      <c r="W807728" s="30"/>
    </row>
    <row r="807729" spans="23:23">
      <c r="W807729" s="30"/>
    </row>
    <row r="807730" spans="23:23">
      <c r="W807730" s="30"/>
    </row>
    <row r="807731" spans="23:23">
      <c r="W807731" s="30"/>
    </row>
    <row r="807732" spans="23:23">
      <c r="W807732" s="30"/>
    </row>
    <row r="807733" spans="23:23">
      <c r="W807733" s="30"/>
    </row>
    <row r="807734" spans="23:23">
      <c r="W807734" s="30"/>
    </row>
    <row r="807735" spans="23:23">
      <c r="W807735" s="30"/>
    </row>
    <row r="807736" spans="23:23">
      <c r="W807736" s="30"/>
    </row>
    <row r="807737" spans="23:23">
      <c r="W807737" s="30"/>
    </row>
    <row r="807738" spans="23:23">
      <c r="W807738" s="30"/>
    </row>
    <row r="807739" spans="23:23">
      <c r="W807739" s="30"/>
    </row>
    <row r="807740" spans="23:23">
      <c r="W807740" s="30"/>
    </row>
    <row r="807741" spans="23:23">
      <c r="W807741" s="30"/>
    </row>
    <row r="807742" spans="23:23">
      <c r="W807742" s="30"/>
    </row>
    <row r="807743" spans="23:23">
      <c r="W807743" s="30"/>
    </row>
    <row r="807744" spans="23:23">
      <c r="W807744" s="30"/>
    </row>
    <row r="807745" spans="23:23">
      <c r="W807745" s="30"/>
    </row>
    <row r="807746" spans="23:23">
      <c r="W807746" s="30"/>
    </row>
    <row r="807747" spans="23:23">
      <c r="W807747" s="30"/>
    </row>
    <row r="807748" spans="23:23">
      <c r="W807748" s="30"/>
    </row>
    <row r="807749" spans="23:23">
      <c r="W807749" s="30"/>
    </row>
    <row r="807750" spans="23:23">
      <c r="W807750" s="30"/>
    </row>
    <row r="807751" spans="23:23">
      <c r="W807751" s="30"/>
    </row>
    <row r="807752" spans="23:23">
      <c r="W807752" s="30"/>
    </row>
    <row r="807753" spans="23:23">
      <c r="W807753" s="30"/>
    </row>
    <row r="807754" spans="23:23">
      <c r="W807754" s="30"/>
    </row>
    <row r="807755" spans="23:23">
      <c r="W807755" s="30"/>
    </row>
    <row r="807756" spans="23:23">
      <c r="W807756" s="30"/>
    </row>
    <row r="807757" spans="23:23">
      <c r="W807757" s="30"/>
    </row>
    <row r="807758" spans="23:23">
      <c r="W807758" s="30"/>
    </row>
    <row r="807759" spans="23:23">
      <c r="W807759" s="30"/>
    </row>
    <row r="807760" spans="23:23">
      <c r="W807760" s="30"/>
    </row>
    <row r="807761" spans="23:23">
      <c r="W807761" s="30"/>
    </row>
    <row r="807762" spans="23:23">
      <c r="W807762" s="30"/>
    </row>
    <row r="807763" spans="23:23">
      <c r="W807763" s="30"/>
    </row>
    <row r="807764" spans="23:23">
      <c r="W807764" s="30"/>
    </row>
    <row r="807765" spans="23:23">
      <c r="W807765" s="30"/>
    </row>
    <row r="807766" spans="23:23">
      <c r="W807766" s="30"/>
    </row>
    <row r="807767" spans="23:23">
      <c r="W807767" s="30"/>
    </row>
    <row r="807768" spans="23:23">
      <c r="W807768" s="30"/>
    </row>
    <row r="807769" spans="23:23">
      <c r="W807769" s="30"/>
    </row>
    <row r="807770" spans="23:23">
      <c r="W807770" s="30"/>
    </row>
    <row r="807771" spans="23:23">
      <c r="W807771" s="30"/>
    </row>
    <row r="807772" spans="23:23">
      <c r="W807772" s="30"/>
    </row>
    <row r="807773" spans="23:23">
      <c r="W807773" s="30"/>
    </row>
    <row r="807774" spans="23:23">
      <c r="W807774" s="30"/>
    </row>
    <row r="807775" spans="23:23">
      <c r="W807775" s="30"/>
    </row>
    <row r="807776" spans="23:23">
      <c r="W807776" s="30"/>
    </row>
    <row r="807777" spans="23:23">
      <c r="W807777" s="30"/>
    </row>
    <row r="807778" spans="23:23">
      <c r="W807778" s="30"/>
    </row>
    <row r="807779" spans="23:23">
      <c r="W807779" s="30"/>
    </row>
    <row r="807780" spans="23:23">
      <c r="W807780" s="30"/>
    </row>
    <row r="807781" spans="23:23">
      <c r="W807781" s="30"/>
    </row>
    <row r="807782" spans="23:23">
      <c r="W807782" s="30"/>
    </row>
    <row r="807783" spans="23:23">
      <c r="W807783" s="30"/>
    </row>
    <row r="807784" spans="23:23">
      <c r="W807784" s="30"/>
    </row>
    <row r="807785" spans="23:23">
      <c r="W807785" s="30"/>
    </row>
    <row r="807786" spans="23:23">
      <c r="W807786" s="30"/>
    </row>
    <row r="807787" spans="23:23">
      <c r="W807787" s="30"/>
    </row>
    <row r="807788" spans="23:23">
      <c r="W807788" s="30"/>
    </row>
    <row r="807789" spans="23:23">
      <c r="W807789" s="30"/>
    </row>
    <row r="807790" spans="23:23">
      <c r="W807790" s="30"/>
    </row>
    <row r="807791" spans="23:23">
      <c r="W807791" s="30"/>
    </row>
    <row r="807792" spans="23:23">
      <c r="W807792" s="30"/>
    </row>
    <row r="807793" spans="23:23">
      <c r="W807793" s="30"/>
    </row>
    <row r="807794" spans="23:23">
      <c r="W807794" s="30"/>
    </row>
    <row r="807795" spans="23:23">
      <c r="W807795" s="30"/>
    </row>
    <row r="807796" spans="23:23">
      <c r="W807796" s="30"/>
    </row>
    <row r="807797" spans="23:23">
      <c r="W807797" s="30"/>
    </row>
    <row r="807798" spans="23:23">
      <c r="W807798" s="30"/>
    </row>
    <row r="807799" spans="23:23">
      <c r="W807799" s="30"/>
    </row>
    <row r="807800" spans="23:23">
      <c r="W807800" s="30"/>
    </row>
    <row r="807801" spans="23:23">
      <c r="W807801" s="30"/>
    </row>
    <row r="807802" spans="23:23">
      <c r="W807802" s="30"/>
    </row>
    <row r="807803" spans="23:23">
      <c r="W807803" s="30"/>
    </row>
    <row r="807804" spans="23:23">
      <c r="W807804" s="30"/>
    </row>
    <row r="807805" spans="23:23">
      <c r="W807805" s="30"/>
    </row>
    <row r="807806" spans="23:23">
      <c r="W807806" s="30"/>
    </row>
    <row r="807807" spans="23:23">
      <c r="W807807" s="30"/>
    </row>
    <row r="807808" spans="23:23">
      <c r="W807808" s="30"/>
    </row>
    <row r="807809" spans="23:23">
      <c r="W807809" s="30"/>
    </row>
    <row r="807810" spans="23:23">
      <c r="W807810" s="30"/>
    </row>
    <row r="807811" spans="23:23">
      <c r="W807811" s="30"/>
    </row>
    <row r="807812" spans="23:23">
      <c r="W807812" s="30"/>
    </row>
    <row r="807813" spans="23:23">
      <c r="W807813" s="30"/>
    </row>
    <row r="807814" spans="23:23">
      <c r="W807814" s="30"/>
    </row>
    <row r="807815" spans="23:23">
      <c r="W807815" s="30"/>
    </row>
    <row r="807816" spans="23:23">
      <c r="W807816" s="30"/>
    </row>
    <row r="807817" spans="23:23">
      <c r="W807817" s="30"/>
    </row>
    <row r="807818" spans="23:23">
      <c r="W807818" s="30"/>
    </row>
    <row r="807819" spans="23:23">
      <c r="W807819" s="30"/>
    </row>
    <row r="807820" spans="23:23">
      <c r="W807820" s="30"/>
    </row>
    <row r="807821" spans="23:23">
      <c r="W807821" s="30"/>
    </row>
    <row r="807822" spans="23:23">
      <c r="W807822" s="30"/>
    </row>
    <row r="807823" spans="23:23">
      <c r="W807823" s="30"/>
    </row>
    <row r="807824" spans="23:23">
      <c r="W807824" s="30"/>
    </row>
    <row r="807825" spans="23:23">
      <c r="W807825" s="30"/>
    </row>
    <row r="807826" spans="23:23">
      <c r="W807826" s="30"/>
    </row>
    <row r="807827" spans="23:23">
      <c r="W807827" s="30"/>
    </row>
    <row r="807828" spans="23:23">
      <c r="W807828" s="30"/>
    </row>
    <row r="807829" spans="23:23">
      <c r="W807829" s="30"/>
    </row>
    <row r="807830" spans="23:23">
      <c r="W807830" s="30"/>
    </row>
    <row r="807831" spans="23:23">
      <c r="W807831" s="30"/>
    </row>
    <row r="807832" spans="23:23">
      <c r="W807832" s="30"/>
    </row>
    <row r="807833" spans="23:23">
      <c r="W807833" s="30"/>
    </row>
    <row r="807834" spans="23:23">
      <c r="W807834" s="30"/>
    </row>
    <row r="807835" spans="23:23">
      <c r="W807835" s="30"/>
    </row>
    <row r="807836" spans="23:23">
      <c r="W807836" s="30"/>
    </row>
    <row r="807837" spans="23:23">
      <c r="W807837" s="30"/>
    </row>
    <row r="807838" spans="23:23">
      <c r="W807838" s="30"/>
    </row>
    <row r="807839" spans="23:23">
      <c r="W807839" s="30"/>
    </row>
    <row r="807840" spans="23:23">
      <c r="W807840" s="30"/>
    </row>
    <row r="807841" spans="23:23">
      <c r="W807841" s="30"/>
    </row>
    <row r="807842" spans="23:23">
      <c r="W807842" s="30"/>
    </row>
    <row r="807843" spans="23:23">
      <c r="W807843" s="30"/>
    </row>
    <row r="807844" spans="23:23">
      <c r="W807844" s="30"/>
    </row>
    <row r="807845" spans="23:23">
      <c r="W807845" s="30"/>
    </row>
    <row r="807846" spans="23:23">
      <c r="W807846" s="30"/>
    </row>
    <row r="807847" spans="23:23">
      <c r="W807847" s="30"/>
    </row>
    <row r="807848" spans="23:23">
      <c r="W807848" s="30"/>
    </row>
    <row r="807849" spans="23:23">
      <c r="W807849" s="30"/>
    </row>
    <row r="807850" spans="23:23">
      <c r="W807850" s="30"/>
    </row>
    <row r="807851" spans="23:23">
      <c r="W807851" s="30"/>
    </row>
    <row r="807852" spans="23:23">
      <c r="W807852" s="30"/>
    </row>
    <row r="807853" spans="23:23">
      <c r="W807853" s="30"/>
    </row>
    <row r="807854" spans="23:23">
      <c r="W807854" s="30"/>
    </row>
    <row r="807855" spans="23:23">
      <c r="W807855" s="30"/>
    </row>
    <row r="807856" spans="23:23">
      <c r="W807856" s="30"/>
    </row>
    <row r="807857" spans="23:23">
      <c r="W807857" s="30"/>
    </row>
    <row r="807858" spans="23:23">
      <c r="W807858" s="30"/>
    </row>
    <row r="807859" spans="23:23">
      <c r="W807859" s="30"/>
    </row>
    <row r="807860" spans="23:23">
      <c r="W807860" s="30"/>
    </row>
    <row r="807861" spans="23:23">
      <c r="W807861" s="30"/>
    </row>
    <row r="807862" spans="23:23">
      <c r="W807862" s="30"/>
    </row>
    <row r="807863" spans="23:23">
      <c r="W807863" s="30"/>
    </row>
    <row r="807864" spans="23:23">
      <c r="W807864" s="30"/>
    </row>
    <row r="807865" spans="23:23">
      <c r="W807865" s="30"/>
    </row>
    <row r="807866" spans="23:23">
      <c r="W807866" s="30"/>
    </row>
    <row r="807867" spans="23:23">
      <c r="W807867" s="30"/>
    </row>
    <row r="807868" spans="23:23">
      <c r="W807868" s="30"/>
    </row>
    <row r="807869" spans="23:23">
      <c r="W807869" s="30"/>
    </row>
    <row r="807870" spans="23:23">
      <c r="W807870" s="30"/>
    </row>
    <row r="807871" spans="23:23">
      <c r="W807871" s="30"/>
    </row>
    <row r="807872" spans="23:23">
      <c r="W807872" s="30"/>
    </row>
    <row r="807873" spans="23:23">
      <c r="W807873" s="30"/>
    </row>
    <row r="807874" spans="23:23">
      <c r="W807874" s="30"/>
    </row>
    <row r="807875" spans="23:23">
      <c r="W807875" s="30"/>
    </row>
    <row r="807876" spans="23:23">
      <c r="W807876" s="30"/>
    </row>
    <row r="807877" spans="23:23">
      <c r="W807877" s="30"/>
    </row>
    <row r="807878" spans="23:23">
      <c r="W807878" s="30"/>
    </row>
    <row r="807879" spans="23:23">
      <c r="W807879" s="30"/>
    </row>
    <row r="807880" spans="23:23">
      <c r="W807880" s="30"/>
    </row>
    <row r="807881" spans="23:23">
      <c r="W807881" s="30"/>
    </row>
    <row r="807882" spans="23:23">
      <c r="W807882" s="30"/>
    </row>
    <row r="807883" spans="23:23">
      <c r="W807883" s="30"/>
    </row>
    <row r="807884" spans="23:23">
      <c r="W807884" s="30"/>
    </row>
    <row r="807885" spans="23:23">
      <c r="W807885" s="30"/>
    </row>
    <row r="807886" spans="23:23">
      <c r="W807886" s="30"/>
    </row>
    <row r="807887" spans="23:23">
      <c r="W807887" s="30"/>
    </row>
    <row r="807888" spans="23:23">
      <c r="W807888" s="30"/>
    </row>
    <row r="807889" spans="23:23">
      <c r="W807889" s="30"/>
    </row>
    <row r="807890" spans="23:23">
      <c r="W807890" s="30"/>
    </row>
    <row r="807891" spans="23:23">
      <c r="W807891" s="30"/>
    </row>
    <row r="807892" spans="23:23">
      <c r="W807892" s="30"/>
    </row>
    <row r="807893" spans="23:23">
      <c r="W807893" s="30"/>
    </row>
    <row r="807894" spans="23:23">
      <c r="W807894" s="30"/>
    </row>
    <row r="807895" spans="23:23">
      <c r="W807895" s="30"/>
    </row>
    <row r="807896" spans="23:23">
      <c r="W807896" s="30"/>
    </row>
    <row r="807897" spans="23:23">
      <c r="W807897" s="30"/>
    </row>
    <row r="807898" spans="23:23">
      <c r="W807898" s="30"/>
    </row>
    <row r="807899" spans="23:23">
      <c r="W807899" s="30"/>
    </row>
    <row r="807900" spans="23:23">
      <c r="W807900" s="30"/>
    </row>
    <row r="807901" spans="23:23">
      <c r="W807901" s="30"/>
    </row>
    <row r="807902" spans="23:23">
      <c r="W807902" s="30"/>
    </row>
    <row r="807903" spans="23:23">
      <c r="W807903" s="30"/>
    </row>
    <row r="807904" spans="23:23">
      <c r="W807904" s="30"/>
    </row>
    <row r="807905" spans="23:23">
      <c r="W807905" s="30"/>
    </row>
    <row r="807906" spans="23:23">
      <c r="W807906" s="30"/>
    </row>
    <row r="807907" spans="23:23">
      <c r="W807907" s="30"/>
    </row>
    <row r="807908" spans="23:23">
      <c r="W807908" s="30"/>
    </row>
    <row r="807909" spans="23:23">
      <c r="W807909" s="30"/>
    </row>
    <row r="807910" spans="23:23">
      <c r="W807910" s="30"/>
    </row>
    <row r="807911" spans="23:23">
      <c r="W807911" s="30"/>
    </row>
    <row r="807912" spans="23:23">
      <c r="W807912" s="30"/>
    </row>
    <row r="807913" spans="23:23">
      <c r="W807913" s="30"/>
    </row>
    <row r="807914" spans="23:23">
      <c r="W807914" s="30"/>
    </row>
    <row r="807915" spans="23:23">
      <c r="W807915" s="30"/>
    </row>
    <row r="807916" spans="23:23">
      <c r="W807916" s="30"/>
    </row>
    <row r="807917" spans="23:23">
      <c r="W807917" s="30"/>
    </row>
    <row r="807918" spans="23:23">
      <c r="W807918" s="30"/>
    </row>
    <row r="807919" spans="23:23">
      <c r="W807919" s="30"/>
    </row>
    <row r="807920" spans="23:23">
      <c r="W807920" s="30"/>
    </row>
    <row r="807921" spans="23:23">
      <c r="W807921" s="30"/>
    </row>
    <row r="807922" spans="23:23">
      <c r="W807922" s="30"/>
    </row>
    <row r="807923" spans="23:23">
      <c r="W807923" s="30"/>
    </row>
    <row r="807924" spans="23:23">
      <c r="W807924" s="30"/>
    </row>
    <row r="807925" spans="23:23">
      <c r="W807925" s="30"/>
    </row>
    <row r="807926" spans="23:23">
      <c r="W807926" s="30"/>
    </row>
    <row r="807927" spans="23:23">
      <c r="W807927" s="30"/>
    </row>
    <row r="807928" spans="23:23">
      <c r="W807928" s="30"/>
    </row>
    <row r="807929" spans="23:23">
      <c r="W807929" s="30"/>
    </row>
    <row r="807930" spans="23:23">
      <c r="W807930" s="30"/>
    </row>
    <row r="807931" spans="23:23">
      <c r="W807931" s="30"/>
    </row>
    <row r="807932" spans="23:23">
      <c r="W807932" s="30"/>
    </row>
    <row r="807933" spans="23:23">
      <c r="W807933" s="30"/>
    </row>
    <row r="807934" spans="23:23">
      <c r="W807934" s="30"/>
    </row>
    <row r="807935" spans="23:23">
      <c r="W807935" s="30"/>
    </row>
    <row r="807936" spans="23:23">
      <c r="W807936" s="30"/>
    </row>
    <row r="807937" spans="23:23">
      <c r="W807937" s="30"/>
    </row>
    <row r="807938" spans="23:23">
      <c r="W807938" s="30"/>
    </row>
    <row r="807939" spans="23:23">
      <c r="W807939" s="30"/>
    </row>
    <row r="807940" spans="23:23">
      <c r="W807940" s="30"/>
    </row>
    <row r="807941" spans="23:23">
      <c r="W807941" s="30"/>
    </row>
    <row r="807942" spans="23:23">
      <c r="W807942" s="30"/>
    </row>
    <row r="807943" spans="23:23">
      <c r="W807943" s="30"/>
    </row>
    <row r="807944" spans="23:23">
      <c r="W807944" s="30"/>
    </row>
    <row r="807945" spans="23:23">
      <c r="W807945" s="30"/>
    </row>
    <row r="807946" spans="23:23">
      <c r="W807946" s="30"/>
    </row>
    <row r="807947" spans="23:23">
      <c r="W807947" s="30"/>
    </row>
    <row r="807948" spans="23:23">
      <c r="W807948" s="30"/>
    </row>
    <row r="807949" spans="23:23">
      <c r="W807949" s="30"/>
    </row>
    <row r="807950" spans="23:23">
      <c r="W807950" s="30"/>
    </row>
    <row r="807951" spans="23:23">
      <c r="W807951" s="30"/>
    </row>
    <row r="807952" spans="23:23">
      <c r="W807952" s="30"/>
    </row>
    <row r="807953" spans="23:23">
      <c r="W807953" s="30"/>
    </row>
    <row r="807954" spans="23:23">
      <c r="W807954" s="30"/>
    </row>
    <row r="807955" spans="23:23">
      <c r="W807955" s="30"/>
    </row>
    <row r="807956" spans="23:23">
      <c r="W807956" s="30"/>
    </row>
    <row r="807957" spans="23:23">
      <c r="W807957" s="30"/>
    </row>
    <row r="807958" spans="23:23">
      <c r="W807958" s="30"/>
    </row>
    <row r="807959" spans="23:23">
      <c r="W807959" s="30"/>
    </row>
    <row r="807960" spans="23:23">
      <c r="W807960" s="30"/>
    </row>
    <row r="807961" spans="23:23">
      <c r="W807961" s="30"/>
    </row>
    <row r="807962" spans="23:23">
      <c r="W807962" s="30"/>
    </row>
    <row r="807963" spans="23:23">
      <c r="W807963" s="30"/>
    </row>
    <row r="807964" spans="23:23">
      <c r="W807964" s="30"/>
    </row>
    <row r="807965" spans="23:23">
      <c r="W807965" s="30"/>
    </row>
    <row r="807966" spans="23:23">
      <c r="W807966" s="30"/>
    </row>
    <row r="807967" spans="23:23">
      <c r="W807967" s="30"/>
    </row>
    <row r="807968" spans="23:23">
      <c r="W807968" s="30"/>
    </row>
    <row r="807969" spans="23:23">
      <c r="W807969" s="30"/>
    </row>
    <row r="807970" spans="23:23">
      <c r="W807970" s="30"/>
    </row>
    <row r="807971" spans="23:23">
      <c r="W807971" s="30"/>
    </row>
    <row r="807972" spans="23:23">
      <c r="W807972" s="30"/>
    </row>
    <row r="807973" spans="23:23">
      <c r="W807973" s="30"/>
    </row>
    <row r="807974" spans="23:23">
      <c r="W807974" s="30"/>
    </row>
    <row r="807975" spans="23:23">
      <c r="W807975" s="30"/>
    </row>
    <row r="807976" spans="23:23">
      <c r="W807976" s="30"/>
    </row>
    <row r="807977" spans="23:23">
      <c r="W807977" s="30"/>
    </row>
    <row r="807978" spans="23:23">
      <c r="W807978" s="30"/>
    </row>
    <row r="807979" spans="23:23">
      <c r="W807979" s="30"/>
    </row>
    <row r="807980" spans="23:23">
      <c r="W807980" s="30"/>
    </row>
    <row r="807981" spans="23:23">
      <c r="W807981" s="30"/>
    </row>
    <row r="807982" spans="23:23">
      <c r="W807982" s="30"/>
    </row>
    <row r="807983" spans="23:23">
      <c r="W807983" s="30"/>
    </row>
    <row r="807984" spans="23:23">
      <c r="W807984" s="30"/>
    </row>
    <row r="807985" spans="23:23">
      <c r="W807985" s="30"/>
    </row>
    <row r="807986" spans="23:23">
      <c r="W807986" s="30"/>
    </row>
    <row r="807987" spans="23:23">
      <c r="W807987" s="30"/>
    </row>
    <row r="807988" spans="23:23">
      <c r="W807988" s="30"/>
    </row>
    <row r="807989" spans="23:23">
      <c r="W807989" s="30"/>
    </row>
    <row r="807990" spans="23:23">
      <c r="W807990" s="30"/>
    </row>
    <row r="807991" spans="23:23">
      <c r="W807991" s="30"/>
    </row>
    <row r="807992" spans="23:23">
      <c r="W807992" s="30"/>
    </row>
    <row r="807993" spans="23:23">
      <c r="W807993" s="30"/>
    </row>
    <row r="807994" spans="23:23">
      <c r="W807994" s="30"/>
    </row>
    <row r="807995" spans="23:23">
      <c r="W807995" s="30"/>
    </row>
    <row r="807996" spans="23:23">
      <c r="W807996" s="30"/>
    </row>
    <row r="807997" spans="23:23">
      <c r="W807997" s="30"/>
    </row>
    <row r="807998" spans="23:23">
      <c r="W807998" s="30"/>
    </row>
    <row r="807999" spans="23:23">
      <c r="W807999" s="30"/>
    </row>
    <row r="808000" spans="23:23">
      <c r="W808000" s="30"/>
    </row>
    <row r="808001" spans="23:23">
      <c r="W808001" s="30"/>
    </row>
    <row r="808002" spans="23:23">
      <c r="W808002" s="30"/>
    </row>
    <row r="808003" spans="23:23">
      <c r="W808003" s="30"/>
    </row>
    <row r="808004" spans="23:23">
      <c r="W808004" s="30"/>
    </row>
    <row r="808005" spans="23:23">
      <c r="W808005" s="30"/>
    </row>
    <row r="808006" spans="23:23">
      <c r="W808006" s="30"/>
    </row>
    <row r="808007" spans="23:23">
      <c r="W808007" s="30"/>
    </row>
    <row r="808008" spans="23:23">
      <c r="W808008" s="30"/>
    </row>
    <row r="808009" spans="23:23">
      <c r="W808009" s="30"/>
    </row>
    <row r="808010" spans="23:23">
      <c r="W808010" s="30"/>
    </row>
    <row r="808011" spans="23:23">
      <c r="W808011" s="30"/>
    </row>
    <row r="808012" spans="23:23">
      <c r="W808012" s="30"/>
    </row>
    <row r="808013" spans="23:23">
      <c r="W808013" s="30"/>
    </row>
    <row r="808014" spans="23:23">
      <c r="W808014" s="30"/>
    </row>
    <row r="808015" spans="23:23">
      <c r="W808015" s="30"/>
    </row>
    <row r="808016" spans="23:23">
      <c r="W808016" s="30"/>
    </row>
    <row r="808017" spans="23:23">
      <c r="W808017" s="30"/>
    </row>
    <row r="808018" spans="23:23">
      <c r="W808018" s="30"/>
    </row>
    <row r="808019" spans="23:23">
      <c r="W808019" s="30"/>
    </row>
    <row r="808020" spans="23:23">
      <c r="W808020" s="30"/>
    </row>
    <row r="808021" spans="23:23">
      <c r="W808021" s="30"/>
    </row>
    <row r="808022" spans="23:23">
      <c r="W808022" s="30"/>
    </row>
    <row r="808023" spans="23:23">
      <c r="W808023" s="30"/>
    </row>
    <row r="808024" spans="23:23">
      <c r="W808024" s="30"/>
    </row>
    <row r="808025" spans="23:23">
      <c r="W808025" s="30"/>
    </row>
    <row r="808026" spans="23:23">
      <c r="W808026" s="30"/>
    </row>
    <row r="808027" spans="23:23">
      <c r="W808027" s="30"/>
    </row>
    <row r="808028" spans="23:23">
      <c r="W808028" s="30"/>
    </row>
    <row r="808029" spans="23:23">
      <c r="W808029" s="30"/>
    </row>
    <row r="808030" spans="23:23">
      <c r="W808030" s="30"/>
    </row>
    <row r="808031" spans="23:23">
      <c r="W808031" s="30"/>
    </row>
    <row r="808032" spans="23:23">
      <c r="W808032" s="30"/>
    </row>
    <row r="808033" spans="23:23">
      <c r="W808033" s="30"/>
    </row>
    <row r="808034" spans="23:23">
      <c r="W808034" s="30"/>
    </row>
    <row r="808035" spans="23:23">
      <c r="W808035" s="30"/>
    </row>
    <row r="808036" spans="23:23">
      <c r="W808036" s="30"/>
    </row>
    <row r="808037" spans="23:23">
      <c r="W808037" s="30"/>
    </row>
    <row r="808038" spans="23:23">
      <c r="W808038" s="30"/>
    </row>
    <row r="808039" spans="23:23">
      <c r="W808039" s="30"/>
    </row>
    <row r="808040" spans="23:23">
      <c r="W808040" s="30"/>
    </row>
    <row r="808041" spans="23:23">
      <c r="W808041" s="30"/>
    </row>
    <row r="808042" spans="23:23">
      <c r="W808042" s="30"/>
    </row>
    <row r="808043" spans="23:23">
      <c r="W808043" s="30"/>
    </row>
    <row r="808044" spans="23:23">
      <c r="W808044" s="30"/>
    </row>
    <row r="808045" spans="23:23">
      <c r="W808045" s="30"/>
    </row>
    <row r="808046" spans="23:23">
      <c r="W808046" s="30"/>
    </row>
    <row r="808047" spans="23:23">
      <c r="W808047" s="30"/>
    </row>
    <row r="808048" spans="23:23">
      <c r="W808048" s="30"/>
    </row>
    <row r="808049" spans="23:23">
      <c r="W808049" s="30"/>
    </row>
    <row r="808050" spans="23:23">
      <c r="W808050" s="30"/>
    </row>
    <row r="808051" spans="23:23">
      <c r="W808051" s="30"/>
    </row>
    <row r="808052" spans="23:23">
      <c r="W808052" s="30"/>
    </row>
    <row r="808053" spans="23:23">
      <c r="W808053" s="30"/>
    </row>
    <row r="808054" spans="23:23">
      <c r="W808054" s="30"/>
    </row>
    <row r="808055" spans="23:23">
      <c r="W808055" s="30"/>
    </row>
    <row r="808056" spans="23:23">
      <c r="W808056" s="30"/>
    </row>
    <row r="808057" spans="23:23">
      <c r="W808057" s="30"/>
    </row>
    <row r="808058" spans="23:23">
      <c r="W808058" s="30"/>
    </row>
    <row r="808059" spans="23:23">
      <c r="W808059" s="30"/>
    </row>
    <row r="808060" spans="23:23">
      <c r="W808060" s="30"/>
    </row>
    <row r="808061" spans="23:23">
      <c r="W808061" s="30"/>
    </row>
    <row r="808062" spans="23:23">
      <c r="W808062" s="30"/>
    </row>
    <row r="808063" spans="23:23">
      <c r="W808063" s="30"/>
    </row>
    <row r="808064" spans="23:23">
      <c r="W808064" s="30"/>
    </row>
    <row r="808065" spans="23:23">
      <c r="W808065" s="30"/>
    </row>
    <row r="808066" spans="23:23">
      <c r="W808066" s="30"/>
    </row>
    <row r="808067" spans="23:23">
      <c r="W808067" s="30"/>
    </row>
    <row r="808068" spans="23:23">
      <c r="W808068" s="30"/>
    </row>
    <row r="808069" spans="23:23">
      <c r="W808069" s="30"/>
    </row>
    <row r="808070" spans="23:23">
      <c r="W808070" s="30"/>
    </row>
    <row r="808071" spans="23:23">
      <c r="W808071" s="30"/>
    </row>
    <row r="808072" spans="23:23">
      <c r="W808072" s="30"/>
    </row>
    <row r="808073" spans="23:23">
      <c r="W808073" s="30"/>
    </row>
    <row r="808074" spans="23:23">
      <c r="W808074" s="30"/>
    </row>
    <row r="808075" spans="23:23">
      <c r="W808075" s="30"/>
    </row>
    <row r="808076" spans="23:23">
      <c r="W808076" s="30"/>
    </row>
    <row r="808077" spans="23:23">
      <c r="W808077" s="30"/>
    </row>
    <row r="808078" spans="23:23">
      <c r="W808078" s="30"/>
    </row>
    <row r="808079" spans="23:23">
      <c r="W808079" s="30"/>
    </row>
    <row r="808080" spans="23:23">
      <c r="W808080" s="30"/>
    </row>
    <row r="808081" spans="23:23">
      <c r="W808081" s="30"/>
    </row>
    <row r="808082" spans="23:23">
      <c r="W808082" s="30"/>
    </row>
    <row r="808083" spans="23:23">
      <c r="W808083" s="30"/>
    </row>
    <row r="808084" spans="23:23">
      <c r="W808084" s="30"/>
    </row>
    <row r="808085" spans="23:23">
      <c r="W808085" s="30"/>
    </row>
    <row r="808086" spans="23:23">
      <c r="W808086" s="30"/>
    </row>
    <row r="808087" spans="23:23">
      <c r="W808087" s="30"/>
    </row>
    <row r="808088" spans="23:23">
      <c r="W808088" s="30"/>
    </row>
    <row r="808089" spans="23:23">
      <c r="W808089" s="30"/>
    </row>
    <row r="808090" spans="23:23">
      <c r="W808090" s="30"/>
    </row>
    <row r="808091" spans="23:23">
      <c r="W808091" s="30"/>
    </row>
    <row r="808092" spans="23:23">
      <c r="W808092" s="30"/>
    </row>
    <row r="808093" spans="23:23">
      <c r="W808093" s="30"/>
    </row>
    <row r="808094" spans="23:23">
      <c r="W808094" s="30"/>
    </row>
    <row r="808095" spans="23:23">
      <c r="W808095" s="30"/>
    </row>
    <row r="808096" spans="23:23">
      <c r="W808096" s="30"/>
    </row>
    <row r="808097" spans="23:23">
      <c r="W808097" s="30"/>
    </row>
    <row r="808098" spans="23:23">
      <c r="W808098" s="30"/>
    </row>
    <row r="808099" spans="23:23">
      <c r="W808099" s="30"/>
    </row>
    <row r="808100" spans="23:23">
      <c r="W808100" s="30"/>
    </row>
    <row r="808101" spans="23:23">
      <c r="W808101" s="30"/>
    </row>
    <row r="808102" spans="23:23">
      <c r="W808102" s="30"/>
    </row>
    <row r="808103" spans="23:23">
      <c r="W808103" s="30"/>
    </row>
    <row r="808104" spans="23:23">
      <c r="W808104" s="30"/>
    </row>
    <row r="808105" spans="23:23">
      <c r="W808105" s="30"/>
    </row>
    <row r="808106" spans="23:23">
      <c r="W808106" s="30"/>
    </row>
    <row r="808107" spans="23:23">
      <c r="W808107" s="30"/>
    </row>
    <row r="808108" spans="23:23">
      <c r="W808108" s="30"/>
    </row>
    <row r="808109" spans="23:23">
      <c r="W808109" s="30"/>
    </row>
    <row r="808110" spans="23:23">
      <c r="W808110" s="30"/>
    </row>
    <row r="808111" spans="23:23">
      <c r="W808111" s="30"/>
    </row>
    <row r="808112" spans="23:23">
      <c r="W808112" s="30"/>
    </row>
    <row r="808113" spans="23:23">
      <c r="W808113" s="30"/>
    </row>
    <row r="808114" spans="23:23">
      <c r="W808114" s="30"/>
    </row>
    <row r="808115" spans="23:23">
      <c r="W808115" s="30"/>
    </row>
    <row r="808116" spans="23:23">
      <c r="W808116" s="30"/>
    </row>
    <row r="808117" spans="23:23">
      <c r="W808117" s="30"/>
    </row>
    <row r="808118" spans="23:23">
      <c r="W808118" s="30"/>
    </row>
    <row r="808119" spans="23:23">
      <c r="W808119" s="30"/>
    </row>
    <row r="808120" spans="23:23">
      <c r="W808120" s="30"/>
    </row>
    <row r="808121" spans="23:23">
      <c r="W808121" s="30"/>
    </row>
    <row r="808122" spans="23:23">
      <c r="W808122" s="30"/>
    </row>
    <row r="808123" spans="23:23">
      <c r="W808123" s="30"/>
    </row>
    <row r="808124" spans="23:23">
      <c r="W808124" s="30"/>
    </row>
    <row r="808125" spans="23:23">
      <c r="W808125" s="30"/>
    </row>
    <row r="808126" spans="23:23">
      <c r="W808126" s="30"/>
    </row>
    <row r="808127" spans="23:23">
      <c r="W808127" s="30"/>
    </row>
    <row r="808128" spans="23:23">
      <c r="W808128" s="30"/>
    </row>
    <row r="808129" spans="23:23">
      <c r="W808129" s="30"/>
    </row>
    <row r="808130" spans="23:23">
      <c r="W808130" s="30"/>
    </row>
    <row r="808131" spans="23:23">
      <c r="W808131" s="30"/>
    </row>
    <row r="808132" spans="23:23">
      <c r="W808132" s="30"/>
    </row>
    <row r="808133" spans="23:23">
      <c r="W808133" s="30"/>
    </row>
    <row r="808134" spans="23:23">
      <c r="W808134" s="30"/>
    </row>
    <row r="808135" spans="23:23">
      <c r="W808135" s="30"/>
    </row>
    <row r="808136" spans="23:23">
      <c r="W808136" s="30"/>
    </row>
    <row r="808137" spans="23:23">
      <c r="W808137" s="30"/>
    </row>
    <row r="808138" spans="23:23">
      <c r="W808138" s="30"/>
    </row>
    <row r="808139" spans="23:23">
      <c r="W808139" s="30"/>
    </row>
    <row r="808140" spans="23:23">
      <c r="W808140" s="30"/>
    </row>
    <row r="808141" spans="23:23">
      <c r="W808141" s="30"/>
    </row>
    <row r="808142" spans="23:23">
      <c r="W808142" s="30"/>
    </row>
    <row r="808143" spans="23:23">
      <c r="W808143" s="30"/>
    </row>
    <row r="808144" spans="23:23">
      <c r="W808144" s="30"/>
    </row>
    <row r="808145" spans="23:23">
      <c r="W808145" s="30"/>
    </row>
    <row r="808146" spans="23:23">
      <c r="W808146" s="30"/>
    </row>
    <row r="808147" spans="23:23">
      <c r="W808147" s="30"/>
    </row>
    <row r="808148" spans="23:23">
      <c r="W808148" s="30"/>
    </row>
    <row r="808149" spans="23:23">
      <c r="W808149" s="30"/>
    </row>
    <row r="808150" spans="23:23">
      <c r="W808150" s="30"/>
    </row>
    <row r="808151" spans="23:23">
      <c r="W808151" s="30"/>
    </row>
    <row r="808152" spans="23:23">
      <c r="W808152" s="30"/>
    </row>
    <row r="808153" spans="23:23">
      <c r="W808153" s="30"/>
    </row>
    <row r="808154" spans="23:23">
      <c r="W808154" s="30"/>
    </row>
    <row r="808155" spans="23:23">
      <c r="W808155" s="30"/>
    </row>
    <row r="808156" spans="23:23">
      <c r="W808156" s="30"/>
    </row>
    <row r="808157" spans="23:23">
      <c r="W808157" s="30"/>
    </row>
    <row r="808158" spans="23:23">
      <c r="W808158" s="30"/>
    </row>
    <row r="808159" spans="23:23">
      <c r="W808159" s="30"/>
    </row>
    <row r="808160" spans="23:23">
      <c r="W808160" s="30"/>
    </row>
    <row r="808161" spans="23:23">
      <c r="W808161" s="30"/>
    </row>
    <row r="808162" spans="23:23">
      <c r="W808162" s="30"/>
    </row>
    <row r="808163" spans="23:23">
      <c r="W808163" s="30"/>
    </row>
    <row r="808164" spans="23:23">
      <c r="W808164" s="30"/>
    </row>
    <row r="808165" spans="23:23">
      <c r="W808165" s="30"/>
    </row>
    <row r="808166" spans="23:23">
      <c r="W808166" s="30"/>
    </row>
    <row r="808167" spans="23:23">
      <c r="W808167" s="30"/>
    </row>
    <row r="808168" spans="23:23">
      <c r="W808168" s="30"/>
    </row>
    <row r="808169" spans="23:23">
      <c r="W808169" s="30"/>
    </row>
    <row r="808170" spans="23:23">
      <c r="W808170" s="30"/>
    </row>
    <row r="808171" spans="23:23">
      <c r="W808171" s="30"/>
    </row>
    <row r="808172" spans="23:23">
      <c r="W808172" s="30"/>
    </row>
    <row r="808173" spans="23:23">
      <c r="W808173" s="30"/>
    </row>
    <row r="808174" spans="23:23">
      <c r="W808174" s="30"/>
    </row>
    <row r="808175" spans="23:23">
      <c r="W808175" s="30"/>
    </row>
    <row r="808176" spans="23:23">
      <c r="W808176" s="30"/>
    </row>
    <row r="808177" spans="23:23">
      <c r="W808177" s="30"/>
    </row>
    <row r="808178" spans="23:23">
      <c r="W808178" s="30"/>
    </row>
    <row r="808179" spans="23:23">
      <c r="W808179" s="30"/>
    </row>
    <row r="808180" spans="23:23">
      <c r="W808180" s="30"/>
    </row>
    <row r="808181" spans="23:23">
      <c r="W808181" s="30"/>
    </row>
    <row r="808182" spans="23:23">
      <c r="W808182" s="30"/>
    </row>
    <row r="808183" spans="23:23">
      <c r="W808183" s="30"/>
    </row>
    <row r="808184" spans="23:23">
      <c r="W808184" s="30"/>
    </row>
    <row r="808185" spans="23:23">
      <c r="W808185" s="30"/>
    </row>
    <row r="808186" spans="23:23">
      <c r="W808186" s="30"/>
    </row>
    <row r="808187" spans="23:23">
      <c r="W808187" s="30"/>
    </row>
    <row r="808188" spans="23:23">
      <c r="W808188" s="30"/>
    </row>
    <row r="808189" spans="23:23">
      <c r="W808189" s="30"/>
    </row>
    <row r="808190" spans="23:23">
      <c r="W808190" s="30"/>
    </row>
    <row r="808191" spans="23:23">
      <c r="W808191" s="30"/>
    </row>
    <row r="808192" spans="23:23">
      <c r="W808192" s="30"/>
    </row>
    <row r="808193" spans="23:23">
      <c r="W808193" s="30"/>
    </row>
    <row r="808194" spans="23:23">
      <c r="W808194" s="30"/>
    </row>
    <row r="808195" spans="23:23">
      <c r="W808195" s="30"/>
    </row>
    <row r="808196" spans="23:23">
      <c r="W808196" s="30"/>
    </row>
    <row r="808197" spans="23:23">
      <c r="W808197" s="30"/>
    </row>
    <row r="808198" spans="23:23">
      <c r="W808198" s="30"/>
    </row>
    <row r="808199" spans="23:23">
      <c r="W808199" s="30"/>
    </row>
    <row r="808200" spans="23:23">
      <c r="W808200" s="30"/>
    </row>
    <row r="808201" spans="23:23">
      <c r="W808201" s="30"/>
    </row>
    <row r="808202" spans="23:23">
      <c r="W808202" s="30"/>
    </row>
    <row r="808203" spans="23:23">
      <c r="W808203" s="30"/>
    </row>
    <row r="808204" spans="23:23">
      <c r="W808204" s="30"/>
    </row>
    <row r="808205" spans="23:23">
      <c r="W808205" s="30"/>
    </row>
    <row r="808206" spans="23:23">
      <c r="W808206" s="30"/>
    </row>
    <row r="808207" spans="23:23">
      <c r="W808207" s="30"/>
    </row>
    <row r="808208" spans="23:23">
      <c r="W808208" s="30"/>
    </row>
    <row r="808209" spans="23:23">
      <c r="W808209" s="30"/>
    </row>
    <row r="808210" spans="23:23">
      <c r="W808210" s="30"/>
    </row>
    <row r="808211" spans="23:23">
      <c r="W808211" s="30"/>
    </row>
    <row r="808212" spans="23:23">
      <c r="W808212" s="30"/>
    </row>
    <row r="808213" spans="23:23">
      <c r="W808213" s="30"/>
    </row>
    <row r="808214" spans="23:23">
      <c r="W808214" s="30"/>
    </row>
    <row r="808215" spans="23:23">
      <c r="W808215" s="30"/>
    </row>
    <row r="808216" spans="23:23">
      <c r="W808216" s="30"/>
    </row>
    <row r="808217" spans="23:23">
      <c r="W808217" s="30"/>
    </row>
    <row r="808218" spans="23:23">
      <c r="W808218" s="30"/>
    </row>
    <row r="808219" spans="23:23">
      <c r="W808219" s="30"/>
    </row>
    <row r="808220" spans="23:23">
      <c r="W808220" s="30"/>
    </row>
    <row r="808221" spans="23:23">
      <c r="W808221" s="30"/>
    </row>
    <row r="808222" spans="23:23">
      <c r="W808222" s="30"/>
    </row>
    <row r="808223" spans="23:23">
      <c r="W808223" s="30"/>
    </row>
    <row r="808224" spans="23:23">
      <c r="W808224" s="30"/>
    </row>
    <row r="808225" spans="23:23">
      <c r="W808225" s="30"/>
    </row>
    <row r="808226" spans="23:23">
      <c r="W808226" s="30"/>
    </row>
    <row r="808227" spans="23:23">
      <c r="W808227" s="30"/>
    </row>
    <row r="808228" spans="23:23">
      <c r="W808228" s="30"/>
    </row>
    <row r="808229" spans="23:23">
      <c r="W808229" s="30"/>
    </row>
    <row r="808230" spans="23:23">
      <c r="W808230" s="30"/>
    </row>
    <row r="808231" spans="23:23">
      <c r="W808231" s="30"/>
    </row>
    <row r="808232" spans="23:23">
      <c r="W808232" s="30"/>
    </row>
    <row r="808233" spans="23:23">
      <c r="W808233" s="30"/>
    </row>
    <row r="808234" spans="23:23">
      <c r="W808234" s="30"/>
    </row>
    <row r="808235" spans="23:23">
      <c r="W808235" s="30"/>
    </row>
    <row r="808236" spans="23:23">
      <c r="W808236" s="30"/>
    </row>
    <row r="808237" spans="23:23">
      <c r="W808237" s="30"/>
    </row>
    <row r="808238" spans="23:23">
      <c r="W808238" s="30"/>
    </row>
    <row r="808239" spans="23:23">
      <c r="W808239" s="30"/>
    </row>
    <row r="808240" spans="23:23">
      <c r="W808240" s="30"/>
    </row>
    <row r="808241" spans="23:23">
      <c r="W808241" s="30"/>
    </row>
    <row r="808242" spans="23:23">
      <c r="W808242" s="30"/>
    </row>
    <row r="808243" spans="23:23">
      <c r="W808243" s="30"/>
    </row>
    <row r="808244" spans="23:23">
      <c r="W808244" s="30"/>
    </row>
    <row r="808245" spans="23:23">
      <c r="W808245" s="30"/>
    </row>
    <row r="808246" spans="23:23">
      <c r="W808246" s="30"/>
    </row>
    <row r="808247" spans="23:23">
      <c r="W808247" s="30"/>
    </row>
    <row r="808248" spans="23:23">
      <c r="W808248" s="30"/>
    </row>
    <row r="808249" spans="23:23">
      <c r="W808249" s="30"/>
    </row>
    <row r="808250" spans="23:23">
      <c r="W808250" s="30"/>
    </row>
    <row r="808251" spans="23:23">
      <c r="W808251" s="30"/>
    </row>
    <row r="808252" spans="23:23">
      <c r="W808252" s="30"/>
    </row>
    <row r="808253" spans="23:23">
      <c r="W808253" s="30"/>
    </row>
    <row r="808254" spans="23:23">
      <c r="W808254" s="30"/>
    </row>
    <row r="808255" spans="23:23">
      <c r="W808255" s="30"/>
    </row>
    <row r="808256" spans="23:23">
      <c r="W808256" s="30"/>
    </row>
    <row r="808257" spans="23:23">
      <c r="W808257" s="30"/>
    </row>
    <row r="808258" spans="23:23">
      <c r="W808258" s="30"/>
    </row>
    <row r="808259" spans="23:23">
      <c r="W808259" s="30"/>
    </row>
    <row r="808260" spans="23:23">
      <c r="W808260" s="30"/>
    </row>
    <row r="808261" spans="23:23">
      <c r="W808261" s="30"/>
    </row>
    <row r="808262" spans="23:23">
      <c r="W808262" s="30"/>
    </row>
    <row r="808263" spans="23:23">
      <c r="W808263" s="30"/>
    </row>
    <row r="808264" spans="23:23">
      <c r="W808264" s="30"/>
    </row>
    <row r="808265" spans="23:23">
      <c r="W808265" s="30"/>
    </row>
    <row r="808266" spans="23:23">
      <c r="W808266" s="30"/>
    </row>
    <row r="808267" spans="23:23">
      <c r="W808267" s="30"/>
    </row>
    <row r="808268" spans="23:23">
      <c r="W808268" s="30"/>
    </row>
    <row r="808269" spans="23:23">
      <c r="W808269" s="30"/>
    </row>
    <row r="808270" spans="23:23">
      <c r="W808270" s="30"/>
    </row>
    <row r="808271" spans="23:23">
      <c r="W808271" s="30"/>
    </row>
    <row r="808272" spans="23:23">
      <c r="W808272" s="30"/>
    </row>
    <row r="808273" spans="23:23">
      <c r="W808273" s="30"/>
    </row>
    <row r="808274" spans="23:23">
      <c r="W808274" s="30"/>
    </row>
    <row r="808275" spans="23:23">
      <c r="W808275" s="30"/>
    </row>
    <row r="808276" spans="23:23">
      <c r="W808276" s="30"/>
    </row>
    <row r="808277" spans="23:23">
      <c r="W808277" s="30"/>
    </row>
    <row r="808278" spans="23:23">
      <c r="W808278" s="30"/>
    </row>
    <row r="808279" spans="23:23">
      <c r="W808279" s="30"/>
    </row>
    <row r="808280" spans="23:23">
      <c r="W808280" s="30"/>
    </row>
    <row r="808281" spans="23:23">
      <c r="W808281" s="30"/>
    </row>
    <row r="808282" spans="23:23">
      <c r="W808282" s="30"/>
    </row>
    <row r="808283" spans="23:23">
      <c r="W808283" s="30"/>
    </row>
    <row r="808284" spans="23:23">
      <c r="W808284" s="30"/>
    </row>
    <row r="808285" spans="23:23">
      <c r="W808285" s="30"/>
    </row>
    <row r="808286" spans="23:23">
      <c r="W808286" s="30"/>
    </row>
    <row r="808287" spans="23:23">
      <c r="W808287" s="30"/>
    </row>
    <row r="808288" spans="23:23">
      <c r="W808288" s="30"/>
    </row>
    <row r="808289" spans="23:23">
      <c r="W808289" s="30"/>
    </row>
    <row r="808290" spans="23:23">
      <c r="W808290" s="30"/>
    </row>
    <row r="808291" spans="23:23">
      <c r="W808291" s="30"/>
    </row>
    <row r="808292" spans="23:23">
      <c r="W808292" s="30"/>
    </row>
    <row r="808293" spans="23:23">
      <c r="W808293" s="30"/>
    </row>
    <row r="808294" spans="23:23">
      <c r="W808294" s="30"/>
    </row>
    <row r="808295" spans="23:23">
      <c r="W808295" s="30"/>
    </row>
    <row r="808296" spans="23:23">
      <c r="W808296" s="30"/>
    </row>
    <row r="808297" spans="23:23">
      <c r="W808297" s="30"/>
    </row>
    <row r="808298" spans="23:23">
      <c r="W808298" s="30"/>
    </row>
    <row r="808299" spans="23:23">
      <c r="W808299" s="30"/>
    </row>
    <row r="808300" spans="23:23">
      <c r="W808300" s="30"/>
    </row>
    <row r="808301" spans="23:23">
      <c r="W808301" s="30"/>
    </row>
    <row r="808302" spans="23:23">
      <c r="W808302" s="30"/>
    </row>
    <row r="808303" spans="23:23">
      <c r="W808303" s="30"/>
    </row>
    <row r="808304" spans="23:23">
      <c r="W808304" s="30"/>
    </row>
    <row r="808305" spans="23:23">
      <c r="W808305" s="30"/>
    </row>
    <row r="808306" spans="23:23">
      <c r="W808306" s="30"/>
    </row>
    <row r="808307" spans="23:23">
      <c r="W808307" s="30"/>
    </row>
    <row r="808308" spans="23:23">
      <c r="W808308" s="30"/>
    </row>
    <row r="808309" spans="23:23">
      <c r="W808309" s="30"/>
    </row>
    <row r="808310" spans="23:23">
      <c r="W808310" s="30"/>
    </row>
    <row r="808311" spans="23:23">
      <c r="W808311" s="30"/>
    </row>
    <row r="808312" spans="23:23">
      <c r="W808312" s="30"/>
    </row>
    <row r="808313" spans="23:23">
      <c r="W808313" s="30"/>
    </row>
    <row r="808314" spans="23:23">
      <c r="W808314" s="30"/>
    </row>
    <row r="808315" spans="23:23">
      <c r="W808315" s="30"/>
    </row>
    <row r="808316" spans="23:23">
      <c r="W808316" s="30"/>
    </row>
    <row r="808317" spans="23:23">
      <c r="W808317" s="30"/>
    </row>
    <row r="808318" spans="23:23">
      <c r="W808318" s="30"/>
    </row>
    <row r="808319" spans="23:23">
      <c r="W808319" s="30"/>
    </row>
    <row r="808320" spans="23:23">
      <c r="W808320" s="30"/>
    </row>
    <row r="808321" spans="23:23">
      <c r="W808321" s="30"/>
    </row>
    <row r="808322" spans="23:23">
      <c r="W808322" s="30"/>
    </row>
    <row r="808323" spans="23:23">
      <c r="W808323" s="30"/>
    </row>
    <row r="808324" spans="23:23">
      <c r="W808324" s="30"/>
    </row>
    <row r="808325" spans="23:23">
      <c r="W808325" s="30"/>
    </row>
    <row r="808326" spans="23:23">
      <c r="W808326" s="30"/>
    </row>
    <row r="808327" spans="23:23">
      <c r="W808327" s="30"/>
    </row>
    <row r="808328" spans="23:23">
      <c r="W808328" s="30"/>
    </row>
    <row r="808329" spans="23:23">
      <c r="W808329" s="30"/>
    </row>
    <row r="808330" spans="23:23">
      <c r="W808330" s="30"/>
    </row>
    <row r="808331" spans="23:23">
      <c r="W808331" s="30"/>
    </row>
    <row r="808332" spans="23:23">
      <c r="W808332" s="30"/>
    </row>
    <row r="808333" spans="23:23">
      <c r="W808333" s="30"/>
    </row>
    <row r="808334" spans="23:23">
      <c r="W808334" s="30"/>
    </row>
    <row r="808335" spans="23:23">
      <c r="W808335" s="30"/>
    </row>
    <row r="808336" spans="23:23">
      <c r="W808336" s="30"/>
    </row>
    <row r="808337" spans="23:23">
      <c r="W808337" s="30"/>
    </row>
    <row r="808338" spans="23:23">
      <c r="W808338" s="30"/>
    </row>
    <row r="808339" spans="23:23">
      <c r="W808339" s="30"/>
    </row>
    <row r="808340" spans="23:23">
      <c r="W808340" s="30"/>
    </row>
    <row r="808341" spans="23:23">
      <c r="W808341" s="30"/>
    </row>
    <row r="808342" spans="23:23">
      <c r="W808342" s="30"/>
    </row>
    <row r="808343" spans="23:23">
      <c r="W808343" s="30"/>
    </row>
    <row r="808344" spans="23:23">
      <c r="W808344" s="30"/>
    </row>
    <row r="808345" spans="23:23">
      <c r="W808345" s="30"/>
    </row>
    <row r="808346" spans="23:23">
      <c r="W808346" s="30"/>
    </row>
    <row r="808347" spans="23:23">
      <c r="W808347" s="30"/>
    </row>
    <row r="808348" spans="23:23">
      <c r="W808348" s="30"/>
    </row>
    <row r="808349" spans="23:23">
      <c r="W808349" s="30"/>
    </row>
    <row r="808350" spans="23:23">
      <c r="W808350" s="30"/>
    </row>
    <row r="808351" spans="23:23">
      <c r="W808351" s="30"/>
    </row>
    <row r="808352" spans="23:23">
      <c r="W808352" s="30"/>
    </row>
    <row r="808353" spans="23:23">
      <c r="W808353" s="30"/>
    </row>
    <row r="808354" spans="23:23">
      <c r="W808354" s="30"/>
    </row>
    <row r="808355" spans="23:23">
      <c r="W808355" s="30"/>
    </row>
    <row r="808356" spans="23:23">
      <c r="W808356" s="30"/>
    </row>
    <row r="808357" spans="23:23">
      <c r="W808357" s="30"/>
    </row>
    <row r="808358" spans="23:23">
      <c r="W808358" s="30"/>
    </row>
    <row r="808359" spans="23:23">
      <c r="W808359" s="30"/>
    </row>
    <row r="808360" spans="23:23">
      <c r="W808360" s="30"/>
    </row>
    <row r="808361" spans="23:23">
      <c r="W808361" s="30"/>
    </row>
    <row r="808362" spans="23:23">
      <c r="W808362" s="30"/>
    </row>
    <row r="808363" spans="23:23">
      <c r="W808363" s="30"/>
    </row>
    <row r="808364" spans="23:23">
      <c r="W808364" s="30"/>
    </row>
    <row r="808365" spans="23:23">
      <c r="W808365" s="30"/>
    </row>
    <row r="808366" spans="23:23">
      <c r="W808366" s="30"/>
    </row>
    <row r="808367" spans="23:23">
      <c r="W808367" s="30"/>
    </row>
    <row r="808368" spans="23:23">
      <c r="W808368" s="30"/>
    </row>
    <row r="808369" spans="23:23">
      <c r="W808369" s="30"/>
    </row>
    <row r="808370" spans="23:23">
      <c r="W808370" s="30"/>
    </row>
    <row r="808371" spans="23:23">
      <c r="W808371" s="30"/>
    </row>
    <row r="808372" spans="23:23">
      <c r="W808372" s="30"/>
    </row>
    <row r="808373" spans="23:23">
      <c r="W808373" s="30"/>
    </row>
    <row r="808374" spans="23:23">
      <c r="W808374" s="30"/>
    </row>
    <row r="808375" spans="23:23">
      <c r="W808375" s="30"/>
    </row>
    <row r="808376" spans="23:23">
      <c r="W808376" s="30"/>
    </row>
    <row r="808377" spans="23:23">
      <c r="W808377" s="30"/>
    </row>
    <row r="808378" spans="23:23">
      <c r="W808378" s="30"/>
    </row>
    <row r="808379" spans="23:23">
      <c r="W808379" s="30"/>
    </row>
    <row r="808380" spans="23:23">
      <c r="W808380" s="30"/>
    </row>
    <row r="808381" spans="23:23">
      <c r="W808381" s="30"/>
    </row>
    <row r="808382" spans="23:23">
      <c r="W808382" s="30"/>
    </row>
    <row r="808383" spans="23:23">
      <c r="W808383" s="30"/>
    </row>
    <row r="808384" spans="23:23">
      <c r="W808384" s="30"/>
    </row>
    <row r="808385" spans="23:23">
      <c r="W808385" s="30"/>
    </row>
    <row r="808386" spans="23:23">
      <c r="W808386" s="30"/>
    </row>
    <row r="808387" spans="23:23">
      <c r="W808387" s="30"/>
    </row>
    <row r="808388" spans="23:23">
      <c r="W808388" s="30"/>
    </row>
    <row r="808389" spans="23:23">
      <c r="W808389" s="30"/>
    </row>
    <row r="808390" spans="23:23">
      <c r="W808390" s="30"/>
    </row>
    <row r="808391" spans="23:23">
      <c r="W808391" s="30"/>
    </row>
    <row r="808392" spans="23:23">
      <c r="W808392" s="30"/>
    </row>
    <row r="808393" spans="23:23">
      <c r="W808393" s="30"/>
    </row>
    <row r="808394" spans="23:23">
      <c r="W808394" s="30"/>
    </row>
    <row r="808395" spans="23:23">
      <c r="W808395" s="30"/>
    </row>
    <row r="808396" spans="23:23">
      <c r="W808396" s="30"/>
    </row>
    <row r="808397" spans="23:23">
      <c r="W808397" s="30"/>
    </row>
    <row r="808398" spans="23:23">
      <c r="W808398" s="30"/>
    </row>
    <row r="808399" spans="23:23">
      <c r="W808399" s="30"/>
    </row>
    <row r="808400" spans="23:23">
      <c r="W808400" s="30"/>
    </row>
    <row r="808401" spans="23:23">
      <c r="W808401" s="30"/>
    </row>
    <row r="808402" spans="23:23">
      <c r="W808402" s="30"/>
    </row>
    <row r="808403" spans="23:23">
      <c r="W808403" s="30"/>
    </row>
    <row r="808404" spans="23:23">
      <c r="W808404" s="30"/>
    </row>
    <row r="808405" spans="23:23">
      <c r="W808405" s="30"/>
    </row>
    <row r="808406" spans="23:23">
      <c r="W808406" s="30"/>
    </row>
    <row r="808407" spans="23:23">
      <c r="W808407" s="30"/>
    </row>
    <row r="808408" spans="23:23">
      <c r="W808408" s="30"/>
    </row>
    <row r="808409" spans="23:23">
      <c r="W808409" s="30"/>
    </row>
    <row r="808410" spans="23:23">
      <c r="W808410" s="30"/>
    </row>
    <row r="808411" spans="23:23">
      <c r="W808411" s="30"/>
    </row>
    <row r="808412" spans="23:23">
      <c r="W808412" s="30"/>
    </row>
    <row r="808413" spans="23:23">
      <c r="W808413" s="30"/>
    </row>
    <row r="808414" spans="23:23">
      <c r="W808414" s="30"/>
    </row>
    <row r="808415" spans="23:23">
      <c r="W808415" s="30"/>
    </row>
    <row r="808416" spans="23:23">
      <c r="W808416" s="30"/>
    </row>
    <row r="808417" spans="23:23">
      <c r="W808417" s="30"/>
    </row>
    <row r="808418" spans="23:23">
      <c r="W808418" s="30"/>
    </row>
    <row r="808419" spans="23:23">
      <c r="W808419" s="30"/>
    </row>
    <row r="808420" spans="23:23">
      <c r="W808420" s="30"/>
    </row>
    <row r="808421" spans="23:23">
      <c r="W808421" s="30"/>
    </row>
    <row r="808422" spans="23:23">
      <c r="W808422" s="30"/>
    </row>
    <row r="808423" spans="23:23">
      <c r="W808423" s="30"/>
    </row>
    <row r="808424" spans="23:23">
      <c r="W808424" s="30"/>
    </row>
    <row r="808425" spans="23:23">
      <c r="W808425" s="30"/>
    </row>
    <row r="808426" spans="23:23">
      <c r="W808426" s="30"/>
    </row>
    <row r="808427" spans="23:23">
      <c r="W808427" s="30"/>
    </row>
    <row r="808428" spans="23:23">
      <c r="W808428" s="30"/>
    </row>
    <row r="808429" spans="23:23">
      <c r="W808429" s="30"/>
    </row>
    <row r="808430" spans="23:23">
      <c r="W808430" s="30"/>
    </row>
    <row r="808431" spans="23:23">
      <c r="W808431" s="30"/>
    </row>
    <row r="808432" spans="23:23">
      <c r="W808432" s="30"/>
    </row>
    <row r="808433" spans="23:23">
      <c r="W808433" s="30"/>
    </row>
    <row r="808434" spans="23:23">
      <c r="W808434" s="30"/>
    </row>
    <row r="808435" spans="23:23">
      <c r="W808435" s="30"/>
    </row>
    <row r="808436" spans="23:23">
      <c r="W808436" s="30"/>
    </row>
    <row r="808437" spans="23:23">
      <c r="W808437" s="30"/>
    </row>
    <row r="808438" spans="23:23">
      <c r="W808438" s="30"/>
    </row>
    <row r="808439" spans="23:23">
      <c r="W808439" s="30"/>
    </row>
    <row r="808440" spans="23:23">
      <c r="W808440" s="30"/>
    </row>
    <row r="808441" spans="23:23">
      <c r="W808441" s="30"/>
    </row>
    <row r="808442" spans="23:23">
      <c r="W808442" s="30"/>
    </row>
    <row r="808443" spans="23:23">
      <c r="W808443" s="30"/>
    </row>
    <row r="808444" spans="23:23">
      <c r="W808444" s="30"/>
    </row>
    <row r="808445" spans="23:23">
      <c r="W808445" s="30"/>
    </row>
    <row r="808446" spans="23:23">
      <c r="W808446" s="30"/>
    </row>
    <row r="808447" spans="23:23">
      <c r="W808447" s="30"/>
    </row>
    <row r="808448" spans="23:23">
      <c r="W808448" s="30"/>
    </row>
    <row r="808449" spans="23:23">
      <c r="W808449" s="30"/>
    </row>
    <row r="808450" spans="23:23">
      <c r="W808450" s="30"/>
    </row>
    <row r="808451" spans="23:23">
      <c r="W808451" s="30"/>
    </row>
    <row r="808452" spans="23:23">
      <c r="W808452" s="30"/>
    </row>
    <row r="808453" spans="23:23">
      <c r="W808453" s="30"/>
    </row>
    <row r="808454" spans="23:23">
      <c r="W808454" s="30"/>
    </row>
    <row r="808455" spans="23:23">
      <c r="W808455" s="30"/>
    </row>
    <row r="808456" spans="23:23">
      <c r="W808456" s="30"/>
    </row>
    <row r="808457" spans="23:23">
      <c r="W808457" s="30"/>
    </row>
    <row r="808458" spans="23:23">
      <c r="W808458" s="30"/>
    </row>
    <row r="808459" spans="23:23">
      <c r="W808459" s="30"/>
    </row>
    <row r="808460" spans="23:23">
      <c r="W808460" s="30"/>
    </row>
    <row r="808461" spans="23:23">
      <c r="W808461" s="30"/>
    </row>
    <row r="808462" spans="23:23">
      <c r="W808462" s="30"/>
    </row>
    <row r="808463" spans="23:23">
      <c r="W808463" s="30"/>
    </row>
    <row r="808464" spans="23:23">
      <c r="W808464" s="30"/>
    </row>
    <row r="808465" spans="23:23">
      <c r="W808465" s="30"/>
    </row>
    <row r="808466" spans="23:23">
      <c r="W808466" s="30"/>
    </row>
    <row r="808467" spans="23:23">
      <c r="W808467" s="30"/>
    </row>
    <row r="808468" spans="23:23">
      <c r="W808468" s="30"/>
    </row>
    <row r="808469" spans="23:23">
      <c r="W808469" s="30"/>
    </row>
    <row r="808470" spans="23:23">
      <c r="W808470" s="30"/>
    </row>
    <row r="808471" spans="23:23">
      <c r="W808471" s="30"/>
    </row>
    <row r="808472" spans="23:23">
      <c r="W808472" s="30"/>
    </row>
    <row r="808473" spans="23:23">
      <c r="W808473" s="30"/>
    </row>
    <row r="808474" spans="23:23">
      <c r="W808474" s="30"/>
    </row>
    <row r="808475" spans="23:23">
      <c r="W808475" s="30"/>
    </row>
    <row r="808476" spans="23:23">
      <c r="W808476" s="30"/>
    </row>
    <row r="808477" spans="23:23">
      <c r="W808477" s="30"/>
    </row>
    <row r="808478" spans="23:23">
      <c r="W808478" s="30"/>
    </row>
    <row r="808479" spans="23:23">
      <c r="W808479" s="30"/>
    </row>
    <row r="808480" spans="23:23">
      <c r="W808480" s="30"/>
    </row>
    <row r="808481" spans="23:23">
      <c r="W808481" s="30"/>
    </row>
    <row r="808482" spans="23:23">
      <c r="W808482" s="30"/>
    </row>
    <row r="808483" spans="23:23">
      <c r="W808483" s="30"/>
    </row>
    <row r="808484" spans="23:23">
      <c r="W808484" s="30"/>
    </row>
    <row r="808485" spans="23:23">
      <c r="W808485" s="30"/>
    </row>
    <row r="808486" spans="23:23">
      <c r="W808486" s="30"/>
    </row>
    <row r="808487" spans="23:23">
      <c r="W808487" s="30"/>
    </row>
    <row r="808488" spans="23:23">
      <c r="W808488" s="30"/>
    </row>
    <row r="808489" spans="23:23">
      <c r="W808489" s="30"/>
    </row>
    <row r="808490" spans="23:23">
      <c r="W808490" s="30"/>
    </row>
    <row r="808491" spans="23:23">
      <c r="W808491" s="30"/>
    </row>
    <row r="808492" spans="23:23">
      <c r="W808492" s="30"/>
    </row>
    <row r="808493" spans="23:23">
      <c r="W808493" s="30"/>
    </row>
    <row r="808494" spans="23:23">
      <c r="W808494" s="30"/>
    </row>
    <row r="808495" spans="23:23">
      <c r="W808495" s="30"/>
    </row>
    <row r="808496" spans="23:23">
      <c r="W808496" s="30"/>
    </row>
    <row r="808497" spans="23:23">
      <c r="W808497" s="30"/>
    </row>
    <row r="808498" spans="23:23">
      <c r="W808498" s="30"/>
    </row>
    <row r="808499" spans="23:23">
      <c r="W808499" s="30"/>
    </row>
    <row r="808500" spans="23:23">
      <c r="W808500" s="30"/>
    </row>
    <row r="808501" spans="23:23">
      <c r="W808501" s="30"/>
    </row>
    <row r="808502" spans="23:23">
      <c r="W808502" s="30"/>
    </row>
    <row r="808503" spans="23:23">
      <c r="W808503" s="30"/>
    </row>
    <row r="808504" spans="23:23">
      <c r="W808504" s="30"/>
    </row>
    <row r="808505" spans="23:23">
      <c r="W808505" s="30"/>
    </row>
    <row r="808506" spans="23:23">
      <c r="W808506" s="30"/>
    </row>
    <row r="808507" spans="23:23">
      <c r="W808507" s="30"/>
    </row>
    <row r="808508" spans="23:23">
      <c r="W808508" s="30"/>
    </row>
    <row r="808509" spans="23:23">
      <c r="W808509" s="30"/>
    </row>
    <row r="808510" spans="23:23">
      <c r="W808510" s="30"/>
    </row>
    <row r="808511" spans="23:23">
      <c r="W808511" s="30"/>
    </row>
    <row r="808512" spans="23:23">
      <c r="W808512" s="30"/>
    </row>
    <row r="808513" spans="23:23">
      <c r="W808513" s="30"/>
    </row>
    <row r="808514" spans="23:23">
      <c r="W808514" s="30"/>
    </row>
    <row r="808515" spans="23:23">
      <c r="W808515" s="30"/>
    </row>
    <row r="808516" spans="23:23">
      <c r="W808516" s="30"/>
    </row>
    <row r="808517" spans="23:23">
      <c r="W808517" s="30"/>
    </row>
    <row r="808518" spans="23:23">
      <c r="W808518" s="30"/>
    </row>
    <row r="808519" spans="23:23">
      <c r="W808519" s="30"/>
    </row>
    <row r="808520" spans="23:23">
      <c r="W808520" s="30"/>
    </row>
    <row r="808521" spans="23:23">
      <c r="W808521" s="30"/>
    </row>
    <row r="808522" spans="23:23">
      <c r="W808522" s="30"/>
    </row>
    <row r="808523" spans="23:23">
      <c r="W808523" s="30"/>
    </row>
    <row r="808524" spans="23:23">
      <c r="W808524" s="30"/>
    </row>
    <row r="808525" spans="23:23">
      <c r="W808525" s="30"/>
    </row>
    <row r="808526" spans="23:23">
      <c r="W808526" s="30"/>
    </row>
    <row r="808527" spans="23:23">
      <c r="W808527" s="30"/>
    </row>
    <row r="808528" spans="23:23">
      <c r="W808528" s="30"/>
    </row>
    <row r="808529" spans="23:23">
      <c r="W808529" s="30"/>
    </row>
    <row r="808530" spans="23:23">
      <c r="W808530" s="30"/>
    </row>
    <row r="808531" spans="23:23">
      <c r="W808531" s="30"/>
    </row>
    <row r="808532" spans="23:23">
      <c r="W808532" s="30"/>
    </row>
    <row r="808533" spans="23:23">
      <c r="W808533" s="30"/>
    </row>
    <row r="808534" spans="23:23">
      <c r="W808534" s="30"/>
    </row>
    <row r="808535" spans="23:23">
      <c r="W808535" s="30"/>
    </row>
    <row r="808536" spans="23:23">
      <c r="W808536" s="30"/>
    </row>
    <row r="808537" spans="23:23">
      <c r="W808537" s="30"/>
    </row>
    <row r="808538" spans="23:23">
      <c r="W808538" s="30"/>
    </row>
    <row r="808539" spans="23:23">
      <c r="W808539" s="30"/>
    </row>
    <row r="808540" spans="23:23">
      <c r="W808540" s="30"/>
    </row>
    <row r="808541" spans="23:23">
      <c r="W808541" s="30"/>
    </row>
    <row r="808542" spans="23:23">
      <c r="W808542" s="30"/>
    </row>
    <row r="808543" spans="23:23">
      <c r="W808543" s="30"/>
    </row>
    <row r="808544" spans="23:23">
      <c r="W808544" s="30"/>
    </row>
    <row r="808545" spans="23:23">
      <c r="W808545" s="30"/>
    </row>
    <row r="808546" spans="23:23">
      <c r="W808546" s="30"/>
    </row>
    <row r="808547" spans="23:23">
      <c r="W808547" s="30"/>
    </row>
    <row r="808548" spans="23:23">
      <c r="W808548" s="30"/>
    </row>
    <row r="808549" spans="23:23">
      <c r="W808549" s="30"/>
    </row>
    <row r="808550" spans="23:23">
      <c r="W808550" s="30"/>
    </row>
    <row r="808551" spans="23:23">
      <c r="W808551" s="30"/>
    </row>
    <row r="808552" spans="23:23">
      <c r="W808552" s="30"/>
    </row>
    <row r="808553" spans="23:23">
      <c r="W808553" s="30"/>
    </row>
    <row r="808554" spans="23:23">
      <c r="W808554" s="30"/>
    </row>
    <row r="808555" spans="23:23">
      <c r="W808555" s="30"/>
    </row>
    <row r="808556" spans="23:23">
      <c r="W808556" s="30"/>
    </row>
    <row r="808557" spans="23:23">
      <c r="W808557" s="30"/>
    </row>
    <row r="808558" spans="23:23">
      <c r="W808558" s="30"/>
    </row>
    <row r="808559" spans="23:23">
      <c r="W808559" s="30"/>
    </row>
    <row r="808560" spans="23:23">
      <c r="W808560" s="30"/>
    </row>
    <row r="808561" spans="23:23">
      <c r="W808561" s="30"/>
    </row>
    <row r="808562" spans="23:23">
      <c r="W808562" s="30"/>
    </row>
    <row r="808563" spans="23:23">
      <c r="W808563" s="30"/>
    </row>
    <row r="808564" spans="23:23">
      <c r="W808564" s="30"/>
    </row>
    <row r="808565" spans="23:23">
      <c r="W808565" s="30"/>
    </row>
    <row r="808566" spans="23:23">
      <c r="W808566" s="30"/>
    </row>
    <row r="808567" spans="23:23">
      <c r="W808567" s="30"/>
    </row>
    <row r="808568" spans="23:23">
      <c r="W808568" s="30"/>
    </row>
    <row r="808569" spans="23:23">
      <c r="W808569" s="30"/>
    </row>
    <row r="808570" spans="23:23">
      <c r="W808570" s="30"/>
    </row>
    <row r="808571" spans="23:23">
      <c r="W808571" s="30"/>
    </row>
    <row r="808572" spans="23:23">
      <c r="W808572" s="30"/>
    </row>
    <row r="808573" spans="23:23">
      <c r="W808573" s="30"/>
    </row>
    <row r="808574" spans="23:23">
      <c r="W808574" s="30"/>
    </row>
    <row r="808575" spans="23:23">
      <c r="W808575" s="30"/>
    </row>
    <row r="808576" spans="23:23">
      <c r="W808576" s="30"/>
    </row>
    <row r="808577" spans="23:23">
      <c r="W808577" s="30"/>
    </row>
    <row r="808578" spans="23:23">
      <c r="W808578" s="30"/>
    </row>
    <row r="808579" spans="23:23">
      <c r="W808579" s="30"/>
    </row>
    <row r="808580" spans="23:23">
      <c r="W808580" s="30"/>
    </row>
    <row r="808581" spans="23:23">
      <c r="W808581" s="30"/>
    </row>
    <row r="808582" spans="23:23">
      <c r="W808582" s="30"/>
    </row>
    <row r="808583" spans="23:23">
      <c r="W808583" s="30"/>
    </row>
    <row r="808584" spans="23:23">
      <c r="W808584" s="30"/>
    </row>
    <row r="808585" spans="23:23">
      <c r="W808585" s="30"/>
    </row>
    <row r="808586" spans="23:23">
      <c r="W808586" s="30"/>
    </row>
    <row r="808587" spans="23:23">
      <c r="W808587" s="30"/>
    </row>
    <row r="808588" spans="23:23">
      <c r="W808588" s="30"/>
    </row>
    <row r="808589" spans="23:23">
      <c r="W808589" s="30"/>
    </row>
    <row r="808590" spans="23:23">
      <c r="W808590" s="30"/>
    </row>
    <row r="808591" spans="23:23">
      <c r="W808591" s="30"/>
    </row>
    <row r="808592" spans="23:23">
      <c r="W808592" s="30"/>
    </row>
    <row r="808593" spans="23:23">
      <c r="W808593" s="30"/>
    </row>
    <row r="808594" spans="23:23">
      <c r="W808594" s="30"/>
    </row>
    <row r="808595" spans="23:23">
      <c r="W808595" s="30"/>
    </row>
    <row r="808596" spans="23:23">
      <c r="W808596" s="30"/>
    </row>
    <row r="808597" spans="23:23">
      <c r="W808597" s="30"/>
    </row>
    <row r="808598" spans="23:23">
      <c r="W808598" s="30"/>
    </row>
    <row r="808599" spans="23:23">
      <c r="W808599" s="30"/>
    </row>
    <row r="808600" spans="23:23">
      <c r="W808600" s="30"/>
    </row>
    <row r="808601" spans="23:23">
      <c r="W808601" s="30"/>
    </row>
    <row r="808602" spans="23:23">
      <c r="W808602" s="30"/>
    </row>
    <row r="808603" spans="23:23">
      <c r="W808603" s="30"/>
    </row>
    <row r="808604" spans="23:23">
      <c r="W808604" s="30"/>
    </row>
    <row r="808605" spans="23:23">
      <c r="W808605" s="30"/>
    </row>
    <row r="808606" spans="23:23">
      <c r="W808606" s="30"/>
    </row>
    <row r="808607" spans="23:23">
      <c r="W808607" s="30"/>
    </row>
    <row r="808608" spans="23:23">
      <c r="W808608" s="30"/>
    </row>
    <row r="808609" spans="23:23">
      <c r="W808609" s="30"/>
    </row>
    <row r="808610" spans="23:23">
      <c r="W808610" s="30"/>
    </row>
    <row r="808611" spans="23:23">
      <c r="W808611" s="30"/>
    </row>
    <row r="808612" spans="23:23">
      <c r="W808612" s="30"/>
    </row>
    <row r="808613" spans="23:23">
      <c r="W808613" s="30"/>
    </row>
    <row r="808614" spans="23:23">
      <c r="W808614" s="30"/>
    </row>
    <row r="808615" spans="23:23">
      <c r="W808615" s="30"/>
    </row>
    <row r="808616" spans="23:23">
      <c r="W808616" s="30"/>
    </row>
    <row r="808617" spans="23:23">
      <c r="W808617" s="30"/>
    </row>
    <row r="808618" spans="23:23">
      <c r="W808618" s="30"/>
    </row>
    <row r="808619" spans="23:23">
      <c r="W808619" s="30"/>
    </row>
    <row r="808620" spans="23:23">
      <c r="W808620" s="30"/>
    </row>
    <row r="808621" spans="23:23">
      <c r="W808621" s="30"/>
    </row>
    <row r="808622" spans="23:23">
      <c r="W808622" s="30"/>
    </row>
    <row r="808623" spans="23:23">
      <c r="W808623" s="30"/>
    </row>
    <row r="808624" spans="23:23">
      <c r="W808624" s="30"/>
    </row>
    <row r="808625" spans="23:23">
      <c r="W808625" s="30"/>
    </row>
    <row r="808626" spans="23:23">
      <c r="W808626" s="30"/>
    </row>
    <row r="808627" spans="23:23">
      <c r="W808627" s="30"/>
    </row>
    <row r="808628" spans="23:23">
      <c r="W808628" s="30"/>
    </row>
    <row r="808629" spans="23:23">
      <c r="W808629" s="30"/>
    </row>
    <row r="808630" spans="23:23">
      <c r="W808630" s="30"/>
    </row>
    <row r="808631" spans="23:23">
      <c r="W808631" s="30"/>
    </row>
    <row r="808632" spans="23:23">
      <c r="W808632" s="30"/>
    </row>
    <row r="808633" spans="23:23">
      <c r="W808633" s="30"/>
    </row>
    <row r="808634" spans="23:23">
      <c r="W808634" s="30"/>
    </row>
    <row r="808635" spans="23:23">
      <c r="W808635" s="30"/>
    </row>
    <row r="808636" spans="23:23">
      <c r="W808636" s="30"/>
    </row>
    <row r="808637" spans="23:23">
      <c r="W808637" s="30"/>
    </row>
    <row r="808638" spans="23:23">
      <c r="W808638" s="30"/>
    </row>
    <row r="808639" spans="23:23">
      <c r="W808639" s="30"/>
    </row>
    <row r="808640" spans="23:23">
      <c r="W808640" s="30"/>
    </row>
    <row r="808641" spans="23:23">
      <c r="W808641" s="30"/>
    </row>
    <row r="808642" spans="23:23">
      <c r="W808642" s="30"/>
    </row>
    <row r="808643" spans="23:23">
      <c r="W808643" s="30"/>
    </row>
    <row r="808644" spans="23:23">
      <c r="W808644" s="30"/>
    </row>
    <row r="808645" spans="23:23">
      <c r="W808645" s="30"/>
    </row>
    <row r="808646" spans="23:23">
      <c r="W808646" s="30"/>
    </row>
    <row r="808647" spans="23:23">
      <c r="W808647" s="30"/>
    </row>
    <row r="808648" spans="23:23">
      <c r="W808648" s="30"/>
    </row>
    <row r="808649" spans="23:23">
      <c r="W808649" s="30"/>
    </row>
    <row r="808650" spans="23:23">
      <c r="W808650" s="30"/>
    </row>
    <row r="808651" spans="23:23">
      <c r="W808651" s="30"/>
    </row>
    <row r="808652" spans="23:23">
      <c r="W808652" s="30"/>
    </row>
    <row r="808653" spans="23:23">
      <c r="W808653" s="30"/>
    </row>
    <row r="808654" spans="23:23">
      <c r="W808654" s="30"/>
    </row>
    <row r="808655" spans="23:23">
      <c r="W808655" s="30"/>
    </row>
    <row r="808656" spans="23:23">
      <c r="W808656" s="30"/>
    </row>
    <row r="808657" spans="23:23">
      <c r="W808657" s="30"/>
    </row>
    <row r="808658" spans="23:23">
      <c r="W808658" s="30"/>
    </row>
    <row r="808659" spans="23:23">
      <c r="W808659" s="30"/>
    </row>
    <row r="808660" spans="23:23">
      <c r="W808660" s="30"/>
    </row>
    <row r="808661" spans="23:23">
      <c r="W808661" s="30"/>
    </row>
    <row r="808662" spans="23:23">
      <c r="W808662" s="30"/>
    </row>
    <row r="808663" spans="23:23">
      <c r="W808663" s="30"/>
    </row>
    <row r="808664" spans="23:23">
      <c r="W808664" s="30"/>
    </row>
    <row r="808665" spans="23:23">
      <c r="W808665" s="30"/>
    </row>
    <row r="808666" spans="23:23">
      <c r="W808666" s="30"/>
    </row>
    <row r="808667" spans="23:23">
      <c r="W808667" s="30"/>
    </row>
    <row r="808668" spans="23:23">
      <c r="W808668" s="30"/>
    </row>
    <row r="808669" spans="23:23">
      <c r="W808669" s="30"/>
    </row>
    <row r="808670" spans="23:23">
      <c r="W808670" s="30"/>
    </row>
    <row r="808671" spans="23:23">
      <c r="W808671" s="30"/>
    </row>
    <row r="808672" spans="23:23">
      <c r="W808672" s="30"/>
    </row>
    <row r="808673" spans="23:23">
      <c r="W808673" s="30"/>
    </row>
    <row r="808674" spans="23:23">
      <c r="W808674" s="30"/>
    </row>
    <row r="808675" spans="23:23">
      <c r="W808675" s="30"/>
    </row>
    <row r="808676" spans="23:23">
      <c r="W808676" s="30"/>
    </row>
    <row r="808677" spans="23:23">
      <c r="W808677" s="30"/>
    </row>
    <row r="808678" spans="23:23">
      <c r="W808678" s="30"/>
    </row>
    <row r="808679" spans="23:23">
      <c r="W808679" s="30"/>
    </row>
    <row r="808680" spans="23:23">
      <c r="W808680" s="30"/>
    </row>
    <row r="808681" spans="23:23">
      <c r="W808681" s="30"/>
    </row>
    <row r="808682" spans="23:23">
      <c r="W808682" s="30"/>
    </row>
    <row r="808683" spans="23:23">
      <c r="W808683" s="30"/>
    </row>
    <row r="808684" spans="23:23">
      <c r="W808684" s="30"/>
    </row>
    <row r="808685" spans="23:23">
      <c r="W808685" s="30"/>
    </row>
    <row r="808686" spans="23:23">
      <c r="W808686" s="30"/>
    </row>
    <row r="808687" spans="23:23">
      <c r="W808687" s="30"/>
    </row>
    <row r="808688" spans="23:23">
      <c r="W808688" s="30"/>
    </row>
    <row r="808689" spans="23:23">
      <c r="W808689" s="30"/>
    </row>
    <row r="808690" spans="23:23">
      <c r="W808690" s="30"/>
    </row>
    <row r="808691" spans="23:23">
      <c r="W808691" s="30"/>
    </row>
    <row r="808692" spans="23:23">
      <c r="W808692" s="30"/>
    </row>
    <row r="808693" spans="23:23">
      <c r="W808693" s="30"/>
    </row>
    <row r="808694" spans="23:23">
      <c r="W808694" s="30"/>
    </row>
    <row r="808695" spans="23:23">
      <c r="W808695" s="30"/>
    </row>
    <row r="808696" spans="23:23">
      <c r="W808696" s="30"/>
    </row>
    <row r="808697" spans="23:23">
      <c r="W808697" s="30"/>
    </row>
    <row r="808698" spans="23:23">
      <c r="W808698" s="30"/>
    </row>
    <row r="808699" spans="23:23">
      <c r="W808699" s="30"/>
    </row>
    <row r="808700" spans="23:23">
      <c r="W808700" s="30"/>
    </row>
    <row r="808701" spans="23:23">
      <c r="W808701" s="30"/>
    </row>
    <row r="808702" spans="23:23">
      <c r="W808702" s="30"/>
    </row>
    <row r="808703" spans="23:23">
      <c r="W808703" s="30"/>
    </row>
    <row r="808704" spans="23:23">
      <c r="W808704" s="30"/>
    </row>
    <row r="808705" spans="23:23">
      <c r="W808705" s="30"/>
    </row>
    <row r="808706" spans="23:23">
      <c r="W808706" s="30"/>
    </row>
    <row r="808707" spans="23:23">
      <c r="W808707" s="30"/>
    </row>
    <row r="808708" spans="23:23">
      <c r="W808708" s="30"/>
    </row>
    <row r="808709" spans="23:23">
      <c r="W808709" s="30"/>
    </row>
    <row r="808710" spans="23:23">
      <c r="W808710" s="30"/>
    </row>
    <row r="808711" spans="23:23">
      <c r="W808711" s="30"/>
    </row>
    <row r="808712" spans="23:23">
      <c r="W808712" s="30"/>
    </row>
    <row r="808713" spans="23:23">
      <c r="W808713" s="30"/>
    </row>
    <row r="808714" spans="23:23">
      <c r="W808714" s="30"/>
    </row>
    <row r="808715" spans="23:23">
      <c r="W808715" s="30"/>
    </row>
    <row r="808716" spans="23:23">
      <c r="W808716" s="30"/>
    </row>
    <row r="808717" spans="23:23">
      <c r="W808717" s="30"/>
    </row>
    <row r="808718" spans="23:23">
      <c r="W808718" s="30"/>
    </row>
    <row r="808719" spans="23:23">
      <c r="W808719" s="30"/>
    </row>
    <row r="808720" spans="23:23">
      <c r="W808720" s="30"/>
    </row>
    <row r="808721" spans="23:23">
      <c r="W808721" s="30"/>
    </row>
    <row r="808722" spans="23:23">
      <c r="W808722" s="30"/>
    </row>
    <row r="808723" spans="23:23">
      <c r="W808723" s="30"/>
    </row>
    <row r="808724" spans="23:23">
      <c r="W808724" s="30"/>
    </row>
    <row r="808725" spans="23:23">
      <c r="W808725" s="30"/>
    </row>
    <row r="808726" spans="23:23">
      <c r="W808726" s="30"/>
    </row>
    <row r="808727" spans="23:23">
      <c r="W808727" s="30"/>
    </row>
    <row r="808728" spans="23:23">
      <c r="W808728" s="30"/>
    </row>
    <row r="808729" spans="23:23">
      <c r="W808729" s="30"/>
    </row>
    <row r="808730" spans="23:23">
      <c r="W808730" s="30"/>
    </row>
    <row r="808731" spans="23:23">
      <c r="W808731" s="30"/>
    </row>
    <row r="808732" spans="23:23">
      <c r="W808732" s="30"/>
    </row>
    <row r="808733" spans="23:23">
      <c r="W808733" s="30"/>
    </row>
    <row r="808734" spans="23:23">
      <c r="W808734" s="30"/>
    </row>
    <row r="808735" spans="23:23">
      <c r="W808735" s="30"/>
    </row>
    <row r="808736" spans="23:23">
      <c r="W808736" s="30"/>
    </row>
    <row r="808737" spans="23:23">
      <c r="W808737" s="30"/>
    </row>
    <row r="808738" spans="23:23">
      <c r="W808738" s="30"/>
    </row>
    <row r="808739" spans="23:23">
      <c r="W808739" s="30"/>
    </row>
    <row r="808740" spans="23:23">
      <c r="W808740" s="30"/>
    </row>
    <row r="808741" spans="23:23">
      <c r="W808741" s="30"/>
    </row>
    <row r="808742" spans="23:23">
      <c r="W808742" s="30"/>
    </row>
    <row r="808743" spans="23:23">
      <c r="W808743" s="30"/>
    </row>
    <row r="808744" spans="23:23">
      <c r="W808744" s="30"/>
    </row>
    <row r="808745" spans="23:23">
      <c r="W808745" s="30"/>
    </row>
    <row r="808746" spans="23:23">
      <c r="W808746" s="30"/>
    </row>
    <row r="808747" spans="23:23">
      <c r="W808747" s="30"/>
    </row>
    <row r="808748" spans="23:23">
      <c r="W808748" s="30"/>
    </row>
    <row r="808749" spans="23:23">
      <c r="W808749" s="30"/>
    </row>
    <row r="808750" spans="23:23">
      <c r="W808750" s="30"/>
    </row>
    <row r="808751" spans="23:23">
      <c r="W808751" s="30"/>
    </row>
    <row r="808752" spans="23:23">
      <c r="W808752" s="30"/>
    </row>
    <row r="808753" spans="23:23">
      <c r="W808753" s="30"/>
    </row>
    <row r="808754" spans="23:23">
      <c r="W808754" s="30"/>
    </row>
    <row r="808755" spans="23:23">
      <c r="W808755" s="30"/>
    </row>
    <row r="808756" spans="23:23">
      <c r="W808756" s="30"/>
    </row>
    <row r="808757" spans="23:23">
      <c r="W808757" s="30"/>
    </row>
    <row r="808758" spans="23:23">
      <c r="W808758" s="30"/>
    </row>
    <row r="808759" spans="23:23">
      <c r="W808759" s="30"/>
    </row>
    <row r="808760" spans="23:23">
      <c r="W808760" s="30"/>
    </row>
    <row r="808761" spans="23:23">
      <c r="W808761" s="30"/>
    </row>
    <row r="808762" spans="23:23">
      <c r="W808762" s="30"/>
    </row>
    <row r="808763" spans="23:23">
      <c r="W808763" s="30"/>
    </row>
    <row r="808764" spans="23:23">
      <c r="W808764" s="30"/>
    </row>
    <row r="808765" spans="23:23">
      <c r="W808765" s="30"/>
    </row>
    <row r="808766" spans="23:23">
      <c r="W808766" s="30"/>
    </row>
    <row r="808767" spans="23:23">
      <c r="W808767" s="30"/>
    </row>
    <row r="808768" spans="23:23">
      <c r="W808768" s="30"/>
    </row>
    <row r="808769" spans="23:23">
      <c r="W808769" s="30"/>
    </row>
    <row r="808770" spans="23:23">
      <c r="W808770" s="30"/>
    </row>
    <row r="808771" spans="23:23">
      <c r="W808771" s="30"/>
    </row>
    <row r="808772" spans="23:23">
      <c r="W808772" s="30"/>
    </row>
    <row r="808773" spans="23:23">
      <c r="W808773" s="30"/>
    </row>
    <row r="808774" spans="23:23">
      <c r="W808774" s="30"/>
    </row>
    <row r="808775" spans="23:23">
      <c r="W808775" s="30"/>
    </row>
    <row r="808776" spans="23:23">
      <c r="W808776" s="30"/>
    </row>
    <row r="808777" spans="23:23">
      <c r="W808777" s="30"/>
    </row>
    <row r="808778" spans="23:23">
      <c r="W808778" s="30"/>
    </row>
    <row r="808779" spans="23:23">
      <c r="W808779" s="30"/>
    </row>
    <row r="808780" spans="23:23">
      <c r="W808780" s="30"/>
    </row>
    <row r="808781" spans="23:23">
      <c r="W808781" s="30"/>
    </row>
    <row r="808782" spans="23:23">
      <c r="W808782" s="30"/>
    </row>
    <row r="808783" spans="23:23">
      <c r="W808783" s="30"/>
    </row>
    <row r="808784" spans="23:23">
      <c r="W808784" s="30"/>
    </row>
    <row r="808785" spans="23:23">
      <c r="W808785" s="30"/>
    </row>
    <row r="808786" spans="23:23">
      <c r="W808786" s="30"/>
    </row>
    <row r="808787" spans="23:23">
      <c r="W808787" s="30"/>
    </row>
    <row r="808788" spans="23:23">
      <c r="W808788" s="30"/>
    </row>
    <row r="808789" spans="23:23">
      <c r="W808789" s="30"/>
    </row>
    <row r="808790" spans="23:23">
      <c r="W808790" s="30"/>
    </row>
    <row r="808791" spans="23:23">
      <c r="W808791" s="30"/>
    </row>
    <row r="808792" spans="23:23">
      <c r="W808792" s="30"/>
    </row>
    <row r="808793" spans="23:23">
      <c r="W808793" s="30"/>
    </row>
    <row r="808794" spans="23:23">
      <c r="W808794" s="30"/>
    </row>
    <row r="808795" spans="23:23">
      <c r="W808795" s="30"/>
    </row>
    <row r="808796" spans="23:23">
      <c r="W808796" s="30"/>
    </row>
    <row r="808797" spans="23:23">
      <c r="W808797" s="30"/>
    </row>
    <row r="808798" spans="23:23">
      <c r="W808798" s="30"/>
    </row>
    <row r="808799" spans="23:23">
      <c r="W808799" s="30"/>
    </row>
    <row r="808800" spans="23:23">
      <c r="W808800" s="30"/>
    </row>
    <row r="808801" spans="23:23">
      <c r="W808801" s="30"/>
    </row>
    <row r="808802" spans="23:23">
      <c r="W808802" s="30"/>
    </row>
    <row r="808803" spans="23:23">
      <c r="W808803" s="30"/>
    </row>
    <row r="808804" spans="23:23">
      <c r="W808804" s="30"/>
    </row>
    <row r="808805" spans="23:23">
      <c r="W808805" s="30"/>
    </row>
    <row r="808806" spans="23:23">
      <c r="W808806" s="30"/>
    </row>
    <row r="808807" spans="23:23">
      <c r="W808807" s="30"/>
    </row>
    <row r="808808" spans="23:23">
      <c r="W808808" s="30"/>
    </row>
    <row r="808809" spans="23:23">
      <c r="W808809" s="30"/>
    </row>
    <row r="808810" spans="23:23">
      <c r="W808810" s="30"/>
    </row>
    <row r="808811" spans="23:23">
      <c r="W808811" s="30"/>
    </row>
    <row r="808812" spans="23:23">
      <c r="W808812" s="30"/>
    </row>
    <row r="808813" spans="23:23">
      <c r="W808813" s="30"/>
    </row>
    <row r="808814" spans="23:23">
      <c r="W808814" s="30"/>
    </row>
    <row r="808815" spans="23:23">
      <c r="W808815" s="30"/>
    </row>
    <row r="808816" spans="23:23">
      <c r="W808816" s="30"/>
    </row>
    <row r="808817" spans="23:23">
      <c r="W808817" s="30"/>
    </row>
    <row r="808818" spans="23:23">
      <c r="W808818" s="30"/>
    </row>
    <row r="808819" spans="23:23">
      <c r="W808819" s="30"/>
    </row>
    <row r="808820" spans="23:23">
      <c r="W808820" s="30"/>
    </row>
    <row r="808821" spans="23:23">
      <c r="W808821" s="30"/>
    </row>
    <row r="808822" spans="23:23">
      <c r="W808822" s="30"/>
    </row>
    <row r="808823" spans="23:23">
      <c r="W808823" s="30"/>
    </row>
    <row r="808824" spans="23:23">
      <c r="W808824" s="30"/>
    </row>
    <row r="808825" spans="23:23">
      <c r="W808825" s="30"/>
    </row>
    <row r="808826" spans="23:23">
      <c r="W808826" s="30"/>
    </row>
    <row r="808827" spans="23:23">
      <c r="W808827" s="30"/>
    </row>
    <row r="808828" spans="23:23">
      <c r="W808828" s="30"/>
    </row>
    <row r="808829" spans="23:23">
      <c r="W808829" s="30"/>
    </row>
    <row r="808830" spans="23:23">
      <c r="W808830" s="30"/>
    </row>
    <row r="808831" spans="23:23">
      <c r="W808831" s="30"/>
    </row>
    <row r="808832" spans="23:23">
      <c r="W808832" s="30"/>
    </row>
    <row r="808833" spans="23:23">
      <c r="W808833" s="30"/>
    </row>
    <row r="808834" spans="23:23">
      <c r="W808834" s="30"/>
    </row>
    <row r="808835" spans="23:23">
      <c r="W808835" s="30"/>
    </row>
    <row r="808836" spans="23:23">
      <c r="W808836" s="30"/>
    </row>
    <row r="808837" spans="23:23">
      <c r="W808837" s="30"/>
    </row>
    <row r="808838" spans="23:23">
      <c r="W808838" s="30"/>
    </row>
    <row r="808839" spans="23:23">
      <c r="W808839" s="30"/>
    </row>
    <row r="808840" spans="23:23">
      <c r="W808840" s="30"/>
    </row>
    <row r="808841" spans="23:23">
      <c r="W808841" s="30"/>
    </row>
    <row r="808842" spans="23:23">
      <c r="W808842" s="30"/>
    </row>
    <row r="808843" spans="23:23">
      <c r="W808843" s="30"/>
    </row>
    <row r="808844" spans="23:23">
      <c r="W808844" s="30"/>
    </row>
    <row r="808845" spans="23:23">
      <c r="W808845" s="30"/>
    </row>
    <row r="808846" spans="23:23">
      <c r="W808846" s="30"/>
    </row>
    <row r="808847" spans="23:23">
      <c r="W808847" s="30"/>
    </row>
    <row r="808848" spans="23:23">
      <c r="W808848" s="30"/>
    </row>
    <row r="808849" spans="23:23">
      <c r="W808849" s="30"/>
    </row>
    <row r="808850" spans="23:23">
      <c r="W808850" s="30"/>
    </row>
    <row r="808851" spans="23:23">
      <c r="W808851" s="30"/>
    </row>
    <row r="808852" spans="23:23">
      <c r="W808852" s="30"/>
    </row>
    <row r="808853" spans="23:23">
      <c r="W808853" s="30"/>
    </row>
    <row r="808854" spans="23:23">
      <c r="W808854" s="30"/>
    </row>
    <row r="808855" spans="23:23">
      <c r="W808855" s="30"/>
    </row>
    <row r="808856" spans="23:23">
      <c r="W808856" s="30"/>
    </row>
    <row r="808857" spans="23:23">
      <c r="W808857" s="30"/>
    </row>
    <row r="808858" spans="23:23">
      <c r="W808858" s="30"/>
    </row>
    <row r="808859" spans="23:23">
      <c r="W808859" s="30"/>
    </row>
    <row r="808860" spans="23:23">
      <c r="W808860" s="30"/>
    </row>
    <row r="808861" spans="23:23">
      <c r="W808861" s="30"/>
    </row>
    <row r="808862" spans="23:23">
      <c r="W808862" s="30"/>
    </row>
    <row r="808863" spans="23:23">
      <c r="W808863" s="30"/>
    </row>
    <row r="808864" spans="23:23">
      <c r="W808864" s="30"/>
    </row>
    <row r="808865" spans="23:23">
      <c r="W808865" s="30"/>
    </row>
    <row r="808866" spans="23:23">
      <c r="W808866" s="30"/>
    </row>
    <row r="808867" spans="23:23">
      <c r="W808867" s="30"/>
    </row>
    <row r="808868" spans="23:23">
      <c r="W808868" s="30"/>
    </row>
    <row r="808869" spans="23:23">
      <c r="W808869" s="30"/>
    </row>
    <row r="808870" spans="23:23">
      <c r="W808870" s="30"/>
    </row>
    <row r="808871" spans="23:23">
      <c r="W808871" s="30"/>
    </row>
    <row r="808872" spans="23:23">
      <c r="W808872" s="30"/>
    </row>
    <row r="808873" spans="23:23">
      <c r="W808873" s="30"/>
    </row>
    <row r="808874" spans="23:23">
      <c r="W808874" s="30"/>
    </row>
    <row r="808875" spans="23:23">
      <c r="W808875" s="30"/>
    </row>
    <row r="808876" spans="23:23">
      <c r="W808876" s="30"/>
    </row>
    <row r="808877" spans="23:23">
      <c r="W808877" s="30"/>
    </row>
    <row r="808878" spans="23:23">
      <c r="W808878" s="30"/>
    </row>
    <row r="808879" spans="23:23">
      <c r="W808879" s="30"/>
    </row>
    <row r="808880" spans="23:23">
      <c r="W808880" s="30"/>
    </row>
    <row r="808881" spans="23:23">
      <c r="W808881" s="30"/>
    </row>
    <row r="808882" spans="23:23">
      <c r="W808882" s="30"/>
    </row>
    <row r="808883" spans="23:23">
      <c r="W808883" s="30"/>
    </row>
    <row r="808884" spans="23:23">
      <c r="W808884" s="30"/>
    </row>
    <row r="808885" spans="23:23">
      <c r="W808885" s="30"/>
    </row>
    <row r="808886" spans="23:23">
      <c r="W808886" s="30"/>
    </row>
    <row r="808887" spans="23:23">
      <c r="W808887" s="30"/>
    </row>
    <row r="808888" spans="23:23">
      <c r="W808888" s="30"/>
    </row>
    <row r="808889" spans="23:23">
      <c r="W808889" s="30"/>
    </row>
    <row r="808890" spans="23:23">
      <c r="W808890" s="30"/>
    </row>
    <row r="808891" spans="23:23">
      <c r="W808891" s="30"/>
    </row>
    <row r="808892" spans="23:23">
      <c r="W808892" s="30"/>
    </row>
    <row r="808893" spans="23:23">
      <c r="W808893" s="30"/>
    </row>
    <row r="808894" spans="23:23">
      <c r="W808894" s="30"/>
    </row>
    <row r="808895" spans="23:23">
      <c r="W808895" s="30"/>
    </row>
    <row r="808896" spans="23:23">
      <c r="W808896" s="30"/>
    </row>
    <row r="808897" spans="23:23">
      <c r="W808897" s="30"/>
    </row>
    <row r="808898" spans="23:23">
      <c r="W808898" s="30"/>
    </row>
    <row r="808899" spans="23:23">
      <c r="W808899" s="30"/>
    </row>
    <row r="808900" spans="23:23">
      <c r="W808900" s="30"/>
    </row>
    <row r="808901" spans="23:23">
      <c r="W808901" s="30"/>
    </row>
    <row r="808902" spans="23:23">
      <c r="W808902" s="30"/>
    </row>
    <row r="808903" spans="23:23">
      <c r="W808903" s="30"/>
    </row>
    <row r="808904" spans="23:23">
      <c r="W808904" s="30"/>
    </row>
    <row r="808905" spans="23:23">
      <c r="W808905" s="30"/>
    </row>
    <row r="808906" spans="23:23">
      <c r="W808906" s="30"/>
    </row>
    <row r="808907" spans="23:23">
      <c r="W808907" s="30"/>
    </row>
    <row r="808908" spans="23:23">
      <c r="W808908" s="30"/>
    </row>
    <row r="808909" spans="23:23">
      <c r="W808909" s="30"/>
    </row>
    <row r="808910" spans="23:23">
      <c r="W808910" s="30"/>
    </row>
    <row r="808911" spans="23:23">
      <c r="W808911" s="30"/>
    </row>
    <row r="808912" spans="23:23">
      <c r="W808912" s="30"/>
    </row>
    <row r="808913" spans="23:23">
      <c r="W808913" s="30"/>
    </row>
    <row r="808914" spans="23:23">
      <c r="W808914" s="30"/>
    </row>
    <row r="808915" spans="23:23">
      <c r="W808915" s="30"/>
    </row>
    <row r="808916" spans="23:23">
      <c r="W808916" s="30"/>
    </row>
    <row r="808917" spans="23:23">
      <c r="W808917" s="30"/>
    </row>
    <row r="808918" spans="23:23">
      <c r="W808918" s="30"/>
    </row>
    <row r="808919" spans="23:23">
      <c r="W808919" s="30"/>
    </row>
    <row r="808920" spans="23:23">
      <c r="W808920" s="30"/>
    </row>
    <row r="808921" spans="23:23">
      <c r="W808921" s="30"/>
    </row>
    <row r="808922" spans="23:23">
      <c r="W808922" s="30"/>
    </row>
    <row r="808923" spans="23:23">
      <c r="W808923" s="30"/>
    </row>
    <row r="808924" spans="23:23">
      <c r="W808924" s="30"/>
    </row>
    <row r="808925" spans="23:23">
      <c r="W808925" s="30"/>
    </row>
    <row r="808926" spans="23:23">
      <c r="W808926" s="30"/>
    </row>
    <row r="808927" spans="23:23">
      <c r="W808927" s="30"/>
    </row>
    <row r="808928" spans="23:23">
      <c r="W808928" s="30"/>
    </row>
    <row r="808929" spans="23:23">
      <c r="W808929" s="30"/>
    </row>
    <row r="808930" spans="23:23">
      <c r="W808930" s="30"/>
    </row>
    <row r="808931" spans="23:23">
      <c r="W808931" s="30"/>
    </row>
    <row r="808932" spans="23:23">
      <c r="W808932" s="30"/>
    </row>
    <row r="808933" spans="23:23">
      <c r="W808933" s="30"/>
    </row>
    <row r="808934" spans="23:23">
      <c r="W808934" s="30"/>
    </row>
    <row r="808935" spans="23:23">
      <c r="W808935" s="30"/>
    </row>
    <row r="808936" spans="23:23">
      <c r="W808936" s="30"/>
    </row>
    <row r="808937" spans="23:23">
      <c r="W808937" s="30"/>
    </row>
    <row r="808938" spans="23:23">
      <c r="W808938" s="30"/>
    </row>
    <row r="808939" spans="23:23">
      <c r="W808939" s="30"/>
    </row>
    <row r="808940" spans="23:23">
      <c r="W808940" s="30"/>
    </row>
    <row r="808941" spans="23:23">
      <c r="W808941" s="30"/>
    </row>
    <row r="808942" spans="23:23">
      <c r="W808942" s="30"/>
    </row>
    <row r="808943" spans="23:23">
      <c r="W808943" s="30"/>
    </row>
    <row r="808944" spans="23:23">
      <c r="W808944" s="30"/>
    </row>
    <row r="808945" spans="23:23">
      <c r="W808945" s="30"/>
    </row>
    <row r="808946" spans="23:23">
      <c r="W808946" s="30"/>
    </row>
    <row r="808947" spans="23:23">
      <c r="W808947" s="30"/>
    </row>
    <row r="808948" spans="23:23">
      <c r="W808948" s="30"/>
    </row>
    <row r="808949" spans="23:23">
      <c r="W808949" s="30"/>
    </row>
    <row r="808950" spans="23:23">
      <c r="W808950" s="30"/>
    </row>
    <row r="808951" spans="23:23">
      <c r="W808951" s="30"/>
    </row>
    <row r="808952" spans="23:23">
      <c r="W808952" s="30"/>
    </row>
    <row r="808953" spans="23:23">
      <c r="W808953" s="30"/>
    </row>
    <row r="808954" spans="23:23">
      <c r="W808954" s="30"/>
    </row>
    <row r="808955" spans="23:23">
      <c r="W808955" s="30"/>
    </row>
    <row r="808956" spans="23:23">
      <c r="W808956" s="30"/>
    </row>
    <row r="808957" spans="23:23">
      <c r="W808957" s="30"/>
    </row>
    <row r="808958" spans="23:23">
      <c r="W808958" s="30"/>
    </row>
    <row r="808959" spans="23:23">
      <c r="W808959" s="30"/>
    </row>
    <row r="808960" spans="23:23">
      <c r="W808960" s="30"/>
    </row>
    <row r="808961" spans="23:23">
      <c r="W808961" s="30"/>
    </row>
    <row r="808962" spans="23:23">
      <c r="W808962" s="30"/>
    </row>
    <row r="808963" spans="23:23">
      <c r="W808963" s="30"/>
    </row>
    <row r="808964" spans="23:23">
      <c r="W808964" s="30"/>
    </row>
    <row r="808965" spans="23:23">
      <c r="W808965" s="30"/>
    </row>
    <row r="808966" spans="23:23">
      <c r="W808966" s="30"/>
    </row>
    <row r="808967" spans="23:23">
      <c r="W808967" s="30"/>
    </row>
    <row r="808968" spans="23:23">
      <c r="W808968" s="30"/>
    </row>
    <row r="808969" spans="23:23">
      <c r="W808969" s="30"/>
    </row>
    <row r="808970" spans="23:23">
      <c r="W808970" s="30"/>
    </row>
    <row r="808971" spans="23:23">
      <c r="W808971" s="30"/>
    </row>
    <row r="808972" spans="23:23">
      <c r="W808972" s="30"/>
    </row>
    <row r="808973" spans="23:23">
      <c r="W808973" s="30"/>
    </row>
    <row r="808974" spans="23:23">
      <c r="W808974" s="30"/>
    </row>
    <row r="808975" spans="23:23">
      <c r="W808975" s="30"/>
    </row>
    <row r="808976" spans="23:23">
      <c r="W808976" s="30"/>
    </row>
    <row r="808977" spans="23:23">
      <c r="W808977" s="30"/>
    </row>
    <row r="808978" spans="23:23">
      <c r="W808978" s="30"/>
    </row>
    <row r="808979" spans="23:23">
      <c r="W808979" s="30"/>
    </row>
    <row r="808980" spans="23:23">
      <c r="W808980" s="30"/>
    </row>
    <row r="808981" spans="23:23">
      <c r="W808981" s="30"/>
    </row>
    <row r="808982" spans="23:23">
      <c r="W808982" s="30"/>
    </row>
    <row r="808983" spans="23:23">
      <c r="W808983" s="30"/>
    </row>
    <row r="808984" spans="23:23">
      <c r="W808984" s="30"/>
    </row>
    <row r="808985" spans="23:23">
      <c r="W808985" s="30"/>
    </row>
    <row r="808986" spans="23:23">
      <c r="W808986" s="30"/>
    </row>
    <row r="808987" spans="23:23">
      <c r="W808987" s="30"/>
    </row>
    <row r="808988" spans="23:23">
      <c r="W808988" s="30"/>
    </row>
    <row r="808989" spans="23:23">
      <c r="W808989" s="30"/>
    </row>
    <row r="808990" spans="23:23">
      <c r="W808990" s="30"/>
    </row>
    <row r="808991" spans="23:23">
      <c r="W808991" s="30"/>
    </row>
    <row r="808992" spans="23:23">
      <c r="W808992" s="30"/>
    </row>
    <row r="808993" spans="23:23">
      <c r="W808993" s="30"/>
    </row>
    <row r="808994" spans="23:23">
      <c r="W808994" s="30"/>
    </row>
    <row r="808995" spans="23:23">
      <c r="W808995" s="30"/>
    </row>
    <row r="808996" spans="23:23">
      <c r="W808996" s="30"/>
    </row>
    <row r="808997" spans="23:23">
      <c r="W808997" s="30"/>
    </row>
    <row r="808998" spans="23:23">
      <c r="W808998" s="30"/>
    </row>
    <row r="808999" spans="23:23">
      <c r="W808999" s="30"/>
    </row>
    <row r="809000" spans="23:23">
      <c r="W809000" s="30"/>
    </row>
    <row r="809001" spans="23:23">
      <c r="W809001" s="30"/>
    </row>
    <row r="809002" spans="23:23">
      <c r="W809002" s="30"/>
    </row>
    <row r="809003" spans="23:23">
      <c r="W809003" s="30"/>
    </row>
    <row r="809004" spans="23:23">
      <c r="W809004" s="30"/>
    </row>
    <row r="809005" spans="23:23">
      <c r="W809005" s="30"/>
    </row>
    <row r="809006" spans="23:23">
      <c r="W809006" s="30"/>
    </row>
    <row r="809007" spans="23:23">
      <c r="W809007" s="30"/>
    </row>
    <row r="809008" spans="23:23">
      <c r="W809008" s="30"/>
    </row>
    <row r="809009" spans="23:23">
      <c r="W809009" s="30"/>
    </row>
    <row r="809010" spans="23:23">
      <c r="W809010" s="30"/>
    </row>
    <row r="809011" spans="23:23">
      <c r="W809011" s="30"/>
    </row>
    <row r="809012" spans="23:23">
      <c r="W809012" s="30"/>
    </row>
    <row r="809013" spans="23:23">
      <c r="W809013" s="30"/>
    </row>
    <row r="809014" spans="23:23">
      <c r="W809014" s="30"/>
    </row>
    <row r="809015" spans="23:23">
      <c r="W809015" s="30"/>
    </row>
    <row r="809016" spans="23:23">
      <c r="W809016" s="30"/>
    </row>
    <row r="809017" spans="23:23">
      <c r="W809017" s="30"/>
    </row>
    <row r="809018" spans="23:23">
      <c r="W809018" s="30"/>
    </row>
    <row r="809019" spans="23:23">
      <c r="W809019" s="30"/>
    </row>
    <row r="809020" spans="23:23">
      <c r="W809020" s="30"/>
    </row>
    <row r="809021" spans="23:23">
      <c r="W809021" s="30"/>
    </row>
    <row r="809022" spans="23:23">
      <c r="W809022" s="30"/>
    </row>
    <row r="809023" spans="23:23">
      <c r="W809023" s="30"/>
    </row>
    <row r="809024" spans="23:23">
      <c r="W809024" s="30"/>
    </row>
    <row r="809025" spans="23:23">
      <c r="W809025" s="30"/>
    </row>
    <row r="809026" spans="23:23">
      <c r="W809026" s="30"/>
    </row>
    <row r="809027" spans="23:23">
      <c r="W809027" s="30"/>
    </row>
    <row r="809028" spans="23:23">
      <c r="W809028" s="30"/>
    </row>
    <row r="809029" spans="23:23">
      <c r="W809029" s="30"/>
    </row>
    <row r="809030" spans="23:23">
      <c r="W809030" s="30"/>
    </row>
    <row r="809031" spans="23:23">
      <c r="W809031" s="30"/>
    </row>
    <row r="809032" spans="23:23">
      <c r="W809032" s="30"/>
    </row>
    <row r="809033" spans="23:23">
      <c r="W809033" s="30"/>
    </row>
    <row r="809034" spans="23:23">
      <c r="W809034" s="30"/>
    </row>
    <row r="809035" spans="23:23">
      <c r="W809035" s="30"/>
    </row>
    <row r="809036" spans="23:23">
      <c r="W809036" s="30"/>
    </row>
    <row r="809037" spans="23:23">
      <c r="W809037" s="30"/>
    </row>
    <row r="809038" spans="23:23">
      <c r="W809038" s="30"/>
    </row>
    <row r="809039" spans="23:23">
      <c r="W809039" s="30"/>
    </row>
    <row r="809040" spans="23:23">
      <c r="W809040" s="30"/>
    </row>
    <row r="809041" spans="23:23">
      <c r="W809041" s="30"/>
    </row>
    <row r="809042" spans="23:23">
      <c r="W809042" s="30"/>
    </row>
    <row r="809043" spans="23:23">
      <c r="W809043" s="30"/>
    </row>
    <row r="809044" spans="23:23">
      <c r="W809044" s="30"/>
    </row>
    <row r="809045" spans="23:23">
      <c r="W809045" s="30"/>
    </row>
    <row r="809046" spans="23:23">
      <c r="W809046" s="30"/>
    </row>
    <row r="809047" spans="23:23">
      <c r="W809047" s="30"/>
    </row>
    <row r="809048" spans="23:23">
      <c r="W809048" s="30"/>
    </row>
    <row r="809049" spans="23:23">
      <c r="W809049" s="30"/>
    </row>
    <row r="809050" spans="23:23">
      <c r="W809050" s="30"/>
    </row>
    <row r="809051" spans="23:23">
      <c r="W809051" s="30"/>
    </row>
    <row r="809052" spans="23:23">
      <c r="W809052" s="30"/>
    </row>
    <row r="809053" spans="23:23">
      <c r="W809053" s="30"/>
    </row>
    <row r="809054" spans="23:23">
      <c r="W809054" s="30"/>
    </row>
    <row r="809055" spans="23:23">
      <c r="W809055" s="30"/>
    </row>
    <row r="809056" spans="23:23">
      <c r="W809056" s="30"/>
    </row>
    <row r="809057" spans="23:23">
      <c r="W809057" s="30"/>
    </row>
    <row r="809058" spans="23:23">
      <c r="W809058" s="30"/>
    </row>
    <row r="809059" spans="23:23">
      <c r="W809059" s="30"/>
    </row>
    <row r="809060" spans="23:23">
      <c r="W809060" s="30"/>
    </row>
    <row r="809061" spans="23:23">
      <c r="W809061" s="30"/>
    </row>
    <row r="809062" spans="23:23">
      <c r="W809062" s="30"/>
    </row>
    <row r="809063" spans="23:23">
      <c r="W809063" s="30"/>
    </row>
    <row r="809064" spans="23:23">
      <c r="W809064" s="30"/>
    </row>
    <row r="809065" spans="23:23">
      <c r="W809065" s="30"/>
    </row>
    <row r="809066" spans="23:23">
      <c r="W809066" s="30"/>
    </row>
    <row r="809067" spans="23:23">
      <c r="W809067" s="30"/>
    </row>
    <row r="809068" spans="23:23">
      <c r="W809068" s="30"/>
    </row>
    <row r="809069" spans="23:23">
      <c r="W809069" s="30"/>
    </row>
    <row r="809070" spans="23:23">
      <c r="W809070" s="30"/>
    </row>
    <row r="809071" spans="23:23">
      <c r="W809071" s="30"/>
    </row>
    <row r="809072" spans="23:23">
      <c r="W809072" s="30"/>
    </row>
    <row r="809073" spans="23:23">
      <c r="W809073" s="30"/>
    </row>
    <row r="809074" spans="23:23">
      <c r="W809074" s="30"/>
    </row>
    <row r="809075" spans="23:23">
      <c r="W809075" s="30"/>
    </row>
    <row r="809076" spans="23:23">
      <c r="W809076" s="30"/>
    </row>
    <row r="809077" spans="23:23">
      <c r="W809077" s="30"/>
    </row>
    <row r="809078" spans="23:23">
      <c r="W809078" s="30"/>
    </row>
    <row r="809079" spans="23:23">
      <c r="W809079" s="30"/>
    </row>
    <row r="809080" spans="23:23">
      <c r="W809080" s="30"/>
    </row>
    <row r="809081" spans="23:23">
      <c r="W809081" s="30"/>
    </row>
    <row r="809082" spans="23:23">
      <c r="W809082" s="30"/>
    </row>
    <row r="809083" spans="23:23">
      <c r="W809083" s="30"/>
    </row>
    <row r="809084" spans="23:23">
      <c r="W809084" s="30"/>
    </row>
    <row r="809085" spans="23:23">
      <c r="W809085" s="30"/>
    </row>
    <row r="809086" spans="23:23">
      <c r="W809086" s="30"/>
    </row>
    <row r="809087" spans="23:23">
      <c r="W809087" s="30"/>
    </row>
    <row r="809088" spans="23:23">
      <c r="W809088" s="30"/>
    </row>
    <row r="809089" spans="23:23">
      <c r="W809089" s="30"/>
    </row>
    <row r="809090" spans="23:23">
      <c r="W809090" s="30"/>
    </row>
    <row r="809091" spans="23:23">
      <c r="W809091" s="30"/>
    </row>
    <row r="809092" spans="23:23">
      <c r="W809092" s="30"/>
    </row>
    <row r="809093" spans="23:23">
      <c r="W809093" s="30"/>
    </row>
    <row r="809094" spans="23:23">
      <c r="W809094" s="30"/>
    </row>
    <row r="809095" spans="23:23">
      <c r="W809095" s="30"/>
    </row>
    <row r="809096" spans="23:23">
      <c r="W809096" s="30"/>
    </row>
    <row r="809097" spans="23:23">
      <c r="W809097" s="30"/>
    </row>
    <row r="809098" spans="23:23">
      <c r="W809098" s="30"/>
    </row>
    <row r="809099" spans="23:23">
      <c r="W809099" s="30"/>
    </row>
    <row r="809100" spans="23:23">
      <c r="W809100" s="30"/>
    </row>
    <row r="809101" spans="23:23">
      <c r="W809101" s="30"/>
    </row>
    <row r="809102" spans="23:23">
      <c r="W809102" s="30"/>
    </row>
    <row r="809103" spans="23:23">
      <c r="W809103" s="30"/>
    </row>
    <row r="809104" spans="23:23">
      <c r="W809104" s="30"/>
    </row>
    <row r="809105" spans="23:23">
      <c r="W809105" s="30"/>
    </row>
    <row r="809106" spans="23:23">
      <c r="W809106" s="30"/>
    </row>
    <row r="809107" spans="23:23">
      <c r="W809107" s="30"/>
    </row>
    <row r="809108" spans="23:23">
      <c r="W809108" s="30"/>
    </row>
    <row r="809109" spans="23:23">
      <c r="W809109" s="30"/>
    </row>
    <row r="809110" spans="23:23">
      <c r="W809110" s="30"/>
    </row>
    <row r="809111" spans="23:23">
      <c r="W809111" s="30"/>
    </row>
    <row r="809112" spans="23:23">
      <c r="W809112" s="30"/>
    </row>
    <row r="809113" spans="23:23">
      <c r="W809113" s="30"/>
    </row>
    <row r="809114" spans="23:23">
      <c r="W809114" s="30"/>
    </row>
    <row r="809115" spans="23:23">
      <c r="W809115" s="30"/>
    </row>
    <row r="809116" spans="23:23">
      <c r="W809116" s="30"/>
    </row>
    <row r="809117" spans="23:23">
      <c r="W809117" s="30"/>
    </row>
    <row r="809118" spans="23:23">
      <c r="W809118" s="30"/>
    </row>
    <row r="809119" spans="23:23">
      <c r="W809119" s="30"/>
    </row>
    <row r="809120" spans="23:23">
      <c r="W809120" s="30"/>
    </row>
    <row r="809121" spans="23:23">
      <c r="W809121" s="30"/>
    </row>
    <row r="809122" spans="23:23">
      <c r="W809122" s="30"/>
    </row>
    <row r="809123" spans="23:23">
      <c r="W809123" s="30"/>
    </row>
    <row r="809124" spans="23:23">
      <c r="W809124" s="30"/>
    </row>
    <row r="809125" spans="23:23">
      <c r="W809125" s="30"/>
    </row>
    <row r="809126" spans="23:23">
      <c r="W809126" s="30"/>
    </row>
    <row r="809127" spans="23:23">
      <c r="W809127" s="30"/>
    </row>
    <row r="809128" spans="23:23">
      <c r="W809128" s="30"/>
    </row>
    <row r="809129" spans="23:23">
      <c r="W809129" s="30"/>
    </row>
    <row r="809130" spans="23:23">
      <c r="W809130" s="30"/>
    </row>
    <row r="809131" spans="23:23">
      <c r="W809131" s="30"/>
    </row>
    <row r="809132" spans="23:23">
      <c r="W809132" s="30"/>
    </row>
    <row r="809133" spans="23:23">
      <c r="W809133" s="30"/>
    </row>
    <row r="809134" spans="23:23">
      <c r="W809134" s="30"/>
    </row>
    <row r="809135" spans="23:23">
      <c r="W809135" s="30"/>
    </row>
    <row r="809136" spans="23:23">
      <c r="W809136" s="30"/>
    </row>
    <row r="809137" spans="23:23">
      <c r="W809137" s="30"/>
    </row>
    <row r="809138" spans="23:23">
      <c r="W809138" s="30"/>
    </row>
    <row r="809139" spans="23:23">
      <c r="W809139" s="30"/>
    </row>
    <row r="809140" spans="23:23">
      <c r="W809140" s="30"/>
    </row>
    <row r="809141" spans="23:23">
      <c r="W809141" s="30"/>
    </row>
    <row r="809142" spans="23:23">
      <c r="W809142" s="30"/>
    </row>
    <row r="809143" spans="23:23">
      <c r="W809143" s="30"/>
    </row>
    <row r="809144" spans="23:23">
      <c r="W809144" s="30"/>
    </row>
    <row r="809145" spans="23:23">
      <c r="W809145" s="30"/>
    </row>
    <row r="809146" spans="23:23">
      <c r="W809146" s="30"/>
    </row>
    <row r="809147" spans="23:23">
      <c r="W809147" s="30"/>
    </row>
    <row r="809148" spans="23:23">
      <c r="W809148" s="30"/>
    </row>
    <row r="809149" spans="23:23">
      <c r="W809149" s="30"/>
    </row>
    <row r="809150" spans="23:23">
      <c r="W809150" s="30"/>
    </row>
    <row r="809151" spans="23:23">
      <c r="W809151" s="30"/>
    </row>
    <row r="809152" spans="23:23">
      <c r="W809152" s="30"/>
    </row>
    <row r="809153" spans="23:23">
      <c r="W809153" s="30"/>
    </row>
    <row r="809154" spans="23:23">
      <c r="W809154" s="30"/>
    </row>
    <row r="809155" spans="23:23">
      <c r="W809155" s="30"/>
    </row>
    <row r="809156" spans="23:23">
      <c r="W809156" s="30"/>
    </row>
    <row r="809157" spans="23:23">
      <c r="W809157" s="30"/>
    </row>
    <row r="809158" spans="23:23">
      <c r="W809158" s="30"/>
    </row>
    <row r="809159" spans="23:23">
      <c r="W809159" s="30"/>
    </row>
    <row r="809160" spans="23:23">
      <c r="W809160" s="30"/>
    </row>
    <row r="809161" spans="23:23">
      <c r="W809161" s="30"/>
    </row>
    <row r="809162" spans="23:23">
      <c r="W809162" s="30"/>
    </row>
    <row r="809163" spans="23:23">
      <c r="W809163" s="30"/>
    </row>
    <row r="809164" spans="23:23">
      <c r="W809164" s="30"/>
    </row>
    <row r="809165" spans="23:23">
      <c r="W809165" s="30"/>
    </row>
    <row r="809166" spans="23:23">
      <c r="W809166" s="30"/>
    </row>
    <row r="809167" spans="23:23">
      <c r="W809167" s="30"/>
    </row>
    <row r="809168" spans="23:23">
      <c r="W809168" s="30"/>
    </row>
    <row r="809169" spans="23:23">
      <c r="W809169" s="30"/>
    </row>
    <row r="809170" spans="23:23">
      <c r="W809170" s="30"/>
    </row>
    <row r="809171" spans="23:23">
      <c r="W809171" s="30"/>
    </row>
    <row r="809172" spans="23:23">
      <c r="W809172" s="30"/>
    </row>
    <row r="809173" spans="23:23">
      <c r="W809173" s="30"/>
    </row>
    <row r="809174" spans="23:23">
      <c r="W809174" s="30"/>
    </row>
    <row r="809175" spans="23:23">
      <c r="W809175" s="30"/>
    </row>
    <row r="809176" spans="23:23">
      <c r="W809176" s="30"/>
    </row>
    <row r="809177" spans="23:23">
      <c r="W809177" s="30"/>
    </row>
    <row r="809178" spans="23:23">
      <c r="W809178" s="30"/>
    </row>
    <row r="809179" spans="23:23">
      <c r="W809179" s="30"/>
    </row>
    <row r="809180" spans="23:23">
      <c r="W809180" s="30"/>
    </row>
    <row r="809181" spans="23:23">
      <c r="W809181" s="30"/>
    </row>
    <row r="809182" spans="23:23">
      <c r="W809182" s="30"/>
    </row>
    <row r="809183" spans="23:23">
      <c r="W809183" s="30"/>
    </row>
    <row r="809184" spans="23:23">
      <c r="W809184" s="30"/>
    </row>
    <row r="809185" spans="23:23">
      <c r="W809185" s="30"/>
    </row>
    <row r="809186" spans="23:23">
      <c r="W809186" s="30"/>
    </row>
    <row r="809187" spans="23:23">
      <c r="W809187" s="30"/>
    </row>
    <row r="809188" spans="23:23">
      <c r="W809188" s="30"/>
    </row>
    <row r="809189" spans="23:23">
      <c r="W809189" s="30"/>
    </row>
    <row r="809190" spans="23:23">
      <c r="W809190" s="30"/>
    </row>
    <row r="809191" spans="23:23">
      <c r="W809191" s="30"/>
    </row>
    <row r="809192" spans="23:23">
      <c r="W809192" s="30"/>
    </row>
    <row r="809193" spans="23:23">
      <c r="W809193" s="30"/>
    </row>
    <row r="809194" spans="23:23">
      <c r="W809194" s="30"/>
    </row>
    <row r="809195" spans="23:23">
      <c r="W809195" s="30"/>
    </row>
    <row r="809196" spans="23:23">
      <c r="W809196" s="30"/>
    </row>
    <row r="809197" spans="23:23">
      <c r="W809197" s="30"/>
    </row>
    <row r="809198" spans="23:23">
      <c r="W809198" s="30"/>
    </row>
    <row r="809199" spans="23:23">
      <c r="W809199" s="30"/>
    </row>
    <row r="809200" spans="23:23">
      <c r="W809200" s="30"/>
    </row>
    <row r="809201" spans="23:23">
      <c r="W809201" s="30"/>
    </row>
    <row r="809202" spans="23:23">
      <c r="W809202" s="30"/>
    </row>
    <row r="809203" spans="23:23">
      <c r="W809203" s="30"/>
    </row>
    <row r="809204" spans="23:23">
      <c r="W809204" s="30"/>
    </row>
    <row r="809205" spans="23:23">
      <c r="W809205" s="30"/>
    </row>
    <row r="809206" spans="23:23">
      <c r="W809206" s="30"/>
    </row>
    <row r="809207" spans="23:23">
      <c r="W809207" s="30"/>
    </row>
    <row r="809208" spans="23:23">
      <c r="W809208" s="30"/>
    </row>
    <row r="809209" spans="23:23">
      <c r="W809209" s="30"/>
    </row>
    <row r="809210" spans="23:23">
      <c r="W809210" s="30"/>
    </row>
    <row r="809211" spans="23:23">
      <c r="W809211" s="30"/>
    </row>
    <row r="809212" spans="23:23">
      <c r="W809212" s="30"/>
    </row>
    <row r="809213" spans="23:23">
      <c r="W809213" s="30"/>
    </row>
    <row r="809214" spans="23:23">
      <c r="W809214" s="30"/>
    </row>
    <row r="809215" spans="23:23">
      <c r="W809215" s="30"/>
    </row>
    <row r="809216" spans="23:23">
      <c r="W809216" s="30"/>
    </row>
    <row r="809217" spans="23:23">
      <c r="W809217" s="30"/>
    </row>
    <row r="809218" spans="23:23">
      <c r="W809218" s="30"/>
    </row>
    <row r="809219" spans="23:23">
      <c r="W809219" s="30"/>
    </row>
    <row r="809220" spans="23:23">
      <c r="W809220" s="30"/>
    </row>
    <row r="809221" spans="23:23">
      <c r="W809221" s="30"/>
    </row>
    <row r="809222" spans="23:23">
      <c r="W809222" s="30"/>
    </row>
    <row r="809223" spans="23:23">
      <c r="W809223" s="30"/>
    </row>
    <row r="809224" spans="23:23">
      <c r="W809224" s="30"/>
    </row>
    <row r="809225" spans="23:23">
      <c r="W809225" s="30"/>
    </row>
    <row r="809226" spans="23:23">
      <c r="W809226" s="30"/>
    </row>
    <row r="809227" spans="23:23">
      <c r="W809227" s="30"/>
    </row>
    <row r="809228" spans="23:23">
      <c r="W809228" s="30"/>
    </row>
    <row r="809229" spans="23:23">
      <c r="W809229" s="30"/>
    </row>
    <row r="809230" spans="23:23">
      <c r="W809230" s="30"/>
    </row>
    <row r="809231" spans="23:23">
      <c r="W809231" s="30"/>
    </row>
    <row r="809232" spans="23:23">
      <c r="W809232" s="30"/>
    </row>
    <row r="809233" spans="23:23">
      <c r="W809233" s="30"/>
    </row>
    <row r="809234" spans="23:23">
      <c r="W809234" s="30"/>
    </row>
    <row r="809235" spans="23:23">
      <c r="W809235" s="30"/>
    </row>
    <row r="809236" spans="23:23">
      <c r="W809236" s="30"/>
    </row>
    <row r="809237" spans="23:23">
      <c r="W809237" s="30"/>
    </row>
    <row r="809238" spans="23:23">
      <c r="W809238" s="30"/>
    </row>
    <row r="809239" spans="23:23">
      <c r="W809239" s="30"/>
    </row>
    <row r="809240" spans="23:23">
      <c r="W809240" s="30"/>
    </row>
    <row r="809241" spans="23:23">
      <c r="W809241" s="30"/>
    </row>
    <row r="809242" spans="23:23">
      <c r="W809242" s="30"/>
    </row>
    <row r="809243" spans="23:23">
      <c r="W809243" s="30"/>
    </row>
    <row r="809244" spans="23:23">
      <c r="W809244" s="30"/>
    </row>
    <row r="809245" spans="23:23">
      <c r="W809245" s="30"/>
    </row>
    <row r="809246" spans="23:23">
      <c r="W809246" s="30"/>
    </row>
    <row r="809247" spans="23:23">
      <c r="W809247" s="30"/>
    </row>
    <row r="809248" spans="23:23">
      <c r="W809248" s="30"/>
    </row>
    <row r="809249" spans="23:23">
      <c r="W809249" s="30"/>
    </row>
    <row r="809250" spans="23:23">
      <c r="W809250" s="30"/>
    </row>
    <row r="809251" spans="23:23">
      <c r="W809251" s="30"/>
    </row>
    <row r="809252" spans="23:23">
      <c r="W809252" s="30"/>
    </row>
    <row r="809253" spans="23:23">
      <c r="W809253" s="30"/>
    </row>
    <row r="809254" spans="23:23">
      <c r="W809254" s="30"/>
    </row>
    <row r="809255" spans="23:23">
      <c r="W809255" s="30"/>
    </row>
    <row r="809256" spans="23:23">
      <c r="W809256" s="30"/>
    </row>
    <row r="809257" spans="23:23">
      <c r="W809257" s="30"/>
    </row>
    <row r="809258" spans="23:23">
      <c r="W809258" s="30"/>
    </row>
    <row r="809259" spans="23:23">
      <c r="W809259" s="30"/>
    </row>
    <row r="809260" spans="23:23">
      <c r="W809260" s="30"/>
    </row>
    <row r="809261" spans="23:23">
      <c r="W809261" s="30"/>
    </row>
    <row r="809262" spans="23:23">
      <c r="W809262" s="30"/>
    </row>
    <row r="809263" spans="23:23">
      <c r="W809263" s="30"/>
    </row>
    <row r="809264" spans="23:23">
      <c r="W809264" s="30"/>
    </row>
    <row r="809265" spans="23:23">
      <c r="W809265" s="30"/>
    </row>
    <row r="809266" spans="23:23">
      <c r="W809266" s="30"/>
    </row>
    <row r="809267" spans="23:23">
      <c r="W809267" s="30"/>
    </row>
    <row r="809268" spans="23:23">
      <c r="W809268" s="30"/>
    </row>
    <row r="809269" spans="23:23">
      <c r="W809269" s="30"/>
    </row>
    <row r="809270" spans="23:23">
      <c r="W809270" s="30"/>
    </row>
    <row r="809271" spans="23:23">
      <c r="W809271" s="30"/>
    </row>
    <row r="809272" spans="23:23">
      <c r="W809272" s="30"/>
    </row>
    <row r="809273" spans="23:23">
      <c r="W809273" s="30"/>
    </row>
    <row r="809274" spans="23:23">
      <c r="W809274" s="30"/>
    </row>
    <row r="809275" spans="23:23">
      <c r="W809275" s="30"/>
    </row>
    <row r="809276" spans="23:23">
      <c r="W809276" s="30"/>
    </row>
    <row r="809277" spans="23:23">
      <c r="W809277" s="30"/>
    </row>
    <row r="809278" spans="23:23">
      <c r="W809278" s="30"/>
    </row>
    <row r="809279" spans="23:23">
      <c r="W809279" s="30"/>
    </row>
    <row r="809280" spans="23:23">
      <c r="W809280" s="30"/>
    </row>
    <row r="809281" spans="23:23">
      <c r="W809281" s="30"/>
    </row>
    <row r="809282" spans="23:23">
      <c r="W809282" s="30"/>
    </row>
    <row r="809283" spans="23:23">
      <c r="W809283" s="30"/>
    </row>
    <row r="809284" spans="23:23">
      <c r="W809284" s="30"/>
    </row>
    <row r="809285" spans="23:23">
      <c r="W809285" s="30"/>
    </row>
    <row r="809286" spans="23:23">
      <c r="W809286" s="30"/>
    </row>
    <row r="809287" spans="23:23">
      <c r="W809287" s="30"/>
    </row>
    <row r="809288" spans="23:23">
      <c r="W809288" s="30"/>
    </row>
    <row r="809289" spans="23:23">
      <c r="W809289" s="30"/>
    </row>
    <row r="809290" spans="23:23">
      <c r="W809290" s="30"/>
    </row>
    <row r="809291" spans="23:23">
      <c r="W809291" s="30"/>
    </row>
    <row r="809292" spans="23:23">
      <c r="W809292" s="30"/>
    </row>
    <row r="809293" spans="23:23">
      <c r="W809293" s="30"/>
    </row>
    <row r="809294" spans="23:23">
      <c r="W809294" s="30"/>
    </row>
    <row r="809295" spans="23:23">
      <c r="W809295" s="30"/>
    </row>
    <row r="809296" spans="23:23">
      <c r="W809296" s="30"/>
    </row>
    <row r="809297" spans="23:23">
      <c r="W809297" s="30"/>
    </row>
    <row r="809298" spans="23:23">
      <c r="W809298" s="30"/>
    </row>
    <row r="809299" spans="23:23">
      <c r="W809299" s="30"/>
    </row>
    <row r="809300" spans="23:23">
      <c r="W809300" s="30"/>
    </row>
    <row r="809301" spans="23:23">
      <c r="W809301" s="30"/>
    </row>
    <row r="809302" spans="23:23">
      <c r="W809302" s="30"/>
    </row>
    <row r="809303" spans="23:23">
      <c r="W809303" s="30"/>
    </row>
    <row r="809304" spans="23:23">
      <c r="W809304" s="30"/>
    </row>
    <row r="809305" spans="23:23">
      <c r="W809305" s="30"/>
    </row>
    <row r="809306" spans="23:23">
      <c r="W809306" s="30"/>
    </row>
    <row r="809307" spans="23:23">
      <c r="W809307" s="30"/>
    </row>
    <row r="809308" spans="23:23">
      <c r="W809308" s="30"/>
    </row>
    <row r="809309" spans="23:23">
      <c r="W809309" s="30"/>
    </row>
    <row r="809310" spans="23:23">
      <c r="W809310" s="30"/>
    </row>
    <row r="809311" spans="23:23">
      <c r="W809311" s="30"/>
    </row>
    <row r="809312" spans="23:23">
      <c r="W809312" s="30"/>
    </row>
    <row r="809313" spans="23:23">
      <c r="W809313" s="30"/>
    </row>
    <row r="809314" spans="23:23">
      <c r="W809314" s="30"/>
    </row>
    <row r="809315" spans="23:23">
      <c r="W809315" s="30"/>
    </row>
    <row r="809316" spans="23:23">
      <c r="W809316" s="30"/>
    </row>
    <row r="809317" spans="23:23">
      <c r="W809317" s="30"/>
    </row>
    <row r="809318" spans="23:23">
      <c r="W809318" s="30"/>
    </row>
    <row r="809319" spans="23:23">
      <c r="W809319" s="30"/>
    </row>
    <row r="809320" spans="23:23">
      <c r="W809320" s="30"/>
    </row>
    <row r="809321" spans="23:23">
      <c r="W809321" s="30"/>
    </row>
    <row r="809322" spans="23:23">
      <c r="W809322" s="30"/>
    </row>
    <row r="809323" spans="23:23">
      <c r="W809323" s="30"/>
    </row>
    <row r="809324" spans="23:23">
      <c r="W809324" s="30"/>
    </row>
    <row r="809325" spans="23:23">
      <c r="W809325" s="30"/>
    </row>
    <row r="809326" spans="23:23">
      <c r="W809326" s="30"/>
    </row>
    <row r="809327" spans="23:23">
      <c r="W809327" s="30"/>
    </row>
    <row r="809328" spans="23:23">
      <c r="W809328" s="30"/>
    </row>
    <row r="809329" spans="23:23">
      <c r="W809329" s="30"/>
    </row>
    <row r="809330" spans="23:23">
      <c r="W809330" s="30"/>
    </row>
    <row r="809331" spans="23:23">
      <c r="W809331" s="30"/>
    </row>
    <row r="809332" spans="23:23">
      <c r="W809332" s="30"/>
    </row>
    <row r="809333" spans="23:23">
      <c r="W809333" s="30"/>
    </row>
    <row r="809334" spans="23:23">
      <c r="W809334" s="30"/>
    </row>
    <row r="809335" spans="23:23">
      <c r="W809335" s="30"/>
    </row>
    <row r="809336" spans="23:23">
      <c r="W809336" s="30"/>
    </row>
    <row r="809337" spans="23:23">
      <c r="W809337" s="30"/>
    </row>
    <row r="809338" spans="23:23">
      <c r="W809338" s="30"/>
    </row>
    <row r="809339" spans="23:23">
      <c r="W809339" s="30"/>
    </row>
    <row r="809340" spans="23:23">
      <c r="W809340" s="30"/>
    </row>
    <row r="809341" spans="23:23">
      <c r="W809341" s="30"/>
    </row>
    <row r="809342" spans="23:23">
      <c r="W809342" s="30"/>
    </row>
    <row r="809343" spans="23:23">
      <c r="W809343" s="30"/>
    </row>
    <row r="809344" spans="23:23">
      <c r="W809344" s="30"/>
    </row>
    <row r="809345" spans="23:23">
      <c r="W809345" s="30"/>
    </row>
    <row r="809346" spans="23:23">
      <c r="W809346" s="30"/>
    </row>
    <row r="809347" spans="23:23">
      <c r="W809347" s="30"/>
    </row>
    <row r="809348" spans="23:23">
      <c r="W809348" s="30"/>
    </row>
    <row r="809349" spans="23:23">
      <c r="W809349" s="30"/>
    </row>
    <row r="809350" spans="23:23">
      <c r="W809350" s="30"/>
    </row>
    <row r="809351" spans="23:23">
      <c r="W809351" s="30"/>
    </row>
    <row r="809352" spans="23:23">
      <c r="W809352" s="30"/>
    </row>
    <row r="809353" spans="23:23">
      <c r="W809353" s="30"/>
    </row>
    <row r="809354" spans="23:23">
      <c r="W809354" s="30"/>
    </row>
    <row r="809355" spans="23:23">
      <c r="W809355" s="30"/>
    </row>
    <row r="809356" spans="23:23">
      <c r="W809356" s="30"/>
    </row>
    <row r="809357" spans="23:23">
      <c r="W809357" s="30"/>
    </row>
    <row r="809358" spans="23:23">
      <c r="W809358" s="30"/>
    </row>
    <row r="809359" spans="23:23">
      <c r="W809359" s="30"/>
    </row>
    <row r="809360" spans="23:23">
      <c r="W809360" s="30"/>
    </row>
    <row r="809361" spans="23:23">
      <c r="W809361" s="30"/>
    </row>
    <row r="809362" spans="23:23">
      <c r="W809362" s="30"/>
    </row>
    <row r="809363" spans="23:23">
      <c r="W809363" s="30"/>
    </row>
    <row r="809364" spans="23:23">
      <c r="W809364" s="30"/>
    </row>
    <row r="809365" spans="23:23">
      <c r="W809365" s="30"/>
    </row>
    <row r="809366" spans="23:23">
      <c r="W809366" s="30"/>
    </row>
    <row r="809367" spans="23:23">
      <c r="W809367" s="30"/>
    </row>
    <row r="809368" spans="23:23">
      <c r="W809368" s="30"/>
    </row>
    <row r="809369" spans="23:23">
      <c r="W809369" s="30"/>
    </row>
    <row r="809370" spans="23:23">
      <c r="W809370" s="30"/>
    </row>
    <row r="809371" spans="23:23">
      <c r="W809371" s="30"/>
    </row>
    <row r="809372" spans="23:23">
      <c r="W809372" s="30"/>
    </row>
    <row r="809373" spans="23:23">
      <c r="W809373" s="30"/>
    </row>
    <row r="809374" spans="23:23">
      <c r="W809374" s="30"/>
    </row>
    <row r="809375" spans="23:23">
      <c r="W809375" s="30"/>
    </row>
    <row r="809376" spans="23:23">
      <c r="W809376" s="30"/>
    </row>
    <row r="809377" spans="23:23">
      <c r="W809377" s="30"/>
    </row>
    <row r="809378" spans="23:23">
      <c r="W809378" s="30"/>
    </row>
    <row r="809379" spans="23:23">
      <c r="W809379" s="30"/>
    </row>
    <row r="809380" spans="23:23">
      <c r="W809380" s="30"/>
    </row>
    <row r="809381" spans="23:23">
      <c r="W809381" s="30"/>
    </row>
    <row r="809382" spans="23:23">
      <c r="W809382" s="30"/>
    </row>
    <row r="809383" spans="23:23">
      <c r="W809383" s="30"/>
    </row>
    <row r="809384" spans="23:23">
      <c r="W809384" s="30"/>
    </row>
    <row r="809385" spans="23:23">
      <c r="W809385" s="30"/>
    </row>
    <row r="809386" spans="23:23">
      <c r="W809386" s="30"/>
    </row>
    <row r="809387" spans="23:23">
      <c r="W809387" s="30"/>
    </row>
    <row r="809388" spans="23:23">
      <c r="W809388" s="30"/>
    </row>
    <row r="809389" spans="23:23">
      <c r="W809389" s="30"/>
    </row>
    <row r="809390" spans="23:23">
      <c r="W809390" s="30"/>
    </row>
    <row r="809391" spans="23:23">
      <c r="W809391" s="30"/>
    </row>
    <row r="809392" spans="23:23">
      <c r="W809392" s="30"/>
    </row>
    <row r="809393" spans="23:23">
      <c r="W809393" s="30"/>
    </row>
    <row r="809394" spans="23:23">
      <c r="W809394" s="30"/>
    </row>
    <row r="809395" spans="23:23">
      <c r="W809395" s="30"/>
    </row>
    <row r="809396" spans="23:23">
      <c r="W809396" s="30"/>
    </row>
    <row r="809397" spans="23:23">
      <c r="W809397" s="30"/>
    </row>
    <row r="809398" spans="23:23">
      <c r="W809398" s="30"/>
    </row>
    <row r="809399" spans="23:23">
      <c r="W809399" s="30"/>
    </row>
    <row r="809400" spans="23:23">
      <c r="W809400" s="30"/>
    </row>
    <row r="809401" spans="23:23">
      <c r="W809401" s="30"/>
    </row>
    <row r="809402" spans="23:23">
      <c r="W809402" s="30"/>
    </row>
    <row r="809403" spans="23:23">
      <c r="W809403" s="30"/>
    </row>
    <row r="809404" spans="23:23">
      <c r="W809404" s="30"/>
    </row>
    <row r="809405" spans="23:23">
      <c r="W809405" s="30"/>
    </row>
    <row r="809406" spans="23:23">
      <c r="W809406" s="30"/>
    </row>
    <row r="809407" spans="23:23">
      <c r="W809407" s="30"/>
    </row>
    <row r="809408" spans="23:23">
      <c r="W809408" s="30"/>
    </row>
    <row r="809409" spans="23:23">
      <c r="W809409" s="30"/>
    </row>
    <row r="809410" spans="23:23">
      <c r="W809410" s="30"/>
    </row>
    <row r="809411" spans="23:23">
      <c r="W809411" s="30"/>
    </row>
    <row r="809412" spans="23:23">
      <c r="W809412" s="30"/>
    </row>
    <row r="809413" spans="23:23">
      <c r="W809413" s="30"/>
    </row>
    <row r="809414" spans="23:23">
      <c r="W809414" s="30"/>
    </row>
    <row r="809415" spans="23:23">
      <c r="W809415" s="30"/>
    </row>
    <row r="809416" spans="23:23">
      <c r="W809416" s="30"/>
    </row>
    <row r="809417" spans="23:23">
      <c r="W809417" s="30"/>
    </row>
    <row r="809418" spans="23:23">
      <c r="W809418" s="30"/>
    </row>
    <row r="809419" spans="23:23">
      <c r="W809419" s="30"/>
    </row>
    <row r="809420" spans="23:23">
      <c r="W809420" s="30"/>
    </row>
    <row r="809421" spans="23:23">
      <c r="W809421" s="30"/>
    </row>
    <row r="809422" spans="23:23">
      <c r="W809422" s="30"/>
    </row>
    <row r="809423" spans="23:23">
      <c r="W809423" s="30"/>
    </row>
    <row r="809424" spans="23:23">
      <c r="W809424" s="30"/>
    </row>
    <row r="809425" spans="23:23">
      <c r="W809425" s="30"/>
    </row>
    <row r="809426" spans="23:23">
      <c r="W809426" s="30"/>
    </row>
    <row r="809427" spans="23:23">
      <c r="W809427" s="30"/>
    </row>
    <row r="809428" spans="23:23">
      <c r="W809428" s="30"/>
    </row>
    <row r="809429" spans="23:23">
      <c r="W809429" s="30"/>
    </row>
    <row r="809430" spans="23:23">
      <c r="W809430" s="30"/>
    </row>
    <row r="809431" spans="23:23">
      <c r="W809431" s="30"/>
    </row>
    <row r="809432" spans="23:23">
      <c r="W809432" s="30"/>
    </row>
    <row r="809433" spans="23:23">
      <c r="W809433" s="30"/>
    </row>
    <row r="809434" spans="23:23">
      <c r="W809434" s="30"/>
    </row>
    <row r="809435" spans="23:23">
      <c r="W809435" s="30"/>
    </row>
    <row r="809436" spans="23:23">
      <c r="W809436" s="30"/>
    </row>
    <row r="809437" spans="23:23">
      <c r="W809437" s="30"/>
    </row>
    <row r="809438" spans="23:23">
      <c r="W809438" s="30"/>
    </row>
    <row r="809439" spans="23:23">
      <c r="W809439" s="30"/>
    </row>
    <row r="809440" spans="23:23">
      <c r="W809440" s="30"/>
    </row>
    <row r="809441" spans="23:23">
      <c r="W809441" s="30"/>
    </row>
    <row r="809442" spans="23:23">
      <c r="W809442" s="30"/>
    </row>
    <row r="809443" spans="23:23">
      <c r="W809443" s="30"/>
    </row>
    <row r="809444" spans="23:23">
      <c r="W809444" s="30"/>
    </row>
    <row r="809445" spans="23:23">
      <c r="W809445" s="30"/>
    </row>
    <row r="809446" spans="23:23">
      <c r="W809446" s="30"/>
    </row>
    <row r="809447" spans="23:23">
      <c r="W809447" s="30"/>
    </row>
    <row r="809448" spans="23:23">
      <c r="W809448" s="30"/>
    </row>
    <row r="809449" spans="23:23">
      <c r="W809449" s="30"/>
    </row>
    <row r="809450" spans="23:23">
      <c r="W809450" s="30"/>
    </row>
    <row r="809451" spans="23:23">
      <c r="W809451" s="30"/>
    </row>
    <row r="809452" spans="23:23">
      <c r="W809452" s="30"/>
    </row>
    <row r="809453" spans="23:23">
      <c r="W809453" s="30"/>
    </row>
    <row r="809454" spans="23:23">
      <c r="W809454" s="30"/>
    </row>
    <row r="809455" spans="23:23">
      <c r="W809455" s="30"/>
    </row>
    <row r="809456" spans="23:23">
      <c r="W809456" s="30"/>
    </row>
    <row r="809457" spans="23:23">
      <c r="W809457" s="30"/>
    </row>
    <row r="809458" spans="23:23">
      <c r="W809458" s="30"/>
    </row>
    <row r="809459" spans="23:23">
      <c r="W809459" s="30"/>
    </row>
    <row r="809460" spans="23:23">
      <c r="W809460" s="30"/>
    </row>
    <row r="809461" spans="23:23">
      <c r="W809461" s="30"/>
    </row>
    <row r="809462" spans="23:23">
      <c r="W809462" s="30"/>
    </row>
    <row r="809463" spans="23:23">
      <c r="W809463" s="30"/>
    </row>
    <row r="809464" spans="23:23">
      <c r="W809464" s="30"/>
    </row>
    <row r="809465" spans="23:23">
      <c r="W809465" s="30"/>
    </row>
    <row r="809466" spans="23:23">
      <c r="W809466" s="30"/>
    </row>
    <row r="809467" spans="23:23">
      <c r="W809467" s="30"/>
    </row>
    <row r="809468" spans="23:23">
      <c r="W809468" s="30"/>
    </row>
    <row r="809469" spans="23:23">
      <c r="W809469" s="30"/>
    </row>
    <row r="809470" spans="23:23">
      <c r="W809470" s="30"/>
    </row>
    <row r="809471" spans="23:23">
      <c r="W809471" s="30"/>
    </row>
    <row r="809472" spans="23:23">
      <c r="W809472" s="30"/>
    </row>
    <row r="809473" spans="23:23">
      <c r="W809473" s="30"/>
    </row>
    <row r="809474" spans="23:23">
      <c r="W809474" s="30"/>
    </row>
    <row r="809475" spans="23:23">
      <c r="W809475" s="30"/>
    </row>
    <row r="809476" spans="23:23">
      <c r="W809476" s="30"/>
    </row>
    <row r="809477" spans="23:23">
      <c r="W809477" s="30"/>
    </row>
    <row r="809478" spans="23:23">
      <c r="W809478" s="30"/>
    </row>
    <row r="809479" spans="23:23">
      <c r="W809479" s="30"/>
    </row>
    <row r="809480" spans="23:23">
      <c r="W809480" s="30"/>
    </row>
    <row r="809481" spans="23:23">
      <c r="W809481" s="30"/>
    </row>
    <row r="809482" spans="23:23">
      <c r="W809482" s="30"/>
    </row>
    <row r="809483" spans="23:23">
      <c r="W809483" s="30"/>
    </row>
    <row r="809484" spans="23:23">
      <c r="W809484" s="30"/>
    </row>
    <row r="809485" spans="23:23">
      <c r="W809485" s="30"/>
    </row>
    <row r="809486" spans="23:23">
      <c r="W809486" s="30"/>
    </row>
    <row r="809487" spans="23:23">
      <c r="W809487" s="30"/>
    </row>
    <row r="809488" spans="23:23">
      <c r="W809488" s="30"/>
    </row>
    <row r="809489" spans="23:23">
      <c r="W809489" s="30"/>
    </row>
    <row r="809490" spans="23:23">
      <c r="W809490" s="30"/>
    </row>
    <row r="809491" spans="23:23">
      <c r="W809491" s="30"/>
    </row>
    <row r="809492" spans="23:23">
      <c r="W809492" s="30"/>
    </row>
    <row r="809493" spans="23:23">
      <c r="W809493" s="30"/>
    </row>
    <row r="809494" spans="23:23">
      <c r="W809494" s="30"/>
    </row>
    <row r="809495" spans="23:23">
      <c r="W809495" s="30"/>
    </row>
    <row r="809496" spans="23:23">
      <c r="W809496" s="30"/>
    </row>
    <row r="809497" spans="23:23">
      <c r="W809497" s="30"/>
    </row>
    <row r="809498" spans="23:23">
      <c r="W809498" s="30"/>
    </row>
    <row r="809499" spans="23:23">
      <c r="W809499" s="30"/>
    </row>
    <row r="809500" spans="23:23">
      <c r="W809500" s="30"/>
    </row>
    <row r="809501" spans="23:23">
      <c r="W809501" s="30"/>
    </row>
    <row r="809502" spans="23:23">
      <c r="W809502" s="30"/>
    </row>
    <row r="809503" spans="23:23">
      <c r="W809503" s="30"/>
    </row>
    <row r="809504" spans="23:23">
      <c r="W809504" s="30"/>
    </row>
    <row r="809505" spans="23:23">
      <c r="W809505" s="30"/>
    </row>
    <row r="809506" spans="23:23">
      <c r="W809506" s="30"/>
    </row>
    <row r="809507" spans="23:23">
      <c r="W809507" s="30"/>
    </row>
    <row r="809508" spans="23:23">
      <c r="W809508" s="30"/>
    </row>
    <row r="809509" spans="23:23">
      <c r="W809509" s="30"/>
    </row>
    <row r="809510" spans="23:23">
      <c r="W809510" s="30"/>
    </row>
    <row r="809511" spans="23:23">
      <c r="W809511" s="30"/>
    </row>
    <row r="809512" spans="23:23">
      <c r="W809512" s="30"/>
    </row>
    <row r="809513" spans="23:23">
      <c r="W809513" s="30"/>
    </row>
    <row r="809514" spans="23:23">
      <c r="W809514" s="30"/>
    </row>
    <row r="809515" spans="23:23">
      <c r="W809515" s="30"/>
    </row>
    <row r="809516" spans="23:23">
      <c r="W809516" s="30"/>
    </row>
    <row r="809517" spans="23:23">
      <c r="W809517" s="30"/>
    </row>
    <row r="809518" spans="23:23">
      <c r="W809518" s="30"/>
    </row>
    <row r="809519" spans="23:23">
      <c r="W809519" s="30"/>
    </row>
    <row r="809520" spans="23:23">
      <c r="W809520" s="30"/>
    </row>
    <row r="809521" spans="23:23">
      <c r="W809521" s="30"/>
    </row>
    <row r="809522" spans="23:23">
      <c r="W809522" s="30"/>
    </row>
    <row r="809523" spans="23:23">
      <c r="W809523" s="30"/>
    </row>
    <row r="809524" spans="23:23">
      <c r="W809524" s="30"/>
    </row>
    <row r="809525" spans="23:23">
      <c r="W809525" s="30"/>
    </row>
    <row r="809526" spans="23:23">
      <c r="W809526" s="30"/>
    </row>
    <row r="809527" spans="23:23">
      <c r="W809527" s="30"/>
    </row>
    <row r="809528" spans="23:23">
      <c r="W809528" s="30"/>
    </row>
    <row r="809529" spans="23:23">
      <c r="W809529" s="30"/>
    </row>
    <row r="809530" spans="23:23">
      <c r="W809530" s="30"/>
    </row>
    <row r="809531" spans="23:23">
      <c r="W809531" s="30"/>
    </row>
    <row r="809532" spans="23:23">
      <c r="W809532" s="30"/>
    </row>
    <row r="809533" spans="23:23">
      <c r="W809533" s="30"/>
    </row>
    <row r="809534" spans="23:23">
      <c r="W809534" s="30"/>
    </row>
    <row r="809535" spans="23:23">
      <c r="W809535" s="30"/>
    </row>
    <row r="809536" spans="23:23">
      <c r="W809536" s="30"/>
    </row>
    <row r="809537" spans="23:23">
      <c r="W809537" s="30"/>
    </row>
    <row r="809538" spans="23:23">
      <c r="W809538" s="30"/>
    </row>
    <row r="809539" spans="23:23">
      <c r="W809539" s="30"/>
    </row>
    <row r="809540" spans="23:23">
      <c r="W809540" s="30"/>
    </row>
    <row r="809541" spans="23:23">
      <c r="W809541" s="30"/>
    </row>
    <row r="809542" spans="23:23">
      <c r="W809542" s="30"/>
    </row>
    <row r="809543" spans="23:23">
      <c r="W809543" s="30"/>
    </row>
    <row r="809544" spans="23:23">
      <c r="W809544" s="30"/>
    </row>
    <row r="809545" spans="23:23">
      <c r="W809545" s="30"/>
    </row>
    <row r="809546" spans="23:23">
      <c r="W809546" s="30"/>
    </row>
    <row r="809547" spans="23:23">
      <c r="W809547" s="30"/>
    </row>
    <row r="809548" spans="23:23">
      <c r="W809548" s="30"/>
    </row>
    <row r="809549" spans="23:23">
      <c r="W809549" s="30"/>
    </row>
    <row r="809550" spans="23:23">
      <c r="W809550" s="30"/>
    </row>
    <row r="809551" spans="23:23">
      <c r="W809551" s="30"/>
    </row>
    <row r="809552" spans="23:23">
      <c r="W809552" s="30"/>
    </row>
    <row r="809553" spans="23:23">
      <c r="W809553" s="30"/>
    </row>
    <row r="809554" spans="23:23">
      <c r="W809554" s="30"/>
    </row>
    <row r="809555" spans="23:23">
      <c r="W809555" s="30"/>
    </row>
    <row r="809556" spans="23:23">
      <c r="W809556" s="30"/>
    </row>
    <row r="809557" spans="23:23">
      <c r="W809557" s="30"/>
    </row>
    <row r="809558" spans="23:23">
      <c r="W809558" s="30"/>
    </row>
    <row r="809559" spans="23:23">
      <c r="W809559" s="30"/>
    </row>
    <row r="809560" spans="23:23">
      <c r="W809560" s="30"/>
    </row>
    <row r="809561" spans="23:23">
      <c r="W809561" s="30"/>
    </row>
    <row r="809562" spans="23:23">
      <c r="W809562" s="30"/>
    </row>
    <row r="809563" spans="23:23">
      <c r="W809563" s="30"/>
    </row>
    <row r="809564" spans="23:23">
      <c r="W809564" s="30"/>
    </row>
    <row r="809565" spans="23:23">
      <c r="W809565" s="30"/>
    </row>
    <row r="809566" spans="23:23">
      <c r="W809566" s="30"/>
    </row>
    <row r="809567" spans="23:23">
      <c r="W809567" s="30"/>
    </row>
    <row r="809568" spans="23:23">
      <c r="W809568" s="30"/>
    </row>
    <row r="809569" spans="23:23">
      <c r="W809569" s="30"/>
    </row>
    <row r="809570" spans="23:23">
      <c r="W809570" s="30"/>
    </row>
    <row r="809571" spans="23:23">
      <c r="W809571" s="30"/>
    </row>
    <row r="809572" spans="23:23">
      <c r="W809572" s="30"/>
    </row>
    <row r="809573" spans="23:23">
      <c r="W809573" s="30"/>
    </row>
    <row r="809574" spans="23:23">
      <c r="W809574" s="30"/>
    </row>
    <row r="809575" spans="23:23">
      <c r="W809575" s="30"/>
    </row>
    <row r="809576" spans="23:23">
      <c r="W809576" s="30"/>
    </row>
    <row r="809577" spans="23:23">
      <c r="W809577" s="30"/>
    </row>
    <row r="809578" spans="23:23">
      <c r="W809578" s="30"/>
    </row>
    <row r="809579" spans="23:23">
      <c r="W809579" s="30"/>
    </row>
    <row r="809580" spans="23:23">
      <c r="W809580" s="30"/>
    </row>
    <row r="809581" spans="23:23">
      <c r="W809581" s="30"/>
    </row>
    <row r="809582" spans="23:23">
      <c r="W809582" s="30"/>
    </row>
    <row r="809583" spans="23:23">
      <c r="W809583" s="30"/>
    </row>
    <row r="809584" spans="23:23">
      <c r="W809584" s="30"/>
    </row>
    <row r="809585" spans="23:23">
      <c r="W809585" s="30"/>
    </row>
    <row r="809586" spans="23:23">
      <c r="W809586" s="30"/>
    </row>
    <row r="809587" spans="23:23">
      <c r="W809587" s="30"/>
    </row>
    <row r="809588" spans="23:23">
      <c r="W809588" s="30"/>
    </row>
    <row r="809589" spans="23:23">
      <c r="W809589" s="30"/>
    </row>
    <row r="809590" spans="23:23">
      <c r="W809590" s="30"/>
    </row>
    <row r="809591" spans="23:23">
      <c r="W809591" s="30"/>
    </row>
    <row r="809592" spans="23:23">
      <c r="W809592" s="30"/>
    </row>
    <row r="809593" spans="23:23">
      <c r="W809593" s="30"/>
    </row>
    <row r="809594" spans="23:23">
      <c r="W809594" s="30"/>
    </row>
    <row r="809595" spans="23:23">
      <c r="W809595" s="30"/>
    </row>
    <row r="809596" spans="23:23">
      <c r="W809596" s="30"/>
    </row>
    <row r="809597" spans="23:23">
      <c r="W809597" s="30"/>
    </row>
    <row r="809598" spans="23:23">
      <c r="W809598" s="30"/>
    </row>
    <row r="809599" spans="23:23">
      <c r="W809599" s="30"/>
    </row>
    <row r="809600" spans="23:23">
      <c r="W809600" s="30"/>
    </row>
    <row r="809601" spans="23:23">
      <c r="W809601" s="30"/>
    </row>
    <row r="809602" spans="23:23">
      <c r="W809602" s="30"/>
    </row>
    <row r="809603" spans="23:23">
      <c r="W809603" s="30"/>
    </row>
    <row r="809604" spans="23:23">
      <c r="W809604" s="30"/>
    </row>
    <row r="809605" spans="23:23">
      <c r="W809605" s="30"/>
    </row>
    <row r="809606" spans="23:23">
      <c r="W809606" s="30"/>
    </row>
    <row r="809607" spans="23:23">
      <c r="W809607" s="30"/>
    </row>
    <row r="809608" spans="23:23">
      <c r="W809608" s="30"/>
    </row>
    <row r="809609" spans="23:23">
      <c r="W809609" s="30"/>
    </row>
    <row r="809610" spans="23:23">
      <c r="W809610" s="30"/>
    </row>
    <row r="809611" spans="23:23">
      <c r="W809611" s="30"/>
    </row>
    <row r="809612" spans="23:23">
      <c r="W809612" s="30"/>
    </row>
    <row r="809613" spans="23:23">
      <c r="W809613" s="30"/>
    </row>
    <row r="809614" spans="23:23">
      <c r="W809614" s="30"/>
    </row>
    <row r="809615" spans="23:23">
      <c r="W809615" s="30"/>
    </row>
    <row r="809616" spans="23:23">
      <c r="W809616" s="30"/>
    </row>
    <row r="809617" spans="23:23">
      <c r="W809617" s="30"/>
    </row>
    <row r="809618" spans="23:23">
      <c r="W809618" s="30"/>
    </row>
    <row r="809619" spans="23:23">
      <c r="W809619" s="30"/>
    </row>
    <row r="809620" spans="23:23">
      <c r="W809620" s="30"/>
    </row>
    <row r="809621" spans="23:23">
      <c r="W809621" s="30"/>
    </row>
    <row r="809622" spans="23:23">
      <c r="W809622" s="30"/>
    </row>
    <row r="809623" spans="23:23">
      <c r="W809623" s="30"/>
    </row>
    <row r="809624" spans="23:23">
      <c r="W809624" s="30"/>
    </row>
    <row r="809625" spans="23:23">
      <c r="W809625" s="30"/>
    </row>
    <row r="809626" spans="23:23">
      <c r="W809626" s="30"/>
    </row>
    <row r="809627" spans="23:23">
      <c r="W809627" s="30"/>
    </row>
    <row r="809628" spans="23:23">
      <c r="W809628" s="30"/>
    </row>
    <row r="809629" spans="23:23">
      <c r="W809629" s="30"/>
    </row>
    <row r="809630" spans="23:23">
      <c r="W809630" s="30"/>
    </row>
    <row r="809631" spans="23:23">
      <c r="W809631" s="30"/>
    </row>
    <row r="809632" spans="23:23">
      <c r="W809632" s="30"/>
    </row>
    <row r="809633" spans="23:23">
      <c r="W809633" s="30"/>
    </row>
    <row r="809634" spans="23:23">
      <c r="W809634" s="30"/>
    </row>
    <row r="809635" spans="23:23">
      <c r="W809635" s="30"/>
    </row>
    <row r="809636" spans="23:23">
      <c r="W809636" s="30"/>
    </row>
    <row r="809637" spans="23:23">
      <c r="W809637" s="30"/>
    </row>
    <row r="809638" spans="23:23">
      <c r="W809638" s="30"/>
    </row>
    <row r="809639" spans="23:23">
      <c r="W809639" s="30"/>
    </row>
    <row r="809640" spans="23:23">
      <c r="W809640" s="30"/>
    </row>
    <row r="809641" spans="23:23">
      <c r="W809641" s="30"/>
    </row>
    <row r="809642" spans="23:23">
      <c r="W809642" s="30"/>
    </row>
    <row r="809643" spans="23:23">
      <c r="W809643" s="30"/>
    </row>
    <row r="809644" spans="23:23">
      <c r="W809644" s="30"/>
    </row>
    <row r="809645" spans="23:23">
      <c r="W809645" s="30"/>
    </row>
    <row r="809646" spans="23:23">
      <c r="W809646" s="30"/>
    </row>
    <row r="809647" spans="23:23">
      <c r="W809647" s="30"/>
    </row>
    <row r="809648" spans="23:23">
      <c r="W809648" s="30"/>
    </row>
    <row r="809649" spans="23:23">
      <c r="W809649" s="30"/>
    </row>
    <row r="809650" spans="23:23">
      <c r="W809650" s="30"/>
    </row>
    <row r="809651" spans="23:23">
      <c r="W809651" s="30"/>
    </row>
    <row r="809652" spans="23:23">
      <c r="W809652" s="30"/>
    </row>
    <row r="809653" spans="23:23">
      <c r="W809653" s="30"/>
    </row>
    <row r="809654" spans="23:23">
      <c r="W809654" s="30"/>
    </row>
    <row r="809655" spans="23:23">
      <c r="W809655" s="30"/>
    </row>
    <row r="809656" spans="23:23">
      <c r="W809656" s="30"/>
    </row>
    <row r="809657" spans="23:23">
      <c r="W809657" s="30"/>
    </row>
    <row r="809658" spans="23:23">
      <c r="W809658" s="30"/>
    </row>
    <row r="809659" spans="23:23">
      <c r="W809659" s="30"/>
    </row>
    <row r="809660" spans="23:23">
      <c r="W809660" s="30"/>
    </row>
    <row r="809661" spans="23:23">
      <c r="W809661" s="30"/>
    </row>
    <row r="809662" spans="23:23">
      <c r="W809662" s="30"/>
    </row>
    <row r="809663" spans="23:23">
      <c r="W809663" s="30"/>
    </row>
    <row r="809664" spans="23:23">
      <c r="W809664" s="30"/>
    </row>
    <row r="809665" spans="23:23">
      <c r="W809665" s="30"/>
    </row>
    <row r="809666" spans="23:23">
      <c r="W809666" s="30"/>
    </row>
    <row r="809667" spans="23:23">
      <c r="W809667" s="30"/>
    </row>
    <row r="809668" spans="23:23">
      <c r="W809668" s="30"/>
    </row>
    <row r="809669" spans="23:23">
      <c r="W809669" s="30"/>
    </row>
    <row r="809670" spans="23:23">
      <c r="W809670" s="30"/>
    </row>
    <row r="809671" spans="23:23">
      <c r="W809671" s="30"/>
    </row>
    <row r="809672" spans="23:23">
      <c r="W809672" s="30"/>
    </row>
    <row r="809673" spans="23:23">
      <c r="W809673" s="30"/>
    </row>
    <row r="809674" spans="23:23">
      <c r="W809674" s="30"/>
    </row>
    <row r="809675" spans="23:23">
      <c r="W809675" s="30"/>
    </row>
    <row r="809676" spans="23:23">
      <c r="W809676" s="30"/>
    </row>
    <row r="809677" spans="23:23">
      <c r="W809677" s="30"/>
    </row>
    <row r="809678" spans="23:23">
      <c r="W809678" s="30"/>
    </row>
    <row r="809679" spans="23:23">
      <c r="W809679" s="30"/>
    </row>
    <row r="809680" spans="23:23">
      <c r="W809680" s="30"/>
    </row>
    <row r="809681" spans="23:23">
      <c r="W809681" s="30"/>
    </row>
    <row r="809682" spans="23:23">
      <c r="W809682" s="30"/>
    </row>
    <row r="809683" spans="23:23">
      <c r="W809683" s="30"/>
    </row>
    <row r="809684" spans="23:23">
      <c r="W809684" s="30"/>
    </row>
    <row r="809685" spans="23:23">
      <c r="W809685" s="30"/>
    </row>
    <row r="809686" spans="23:23">
      <c r="W809686" s="30"/>
    </row>
    <row r="809687" spans="23:23">
      <c r="W809687" s="30"/>
    </row>
    <row r="809688" spans="23:23">
      <c r="W809688" s="30"/>
    </row>
    <row r="809689" spans="23:23">
      <c r="W809689" s="30"/>
    </row>
    <row r="809690" spans="23:23">
      <c r="W809690" s="30"/>
    </row>
    <row r="809691" spans="23:23">
      <c r="W809691" s="30"/>
    </row>
    <row r="809692" spans="23:23">
      <c r="W809692" s="30"/>
    </row>
    <row r="809693" spans="23:23">
      <c r="W809693" s="30"/>
    </row>
    <row r="809694" spans="23:23">
      <c r="W809694" s="30"/>
    </row>
    <row r="809695" spans="23:23">
      <c r="W809695" s="30"/>
    </row>
    <row r="809696" spans="23:23">
      <c r="W809696" s="30"/>
    </row>
    <row r="809697" spans="23:23">
      <c r="W809697" s="30"/>
    </row>
    <row r="809698" spans="23:23">
      <c r="W809698" s="30"/>
    </row>
    <row r="809699" spans="23:23">
      <c r="W809699" s="30"/>
    </row>
    <row r="809700" spans="23:23">
      <c r="W809700" s="30"/>
    </row>
    <row r="809701" spans="23:23">
      <c r="W809701" s="30"/>
    </row>
    <row r="809702" spans="23:23">
      <c r="W809702" s="30"/>
    </row>
    <row r="809703" spans="23:23">
      <c r="W809703" s="30"/>
    </row>
    <row r="809704" spans="23:23">
      <c r="W809704" s="30"/>
    </row>
    <row r="809705" spans="23:23">
      <c r="W809705" s="30"/>
    </row>
    <row r="809706" spans="23:23">
      <c r="W809706" s="30"/>
    </row>
    <row r="809707" spans="23:23">
      <c r="W809707" s="30"/>
    </row>
    <row r="809708" spans="23:23">
      <c r="W809708" s="30"/>
    </row>
    <row r="809709" spans="23:23">
      <c r="W809709" s="30"/>
    </row>
    <row r="809710" spans="23:23">
      <c r="W809710" s="30"/>
    </row>
    <row r="809711" spans="23:23">
      <c r="W809711" s="30"/>
    </row>
    <row r="809712" spans="23:23">
      <c r="W809712" s="30"/>
    </row>
    <row r="809713" spans="23:23">
      <c r="W809713" s="30"/>
    </row>
    <row r="809714" spans="23:23">
      <c r="W809714" s="30"/>
    </row>
    <row r="809715" spans="23:23">
      <c r="W809715" s="30"/>
    </row>
    <row r="809716" spans="23:23">
      <c r="W809716" s="30"/>
    </row>
    <row r="809717" spans="23:23">
      <c r="W809717" s="30"/>
    </row>
    <row r="809718" spans="23:23">
      <c r="W809718" s="30"/>
    </row>
    <row r="809719" spans="23:23">
      <c r="W809719" s="30"/>
    </row>
    <row r="809720" spans="23:23">
      <c r="W809720" s="30"/>
    </row>
    <row r="809721" spans="23:23">
      <c r="W809721" s="30"/>
    </row>
    <row r="809722" spans="23:23">
      <c r="W809722" s="30"/>
    </row>
    <row r="809723" spans="23:23">
      <c r="W809723" s="30"/>
    </row>
    <row r="809724" spans="23:23">
      <c r="W809724" s="30"/>
    </row>
    <row r="809725" spans="23:23">
      <c r="W809725" s="30"/>
    </row>
    <row r="809726" spans="23:23">
      <c r="W809726" s="30"/>
    </row>
    <row r="809727" spans="23:23">
      <c r="W809727" s="30"/>
    </row>
    <row r="809728" spans="23:23">
      <c r="W809728" s="30"/>
    </row>
    <row r="809729" spans="23:23">
      <c r="W809729" s="30"/>
    </row>
    <row r="809730" spans="23:23">
      <c r="W809730" s="30"/>
    </row>
    <row r="809731" spans="23:23">
      <c r="W809731" s="30"/>
    </row>
    <row r="809732" spans="23:23">
      <c r="W809732" s="30"/>
    </row>
    <row r="809733" spans="23:23">
      <c r="W809733" s="30"/>
    </row>
    <row r="809734" spans="23:23">
      <c r="W809734" s="30"/>
    </row>
    <row r="809735" spans="23:23">
      <c r="W809735" s="30"/>
    </row>
    <row r="809736" spans="23:23">
      <c r="W809736" s="30"/>
    </row>
    <row r="809737" spans="23:23">
      <c r="W809737" s="30"/>
    </row>
    <row r="809738" spans="23:23">
      <c r="W809738" s="30"/>
    </row>
    <row r="809739" spans="23:23">
      <c r="W809739" s="30"/>
    </row>
    <row r="809740" spans="23:23">
      <c r="W809740" s="30"/>
    </row>
    <row r="809741" spans="23:23">
      <c r="W809741" s="30"/>
    </row>
    <row r="809742" spans="23:23">
      <c r="W809742" s="30"/>
    </row>
    <row r="809743" spans="23:23">
      <c r="W809743" s="30"/>
    </row>
    <row r="809744" spans="23:23">
      <c r="W809744" s="30"/>
    </row>
    <row r="809745" spans="23:23">
      <c r="W809745" s="30"/>
    </row>
    <row r="809746" spans="23:23">
      <c r="W809746" s="30"/>
    </row>
    <row r="809747" spans="23:23">
      <c r="W809747" s="30"/>
    </row>
    <row r="809748" spans="23:23">
      <c r="W809748" s="30"/>
    </row>
    <row r="809749" spans="23:23">
      <c r="W809749" s="30"/>
    </row>
    <row r="809750" spans="23:23">
      <c r="W809750" s="30"/>
    </row>
    <row r="809751" spans="23:23">
      <c r="W809751" s="30"/>
    </row>
    <row r="809752" spans="23:23">
      <c r="W809752" s="30"/>
    </row>
    <row r="809753" spans="23:23">
      <c r="W809753" s="30"/>
    </row>
    <row r="809754" spans="23:23">
      <c r="W809754" s="30"/>
    </row>
    <row r="809755" spans="23:23">
      <c r="W809755" s="30"/>
    </row>
    <row r="809756" spans="23:23">
      <c r="W809756" s="30"/>
    </row>
    <row r="809757" spans="23:23">
      <c r="W809757" s="30"/>
    </row>
    <row r="809758" spans="23:23">
      <c r="W809758" s="30"/>
    </row>
    <row r="809759" spans="23:23">
      <c r="W809759" s="30"/>
    </row>
    <row r="809760" spans="23:23">
      <c r="W809760" s="30"/>
    </row>
    <row r="809761" spans="23:23">
      <c r="W809761" s="30"/>
    </row>
    <row r="809762" spans="23:23">
      <c r="W809762" s="30"/>
    </row>
    <row r="809763" spans="23:23">
      <c r="W809763" s="30"/>
    </row>
    <row r="809764" spans="23:23">
      <c r="W809764" s="30"/>
    </row>
    <row r="809765" spans="23:23">
      <c r="W809765" s="30"/>
    </row>
    <row r="809766" spans="23:23">
      <c r="W809766" s="30"/>
    </row>
    <row r="809767" spans="23:23">
      <c r="W809767" s="30"/>
    </row>
    <row r="809768" spans="23:23">
      <c r="W809768" s="30"/>
    </row>
    <row r="809769" spans="23:23">
      <c r="W809769" s="30"/>
    </row>
    <row r="809770" spans="23:23">
      <c r="W809770" s="30"/>
    </row>
    <row r="809771" spans="23:23">
      <c r="W809771" s="30"/>
    </row>
    <row r="809772" spans="23:23">
      <c r="W809772" s="30"/>
    </row>
    <row r="809773" spans="23:23">
      <c r="W809773" s="30"/>
    </row>
    <row r="809774" spans="23:23">
      <c r="W809774" s="30"/>
    </row>
    <row r="809775" spans="23:23">
      <c r="W809775" s="30"/>
    </row>
    <row r="809776" spans="23:23">
      <c r="W809776" s="30"/>
    </row>
    <row r="809777" spans="23:23">
      <c r="W809777" s="30"/>
    </row>
    <row r="809778" spans="23:23">
      <c r="W809778" s="30"/>
    </row>
    <row r="809779" spans="23:23">
      <c r="W809779" s="30"/>
    </row>
    <row r="809780" spans="23:23">
      <c r="W809780" s="30"/>
    </row>
    <row r="809781" spans="23:23">
      <c r="W809781" s="30"/>
    </row>
    <row r="809782" spans="23:23">
      <c r="W809782" s="30"/>
    </row>
    <row r="809783" spans="23:23">
      <c r="W809783" s="30"/>
    </row>
    <row r="809784" spans="23:23">
      <c r="W809784" s="30"/>
    </row>
    <row r="809785" spans="23:23">
      <c r="W809785" s="30"/>
    </row>
    <row r="809786" spans="23:23">
      <c r="W809786" s="30"/>
    </row>
    <row r="809787" spans="23:23">
      <c r="W809787" s="30"/>
    </row>
    <row r="809788" spans="23:23">
      <c r="W809788" s="30"/>
    </row>
    <row r="809789" spans="23:23">
      <c r="W809789" s="30"/>
    </row>
    <row r="809790" spans="23:23">
      <c r="W809790" s="30"/>
    </row>
    <row r="809791" spans="23:23">
      <c r="W809791" s="30"/>
    </row>
    <row r="809792" spans="23:23">
      <c r="W809792" s="30"/>
    </row>
    <row r="809793" spans="23:23">
      <c r="W809793" s="30"/>
    </row>
    <row r="809794" spans="23:23">
      <c r="W809794" s="30"/>
    </row>
    <row r="809795" spans="23:23">
      <c r="W809795" s="30"/>
    </row>
    <row r="809796" spans="23:23">
      <c r="W809796" s="30"/>
    </row>
    <row r="809797" spans="23:23">
      <c r="W809797" s="30"/>
    </row>
    <row r="809798" spans="23:23">
      <c r="W809798" s="30"/>
    </row>
    <row r="809799" spans="23:23">
      <c r="W809799" s="30"/>
    </row>
    <row r="809800" spans="23:23">
      <c r="W809800" s="30"/>
    </row>
    <row r="809801" spans="23:23">
      <c r="W809801" s="30"/>
    </row>
    <row r="809802" spans="23:23">
      <c r="W809802" s="30"/>
    </row>
    <row r="809803" spans="23:23">
      <c r="W809803" s="30"/>
    </row>
    <row r="809804" spans="23:23">
      <c r="W809804" s="30"/>
    </row>
    <row r="809805" spans="23:23">
      <c r="W809805" s="30"/>
    </row>
    <row r="809806" spans="23:23">
      <c r="W809806" s="30"/>
    </row>
    <row r="809807" spans="23:23">
      <c r="W809807" s="30"/>
    </row>
    <row r="809808" spans="23:23">
      <c r="W809808" s="30"/>
    </row>
    <row r="809809" spans="23:23">
      <c r="W809809" s="30"/>
    </row>
    <row r="809810" spans="23:23">
      <c r="W809810" s="30"/>
    </row>
    <row r="809811" spans="23:23">
      <c r="W809811" s="30"/>
    </row>
    <row r="809812" spans="23:23">
      <c r="W809812" s="30"/>
    </row>
    <row r="809813" spans="23:23">
      <c r="W809813" s="30"/>
    </row>
    <row r="809814" spans="23:23">
      <c r="W809814" s="30"/>
    </row>
    <row r="809815" spans="23:23">
      <c r="W809815" s="30"/>
    </row>
    <row r="809816" spans="23:23">
      <c r="W809816" s="30"/>
    </row>
    <row r="809817" spans="23:23">
      <c r="W809817" s="30"/>
    </row>
    <row r="809818" spans="23:23">
      <c r="W809818" s="30"/>
    </row>
    <row r="809819" spans="23:23">
      <c r="W809819" s="30"/>
    </row>
    <row r="809820" spans="23:23">
      <c r="W809820" s="30"/>
    </row>
    <row r="809821" spans="23:23">
      <c r="W809821" s="30"/>
    </row>
    <row r="809822" spans="23:23">
      <c r="W809822" s="30"/>
    </row>
    <row r="809823" spans="23:23">
      <c r="W809823" s="30"/>
    </row>
    <row r="809824" spans="23:23">
      <c r="W809824" s="30"/>
    </row>
    <row r="809825" spans="23:23">
      <c r="W809825" s="30"/>
    </row>
    <row r="809826" spans="23:23">
      <c r="W809826" s="30"/>
    </row>
    <row r="809827" spans="23:23">
      <c r="W809827" s="30"/>
    </row>
    <row r="809828" spans="23:23">
      <c r="W809828" s="30"/>
    </row>
    <row r="809829" spans="23:23">
      <c r="W809829" s="30"/>
    </row>
    <row r="809830" spans="23:23">
      <c r="W809830" s="30"/>
    </row>
    <row r="809831" spans="23:23">
      <c r="W809831" s="30"/>
    </row>
    <row r="809832" spans="23:23">
      <c r="W809832" s="30"/>
    </row>
    <row r="809833" spans="23:23">
      <c r="W809833" s="30"/>
    </row>
    <row r="809834" spans="23:23">
      <c r="W809834" s="30"/>
    </row>
    <row r="809835" spans="23:23">
      <c r="W809835" s="30"/>
    </row>
    <row r="809836" spans="23:23">
      <c r="W809836" s="30"/>
    </row>
    <row r="809837" spans="23:23">
      <c r="W809837" s="30"/>
    </row>
    <row r="809838" spans="23:23">
      <c r="W809838" s="30"/>
    </row>
    <row r="809839" spans="23:23">
      <c r="W809839" s="30"/>
    </row>
    <row r="809840" spans="23:23">
      <c r="W809840" s="30"/>
    </row>
    <row r="809841" spans="23:23">
      <c r="W809841" s="30"/>
    </row>
    <row r="809842" spans="23:23">
      <c r="W809842" s="30"/>
    </row>
    <row r="809843" spans="23:23">
      <c r="W809843" s="30"/>
    </row>
    <row r="809844" spans="23:23">
      <c r="W809844" s="30"/>
    </row>
    <row r="809845" spans="23:23">
      <c r="W809845" s="30"/>
    </row>
    <row r="809846" spans="23:23">
      <c r="W809846" s="30"/>
    </row>
    <row r="809847" spans="23:23">
      <c r="W809847" s="30"/>
    </row>
    <row r="809848" spans="23:23">
      <c r="W809848" s="30"/>
    </row>
    <row r="809849" spans="23:23">
      <c r="W809849" s="30"/>
    </row>
    <row r="809850" spans="23:23">
      <c r="W809850" s="30"/>
    </row>
    <row r="809851" spans="23:23">
      <c r="W809851" s="30"/>
    </row>
    <row r="809852" spans="23:23">
      <c r="W809852" s="30"/>
    </row>
    <row r="809853" spans="23:23">
      <c r="W809853" s="30"/>
    </row>
    <row r="809854" spans="23:23">
      <c r="W809854" s="30"/>
    </row>
    <row r="809855" spans="23:23">
      <c r="W809855" s="30"/>
    </row>
    <row r="809856" spans="23:23">
      <c r="W809856" s="30"/>
    </row>
    <row r="809857" spans="23:23">
      <c r="W809857" s="30"/>
    </row>
    <row r="809858" spans="23:23">
      <c r="W809858" s="30"/>
    </row>
    <row r="809859" spans="23:23">
      <c r="W809859" s="30"/>
    </row>
    <row r="809860" spans="23:23">
      <c r="W809860" s="30"/>
    </row>
    <row r="809861" spans="23:23">
      <c r="W809861" s="30"/>
    </row>
    <row r="809862" spans="23:23">
      <c r="W809862" s="30"/>
    </row>
    <row r="809863" spans="23:23">
      <c r="W809863" s="30"/>
    </row>
    <row r="809864" spans="23:23">
      <c r="W809864" s="30"/>
    </row>
    <row r="809865" spans="23:23">
      <c r="W809865" s="30"/>
    </row>
    <row r="809866" spans="23:23">
      <c r="W809866" s="30"/>
    </row>
    <row r="809867" spans="23:23">
      <c r="W809867" s="30"/>
    </row>
    <row r="809868" spans="23:23">
      <c r="W809868" s="30"/>
    </row>
    <row r="809869" spans="23:23">
      <c r="W809869" s="30"/>
    </row>
    <row r="809870" spans="23:23">
      <c r="W809870" s="30"/>
    </row>
    <row r="809871" spans="23:23">
      <c r="W809871" s="30"/>
    </row>
    <row r="809872" spans="23:23">
      <c r="W809872" s="30"/>
    </row>
    <row r="809873" spans="23:23">
      <c r="W809873" s="30"/>
    </row>
    <row r="809874" spans="23:23">
      <c r="W809874" s="30"/>
    </row>
    <row r="809875" spans="23:23">
      <c r="W809875" s="30"/>
    </row>
    <row r="809876" spans="23:23">
      <c r="W809876" s="30"/>
    </row>
    <row r="809877" spans="23:23">
      <c r="W809877" s="30"/>
    </row>
    <row r="809878" spans="23:23">
      <c r="W809878" s="30"/>
    </row>
    <row r="809879" spans="23:23">
      <c r="W809879" s="30"/>
    </row>
    <row r="809880" spans="23:23">
      <c r="W809880" s="30"/>
    </row>
    <row r="809881" spans="23:23">
      <c r="W809881" s="30"/>
    </row>
    <row r="809882" spans="23:23">
      <c r="W809882" s="30"/>
    </row>
    <row r="809883" spans="23:23">
      <c r="W809883" s="30"/>
    </row>
    <row r="809884" spans="23:23">
      <c r="W809884" s="30"/>
    </row>
    <row r="809885" spans="23:23">
      <c r="W809885" s="30"/>
    </row>
    <row r="809886" spans="23:23">
      <c r="W809886" s="30"/>
    </row>
    <row r="809887" spans="23:23">
      <c r="W809887" s="30"/>
    </row>
    <row r="809888" spans="23:23">
      <c r="W809888" s="30"/>
    </row>
    <row r="809889" spans="23:23">
      <c r="W809889" s="30"/>
    </row>
    <row r="809890" spans="23:23">
      <c r="W809890" s="30"/>
    </row>
    <row r="809891" spans="23:23">
      <c r="W809891" s="30"/>
    </row>
    <row r="809892" spans="23:23">
      <c r="W809892" s="30"/>
    </row>
    <row r="809893" spans="23:23">
      <c r="W809893" s="30"/>
    </row>
    <row r="809894" spans="23:23">
      <c r="W809894" s="30"/>
    </row>
    <row r="809895" spans="23:23">
      <c r="W809895" s="30"/>
    </row>
    <row r="809896" spans="23:23">
      <c r="W809896" s="30"/>
    </row>
    <row r="809897" spans="23:23">
      <c r="W809897" s="30"/>
    </row>
    <row r="809898" spans="23:23">
      <c r="W809898" s="30"/>
    </row>
    <row r="809899" spans="23:23">
      <c r="W809899" s="30"/>
    </row>
    <row r="809900" spans="23:23">
      <c r="W809900" s="30"/>
    </row>
    <row r="809901" spans="23:23">
      <c r="W809901" s="30"/>
    </row>
    <row r="809902" spans="23:23">
      <c r="W809902" s="30"/>
    </row>
    <row r="809903" spans="23:23">
      <c r="W809903" s="30"/>
    </row>
    <row r="809904" spans="23:23">
      <c r="W809904" s="30"/>
    </row>
    <row r="809905" spans="23:23">
      <c r="W809905" s="30"/>
    </row>
    <row r="809906" spans="23:23">
      <c r="W809906" s="30"/>
    </row>
    <row r="809907" spans="23:23">
      <c r="W809907" s="30"/>
    </row>
    <row r="809908" spans="23:23">
      <c r="W809908" s="30"/>
    </row>
    <row r="809909" spans="23:23">
      <c r="W809909" s="30"/>
    </row>
    <row r="809910" spans="23:23">
      <c r="W809910" s="30"/>
    </row>
    <row r="809911" spans="23:23">
      <c r="W809911" s="30"/>
    </row>
    <row r="809912" spans="23:23">
      <c r="W809912" s="30"/>
    </row>
    <row r="809913" spans="23:23">
      <c r="W809913" s="30"/>
    </row>
    <row r="809914" spans="23:23">
      <c r="W809914" s="30"/>
    </row>
    <row r="809915" spans="23:23">
      <c r="W809915" s="30"/>
    </row>
    <row r="809916" spans="23:23">
      <c r="W809916" s="30"/>
    </row>
    <row r="809917" spans="23:23">
      <c r="W809917" s="30"/>
    </row>
    <row r="809918" spans="23:23">
      <c r="W809918" s="30"/>
    </row>
    <row r="809919" spans="23:23">
      <c r="W809919" s="30"/>
    </row>
    <row r="809920" spans="23:23">
      <c r="W809920" s="30"/>
    </row>
    <row r="809921" spans="23:23">
      <c r="W809921" s="30"/>
    </row>
    <row r="809922" spans="23:23">
      <c r="W809922" s="30"/>
    </row>
    <row r="809923" spans="23:23">
      <c r="W809923" s="30"/>
    </row>
    <row r="809924" spans="23:23">
      <c r="W809924" s="30"/>
    </row>
    <row r="809925" spans="23:23">
      <c r="W809925" s="30"/>
    </row>
    <row r="809926" spans="23:23">
      <c r="W809926" s="30"/>
    </row>
    <row r="809927" spans="23:23">
      <c r="W809927" s="30"/>
    </row>
    <row r="809928" spans="23:23">
      <c r="W809928" s="30"/>
    </row>
    <row r="809929" spans="23:23">
      <c r="W809929" s="30"/>
    </row>
    <row r="809930" spans="23:23">
      <c r="W809930" s="30"/>
    </row>
    <row r="809931" spans="23:23">
      <c r="W809931" s="30"/>
    </row>
    <row r="809932" spans="23:23">
      <c r="W809932" s="30"/>
    </row>
    <row r="809933" spans="23:23">
      <c r="W809933" s="30"/>
    </row>
    <row r="809934" spans="23:23">
      <c r="W809934" s="30"/>
    </row>
    <row r="809935" spans="23:23">
      <c r="W809935" s="30"/>
    </row>
    <row r="809936" spans="23:23">
      <c r="W809936" s="30"/>
    </row>
    <row r="809937" spans="23:23">
      <c r="W809937" s="30"/>
    </row>
    <row r="809938" spans="23:23">
      <c r="W809938" s="30"/>
    </row>
    <row r="809939" spans="23:23">
      <c r="W809939" s="30"/>
    </row>
    <row r="809940" spans="23:23">
      <c r="W809940" s="30"/>
    </row>
    <row r="809941" spans="23:23">
      <c r="W809941" s="30"/>
    </row>
    <row r="809942" spans="23:23">
      <c r="W809942" s="30"/>
    </row>
    <row r="809943" spans="23:23">
      <c r="W809943" s="30"/>
    </row>
    <row r="809944" spans="23:23">
      <c r="W809944" s="30"/>
    </row>
    <row r="809945" spans="23:23">
      <c r="W809945" s="30"/>
    </row>
    <row r="809946" spans="23:23">
      <c r="W809946" s="30"/>
    </row>
    <row r="809947" spans="23:23">
      <c r="W809947" s="30"/>
    </row>
    <row r="809948" spans="23:23">
      <c r="W809948" s="30"/>
    </row>
    <row r="809949" spans="23:23">
      <c r="W809949" s="30"/>
    </row>
    <row r="809950" spans="23:23">
      <c r="W809950" s="30"/>
    </row>
    <row r="809951" spans="23:23">
      <c r="W809951" s="30"/>
    </row>
    <row r="809952" spans="23:23">
      <c r="W809952" s="30"/>
    </row>
    <row r="809953" spans="23:23">
      <c r="W809953" s="30"/>
    </row>
    <row r="809954" spans="23:23">
      <c r="W809954" s="30"/>
    </row>
    <row r="809955" spans="23:23">
      <c r="W809955" s="30"/>
    </row>
    <row r="809956" spans="23:23">
      <c r="W809956" s="30"/>
    </row>
    <row r="809957" spans="23:23">
      <c r="W809957" s="30"/>
    </row>
    <row r="809958" spans="23:23">
      <c r="W809958" s="30"/>
    </row>
    <row r="809959" spans="23:23">
      <c r="W809959" s="30"/>
    </row>
    <row r="809960" spans="23:23">
      <c r="W809960" s="30"/>
    </row>
    <row r="809961" spans="23:23">
      <c r="W809961" s="30"/>
    </row>
    <row r="809962" spans="23:23">
      <c r="W809962" s="30"/>
    </row>
    <row r="809963" spans="23:23">
      <c r="W809963" s="30"/>
    </row>
    <row r="809964" spans="23:23">
      <c r="W809964" s="30"/>
    </row>
    <row r="809965" spans="23:23">
      <c r="W809965" s="30"/>
    </row>
    <row r="809966" spans="23:23">
      <c r="W809966" s="30"/>
    </row>
    <row r="809967" spans="23:23">
      <c r="W809967" s="30"/>
    </row>
    <row r="809968" spans="23:23">
      <c r="W809968" s="30"/>
    </row>
    <row r="809969" spans="23:23">
      <c r="W809969" s="30"/>
    </row>
    <row r="809970" spans="23:23">
      <c r="W809970" s="30"/>
    </row>
    <row r="809971" spans="23:23">
      <c r="W809971" s="30"/>
    </row>
    <row r="809972" spans="23:23">
      <c r="W809972" s="30"/>
    </row>
    <row r="809973" spans="23:23">
      <c r="W809973" s="30"/>
    </row>
    <row r="809974" spans="23:23">
      <c r="W809974" s="30"/>
    </row>
    <row r="809975" spans="23:23">
      <c r="W809975" s="30"/>
    </row>
    <row r="809976" spans="23:23">
      <c r="W809976" s="30"/>
    </row>
    <row r="809977" spans="23:23">
      <c r="W809977" s="30"/>
    </row>
    <row r="809978" spans="23:23">
      <c r="W809978" s="30"/>
    </row>
    <row r="809979" spans="23:23">
      <c r="W809979" s="30"/>
    </row>
    <row r="809980" spans="23:23">
      <c r="W809980" s="30"/>
    </row>
    <row r="809981" spans="23:23">
      <c r="W809981" s="30"/>
    </row>
    <row r="809982" spans="23:23">
      <c r="W809982" s="30"/>
    </row>
    <row r="809983" spans="23:23">
      <c r="W809983" s="30"/>
    </row>
    <row r="809984" spans="23:23">
      <c r="W809984" s="30"/>
    </row>
    <row r="809985" spans="23:23">
      <c r="W809985" s="30"/>
    </row>
    <row r="809986" spans="23:23">
      <c r="W809986" s="30"/>
    </row>
    <row r="809987" spans="23:23">
      <c r="W809987" s="30"/>
    </row>
    <row r="809988" spans="23:23">
      <c r="W809988" s="30"/>
    </row>
    <row r="809989" spans="23:23">
      <c r="W809989" s="30"/>
    </row>
    <row r="809990" spans="23:23">
      <c r="W809990" s="30"/>
    </row>
    <row r="809991" spans="23:23">
      <c r="W809991" s="30"/>
    </row>
    <row r="809992" spans="23:23">
      <c r="W809992" s="30"/>
    </row>
    <row r="809993" spans="23:23">
      <c r="W809993" s="30"/>
    </row>
    <row r="809994" spans="23:23">
      <c r="W809994" s="30"/>
    </row>
    <row r="809995" spans="23:23">
      <c r="W809995" s="30"/>
    </row>
    <row r="809996" spans="23:23">
      <c r="W809996" s="30"/>
    </row>
    <row r="809997" spans="23:23">
      <c r="W809997" s="30"/>
    </row>
    <row r="809998" spans="23:23">
      <c r="W809998" s="30"/>
    </row>
    <row r="809999" spans="23:23">
      <c r="W809999" s="30"/>
    </row>
    <row r="810000" spans="23:23">
      <c r="W810000" s="30"/>
    </row>
    <row r="810001" spans="23:23">
      <c r="W810001" s="30"/>
    </row>
    <row r="810002" spans="23:23">
      <c r="W810002" s="30"/>
    </row>
    <row r="810003" spans="23:23">
      <c r="W810003" s="30"/>
    </row>
    <row r="810004" spans="23:23">
      <c r="W810004" s="30"/>
    </row>
    <row r="810005" spans="23:23">
      <c r="W810005" s="30"/>
    </row>
    <row r="810006" spans="23:23">
      <c r="W810006" s="30"/>
    </row>
    <row r="810007" spans="23:23">
      <c r="W810007" s="30"/>
    </row>
    <row r="810008" spans="23:23">
      <c r="W810008" s="30"/>
    </row>
    <row r="810009" spans="23:23">
      <c r="W810009" s="30"/>
    </row>
    <row r="810010" spans="23:23">
      <c r="W810010" s="30"/>
    </row>
    <row r="810011" spans="23:23">
      <c r="W810011" s="30"/>
    </row>
    <row r="810012" spans="23:23">
      <c r="W810012" s="30"/>
    </row>
    <row r="810013" spans="23:23">
      <c r="W810013" s="30"/>
    </row>
    <row r="810014" spans="23:23">
      <c r="W810014" s="30"/>
    </row>
    <row r="810015" spans="23:23">
      <c r="W810015" s="30"/>
    </row>
    <row r="810016" spans="23:23">
      <c r="W810016" s="30"/>
    </row>
    <row r="810017" spans="23:23">
      <c r="W810017" s="30"/>
    </row>
    <row r="810018" spans="23:23">
      <c r="W810018" s="30"/>
    </row>
    <row r="810019" spans="23:23">
      <c r="W810019" s="30"/>
    </row>
    <row r="810020" spans="23:23">
      <c r="W810020" s="30"/>
    </row>
    <row r="810021" spans="23:23">
      <c r="W810021" s="30"/>
    </row>
    <row r="810022" spans="23:23">
      <c r="W810022" s="30"/>
    </row>
    <row r="810023" spans="23:23">
      <c r="W810023" s="30"/>
    </row>
    <row r="810024" spans="23:23">
      <c r="W810024" s="30"/>
    </row>
    <row r="810025" spans="23:23">
      <c r="W810025" s="30"/>
    </row>
    <row r="810026" spans="23:23">
      <c r="W810026" s="30"/>
    </row>
    <row r="810027" spans="23:23">
      <c r="W810027" s="30"/>
    </row>
    <row r="810028" spans="23:23">
      <c r="W810028" s="30"/>
    </row>
    <row r="810029" spans="23:23">
      <c r="W810029" s="30"/>
    </row>
    <row r="810030" spans="23:23">
      <c r="W810030" s="30"/>
    </row>
    <row r="810031" spans="23:23">
      <c r="W810031" s="30"/>
    </row>
    <row r="810032" spans="23:23">
      <c r="W810032" s="30"/>
    </row>
    <row r="810033" spans="23:23">
      <c r="W810033" s="30"/>
    </row>
    <row r="810034" spans="23:23">
      <c r="W810034" s="30"/>
    </row>
    <row r="810035" spans="23:23">
      <c r="W810035" s="30"/>
    </row>
    <row r="810036" spans="23:23">
      <c r="W810036" s="30"/>
    </row>
    <row r="810037" spans="23:23">
      <c r="W810037" s="30"/>
    </row>
    <row r="810038" spans="23:23">
      <c r="W810038" s="30"/>
    </row>
    <row r="810039" spans="23:23">
      <c r="W810039" s="30"/>
    </row>
    <row r="810040" spans="23:23">
      <c r="W810040" s="30"/>
    </row>
    <row r="810041" spans="23:23">
      <c r="W810041" s="30"/>
    </row>
    <row r="810042" spans="23:23">
      <c r="W810042" s="30"/>
    </row>
    <row r="810043" spans="23:23">
      <c r="W810043" s="30"/>
    </row>
    <row r="810044" spans="23:23">
      <c r="W810044" s="30"/>
    </row>
    <row r="810045" spans="23:23">
      <c r="W810045" s="30"/>
    </row>
    <row r="810046" spans="23:23">
      <c r="W810046" s="30"/>
    </row>
    <row r="810047" spans="23:23">
      <c r="W810047" s="30"/>
    </row>
    <row r="810048" spans="23:23">
      <c r="W810048" s="30"/>
    </row>
    <row r="810049" spans="23:23">
      <c r="W810049" s="30"/>
    </row>
    <row r="810050" spans="23:23">
      <c r="W810050" s="30"/>
    </row>
    <row r="810051" spans="23:23">
      <c r="W810051" s="30"/>
    </row>
    <row r="810052" spans="23:23">
      <c r="W810052" s="30"/>
    </row>
    <row r="810053" spans="23:23">
      <c r="W810053" s="30"/>
    </row>
    <row r="810054" spans="23:23">
      <c r="W810054" s="30"/>
    </row>
    <row r="810055" spans="23:23">
      <c r="W810055" s="30"/>
    </row>
    <row r="810056" spans="23:23">
      <c r="W810056" s="30"/>
    </row>
    <row r="810057" spans="23:23">
      <c r="W810057" s="30"/>
    </row>
    <row r="810058" spans="23:23">
      <c r="W810058" s="30"/>
    </row>
    <row r="810059" spans="23:23">
      <c r="W810059" s="30"/>
    </row>
    <row r="810060" spans="23:23">
      <c r="W810060" s="30"/>
    </row>
    <row r="810061" spans="23:23">
      <c r="W810061" s="30"/>
    </row>
    <row r="810062" spans="23:23">
      <c r="W810062" s="30"/>
    </row>
    <row r="810063" spans="23:23">
      <c r="W810063" s="30"/>
    </row>
    <row r="810064" spans="23:23">
      <c r="W810064" s="30"/>
    </row>
    <row r="810065" spans="23:23">
      <c r="W810065" s="30"/>
    </row>
    <row r="810066" spans="23:23">
      <c r="W810066" s="30"/>
    </row>
    <row r="810067" spans="23:23">
      <c r="W810067" s="30"/>
    </row>
    <row r="810068" spans="23:23">
      <c r="W810068" s="30"/>
    </row>
    <row r="810069" spans="23:23">
      <c r="W810069" s="30"/>
    </row>
    <row r="810070" spans="23:23">
      <c r="W810070" s="30"/>
    </row>
    <row r="810071" spans="23:23">
      <c r="W810071" s="30"/>
    </row>
    <row r="810072" spans="23:23">
      <c r="W810072" s="30"/>
    </row>
    <row r="810073" spans="23:23">
      <c r="W810073" s="30"/>
    </row>
    <row r="810074" spans="23:23">
      <c r="W810074" s="30"/>
    </row>
    <row r="810075" spans="23:23">
      <c r="W810075" s="30"/>
    </row>
    <row r="810076" spans="23:23">
      <c r="W810076" s="30"/>
    </row>
    <row r="810077" spans="23:23">
      <c r="W810077" s="30"/>
    </row>
    <row r="810078" spans="23:23">
      <c r="W810078" s="30"/>
    </row>
    <row r="810079" spans="23:23">
      <c r="W810079" s="30"/>
    </row>
    <row r="810080" spans="23:23">
      <c r="W810080" s="30"/>
    </row>
    <row r="810081" spans="23:23">
      <c r="W810081" s="30"/>
    </row>
    <row r="810082" spans="23:23">
      <c r="W810082" s="30"/>
    </row>
    <row r="810083" spans="23:23">
      <c r="W810083" s="30"/>
    </row>
    <row r="810084" spans="23:23">
      <c r="W810084" s="30"/>
    </row>
    <row r="810085" spans="23:23">
      <c r="W810085" s="30"/>
    </row>
    <row r="810086" spans="23:23">
      <c r="W810086" s="30"/>
    </row>
    <row r="810087" spans="23:23">
      <c r="W810087" s="30"/>
    </row>
    <row r="810088" spans="23:23">
      <c r="W810088" s="30"/>
    </row>
    <row r="810089" spans="23:23">
      <c r="W810089" s="30"/>
    </row>
    <row r="810090" spans="23:23">
      <c r="W810090" s="30"/>
    </row>
    <row r="810091" spans="23:23">
      <c r="W810091" s="30"/>
    </row>
    <row r="810092" spans="23:23">
      <c r="W810092" s="30"/>
    </row>
    <row r="810093" spans="23:23">
      <c r="W810093" s="30"/>
    </row>
    <row r="810094" spans="23:23">
      <c r="W810094" s="30"/>
    </row>
    <row r="810095" spans="23:23">
      <c r="W810095" s="30"/>
    </row>
    <row r="810096" spans="23:23">
      <c r="W810096" s="30"/>
    </row>
    <row r="810097" spans="23:23">
      <c r="W810097" s="30"/>
    </row>
    <row r="810098" spans="23:23">
      <c r="W810098" s="30"/>
    </row>
    <row r="810099" spans="23:23">
      <c r="W810099" s="30"/>
    </row>
    <row r="810100" spans="23:23">
      <c r="W810100" s="30"/>
    </row>
    <row r="810101" spans="23:23">
      <c r="W810101" s="30"/>
    </row>
    <row r="810102" spans="23:23">
      <c r="W810102" s="30"/>
    </row>
    <row r="810103" spans="23:23">
      <c r="W810103" s="30"/>
    </row>
    <row r="810104" spans="23:23">
      <c r="W810104" s="30"/>
    </row>
    <row r="810105" spans="23:23">
      <c r="W810105" s="30"/>
    </row>
    <row r="810106" spans="23:23">
      <c r="W810106" s="30"/>
    </row>
    <row r="810107" spans="23:23">
      <c r="W810107" s="30"/>
    </row>
    <row r="810108" spans="23:23">
      <c r="W810108" s="30"/>
    </row>
    <row r="810109" spans="23:23">
      <c r="W810109" s="30"/>
    </row>
    <row r="810110" spans="23:23">
      <c r="W810110" s="30"/>
    </row>
    <row r="810111" spans="23:23">
      <c r="W810111" s="30"/>
    </row>
    <row r="810112" spans="23:23">
      <c r="W810112" s="30"/>
    </row>
    <row r="810113" spans="23:23">
      <c r="W810113" s="30"/>
    </row>
    <row r="810114" spans="23:23">
      <c r="W810114" s="30"/>
    </row>
    <row r="810115" spans="23:23">
      <c r="W810115" s="30"/>
    </row>
    <row r="810116" spans="23:23">
      <c r="W810116" s="30"/>
    </row>
    <row r="810117" spans="23:23">
      <c r="W810117" s="30"/>
    </row>
    <row r="810118" spans="23:23">
      <c r="W810118" s="30"/>
    </row>
    <row r="810119" spans="23:23">
      <c r="W810119" s="30"/>
    </row>
    <row r="810120" spans="23:23">
      <c r="W810120" s="30"/>
    </row>
    <row r="810121" spans="23:23">
      <c r="W810121" s="30"/>
    </row>
    <row r="810122" spans="23:23">
      <c r="W810122" s="30"/>
    </row>
    <row r="810123" spans="23:23">
      <c r="W810123" s="30"/>
    </row>
    <row r="810124" spans="23:23">
      <c r="W810124" s="30"/>
    </row>
    <row r="810125" spans="23:23">
      <c r="W810125" s="30"/>
    </row>
    <row r="810126" spans="23:23">
      <c r="W810126" s="30"/>
    </row>
    <row r="810127" spans="23:23">
      <c r="W810127" s="30"/>
    </row>
    <row r="810128" spans="23:23">
      <c r="W810128" s="30"/>
    </row>
    <row r="810129" spans="23:23">
      <c r="W810129" s="30"/>
    </row>
    <row r="810130" spans="23:23">
      <c r="W810130" s="30"/>
    </row>
    <row r="810131" spans="23:23">
      <c r="W810131" s="30"/>
    </row>
    <row r="810132" spans="23:23">
      <c r="W810132" s="30"/>
    </row>
    <row r="810133" spans="23:23">
      <c r="W810133" s="30"/>
    </row>
    <row r="810134" spans="23:23">
      <c r="W810134" s="30"/>
    </row>
    <row r="810135" spans="23:23">
      <c r="W810135" s="30"/>
    </row>
    <row r="810136" spans="23:23">
      <c r="W810136" s="30"/>
    </row>
    <row r="810137" spans="23:23">
      <c r="W810137" s="30"/>
    </row>
    <row r="810138" spans="23:23">
      <c r="W810138" s="30"/>
    </row>
    <row r="810139" spans="23:23">
      <c r="W810139" s="30"/>
    </row>
    <row r="810140" spans="23:23">
      <c r="W810140" s="30"/>
    </row>
    <row r="810141" spans="23:23">
      <c r="W810141" s="30"/>
    </row>
    <row r="810142" spans="23:23">
      <c r="W810142" s="30"/>
    </row>
    <row r="810143" spans="23:23">
      <c r="W810143" s="30"/>
    </row>
    <row r="810144" spans="23:23">
      <c r="W810144" s="30"/>
    </row>
    <row r="810145" spans="23:23">
      <c r="W810145" s="30"/>
    </row>
    <row r="810146" spans="23:23">
      <c r="W810146" s="30"/>
    </row>
    <row r="810147" spans="23:23">
      <c r="W810147" s="30"/>
    </row>
    <row r="810148" spans="23:23">
      <c r="W810148" s="30"/>
    </row>
    <row r="810149" spans="23:23">
      <c r="W810149" s="30"/>
    </row>
    <row r="810150" spans="23:23">
      <c r="W810150" s="30"/>
    </row>
    <row r="810151" spans="23:23">
      <c r="W810151" s="30"/>
    </row>
    <row r="810152" spans="23:23">
      <c r="W810152" s="30"/>
    </row>
    <row r="810153" spans="23:23">
      <c r="W810153" s="30"/>
    </row>
    <row r="810154" spans="23:23">
      <c r="W810154" s="30"/>
    </row>
    <row r="810155" spans="23:23">
      <c r="W810155" s="30"/>
    </row>
    <row r="810156" spans="23:23">
      <c r="W810156" s="30"/>
    </row>
    <row r="810157" spans="23:23">
      <c r="W810157" s="30"/>
    </row>
    <row r="810158" spans="23:23">
      <c r="W810158" s="30"/>
    </row>
    <row r="810159" spans="23:23">
      <c r="W810159" s="30"/>
    </row>
    <row r="810160" spans="23:23">
      <c r="W810160" s="30"/>
    </row>
    <row r="810161" spans="23:23">
      <c r="W810161" s="30"/>
    </row>
    <row r="810162" spans="23:23">
      <c r="W810162" s="30"/>
    </row>
    <row r="810163" spans="23:23">
      <c r="W810163" s="30"/>
    </row>
    <row r="810164" spans="23:23">
      <c r="W810164" s="30"/>
    </row>
    <row r="810165" spans="23:23">
      <c r="W810165" s="30"/>
    </row>
    <row r="810166" spans="23:23">
      <c r="W810166" s="30"/>
    </row>
    <row r="810167" spans="23:23">
      <c r="W810167" s="30"/>
    </row>
    <row r="810168" spans="23:23">
      <c r="W810168" s="30"/>
    </row>
    <row r="810169" spans="23:23">
      <c r="W810169" s="30"/>
    </row>
    <row r="810170" spans="23:23">
      <c r="W810170" s="30"/>
    </row>
    <row r="810171" spans="23:23">
      <c r="W810171" s="30"/>
    </row>
    <row r="810172" spans="23:23">
      <c r="W810172" s="30"/>
    </row>
    <row r="810173" spans="23:23">
      <c r="W810173" s="30"/>
    </row>
    <row r="810174" spans="23:23">
      <c r="W810174" s="30"/>
    </row>
    <row r="810175" spans="23:23">
      <c r="W810175" s="30"/>
    </row>
    <row r="810176" spans="23:23">
      <c r="W810176" s="30"/>
    </row>
    <row r="810177" spans="23:23">
      <c r="W810177" s="30"/>
    </row>
    <row r="810178" spans="23:23">
      <c r="W810178" s="30"/>
    </row>
    <row r="810179" spans="23:23">
      <c r="W810179" s="30"/>
    </row>
    <row r="810180" spans="23:23">
      <c r="W810180" s="30"/>
    </row>
    <row r="810181" spans="23:23">
      <c r="W810181" s="30"/>
    </row>
    <row r="810182" spans="23:23">
      <c r="W810182" s="30"/>
    </row>
    <row r="810183" spans="23:23">
      <c r="W810183" s="30"/>
    </row>
    <row r="810184" spans="23:23">
      <c r="W810184" s="30"/>
    </row>
    <row r="810185" spans="23:23">
      <c r="W810185" s="30"/>
    </row>
    <row r="810186" spans="23:23">
      <c r="W810186" s="30"/>
    </row>
    <row r="810187" spans="23:23">
      <c r="W810187" s="30"/>
    </row>
    <row r="810188" spans="23:23">
      <c r="W810188" s="30"/>
    </row>
    <row r="810189" spans="23:23">
      <c r="W810189" s="30"/>
    </row>
    <row r="810190" spans="23:23">
      <c r="W810190" s="30"/>
    </row>
    <row r="810191" spans="23:23">
      <c r="W810191" s="30"/>
    </row>
    <row r="810192" spans="23:23">
      <c r="W810192" s="30"/>
    </row>
    <row r="810193" spans="23:23">
      <c r="W810193" s="30"/>
    </row>
    <row r="810194" spans="23:23">
      <c r="W810194" s="30"/>
    </row>
    <row r="810195" spans="23:23">
      <c r="W810195" s="30"/>
    </row>
    <row r="810196" spans="23:23">
      <c r="W810196" s="30"/>
    </row>
    <row r="810197" spans="23:23">
      <c r="W810197" s="30"/>
    </row>
    <row r="810198" spans="23:23">
      <c r="W810198" s="30"/>
    </row>
    <row r="810199" spans="23:23">
      <c r="W810199" s="30"/>
    </row>
    <row r="810200" spans="23:23">
      <c r="W810200" s="30"/>
    </row>
    <row r="810201" spans="23:23">
      <c r="W810201" s="30"/>
    </row>
    <row r="810202" spans="23:23">
      <c r="W810202" s="30"/>
    </row>
    <row r="810203" spans="23:23">
      <c r="W810203" s="30"/>
    </row>
    <row r="810204" spans="23:23">
      <c r="W810204" s="30"/>
    </row>
    <row r="810205" spans="23:23">
      <c r="W810205" s="30"/>
    </row>
    <row r="810206" spans="23:23">
      <c r="W810206" s="30"/>
    </row>
    <row r="810207" spans="23:23">
      <c r="W810207" s="30"/>
    </row>
    <row r="810208" spans="23:23">
      <c r="W810208" s="30"/>
    </row>
    <row r="810209" spans="23:23">
      <c r="W810209" s="30"/>
    </row>
    <row r="810210" spans="23:23">
      <c r="W810210" s="30"/>
    </row>
    <row r="810211" spans="23:23">
      <c r="W810211" s="30"/>
    </row>
    <row r="810212" spans="23:23">
      <c r="W810212" s="30"/>
    </row>
    <row r="810213" spans="23:23">
      <c r="W810213" s="30"/>
    </row>
    <row r="810214" spans="23:23">
      <c r="W810214" s="30"/>
    </row>
    <row r="810215" spans="23:23">
      <c r="W810215" s="30"/>
    </row>
    <row r="810216" spans="23:23">
      <c r="W810216" s="30"/>
    </row>
    <row r="810217" spans="23:23">
      <c r="W810217" s="30"/>
    </row>
    <row r="810218" spans="23:23">
      <c r="W810218" s="30"/>
    </row>
    <row r="810219" spans="23:23">
      <c r="W810219" s="30"/>
    </row>
    <row r="810220" spans="23:23">
      <c r="W810220" s="30"/>
    </row>
    <row r="810221" spans="23:23">
      <c r="W810221" s="30"/>
    </row>
    <row r="810222" spans="23:23">
      <c r="W810222" s="30"/>
    </row>
    <row r="810223" spans="23:23">
      <c r="W810223" s="30"/>
    </row>
    <row r="810224" spans="23:23">
      <c r="W810224" s="30"/>
    </row>
    <row r="810225" spans="23:23">
      <c r="W810225" s="30"/>
    </row>
    <row r="810226" spans="23:23">
      <c r="W810226" s="30"/>
    </row>
    <row r="810227" spans="23:23">
      <c r="W810227" s="30"/>
    </row>
    <row r="810228" spans="23:23">
      <c r="W810228" s="30"/>
    </row>
    <row r="810229" spans="23:23">
      <c r="W810229" s="30"/>
    </row>
    <row r="810230" spans="23:23">
      <c r="W810230" s="30"/>
    </row>
    <row r="810231" spans="23:23">
      <c r="W810231" s="30"/>
    </row>
    <row r="810232" spans="23:23">
      <c r="W810232" s="30"/>
    </row>
    <row r="810233" spans="23:23">
      <c r="W810233" s="30"/>
    </row>
    <row r="810234" spans="23:23">
      <c r="W810234" s="30"/>
    </row>
    <row r="810235" spans="23:23">
      <c r="W810235" s="30"/>
    </row>
    <row r="810236" spans="23:23">
      <c r="W810236" s="30"/>
    </row>
    <row r="810237" spans="23:23">
      <c r="W810237" s="30"/>
    </row>
    <row r="810238" spans="23:23">
      <c r="W810238" s="30"/>
    </row>
    <row r="810239" spans="23:23">
      <c r="W810239" s="30"/>
    </row>
    <row r="810240" spans="23:23">
      <c r="W810240" s="30"/>
    </row>
    <row r="810241" spans="23:23">
      <c r="W810241" s="30"/>
    </row>
    <row r="810242" spans="23:23">
      <c r="W810242" s="30"/>
    </row>
    <row r="810243" spans="23:23">
      <c r="W810243" s="30"/>
    </row>
    <row r="810244" spans="23:23">
      <c r="W810244" s="30"/>
    </row>
    <row r="810245" spans="23:23">
      <c r="W810245" s="30"/>
    </row>
    <row r="810246" spans="23:23">
      <c r="W810246" s="30"/>
    </row>
    <row r="810247" spans="23:23">
      <c r="W810247" s="30"/>
    </row>
    <row r="810248" spans="23:23">
      <c r="W810248" s="30"/>
    </row>
    <row r="810249" spans="23:23">
      <c r="W810249" s="30"/>
    </row>
    <row r="810250" spans="23:23">
      <c r="W810250" s="30"/>
    </row>
    <row r="810251" spans="23:23">
      <c r="W810251" s="30"/>
    </row>
    <row r="810252" spans="23:23">
      <c r="W810252" s="30"/>
    </row>
    <row r="810253" spans="23:23">
      <c r="W810253" s="30"/>
    </row>
    <row r="810254" spans="23:23">
      <c r="W810254" s="30"/>
    </row>
    <row r="810255" spans="23:23">
      <c r="W810255" s="30"/>
    </row>
    <row r="810256" spans="23:23">
      <c r="W810256" s="30"/>
    </row>
    <row r="810257" spans="23:23">
      <c r="W810257" s="30"/>
    </row>
    <row r="810258" spans="23:23">
      <c r="W810258" s="30"/>
    </row>
    <row r="810259" spans="23:23">
      <c r="W810259" s="30"/>
    </row>
    <row r="810260" spans="23:23">
      <c r="W810260" s="30"/>
    </row>
    <row r="810261" spans="23:23">
      <c r="W810261" s="30"/>
    </row>
    <row r="810262" spans="23:23">
      <c r="W810262" s="30"/>
    </row>
    <row r="810263" spans="23:23">
      <c r="W810263" s="30"/>
    </row>
    <row r="810264" spans="23:23">
      <c r="W810264" s="30"/>
    </row>
    <row r="810265" spans="23:23">
      <c r="W810265" s="30"/>
    </row>
    <row r="810266" spans="23:23">
      <c r="W810266" s="30"/>
    </row>
    <row r="810267" spans="23:23">
      <c r="W810267" s="30"/>
    </row>
    <row r="810268" spans="23:23">
      <c r="W810268" s="30"/>
    </row>
    <row r="810269" spans="23:23">
      <c r="W810269" s="30"/>
    </row>
    <row r="810270" spans="23:23">
      <c r="W810270" s="30"/>
    </row>
    <row r="810271" spans="23:23">
      <c r="W810271" s="30"/>
    </row>
    <row r="810272" spans="23:23">
      <c r="W810272" s="30"/>
    </row>
    <row r="810273" spans="23:23">
      <c r="W810273" s="30"/>
    </row>
    <row r="810274" spans="23:23">
      <c r="W810274" s="30"/>
    </row>
    <row r="810275" spans="23:23">
      <c r="W810275" s="30"/>
    </row>
    <row r="810276" spans="23:23">
      <c r="W810276" s="30"/>
    </row>
    <row r="810277" spans="23:23">
      <c r="W810277" s="30"/>
    </row>
    <row r="810278" spans="23:23">
      <c r="W810278" s="30"/>
    </row>
    <row r="810279" spans="23:23">
      <c r="W810279" s="30"/>
    </row>
    <row r="810280" spans="23:23">
      <c r="W810280" s="30"/>
    </row>
    <row r="810281" spans="23:23">
      <c r="W810281" s="30"/>
    </row>
    <row r="810282" spans="23:23">
      <c r="W810282" s="30"/>
    </row>
    <row r="810283" spans="23:23">
      <c r="W810283" s="30"/>
    </row>
    <row r="810284" spans="23:23">
      <c r="W810284" s="30"/>
    </row>
    <row r="810285" spans="23:23">
      <c r="W810285" s="30"/>
    </row>
    <row r="810286" spans="23:23">
      <c r="W810286" s="30"/>
    </row>
    <row r="810287" spans="23:23">
      <c r="W810287" s="30"/>
    </row>
    <row r="810288" spans="23:23">
      <c r="W810288" s="30"/>
    </row>
    <row r="810289" spans="23:23">
      <c r="W810289" s="30"/>
    </row>
    <row r="810290" spans="23:23">
      <c r="W810290" s="30"/>
    </row>
    <row r="810291" spans="23:23">
      <c r="W810291" s="30"/>
    </row>
    <row r="810292" spans="23:23">
      <c r="W810292" s="30"/>
    </row>
    <row r="810293" spans="23:23">
      <c r="W810293" s="30"/>
    </row>
    <row r="810294" spans="23:23">
      <c r="W810294" s="30"/>
    </row>
    <row r="810295" spans="23:23">
      <c r="W810295" s="30"/>
    </row>
    <row r="810296" spans="23:23">
      <c r="W810296" s="30"/>
    </row>
    <row r="810297" spans="23:23">
      <c r="W810297" s="30"/>
    </row>
    <row r="810298" spans="23:23">
      <c r="W810298" s="30"/>
    </row>
    <row r="810299" spans="23:23">
      <c r="W810299" s="30"/>
    </row>
    <row r="810300" spans="23:23">
      <c r="W810300" s="30"/>
    </row>
    <row r="810301" spans="23:23">
      <c r="W810301" s="30"/>
    </row>
    <row r="810302" spans="23:23">
      <c r="W810302" s="30"/>
    </row>
    <row r="810303" spans="23:23">
      <c r="W810303" s="30"/>
    </row>
    <row r="810304" spans="23:23">
      <c r="W810304" s="30"/>
    </row>
    <row r="810305" spans="23:23">
      <c r="W810305" s="30"/>
    </row>
    <row r="810306" spans="23:23">
      <c r="W810306" s="30"/>
    </row>
    <row r="810307" spans="23:23">
      <c r="W810307" s="30"/>
    </row>
    <row r="810308" spans="23:23">
      <c r="W810308" s="30"/>
    </row>
    <row r="810309" spans="23:23">
      <c r="W810309" s="30"/>
    </row>
    <row r="810310" spans="23:23">
      <c r="W810310" s="30"/>
    </row>
    <row r="810311" spans="23:23">
      <c r="W810311" s="30"/>
    </row>
    <row r="810312" spans="23:23">
      <c r="W810312" s="30"/>
    </row>
    <row r="810313" spans="23:23">
      <c r="W810313" s="30"/>
    </row>
    <row r="810314" spans="23:23">
      <c r="W810314" s="30"/>
    </row>
    <row r="810315" spans="23:23">
      <c r="W810315" s="30"/>
    </row>
    <row r="810316" spans="23:23">
      <c r="W810316" s="30"/>
    </row>
    <row r="810317" spans="23:23">
      <c r="W810317" s="30"/>
    </row>
    <row r="810318" spans="23:23">
      <c r="W810318" s="30"/>
    </row>
    <row r="810319" spans="23:23">
      <c r="W810319" s="30"/>
    </row>
    <row r="810320" spans="23:23">
      <c r="W810320" s="30"/>
    </row>
    <row r="810321" spans="23:23">
      <c r="W810321" s="30"/>
    </row>
    <row r="810322" spans="23:23">
      <c r="W810322" s="30"/>
    </row>
    <row r="810323" spans="23:23">
      <c r="W810323" s="30"/>
    </row>
    <row r="810324" spans="23:23">
      <c r="W810324" s="30"/>
    </row>
    <row r="810325" spans="23:23">
      <c r="W810325" s="30"/>
    </row>
    <row r="810326" spans="23:23">
      <c r="W810326" s="30"/>
    </row>
    <row r="810327" spans="23:23">
      <c r="W810327" s="30"/>
    </row>
    <row r="810328" spans="23:23">
      <c r="W810328" s="30"/>
    </row>
    <row r="810329" spans="23:23">
      <c r="W810329" s="30"/>
    </row>
    <row r="810330" spans="23:23">
      <c r="W810330" s="30"/>
    </row>
    <row r="810331" spans="23:23">
      <c r="W810331" s="30"/>
    </row>
    <row r="810332" spans="23:23">
      <c r="W810332" s="30"/>
    </row>
    <row r="810333" spans="23:23">
      <c r="W810333" s="30"/>
    </row>
    <row r="810334" spans="23:23">
      <c r="W810334" s="30"/>
    </row>
    <row r="810335" spans="23:23">
      <c r="W810335" s="30"/>
    </row>
    <row r="810336" spans="23:23">
      <c r="W810336" s="30"/>
    </row>
    <row r="810337" spans="23:23">
      <c r="W810337" s="30"/>
    </row>
    <row r="810338" spans="23:23">
      <c r="W810338" s="30"/>
    </row>
    <row r="810339" spans="23:23">
      <c r="W810339" s="30"/>
    </row>
    <row r="810340" spans="23:23">
      <c r="W810340" s="30"/>
    </row>
    <row r="810341" spans="23:23">
      <c r="W810341" s="30"/>
    </row>
    <row r="810342" spans="23:23">
      <c r="W810342" s="30"/>
    </row>
    <row r="810343" spans="23:23">
      <c r="W810343" s="30"/>
    </row>
    <row r="810344" spans="23:23">
      <c r="W810344" s="30"/>
    </row>
    <row r="810345" spans="23:23">
      <c r="W810345" s="30"/>
    </row>
    <row r="810346" spans="23:23">
      <c r="W810346" s="30"/>
    </row>
    <row r="810347" spans="23:23">
      <c r="W810347" s="30"/>
    </row>
    <row r="810348" spans="23:23">
      <c r="W810348" s="30"/>
    </row>
    <row r="810349" spans="23:23">
      <c r="W810349" s="30"/>
    </row>
    <row r="810350" spans="23:23">
      <c r="W810350" s="30"/>
    </row>
    <row r="810351" spans="23:23">
      <c r="W810351" s="30"/>
    </row>
    <row r="810352" spans="23:23">
      <c r="W810352" s="30"/>
    </row>
    <row r="810353" spans="23:23">
      <c r="W810353" s="30"/>
    </row>
    <row r="810354" spans="23:23">
      <c r="W810354" s="30"/>
    </row>
    <row r="810355" spans="23:23">
      <c r="W810355" s="30"/>
    </row>
    <row r="810356" spans="23:23">
      <c r="W810356" s="30"/>
    </row>
    <row r="810357" spans="23:23">
      <c r="W810357" s="30"/>
    </row>
    <row r="810358" spans="23:23">
      <c r="W810358" s="30"/>
    </row>
    <row r="810359" spans="23:23">
      <c r="W810359" s="30"/>
    </row>
    <row r="810360" spans="23:23">
      <c r="W810360" s="30"/>
    </row>
    <row r="810361" spans="23:23">
      <c r="W810361" s="30"/>
    </row>
    <row r="810362" spans="23:23">
      <c r="W810362" s="30"/>
    </row>
    <row r="810363" spans="23:23">
      <c r="W810363" s="30"/>
    </row>
    <row r="810364" spans="23:23">
      <c r="W810364" s="30"/>
    </row>
    <row r="810365" spans="23:23">
      <c r="W810365" s="30"/>
    </row>
    <row r="810366" spans="23:23">
      <c r="W810366" s="30"/>
    </row>
    <row r="810367" spans="23:23">
      <c r="W810367" s="30"/>
    </row>
    <row r="810368" spans="23:23">
      <c r="W810368" s="30"/>
    </row>
    <row r="810369" spans="23:23">
      <c r="W810369" s="30"/>
    </row>
    <row r="810370" spans="23:23">
      <c r="W810370" s="30"/>
    </row>
    <row r="810371" spans="23:23">
      <c r="W810371" s="30"/>
    </row>
    <row r="810372" spans="23:23">
      <c r="W810372" s="30"/>
    </row>
    <row r="810373" spans="23:23">
      <c r="W810373" s="30"/>
    </row>
    <row r="810374" spans="23:23">
      <c r="W810374" s="30"/>
    </row>
    <row r="810375" spans="23:23">
      <c r="W810375" s="30"/>
    </row>
    <row r="810376" spans="23:23">
      <c r="W810376" s="30"/>
    </row>
    <row r="810377" spans="23:23">
      <c r="W810377" s="30"/>
    </row>
    <row r="810378" spans="23:23">
      <c r="W810378" s="30"/>
    </row>
    <row r="810379" spans="23:23">
      <c r="W810379" s="30"/>
    </row>
    <row r="810380" spans="23:23">
      <c r="W810380" s="30"/>
    </row>
    <row r="810381" spans="23:23">
      <c r="W810381" s="30"/>
    </row>
    <row r="810382" spans="23:23">
      <c r="W810382" s="30"/>
    </row>
    <row r="810383" spans="23:23">
      <c r="W810383" s="30"/>
    </row>
    <row r="810384" spans="23:23">
      <c r="W810384" s="30"/>
    </row>
    <row r="810385" spans="23:23">
      <c r="W810385" s="30"/>
    </row>
    <row r="810386" spans="23:23">
      <c r="W810386" s="30"/>
    </row>
    <row r="810387" spans="23:23">
      <c r="W810387" s="30"/>
    </row>
    <row r="810388" spans="23:23">
      <c r="W810388" s="30"/>
    </row>
    <row r="810389" spans="23:23">
      <c r="W810389" s="30"/>
    </row>
    <row r="810390" spans="23:23">
      <c r="W810390" s="30"/>
    </row>
    <row r="810391" spans="23:23">
      <c r="W810391" s="30"/>
    </row>
    <row r="810392" spans="23:23">
      <c r="W810392" s="30"/>
    </row>
    <row r="810393" spans="23:23">
      <c r="W810393" s="30"/>
    </row>
    <row r="810394" spans="23:23">
      <c r="W810394" s="30"/>
    </row>
    <row r="810395" spans="23:23">
      <c r="W810395" s="30"/>
    </row>
    <row r="810396" spans="23:23">
      <c r="W810396" s="30"/>
    </row>
    <row r="810397" spans="23:23">
      <c r="W810397" s="30"/>
    </row>
    <row r="810398" spans="23:23">
      <c r="W810398" s="30"/>
    </row>
    <row r="810399" spans="23:23">
      <c r="W810399" s="30"/>
    </row>
    <row r="810400" spans="23:23">
      <c r="W810400" s="30"/>
    </row>
    <row r="810401" spans="23:23">
      <c r="W810401" s="30"/>
    </row>
    <row r="810402" spans="23:23">
      <c r="W810402" s="30"/>
    </row>
    <row r="810403" spans="23:23">
      <c r="W810403" s="30"/>
    </row>
    <row r="810404" spans="23:23">
      <c r="W810404" s="30"/>
    </row>
    <row r="810405" spans="23:23">
      <c r="W810405" s="30"/>
    </row>
    <row r="810406" spans="23:23">
      <c r="W810406" s="30"/>
    </row>
    <row r="810407" spans="23:23">
      <c r="W810407" s="30"/>
    </row>
    <row r="810408" spans="23:23">
      <c r="W810408" s="30"/>
    </row>
    <row r="810409" spans="23:23">
      <c r="W810409" s="30"/>
    </row>
    <row r="810410" spans="23:23">
      <c r="W810410" s="30"/>
    </row>
    <row r="810411" spans="23:23">
      <c r="W810411" s="30"/>
    </row>
    <row r="810412" spans="23:23">
      <c r="W810412" s="30"/>
    </row>
    <row r="810413" spans="23:23">
      <c r="W810413" s="30"/>
    </row>
    <row r="810414" spans="23:23">
      <c r="W810414" s="30"/>
    </row>
    <row r="810415" spans="23:23">
      <c r="W810415" s="30"/>
    </row>
    <row r="810416" spans="23:23">
      <c r="W810416" s="30"/>
    </row>
    <row r="810417" spans="23:23">
      <c r="W810417" s="30"/>
    </row>
    <row r="810418" spans="23:23">
      <c r="W810418" s="30"/>
    </row>
    <row r="810419" spans="23:23">
      <c r="W810419" s="30"/>
    </row>
    <row r="810420" spans="23:23">
      <c r="W810420" s="30"/>
    </row>
    <row r="810421" spans="23:23">
      <c r="W810421" s="30"/>
    </row>
    <row r="810422" spans="23:23">
      <c r="W810422" s="30"/>
    </row>
    <row r="810423" spans="23:23">
      <c r="W810423" s="30"/>
    </row>
    <row r="810424" spans="23:23">
      <c r="W810424" s="30"/>
    </row>
    <row r="810425" spans="23:23">
      <c r="W810425" s="30"/>
    </row>
    <row r="810426" spans="23:23">
      <c r="W810426" s="30"/>
    </row>
    <row r="810427" spans="23:23">
      <c r="W810427" s="30"/>
    </row>
    <row r="810428" spans="23:23">
      <c r="W810428" s="30"/>
    </row>
    <row r="810429" spans="23:23">
      <c r="W810429" s="30"/>
    </row>
    <row r="810430" spans="23:23">
      <c r="W810430" s="30"/>
    </row>
    <row r="810431" spans="23:23">
      <c r="W810431" s="30"/>
    </row>
    <row r="810432" spans="23:23">
      <c r="W810432" s="30"/>
    </row>
    <row r="810433" spans="23:23">
      <c r="W810433" s="30"/>
    </row>
    <row r="810434" spans="23:23">
      <c r="W810434" s="30"/>
    </row>
    <row r="810435" spans="23:23">
      <c r="W810435" s="30"/>
    </row>
    <row r="810436" spans="23:23">
      <c r="W810436" s="30"/>
    </row>
    <row r="810437" spans="23:23">
      <c r="W810437" s="30"/>
    </row>
    <row r="810438" spans="23:23">
      <c r="W810438" s="30"/>
    </row>
    <row r="810439" spans="23:23">
      <c r="W810439" s="30"/>
    </row>
    <row r="810440" spans="23:23">
      <c r="W810440" s="30"/>
    </row>
    <row r="810441" spans="23:23">
      <c r="W810441" s="30"/>
    </row>
    <row r="810442" spans="23:23">
      <c r="W810442" s="30"/>
    </row>
    <row r="810443" spans="23:23">
      <c r="W810443" s="30"/>
    </row>
    <row r="810444" spans="23:23">
      <c r="W810444" s="30"/>
    </row>
    <row r="810445" spans="23:23">
      <c r="W810445" s="30"/>
    </row>
    <row r="810446" spans="23:23">
      <c r="W810446" s="30"/>
    </row>
    <row r="810447" spans="23:23">
      <c r="W810447" s="30"/>
    </row>
    <row r="810448" spans="23:23">
      <c r="W810448" s="30"/>
    </row>
    <row r="810449" spans="23:23">
      <c r="W810449" s="30"/>
    </row>
    <row r="810450" spans="23:23">
      <c r="W810450" s="30"/>
    </row>
    <row r="810451" spans="23:23">
      <c r="W810451" s="30"/>
    </row>
    <row r="810452" spans="23:23">
      <c r="W810452" s="30"/>
    </row>
    <row r="810453" spans="23:23">
      <c r="W810453" s="30"/>
    </row>
    <row r="810454" spans="23:23">
      <c r="W810454" s="30"/>
    </row>
    <row r="810455" spans="23:23">
      <c r="W810455" s="30"/>
    </row>
    <row r="810456" spans="23:23">
      <c r="W810456" s="30"/>
    </row>
    <row r="810457" spans="23:23">
      <c r="W810457" s="30"/>
    </row>
    <row r="810458" spans="23:23">
      <c r="W810458" s="30"/>
    </row>
    <row r="810459" spans="23:23">
      <c r="W810459" s="30"/>
    </row>
    <row r="810460" spans="23:23">
      <c r="W810460" s="30"/>
    </row>
    <row r="810461" spans="23:23">
      <c r="W810461" s="30"/>
    </row>
    <row r="810462" spans="23:23">
      <c r="W810462" s="30"/>
    </row>
    <row r="810463" spans="23:23">
      <c r="W810463" s="30"/>
    </row>
    <row r="810464" spans="23:23">
      <c r="W810464" s="30"/>
    </row>
    <row r="810465" spans="23:23">
      <c r="W810465" s="30"/>
    </row>
    <row r="810466" spans="23:23">
      <c r="W810466" s="30"/>
    </row>
    <row r="810467" spans="23:23">
      <c r="W810467" s="30"/>
    </row>
    <row r="810468" spans="23:23">
      <c r="W810468" s="30"/>
    </row>
    <row r="810469" spans="23:23">
      <c r="W810469" s="30"/>
    </row>
    <row r="810470" spans="23:23">
      <c r="W810470" s="30"/>
    </row>
    <row r="810471" spans="23:23">
      <c r="W810471" s="30"/>
    </row>
    <row r="810472" spans="23:23">
      <c r="W810472" s="30"/>
    </row>
    <row r="810473" spans="23:23">
      <c r="W810473" s="30"/>
    </row>
    <row r="810474" spans="23:23">
      <c r="W810474" s="30"/>
    </row>
    <row r="810475" spans="23:23">
      <c r="W810475" s="30"/>
    </row>
    <row r="810476" spans="23:23">
      <c r="W810476" s="30"/>
    </row>
    <row r="810477" spans="23:23">
      <c r="W810477" s="30"/>
    </row>
    <row r="810478" spans="23:23">
      <c r="W810478" s="30"/>
    </row>
    <row r="810479" spans="23:23">
      <c r="W810479" s="30"/>
    </row>
    <row r="810480" spans="23:23">
      <c r="W810480" s="30"/>
    </row>
    <row r="810481" spans="23:23">
      <c r="W810481" s="30"/>
    </row>
    <row r="810482" spans="23:23">
      <c r="W810482" s="30"/>
    </row>
    <row r="810483" spans="23:23">
      <c r="W810483" s="30"/>
    </row>
    <row r="810484" spans="23:23">
      <c r="W810484" s="30"/>
    </row>
    <row r="810485" spans="23:23">
      <c r="W810485" s="30"/>
    </row>
    <row r="810486" spans="23:23">
      <c r="W810486" s="30"/>
    </row>
    <row r="810487" spans="23:23">
      <c r="W810487" s="30"/>
    </row>
    <row r="810488" spans="23:23">
      <c r="W810488" s="30"/>
    </row>
    <row r="810489" spans="23:23">
      <c r="W810489" s="30"/>
    </row>
    <row r="810490" spans="23:23">
      <c r="W810490" s="30"/>
    </row>
    <row r="810491" spans="23:23">
      <c r="W810491" s="30"/>
    </row>
    <row r="810492" spans="23:23">
      <c r="W810492" s="30"/>
    </row>
    <row r="810493" spans="23:23">
      <c r="W810493" s="30"/>
    </row>
    <row r="810494" spans="23:23">
      <c r="W810494" s="30"/>
    </row>
    <row r="810495" spans="23:23">
      <c r="W810495" s="30"/>
    </row>
    <row r="810496" spans="23:23">
      <c r="W810496" s="30"/>
    </row>
    <row r="810497" spans="23:23">
      <c r="W810497" s="30"/>
    </row>
    <row r="810498" spans="23:23">
      <c r="W810498" s="30"/>
    </row>
    <row r="810499" spans="23:23">
      <c r="W810499" s="30"/>
    </row>
    <row r="810500" spans="23:23">
      <c r="W810500" s="30"/>
    </row>
    <row r="810501" spans="23:23">
      <c r="W810501" s="30"/>
    </row>
    <row r="810502" spans="23:23">
      <c r="W810502" s="30"/>
    </row>
    <row r="810503" spans="23:23">
      <c r="W810503" s="30"/>
    </row>
    <row r="810504" spans="23:23">
      <c r="W810504" s="30"/>
    </row>
    <row r="810505" spans="23:23">
      <c r="W810505" s="30"/>
    </row>
    <row r="810506" spans="23:23">
      <c r="W810506" s="30"/>
    </row>
    <row r="810507" spans="23:23">
      <c r="W810507" s="30"/>
    </row>
    <row r="810508" spans="23:23">
      <c r="W810508" s="30"/>
    </row>
    <row r="810509" spans="23:23">
      <c r="W810509" s="30"/>
    </row>
    <row r="810510" spans="23:23">
      <c r="W810510" s="30"/>
    </row>
    <row r="810511" spans="23:23">
      <c r="W810511" s="30"/>
    </row>
    <row r="810512" spans="23:23">
      <c r="W810512" s="30"/>
    </row>
    <row r="810513" spans="23:23">
      <c r="W810513" s="30"/>
    </row>
    <row r="810514" spans="23:23">
      <c r="W810514" s="30"/>
    </row>
    <row r="810515" spans="23:23">
      <c r="W810515" s="30"/>
    </row>
    <row r="810516" spans="23:23">
      <c r="W810516" s="30"/>
    </row>
    <row r="810517" spans="23:23">
      <c r="W810517" s="30"/>
    </row>
    <row r="810518" spans="23:23">
      <c r="W810518" s="30"/>
    </row>
    <row r="810519" spans="23:23">
      <c r="W810519" s="30"/>
    </row>
    <row r="810520" spans="23:23">
      <c r="W810520" s="30"/>
    </row>
    <row r="810521" spans="23:23">
      <c r="W810521" s="30"/>
    </row>
    <row r="810522" spans="23:23">
      <c r="W810522" s="30"/>
    </row>
    <row r="810523" spans="23:23">
      <c r="W810523" s="30"/>
    </row>
    <row r="810524" spans="23:23">
      <c r="W810524" s="30"/>
    </row>
    <row r="810525" spans="23:23">
      <c r="W810525" s="30"/>
    </row>
    <row r="810526" spans="23:23">
      <c r="W810526" s="30"/>
    </row>
    <row r="810527" spans="23:23">
      <c r="W810527" s="30"/>
    </row>
    <row r="810528" spans="23:23">
      <c r="W810528" s="30"/>
    </row>
    <row r="810529" spans="23:23">
      <c r="W810529" s="30"/>
    </row>
    <row r="810530" spans="23:23">
      <c r="W810530" s="30"/>
    </row>
    <row r="810531" spans="23:23">
      <c r="W810531" s="30"/>
    </row>
    <row r="810532" spans="23:23">
      <c r="W810532" s="30"/>
    </row>
    <row r="810533" spans="23:23">
      <c r="W810533" s="30"/>
    </row>
    <row r="810534" spans="23:23">
      <c r="W810534" s="30"/>
    </row>
    <row r="810535" spans="23:23">
      <c r="W810535" s="30"/>
    </row>
    <row r="810536" spans="23:23">
      <c r="W810536" s="30"/>
    </row>
    <row r="810537" spans="23:23">
      <c r="W810537" s="30"/>
    </row>
    <row r="810538" spans="23:23">
      <c r="W810538" s="30"/>
    </row>
    <row r="810539" spans="23:23">
      <c r="W810539" s="30"/>
    </row>
    <row r="810540" spans="23:23">
      <c r="W810540" s="30"/>
    </row>
    <row r="810541" spans="23:23">
      <c r="W810541" s="30"/>
    </row>
    <row r="810542" spans="23:23">
      <c r="W810542" s="30"/>
    </row>
    <row r="810543" spans="23:23">
      <c r="W810543" s="30"/>
    </row>
    <row r="810544" spans="23:23">
      <c r="W810544" s="30"/>
    </row>
    <row r="810545" spans="23:23">
      <c r="W810545" s="30"/>
    </row>
    <row r="810546" spans="23:23">
      <c r="W810546" s="30"/>
    </row>
    <row r="810547" spans="23:23">
      <c r="W810547" s="30"/>
    </row>
    <row r="810548" spans="23:23">
      <c r="W810548" s="30"/>
    </row>
    <row r="810549" spans="23:23">
      <c r="W810549" s="30"/>
    </row>
    <row r="810550" spans="23:23">
      <c r="W810550" s="30"/>
    </row>
    <row r="810551" spans="23:23">
      <c r="W810551" s="30"/>
    </row>
    <row r="810552" spans="23:23">
      <c r="W810552" s="30"/>
    </row>
    <row r="810553" spans="23:23">
      <c r="W810553" s="30"/>
    </row>
    <row r="810554" spans="23:23">
      <c r="W810554" s="30"/>
    </row>
    <row r="810555" spans="23:23">
      <c r="W810555" s="30"/>
    </row>
    <row r="810556" spans="23:23">
      <c r="W810556" s="30"/>
    </row>
    <row r="810557" spans="23:23">
      <c r="W810557" s="30"/>
    </row>
    <row r="810558" spans="23:23">
      <c r="W810558" s="30"/>
    </row>
    <row r="810559" spans="23:23">
      <c r="W810559" s="30"/>
    </row>
    <row r="810560" spans="23:23">
      <c r="W810560" s="30"/>
    </row>
    <row r="810561" spans="23:23">
      <c r="W810561" s="30"/>
    </row>
    <row r="810562" spans="23:23">
      <c r="W810562" s="30"/>
    </row>
    <row r="810563" spans="23:23">
      <c r="W810563" s="30"/>
    </row>
    <row r="810564" spans="23:23">
      <c r="W810564" s="30"/>
    </row>
    <row r="810565" spans="23:23">
      <c r="W810565" s="30"/>
    </row>
    <row r="810566" spans="23:23">
      <c r="W810566" s="30"/>
    </row>
    <row r="810567" spans="23:23">
      <c r="W810567" s="30"/>
    </row>
    <row r="810568" spans="23:23">
      <c r="W810568" s="30"/>
    </row>
    <row r="810569" spans="23:23">
      <c r="W810569" s="30"/>
    </row>
    <row r="810570" spans="23:23">
      <c r="W810570" s="30"/>
    </row>
    <row r="810571" spans="23:23">
      <c r="W810571" s="30"/>
    </row>
    <row r="810572" spans="23:23">
      <c r="W810572" s="30"/>
    </row>
    <row r="810573" spans="23:23">
      <c r="W810573" s="30"/>
    </row>
    <row r="810574" spans="23:23">
      <c r="W810574" s="30"/>
    </row>
    <row r="810575" spans="23:23">
      <c r="W810575" s="30"/>
    </row>
    <row r="810576" spans="23:23">
      <c r="W810576" s="30"/>
    </row>
    <row r="810577" spans="23:23">
      <c r="W810577" s="30"/>
    </row>
    <row r="810578" spans="23:23">
      <c r="W810578" s="30"/>
    </row>
    <row r="810579" spans="23:23">
      <c r="W810579" s="30"/>
    </row>
    <row r="810580" spans="23:23">
      <c r="W810580" s="30"/>
    </row>
    <row r="810581" spans="23:23">
      <c r="W810581" s="30"/>
    </row>
    <row r="810582" spans="23:23">
      <c r="W810582" s="30"/>
    </row>
    <row r="810583" spans="23:23">
      <c r="W810583" s="30"/>
    </row>
    <row r="810584" spans="23:23">
      <c r="W810584" s="30"/>
    </row>
    <row r="810585" spans="23:23">
      <c r="W810585" s="30"/>
    </row>
    <row r="810586" spans="23:23">
      <c r="W810586" s="30"/>
    </row>
    <row r="810587" spans="23:23">
      <c r="W810587" s="30"/>
    </row>
    <row r="810588" spans="23:23">
      <c r="W810588" s="30"/>
    </row>
    <row r="810589" spans="23:23">
      <c r="W810589" s="30"/>
    </row>
    <row r="810590" spans="23:23">
      <c r="W810590" s="30"/>
    </row>
    <row r="810591" spans="23:23">
      <c r="W810591" s="30"/>
    </row>
    <row r="810592" spans="23:23">
      <c r="W810592" s="30"/>
    </row>
    <row r="810593" spans="23:23">
      <c r="W810593" s="30"/>
    </row>
    <row r="810594" spans="23:23">
      <c r="W810594" s="30"/>
    </row>
    <row r="810595" spans="23:23">
      <c r="W810595" s="30"/>
    </row>
    <row r="810596" spans="23:23">
      <c r="W810596" s="30"/>
    </row>
    <row r="810597" spans="23:23">
      <c r="W810597" s="30"/>
    </row>
    <row r="810598" spans="23:23">
      <c r="W810598" s="30"/>
    </row>
    <row r="810599" spans="23:23">
      <c r="W810599" s="30"/>
    </row>
    <row r="810600" spans="23:23">
      <c r="W810600" s="30"/>
    </row>
    <row r="810601" spans="23:23">
      <c r="W810601" s="30"/>
    </row>
    <row r="810602" spans="23:23">
      <c r="W810602" s="30"/>
    </row>
    <row r="810603" spans="23:23">
      <c r="W810603" s="30"/>
    </row>
    <row r="810604" spans="23:23">
      <c r="W810604" s="30"/>
    </row>
    <row r="810605" spans="23:23">
      <c r="W810605" s="30"/>
    </row>
    <row r="810606" spans="23:23">
      <c r="W810606" s="30"/>
    </row>
    <row r="810607" spans="23:23">
      <c r="W810607" s="30"/>
    </row>
    <row r="810608" spans="23:23">
      <c r="W810608" s="30"/>
    </row>
    <row r="810609" spans="23:23">
      <c r="W810609" s="30"/>
    </row>
    <row r="810610" spans="23:23">
      <c r="W810610" s="30"/>
    </row>
    <row r="810611" spans="23:23">
      <c r="W810611" s="30"/>
    </row>
    <row r="810612" spans="23:23">
      <c r="W810612" s="30"/>
    </row>
    <row r="810613" spans="23:23">
      <c r="W810613" s="30"/>
    </row>
    <row r="810614" spans="23:23">
      <c r="W810614" s="30"/>
    </row>
    <row r="810615" spans="23:23">
      <c r="W810615" s="30"/>
    </row>
    <row r="810616" spans="23:23">
      <c r="W810616" s="30"/>
    </row>
    <row r="810617" spans="23:23">
      <c r="W810617" s="30"/>
    </row>
    <row r="810618" spans="23:23">
      <c r="W810618" s="30"/>
    </row>
    <row r="810619" spans="23:23">
      <c r="W810619" s="30"/>
    </row>
    <row r="810620" spans="23:23">
      <c r="W810620" s="30"/>
    </row>
    <row r="810621" spans="23:23">
      <c r="W810621" s="30"/>
    </row>
    <row r="810622" spans="23:23">
      <c r="W810622" s="30"/>
    </row>
    <row r="810623" spans="23:23">
      <c r="W810623" s="30"/>
    </row>
    <row r="810624" spans="23:23">
      <c r="W810624" s="30"/>
    </row>
    <row r="810625" spans="23:23">
      <c r="W810625" s="30"/>
    </row>
    <row r="810626" spans="23:23">
      <c r="W810626" s="30"/>
    </row>
    <row r="810627" spans="23:23">
      <c r="W810627" s="30"/>
    </row>
    <row r="810628" spans="23:23">
      <c r="W810628" s="30"/>
    </row>
    <row r="810629" spans="23:23">
      <c r="W810629" s="30"/>
    </row>
    <row r="810630" spans="23:23">
      <c r="W810630" s="30"/>
    </row>
    <row r="810631" spans="23:23">
      <c r="W810631" s="30"/>
    </row>
    <row r="810632" spans="23:23">
      <c r="W810632" s="30"/>
    </row>
    <row r="810633" spans="23:23">
      <c r="W810633" s="30"/>
    </row>
    <row r="810634" spans="23:23">
      <c r="W810634" s="30"/>
    </row>
    <row r="810635" spans="23:23">
      <c r="W810635" s="30"/>
    </row>
    <row r="810636" spans="23:23">
      <c r="W810636" s="30"/>
    </row>
    <row r="810637" spans="23:23">
      <c r="W810637" s="30"/>
    </row>
    <row r="810638" spans="23:23">
      <c r="W810638" s="30"/>
    </row>
    <row r="810639" spans="23:23">
      <c r="W810639" s="30"/>
    </row>
    <row r="810640" spans="23:23">
      <c r="W810640" s="30"/>
    </row>
    <row r="810641" spans="23:23">
      <c r="W810641" s="30"/>
    </row>
    <row r="810642" spans="23:23">
      <c r="W810642" s="30"/>
    </row>
    <row r="810643" spans="23:23">
      <c r="W810643" s="30"/>
    </row>
    <row r="810644" spans="23:23">
      <c r="W810644" s="30"/>
    </row>
    <row r="810645" spans="23:23">
      <c r="W810645" s="30"/>
    </row>
    <row r="810646" spans="23:23">
      <c r="W810646" s="30"/>
    </row>
    <row r="810647" spans="23:23">
      <c r="W810647" s="30"/>
    </row>
    <row r="810648" spans="23:23">
      <c r="W810648" s="30"/>
    </row>
    <row r="810649" spans="23:23">
      <c r="W810649" s="30"/>
    </row>
    <row r="810650" spans="23:23">
      <c r="W810650" s="30"/>
    </row>
    <row r="810651" spans="23:23">
      <c r="W810651" s="30"/>
    </row>
    <row r="810652" spans="23:23">
      <c r="W810652" s="30"/>
    </row>
    <row r="810653" spans="23:23">
      <c r="W810653" s="30"/>
    </row>
    <row r="810654" spans="23:23">
      <c r="W810654" s="30"/>
    </row>
    <row r="810655" spans="23:23">
      <c r="W810655" s="30"/>
    </row>
    <row r="810656" spans="23:23">
      <c r="W810656" s="30"/>
    </row>
    <row r="810657" spans="23:23">
      <c r="W810657" s="30"/>
    </row>
    <row r="810658" spans="23:23">
      <c r="W810658" s="30"/>
    </row>
    <row r="810659" spans="23:23">
      <c r="W810659" s="30"/>
    </row>
    <row r="810660" spans="23:23">
      <c r="W810660" s="30"/>
    </row>
    <row r="810661" spans="23:23">
      <c r="W810661" s="30"/>
    </row>
    <row r="810662" spans="23:23">
      <c r="W810662" s="30"/>
    </row>
    <row r="810663" spans="23:23">
      <c r="W810663" s="30"/>
    </row>
    <row r="810664" spans="23:23">
      <c r="W810664" s="30"/>
    </row>
    <row r="810665" spans="23:23">
      <c r="W810665" s="30"/>
    </row>
    <row r="810666" spans="23:23">
      <c r="W810666" s="30"/>
    </row>
    <row r="810667" spans="23:23">
      <c r="W810667" s="30"/>
    </row>
    <row r="810668" spans="23:23">
      <c r="W810668" s="30"/>
    </row>
    <row r="810669" spans="23:23">
      <c r="W810669" s="30"/>
    </row>
    <row r="810670" spans="23:23">
      <c r="W810670" s="30"/>
    </row>
    <row r="810671" spans="23:23">
      <c r="W810671" s="30"/>
    </row>
    <row r="810672" spans="23:23">
      <c r="W810672" s="30"/>
    </row>
    <row r="810673" spans="23:23">
      <c r="W810673" s="30"/>
    </row>
    <row r="810674" spans="23:23">
      <c r="W810674" s="30"/>
    </row>
    <row r="810675" spans="23:23">
      <c r="W810675" s="30"/>
    </row>
    <row r="810676" spans="23:23">
      <c r="W810676" s="30"/>
    </row>
    <row r="810677" spans="23:23">
      <c r="W810677" s="30"/>
    </row>
    <row r="810678" spans="23:23">
      <c r="W810678" s="30"/>
    </row>
    <row r="810679" spans="23:23">
      <c r="W810679" s="30"/>
    </row>
    <row r="810680" spans="23:23">
      <c r="W810680" s="30"/>
    </row>
    <row r="810681" spans="23:23">
      <c r="W810681" s="30"/>
    </row>
    <row r="810682" spans="23:23">
      <c r="W810682" s="30"/>
    </row>
    <row r="810683" spans="23:23">
      <c r="W810683" s="30"/>
    </row>
    <row r="810684" spans="23:23">
      <c r="W810684" s="30"/>
    </row>
    <row r="810685" spans="23:23">
      <c r="W810685" s="30"/>
    </row>
    <row r="810686" spans="23:23">
      <c r="W810686" s="30"/>
    </row>
    <row r="810687" spans="23:23">
      <c r="W810687" s="30"/>
    </row>
    <row r="810688" spans="23:23">
      <c r="W810688" s="30"/>
    </row>
    <row r="810689" spans="23:23">
      <c r="W810689" s="30"/>
    </row>
    <row r="810690" spans="23:23">
      <c r="W810690" s="30"/>
    </row>
    <row r="810691" spans="23:23">
      <c r="W810691" s="30"/>
    </row>
    <row r="810692" spans="23:23">
      <c r="W810692" s="30"/>
    </row>
    <row r="810693" spans="23:23">
      <c r="W810693" s="30"/>
    </row>
    <row r="810694" spans="23:23">
      <c r="W810694" s="30"/>
    </row>
    <row r="810695" spans="23:23">
      <c r="W810695" s="30"/>
    </row>
    <row r="810696" spans="23:23">
      <c r="W810696" s="30"/>
    </row>
    <row r="810697" spans="23:23">
      <c r="W810697" s="30"/>
    </row>
    <row r="810698" spans="23:23">
      <c r="W810698" s="30"/>
    </row>
    <row r="810699" spans="23:23">
      <c r="W810699" s="30"/>
    </row>
    <row r="810700" spans="23:23">
      <c r="W810700" s="30"/>
    </row>
    <row r="810701" spans="23:23">
      <c r="W810701" s="30"/>
    </row>
    <row r="810702" spans="23:23">
      <c r="W810702" s="30"/>
    </row>
    <row r="810703" spans="23:23">
      <c r="W810703" s="30"/>
    </row>
    <row r="810704" spans="23:23">
      <c r="W810704" s="30"/>
    </row>
    <row r="810705" spans="23:23">
      <c r="W810705" s="30"/>
    </row>
    <row r="810706" spans="23:23">
      <c r="W810706" s="30"/>
    </row>
    <row r="810707" spans="23:23">
      <c r="W810707" s="30"/>
    </row>
    <row r="810708" spans="23:23">
      <c r="W810708" s="30"/>
    </row>
    <row r="810709" spans="23:23">
      <c r="W810709" s="30"/>
    </row>
    <row r="810710" spans="23:23">
      <c r="W810710" s="30"/>
    </row>
    <row r="810711" spans="23:23">
      <c r="W810711" s="30"/>
    </row>
    <row r="810712" spans="23:23">
      <c r="W810712" s="30"/>
    </row>
    <row r="810713" spans="23:23">
      <c r="W810713" s="30"/>
    </row>
    <row r="810714" spans="23:23">
      <c r="W810714" s="30"/>
    </row>
    <row r="810715" spans="23:23">
      <c r="W810715" s="30"/>
    </row>
    <row r="810716" spans="23:23">
      <c r="W810716" s="30"/>
    </row>
    <row r="810717" spans="23:23">
      <c r="W810717" s="30"/>
    </row>
    <row r="810718" spans="23:23">
      <c r="W810718" s="30"/>
    </row>
    <row r="810719" spans="23:23">
      <c r="W810719" s="30"/>
    </row>
    <row r="810720" spans="23:23">
      <c r="W810720" s="30"/>
    </row>
    <row r="810721" spans="23:23">
      <c r="W810721" s="30"/>
    </row>
    <row r="810722" spans="23:23">
      <c r="W810722" s="30"/>
    </row>
    <row r="810723" spans="23:23">
      <c r="W810723" s="30"/>
    </row>
    <row r="810724" spans="23:23">
      <c r="W810724" s="30"/>
    </row>
    <row r="810725" spans="23:23">
      <c r="W810725" s="30"/>
    </row>
    <row r="810726" spans="23:23">
      <c r="W810726" s="30"/>
    </row>
    <row r="810727" spans="23:23">
      <c r="W810727" s="30"/>
    </row>
    <row r="810728" spans="23:23">
      <c r="W810728" s="30"/>
    </row>
    <row r="810729" spans="23:23">
      <c r="W810729" s="30"/>
    </row>
    <row r="810730" spans="23:23">
      <c r="W810730" s="30"/>
    </row>
    <row r="810731" spans="23:23">
      <c r="W810731" s="30"/>
    </row>
    <row r="810732" spans="23:23">
      <c r="W810732" s="30"/>
    </row>
    <row r="810733" spans="23:23">
      <c r="W810733" s="30"/>
    </row>
    <row r="810734" spans="23:23">
      <c r="W810734" s="30"/>
    </row>
    <row r="810735" spans="23:23">
      <c r="W810735" s="30"/>
    </row>
    <row r="810736" spans="23:23">
      <c r="W810736" s="30"/>
    </row>
    <row r="810737" spans="23:23">
      <c r="W810737" s="30"/>
    </row>
    <row r="810738" spans="23:23">
      <c r="W810738" s="30"/>
    </row>
    <row r="810739" spans="23:23">
      <c r="W810739" s="30"/>
    </row>
    <row r="810740" spans="23:23">
      <c r="W810740" s="30"/>
    </row>
    <row r="810741" spans="23:23">
      <c r="W810741" s="30"/>
    </row>
    <row r="810742" spans="23:23">
      <c r="W810742" s="30"/>
    </row>
    <row r="810743" spans="23:23">
      <c r="W810743" s="30"/>
    </row>
    <row r="810744" spans="23:23">
      <c r="W810744" s="30"/>
    </row>
    <row r="810745" spans="23:23">
      <c r="W810745" s="30"/>
    </row>
    <row r="810746" spans="23:23">
      <c r="W810746" s="30"/>
    </row>
    <row r="810747" spans="23:23">
      <c r="W810747" s="30"/>
    </row>
    <row r="810748" spans="23:23">
      <c r="W810748" s="30"/>
    </row>
    <row r="810749" spans="23:23">
      <c r="W810749" s="30"/>
    </row>
    <row r="810750" spans="23:23">
      <c r="W810750" s="30"/>
    </row>
    <row r="810751" spans="23:23">
      <c r="W810751" s="30"/>
    </row>
    <row r="810752" spans="23:23">
      <c r="W810752" s="30"/>
    </row>
    <row r="810753" spans="23:23">
      <c r="W810753" s="30"/>
    </row>
    <row r="810754" spans="23:23">
      <c r="W810754" s="30"/>
    </row>
    <row r="810755" spans="23:23">
      <c r="W810755" s="30"/>
    </row>
    <row r="810756" spans="23:23">
      <c r="W810756" s="30"/>
    </row>
    <row r="810757" spans="23:23">
      <c r="W810757" s="30"/>
    </row>
    <row r="810758" spans="23:23">
      <c r="W810758" s="30"/>
    </row>
    <row r="810759" spans="23:23">
      <c r="W810759" s="30"/>
    </row>
    <row r="810760" spans="23:23">
      <c r="W810760" s="30"/>
    </row>
    <row r="810761" spans="23:23">
      <c r="W810761" s="30"/>
    </row>
    <row r="810762" spans="23:23">
      <c r="W810762" s="30"/>
    </row>
    <row r="810763" spans="23:23">
      <c r="W810763" s="30"/>
    </row>
    <row r="810764" spans="23:23">
      <c r="W810764" s="30"/>
    </row>
    <row r="810765" spans="23:23">
      <c r="W810765" s="30"/>
    </row>
    <row r="810766" spans="23:23">
      <c r="W810766" s="30"/>
    </row>
    <row r="810767" spans="23:23">
      <c r="W810767" s="30"/>
    </row>
    <row r="810768" spans="23:23">
      <c r="W810768" s="30"/>
    </row>
    <row r="810769" spans="23:23">
      <c r="W810769" s="30"/>
    </row>
    <row r="810770" spans="23:23">
      <c r="W810770" s="30"/>
    </row>
    <row r="810771" spans="23:23">
      <c r="W810771" s="30"/>
    </row>
    <row r="810772" spans="23:23">
      <c r="W810772" s="30"/>
    </row>
    <row r="810773" spans="23:23">
      <c r="W810773" s="30"/>
    </row>
    <row r="810774" spans="23:23">
      <c r="W810774" s="30"/>
    </row>
    <row r="810775" spans="23:23">
      <c r="W810775" s="30"/>
    </row>
    <row r="810776" spans="23:23">
      <c r="W810776" s="30"/>
    </row>
    <row r="810777" spans="23:23">
      <c r="W810777" s="30"/>
    </row>
    <row r="810778" spans="23:23">
      <c r="W810778" s="30"/>
    </row>
    <row r="810779" spans="23:23">
      <c r="W810779" s="30"/>
    </row>
    <row r="810780" spans="23:23">
      <c r="W810780" s="30"/>
    </row>
    <row r="810781" spans="23:23">
      <c r="W810781" s="30"/>
    </row>
    <row r="810782" spans="23:23">
      <c r="W810782" s="30"/>
    </row>
    <row r="810783" spans="23:23">
      <c r="W810783" s="30"/>
    </row>
    <row r="810784" spans="23:23">
      <c r="W810784" s="30"/>
    </row>
    <row r="810785" spans="23:23">
      <c r="W810785" s="30"/>
    </row>
    <row r="810786" spans="23:23">
      <c r="W810786" s="30"/>
    </row>
    <row r="810787" spans="23:23">
      <c r="W810787" s="30"/>
    </row>
    <row r="810788" spans="23:23">
      <c r="W810788" s="30"/>
    </row>
    <row r="810789" spans="23:23">
      <c r="W810789" s="30"/>
    </row>
    <row r="810790" spans="23:23">
      <c r="W810790" s="30"/>
    </row>
    <row r="810791" spans="23:23">
      <c r="W810791" s="30"/>
    </row>
    <row r="810792" spans="23:23">
      <c r="W810792" s="30"/>
    </row>
    <row r="810793" spans="23:23">
      <c r="W810793" s="30"/>
    </row>
    <row r="810794" spans="23:23">
      <c r="W810794" s="30"/>
    </row>
    <row r="810795" spans="23:23">
      <c r="W810795" s="30"/>
    </row>
    <row r="810796" spans="23:23">
      <c r="W810796" s="30"/>
    </row>
    <row r="810797" spans="23:23">
      <c r="W810797" s="30"/>
    </row>
    <row r="810798" spans="23:23">
      <c r="W810798" s="30"/>
    </row>
    <row r="810799" spans="23:23">
      <c r="W810799" s="30"/>
    </row>
    <row r="810800" spans="23:23">
      <c r="W810800" s="30"/>
    </row>
    <row r="810801" spans="23:23">
      <c r="W810801" s="30"/>
    </row>
    <row r="810802" spans="23:23">
      <c r="W810802" s="30"/>
    </row>
    <row r="810803" spans="23:23">
      <c r="W810803" s="30"/>
    </row>
    <row r="810804" spans="23:23">
      <c r="W810804" s="30"/>
    </row>
    <row r="810805" spans="23:23">
      <c r="W810805" s="30"/>
    </row>
    <row r="810806" spans="23:23">
      <c r="W810806" s="30"/>
    </row>
    <row r="810807" spans="23:23">
      <c r="W810807" s="30"/>
    </row>
    <row r="810808" spans="23:23">
      <c r="W810808" s="30"/>
    </row>
    <row r="810809" spans="23:23">
      <c r="W810809" s="30"/>
    </row>
    <row r="810810" spans="23:23">
      <c r="W810810" s="30"/>
    </row>
    <row r="810811" spans="23:23">
      <c r="W810811" s="30"/>
    </row>
    <row r="810812" spans="23:23">
      <c r="W810812" s="30"/>
    </row>
    <row r="810813" spans="23:23">
      <c r="W810813" s="30"/>
    </row>
    <row r="810814" spans="23:23">
      <c r="W810814" s="30"/>
    </row>
    <row r="810815" spans="23:23">
      <c r="W810815" s="30"/>
    </row>
    <row r="810816" spans="23:23">
      <c r="W810816" s="30"/>
    </row>
    <row r="810817" spans="23:23">
      <c r="W810817" s="30"/>
    </row>
    <row r="810818" spans="23:23">
      <c r="W810818" s="30"/>
    </row>
    <row r="810819" spans="23:23">
      <c r="W810819" s="30"/>
    </row>
    <row r="810820" spans="23:23">
      <c r="W810820" s="30"/>
    </row>
    <row r="810821" spans="23:23">
      <c r="W810821" s="30"/>
    </row>
    <row r="810822" spans="23:23">
      <c r="W810822" s="30"/>
    </row>
    <row r="810823" spans="23:23">
      <c r="W810823" s="30"/>
    </row>
    <row r="810824" spans="23:23">
      <c r="W810824" s="30"/>
    </row>
    <row r="810825" spans="23:23">
      <c r="W810825" s="30"/>
    </row>
    <row r="810826" spans="23:23">
      <c r="W810826" s="30"/>
    </row>
    <row r="810827" spans="23:23">
      <c r="W810827" s="30"/>
    </row>
    <row r="810828" spans="23:23">
      <c r="W810828" s="30"/>
    </row>
    <row r="810829" spans="23:23">
      <c r="W810829" s="30"/>
    </row>
    <row r="810830" spans="23:23">
      <c r="W810830" s="30"/>
    </row>
    <row r="810831" spans="23:23">
      <c r="W810831" s="30"/>
    </row>
    <row r="810832" spans="23:23">
      <c r="W810832" s="30"/>
    </row>
    <row r="810833" spans="23:23">
      <c r="W810833" s="30"/>
    </row>
    <row r="810834" spans="23:23">
      <c r="W810834" s="30"/>
    </row>
    <row r="810835" spans="23:23">
      <c r="W810835" s="30"/>
    </row>
    <row r="810836" spans="23:23">
      <c r="W810836" s="30"/>
    </row>
    <row r="810837" spans="23:23">
      <c r="W810837" s="30"/>
    </row>
    <row r="810838" spans="23:23">
      <c r="W810838" s="30"/>
    </row>
    <row r="810839" spans="23:23">
      <c r="W810839" s="30"/>
    </row>
    <row r="810840" spans="23:23">
      <c r="W810840" s="30"/>
    </row>
    <row r="810841" spans="23:23">
      <c r="W810841" s="30"/>
    </row>
    <row r="810842" spans="23:23">
      <c r="W810842" s="30"/>
    </row>
    <row r="810843" spans="23:23">
      <c r="W810843" s="30"/>
    </row>
    <row r="810844" spans="23:23">
      <c r="W810844" s="30"/>
    </row>
    <row r="810845" spans="23:23">
      <c r="W810845" s="30"/>
    </row>
    <row r="810846" spans="23:23">
      <c r="W810846" s="30"/>
    </row>
    <row r="810847" spans="23:23">
      <c r="W810847" s="30"/>
    </row>
    <row r="810848" spans="23:23">
      <c r="W810848" s="30"/>
    </row>
    <row r="810849" spans="23:23">
      <c r="W810849" s="30"/>
    </row>
    <row r="810850" spans="23:23">
      <c r="W810850" s="30"/>
    </row>
    <row r="810851" spans="23:23">
      <c r="W810851" s="30"/>
    </row>
    <row r="810852" spans="23:23">
      <c r="W810852" s="30"/>
    </row>
    <row r="810853" spans="23:23">
      <c r="W810853" s="30"/>
    </row>
    <row r="810854" spans="23:23">
      <c r="W810854" s="30"/>
    </row>
    <row r="810855" spans="23:23">
      <c r="W810855" s="30"/>
    </row>
    <row r="810856" spans="23:23">
      <c r="W810856" s="30"/>
    </row>
    <row r="810857" spans="23:23">
      <c r="W810857" s="30"/>
    </row>
    <row r="810858" spans="23:23">
      <c r="W810858" s="30"/>
    </row>
    <row r="810859" spans="23:23">
      <c r="W810859" s="30"/>
    </row>
    <row r="810860" spans="23:23">
      <c r="W810860" s="30"/>
    </row>
    <row r="810861" spans="23:23">
      <c r="W810861" s="30"/>
    </row>
    <row r="810862" spans="23:23">
      <c r="W810862" s="30"/>
    </row>
    <row r="810863" spans="23:23">
      <c r="W810863" s="30"/>
    </row>
    <row r="810864" spans="23:23">
      <c r="W810864" s="30"/>
    </row>
    <row r="810865" spans="23:23">
      <c r="W810865" s="30"/>
    </row>
    <row r="810866" spans="23:23">
      <c r="W810866" s="30"/>
    </row>
    <row r="810867" spans="23:23">
      <c r="W810867" s="30"/>
    </row>
    <row r="810868" spans="23:23">
      <c r="W810868" s="30"/>
    </row>
    <row r="810869" spans="23:23">
      <c r="W810869" s="30"/>
    </row>
    <row r="810870" spans="23:23">
      <c r="W810870" s="30"/>
    </row>
    <row r="810871" spans="23:23">
      <c r="W810871" s="30"/>
    </row>
    <row r="810872" spans="23:23">
      <c r="W810872" s="30"/>
    </row>
    <row r="810873" spans="23:23">
      <c r="W810873" s="30"/>
    </row>
    <row r="810874" spans="23:23">
      <c r="W810874" s="30"/>
    </row>
    <row r="810875" spans="23:23">
      <c r="W810875" s="30"/>
    </row>
    <row r="810876" spans="23:23">
      <c r="W810876" s="30"/>
    </row>
    <row r="810877" spans="23:23">
      <c r="W810877" s="30"/>
    </row>
    <row r="810878" spans="23:23">
      <c r="W810878" s="30"/>
    </row>
    <row r="810879" spans="23:23">
      <c r="W810879" s="30"/>
    </row>
    <row r="810880" spans="23:23">
      <c r="W810880" s="30"/>
    </row>
    <row r="810881" spans="23:23">
      <c r="W810881" s="30"/>
    </row>
    <row r="810882" spans="23:23">
      <c r="W810882" s="30"/>
    </row>
    <row r="810883" spans="23:23">
      <c r="W810883" s="30"/>
    </row>
    <row r="810884" spans="23:23">
      <c r="W810884" s="30"/>
    </row>
    <row r="810885" spans="23:23">
      <c r="W810885" s="30"/>
    </row>
    <row r="810886" spans="23:23">
      <c r="W810886" s="30"/>
    </row>
    <row r="810887" spans="23:23">
      <c r="W810887" s="30"/>
    </row>
    <row r="810888" spans="23:23">
      <c r="W810888" s="30"/>
    </row>
    <row r="810889" spans="23:23">
      <c r="W810889" s="30"/>
    </row>
    <row r="810890" spans="23:23">
      <c r="W810890" s="30"/>
    </row>
    <row r="810891" spans="23:23">
      <c r="W810891" s="30"/>
    </row>
    <row r="810892" spans="23:23">
      <c r="W810892" s="30"/>
    </row>
    <row r="810893" spans="23:23">
      <c r="W810893" s="30"/>
    </row>
    <row r="810894" spans="23:23">
      <c r="W810894" s="30"/>
    </row>
    <row r="810895" spans="23:23">
      <c r="W810895" s="30"/>
    </row>
    <row r="810896" spans="23:23">
      <c r="W810896" s="30"/>
    </row>
    <row r="810897" spans="23:23">
      <c r="W810897" s="30"/>
    </row>
    <row r="810898" spans="23:23">
      <c r="W810898" s="30"/>
    </row>
    <row r="810899" spans="23:23">
      <c r="W810899" s="30"/>
    </row>
    <row r="810900" spans="23:23">
      <c r="W810900" s="30"/>
    </row>
    <row r="810901" spans="23:23">
      <c r="W810901" s="30"/>
    </row>
    <row r="810902" spans="23:23">
      <c r="W810902" s="30"/>
    </row>
    <row r="810903" spans="23:23">
      <c r="W810903" s="30"/>
    </row>
    <row r="810904" spans="23:23">
      <c r="W810904" s="30"/>
    </row>
    <row r="810905" spans="23:23">
      <c r="W810905" s="30"/>
    </row>
    <row r="810906" spans="23:23">
      <c r="W810906" s="30"/>
    </row>
    <row r="810907" spans="23:23">
      <c r="W810907" s="30"/>
    </row>
    <row r="810908" spans="23:23">
      <c r="W810908" s="30"/>
    </row>
    <row r="810909" spans="23:23">
      <c r="W810909" s="30"/>
    </row>
    <row r="810910" spans="23:23">
      <c r="W810910" s="30"/>
    </row>
    <row r="810911" spans="23:23">
      <c r="W810911" s="30"/>
    </row>
    <row r="810912" spans="23:23">
      <c r="W810912" s="30"/>
    </row>
    <row r="810913" spans="23:23">
      <c r="W810913" s="30"/>
    </row>
    <row r="810914" spans="23:23">
      <c r="W810914" s="30"/>
    </row>
    <row r="810915" spans="23:23">
      <c r="W810915" s="30"/>
    </row>
    <row r="810916" spans="23:23">
      <c r="W810916" s="30"/>
    </row>
    <row r="810917" spans="23:23">
      <c r="W810917" s="30"/>
    </row>
    <row r="810918" spans="23:23">
      <c r="W810918" s="30"/>
    </row>
    <row r="810919" spans="23:23">
      <c r="W810919" s="30"/>
    </row>
    <row r="810920" spans="23:23">
      <c r="W810920" s="30"/>
    </row>
    <row r="810921" spans="23:23">
      <c r="W810921" s="30"/>
    </row>
    <row r="810922" spans="23:23">
      <c r="W810922" s="30"/>
    </row>
    <row r="810923" spans="23:23">
      <c r="W810923" s="30"/>
    </row>
    <row r="810924" spans="23:23">
      <c r="W810924" s="30"/>
    </row>
    <row r="810925" spans="23:23">
      <c r="W810925" s="30"/>
    </row>
    <row r="810926" spans="23:23">
      <c r="W810926" s="30"/>
    </row>
    <row r="810927" spans="23:23">
      <c r="W810927" s="30"/>
    </row>
    <row r="810928" spans="23:23">
      <c r="W810928" s="30"/>
    </row>
    <row r="810929" spans="23:23">
      <c r="W810929" s="30"/>
    </row>
    <row r="810930" spans="23:23">
      <c r="W810930" s="30"/>
    </row>
    <row r="810931" spans="23:23">
      <c r="W810931" s="30"/>
    </row>
    <row r="810932" spans="23:23">
      <c r="W810932" s="30"/>
    </row>
    <row r="810933" spans="23:23">
      <c r="W810933" s="30"/>
    </row>
    <row r="810934" spans="23:23">
      <c r="W810934" s="30"/>
    </row>
    <row r="810935" spans="23:23">
      <c r="W810935" s="30"/>
    </row>
    <row r="810936" spans="23:23">
      <c r="W810936" s="30"/>
    </row>
    <row r="810937" spans="23:23">
      <c r="W810937" s="30"/>
    </row>
    <row r="810938" spans="23:23">
      <c r="W810938" s="30"/>
    </row>
    <row r="810939" spans="23:23">
      <c r="W810939" s="30"/>
    </row>
    <row r="810940" spans="23:23">
      <c r="W810940" s="30"/>
    </row>
    <row r="810941" spans="23:23">
      <c r="W810941" s="30"/>
    </row>
    <row r="810942" spans="23:23">
      <c r="W810942" s="30"/>
    </row>
    <row r="810943" spans="23:23">
      <c r="W810943" s="30"/>
    </row>
    <row r="810944" spans="23:23">
      <c r="W810944" s="30"/>
    </row>
    <row r="810945" spans="23:23">
      <c r="W810945" s="30"/>
    </row>
    <row r="810946" spans="23:23">
      <c r="W810946" s="30"/>
    </row>
    <row r="810947" spans="23:23">
      <c r="W810947" s="30"/>
    </row>
    <row r="810948" spans="23:23">
      <c r="W810948" s="30"/>
    </row>
    <row r="810949" spans="23:23">
      <c r="W810949" s="30"/>
    </row>
    <row r="810950" spans="23:23">
      <c r="W810950" s="30"/>
    </row>
    <row r="810951" spans="23:23">
      <c r="W810951" s="30"/>
    </row>
    <row r="810952" spans="23:23">
      <c r="W810952" s="30"/>
    </row>
    <row r="810953" spans="23:23">
      <c r="W810953" s="30"/>
    </row>
    <row r="810954" spans="23:23">
      <c r="W810954" s="30"/>
    </row>
    <row r="810955" spans="23:23">
      <c r="W810955" s="30"/>
    </row>
    <row r="810956" spans="23:23">
      <c r="W810956" s="30"/>
    </row>
    <row r="810957" spans="23:23">
      <c r="W810957" s="30"/>
    </row>
    <row r="810958" spans="23:23">
      <c r="W810958" s="30"/>
    </row>
    <row r="810959" spans="23:23">
      <c r="W810959" s="30"/>
    </row>
    <row r="810960" spans="23:23">
      <c r="W810960" s="30"/>
    </row>
    <row r="810961" spans="23:23">
      <c r="W810961" s="30"/>
    </row>
    <row r="810962" spans="23:23">
      <c r="W810962" s="30"/>
    </row>
    <row r="810963" spans="23:23">
      <c r="W810963" s="30"/>
    </row>
    <row r="810964" spans="23:23">
      <c r="W810964" s="30"/>
    </row>
    <row r="810965" spans="23:23">
      <c r="W810965" s="30"/>
    </row>
    <row r="810966" spans="23:23">
      <c r="W810966" s="30"/>
    </row>
    <row r="810967" spans="23:23">
      <c r="W810967" s="30"/>
    </row>
    <row r="810968" spans="23:23">
      <c r="W810968" s="30"/>
    </row>
    <row r="810969" spans="23:23">
      <c r="W810969" s="30"/>
    </row>
    <row r="810970" spans="23:23">
      <c r="W810970" s="30"/>
    </row>
    <row r="810971" spans="23:23">
      <c r="W810971" s="30"/>
    </row>
    <row r="810972" spans="23:23">
      <c r="W810972" s="30"/>
    </row>
    <row r="810973" spans="23:23">
      <c r="W810973" s="30"/>
    </row>
    <row r="810974" spans="23:23">
      <c r="W810974" s="30"/>
    </row>
    <row r="810975" spans="23:23">
      <c r="W810975" s="30"/>
    </row>
    <row r="810976" spans="23:23">
      <c r="W810976" s="30"/>
    </row>
    <row r="810977" spans="23:23">
      <c r="W810977" s="30"/>
    </row>
    <row r="810978" spans="23:23">
      <c r="W810978" s="30"/>
    </row>
    <row r="810979" spans="23:23">
      <c r="W810979" s="30"/>
    </row>
    <row r="810980" spans="23:23">
      <c r="W810980" s="30"/>
    </row>
    <row r="810981" spans="23:23">
      <c r="W810981" s="30"/>
    </row>
    <row r="810982" spans="23:23">
      <c r="W810982" s="30"/>
    </row>
    <row r="810983" spans="23:23">
      <c r="W810983" s="30"/>
    </row>
    <row r="810984" spans="23:23">
      <c r="W810984" s="30"/>
    </row>
    <row r="810985" spans="23:23">
      <c r="W810985" s="30"/>
    </row>
    <row r="810986" spans="23:23">
      <c r="W810986" s="30"/>
    </row>
    <row r="810987" spans="23:23">
      <c r="W810987" s="30"/>
    </row>
    <row r="810988" spans="23:23">
      <c r="W810988" s="30"/>
    </row>
    <row r="810989" spans="23:23">
      <c r="W810989" s="30"/>
    </row>
    <row r="810990" spans="23:23">
      <c r="W810990" s="30"/>
    </row>
    <row r="810991" spans="23:23">
      <c r="W810991" s="30"/>
    </row>
    <row r="810992" spans="23:23">
      <c r="W810992" s="30"/>
    </row>
    <row r="810993" spans="23:23">
      <c r="W810993" s="30"/>
    </row>
    <row r="810994" spans="23:23">
      <c r="W810994" s="30"/>
    </row>
    <row r="810995" spans="23:23">
      <c r="W810995" s="30"/>
    </row>
    <row r="810996" spans="23:23">
      <c r="W810996" s="30"/>
    </row>
    <row r="810997" spans="23:23">
      <c r="W810997" s="30"/>
    </row>
    <row r="810998" spans="23:23">
      <c r="W810998" s="30"/>
    </row>
    <row r="810999" spans="23:23">
      <c r="W810999" s="30"/>
    </row>
    <row r="811000" spans="23:23">
      <c r="W811000" s="30"/>
    </row>
    <row r="811001" spans="23:23">
      <c r="W811001" s="30"/>
    </row>
    <row r="811002" spans="23:23">
      <c r="W811002" s="30"/>
    </row>
    <row r="811003" spans="23:23">
      <c r="W811003" s="30"/>
    </row>
    <row r="811004" spans="23:23">
      <c r="W811004" s="30"/>
    </row>
    <row r="811005" spans="23:23">
      <c r="W811005" s="30"/>
    </row>
    <row r="811006" spans="23:23">
      <c r="W811006" s="30"/>
    </row>
    <row r="811007" spans="23:23">
      <c r="W811007" s="30"/>
    </row>
    <row r="811008" spans="23:23">
      <c r="W811008" s="30"/>
    </row>
    <row r="811009" spans="23:23">
      <c r="W811009" s="30"/>
    </row>
    <row r="811010" spans="23:23">
      <c r="W811010" s="30"/>
    </row>
    <row r="811011" spans="23:23">
      <c r="W811011" s="30"/>
    </row>
    <row r="811012" spans="23:23">
      <c r="W811012" s="30"/>
    </row>
    <row r="811013" spans="23:23">
      <c r="W811013" s="30"/>
    </row>
    <row r="811014" spans="23:23">
      <c r="W811014" s="30"/>
    </row>
    <row r="811015" spans="23:23">
      <c r="W811015" s="30"/>
    </row>
    <row r="811016" spans="23:23">
      <c r="W811016" s="30"/>
    </row>
    <row r="811017" spans="23:23">
      <c r="W811017" s="30"/>
    </row>
    <row r="811018" spans="23:23">
      <c r="W811018" s="30"/>
    </row>
    <row r="811019" spans="23:23">
      <c r="W811019" s="30"/>
    </row>
    <row r="811020" spans="23:23">
      <c r="W811020" s="30"/>
    </row>
    <row r="811021" spans="23:23">
      <c r="W811021" s="30"/>
    </row>
    <row r="811022" spans="23:23">
      <c r="W811022" s="30"/>
    </row>
    <row r="811023" spans="23:23">
      <c r="W811023" s="30"/>
    </row>
    <row r="811024" spans="23:23">
      <c r="W811024" s="30"/>
    </row>
    <row r="811025" spans="23:23">
      <c r="W811025" s="30"/>
    </row>
    <row r="811026" spans="23:23">
      <c r="W811026" s="30"/>
    </row>
    <row r="811027" spans="23:23">
      <c r="W811027" s="30"/>
    </row>
    <row r="811028" spans="23:23">
      <c r="W811028" s="30"/>
    </row>
    <row r="811029" spans="23:23">
      <c r="W811029" s="30"/>
    </row>
    <row r="811030" spans="23:23">
      <c r="W811030" s="30"/>
    </row>
    <row r="811031" spans="23:23">
      <c r="W811031" s="30"/>
    </row>
    <row r="811032" spans="23:23">
      <c r="W811032" s="30"/>
    </row>
    <row r="811033" spans="23:23">
      <c r="W811033" s="30"/>
    </row>
    <row r="811034" spans="23:23">
      <c r="W811034" s="30"/>
    </row>
    <row r="811035" spans="23:23">
      <c r="W811035" s="30"/>
    </row>
    <row r="811036" spans="23:23">
      <c r="W811036" s="30"/>
    </row>
    <row r="811037" spans="23:23">
      <c r="W811037" s="30"/>
    </row>
    <row r="811038" spans="23:23">
      <c r="W811038" s="30"/>
    </row>
    <row r="811039" spans="23:23">
      <c r="W811039" s="30"/>
    </row>
    <row r="811040" spans="23:23">
      <c r="W811040" s="30"/>
    </row>
    <row r="811041" spans="23:23">
      <c r="W811041" s="30"/>
    </row>
    <row r="811042" spans="23:23">
      <c r="W811042" s="30"/>
    </row>
    <row r="811043" spans="23:23">
      <c r="W811043" s="30"/>
    </row>
    <row r="811044" spans="23:23">
      <c r="W811044" s="30"/>
    </row>
    <row r="811045" spans="23:23">
      <c r="W811045" s="30"/>
    </row>
    <row r="811046" spans="23:23">
      <c r="W811046" s="30"/>
    </row>
    <row r="811047" spans="23:23">
      <c r="W811047" s="30"/>
    </row>
    <row r="811048" spans="23:23">
      <c r="W811048" s="30"/>
    </row>
    <row r="811049" spans="23:23">
      <c r="W811049" s="30"/>
    </row>
    <row r="811050" spans="23:23">
      <c r="W811050" s="30"/>
    </row>
    <row r="811051" spans="23:23">
      <c r="W811051" s="30"/>
    </row>
    <row r="811052" spans="23:23">
      <c r="W811052" s="30"/>
    </row>
    <row r="811053" spans="23:23">
      <c r="W811053" s="30"/>
    </row>
    <row r="811054" spans="23:23">
      <c r="W811054" s="30"/>
    </row>
    <row r="811055" spans="23:23">
      <c r="W811055" s="30"/>
    </row>
    <row r="811056" spans="23:23">
      <c r="W811056" s="30"/>
    </row>
    <row r="811057" spans="23:23">
      <c r="W811057" s="30"/>
    </row>
    <row r="811058" spans="23:23">
      <c r="W811058" s="30"/>
    </row>
    <row r="811059" spans="23:23">
      <c r="W811059" s="30"/>
    </row>
    <row r="811060" spans="23:23">
      <c r="W811060" s="30"/>
    </row>
    <row r="811061" spans="23:23">
      <c r="W811061" s="30"/>
    </row>
    <row r="811062" spans="23:23">
      <c r="W811062" s="30"/>
    </row>
    <row r="811063" spans="23:23">
      <c r="W811063" s="30"/>
    </row>
    <row r="811064" spans="23:23">
      <c r="W811064" s="30"/>
    </row>
    <row r="811065" spans="23:23">
      <c r="W811065" s="30"/>
    </row>
    <row r="811066" spans="23:23">
      <c r="W811066" s="30"/>
    </row>
    <row r="811067" spans="23:23">
      <c r="W811067" s="30"/>
    </row>
    <row r="811068" spans="23:23">
      <c r="W811068" s="30"/>
    </row>
    <row r="811069" spans="23:23">
      <c r="W811069" s="30"/>
    </row>
    <row r="811070" spans="23:23">
      <c r="W811070" s="30"/>
    </row>
    <row r="811071" spans="23:23">
      <c r="W811071" s="30"/>
    </row>
    <row r="811072" spans="23:23">
      <c r="W811072" s="30"/>
    </row>
    <row r="811073" spans="23:23">
      <c r="W811073" s="30"/>
    </row>
    <row r="811074" spans="23:23">
      <c r="W811074" s="30"/>
    </row>
    <row r="811075" spans="23:23">
      <c r="W811075" s="30"/>
    </row>
    <row r="811076" spans="23:23">
      <c r="W811076" s="30"/>
    </row>
    <row r="811077" spans="23:23">
      <c r="W811077" s="30"/>
    </row>
    <row r="811078" spans="23:23">
      <c r="W811078" s="30"/>
    </row>
    <row r="811079" spans="23:23">
      <c r="W811079" s="30"/>
    </row>
    <row r="811080" spans="23:23">
      <c r="W811080" s="30"/>
    </row>
    <row r="811081" spans="23:23">
      <c r="W811081" s="30"/>
    </row>
    <row r="811082" spans="23:23">
      <c r="W811082" s="30"/>
    </row>
    <row r="811083" spans="23:23">
      <c r="W811083" s="30"/>
    </row>
    <row r="811084" spans="23:23">
      <c r="W811084" s="30"/>
    </row>
    <row r="811085" spans="23:23">
      <c r="W811085" s="30"/>
    </row>
    <row r="811086" spans="23:23">
      <c r="W811086" s="30"/>
    </row>
    <row r="811087" spans="23:23">
      <c r="W811087" s="30"/>
    </row>
    <row r="811088" spans="23:23">
      <c r="W811088" s="30"/>
    </row>
    <row r="811089" spans="23:23">
      <c r="W811089" s="30"/>
    </row>
    <row r="811090" spans="23:23">
      <c r="W811090" s="30"/>
    </row>
    <row r="811091" spans="23:23">
      <c r="W811091" s="30"/>
    </row>
    <row r="811092" spans="23:23">
      <c r="W811092" s="30"/>
    </row>
    <row r="811093" spans="23:23">
      <c r="W811093" s="30"/>
    </row>
    <row r="811094" spans="23:23">
      <c r="W811094" s="30"/>
    </row>
    <row r="811095" spans="23:23">
      <c r="W811095" s="30"/>
    </row>
    <row r="811096" spans="23:23">
      <c r="W811096" s="30"/>
    </row>
    <row r="811097" spans="23:23">
      <c r="W811097" s="30"/>
    </row>
    <row r="811098" spans="23:23">
      <c r="W811098" s="30"/>
    </row>
    <row r="811099" spans="23:23">
      <c r="W811099" s="30"/>
    </row>
    <row r="811100" spans="23:23">
      <c r="W811100" s="30"/>
    </row>
    <row r="811101" spans="23:23">
      <c r="W811101" s="30"/>
    </row>
    <row r="811102" spans="23:23">
      <c r="W811102" s="30"/>
    </row>
    <row r="811103" spans="23:23">
      <c r="W811103" s="30"/>
    </row>
    <row r="811104" spans="23:23">
      <c r="W811104" s="30"/>
    </row>
    <row r="811105" spans="23:23">
      <c r="W811105" s="30"/>
    </row>
    <row r="811106" spans="23:23">
      <c r="W811106" s="30"/>
    </row>
    <row r="811107" spans="23:23">
      <c r="W811107" s="30"/>
    </row>
    <row r="811108" spans="23:23">
      <c r="W811108" s="30"/>
    </row>
    <row r="811109" spans="23:23">
      <c r="W811109" s="30"/>
    </row>
    <row r="811110" spans="23:23">
      <c r="W811110" s="30"/>
    </row>
    <row r="811111" spans="23:23">
      <c r="W811111" s="30"/>
    </row>
    <row r="811112" spans="23:23">
      <c r="W811112" s="30"/>
    </row>
    <row r="811113" spans="23:23">
      <c r="W811113" s="30"/>
    </row>
    <row r="811114" spans="23:23">
      <c r="W811114" s="30"/>
    </row>
    <row r="811115" spans="23:23">
      <c r="W811115" s="30"/>
    </row>
    <row r="811116" spans="23:23">
      <c r="W811116" s="30"/>
    </row>
    <row r="811117" spans="23:23">
      <c r="W811117" s="30"/>
    </row>
    <row r="811118" spans="23:23">
      <c r="W811118" s="30"/>
    </row>
    <row r="811119" spans="23:23">
      <c r="W811119" s="30"/>
    </row>
    <row r="811120" spans="23:23">
      <c r="W811120" s="30"/>
    </row>
    <row r="811121" spans="23:23">
      <c r="W811121" s="30"/>
    </row>
    <row r="811122" spans="23:23">
      <c r="W811122" s="30"/>
    </row>
    <row r="811123" spans="23:23">
      <c r="W811123" s="30"/>
    </row>
    <row r="811124" spans="23:23">
      <c r="W811124" s="30"/>
    </row>
    <row r="811125" spans="23:23">
      <c r="W811125" s="30"/>
    </row>
    <row r="811126" spans="23:23">
      <c r="W811126" s="30"/>
    </row>
    <row r="811127" spans="23:23">
      <c r="W811127" s="30"/>
    </row>
    <row r="811128" spans="23:23">
      <c r="W811128" s="30"/>
    </row>
    <row r="811129" spans="23:23">
      <c r="W811129" s="30"/>
    </row>
    <row r="811130" spans="23:23">
      <c r="W811130" s="30"/>
    </row>
    <row r="811131" spans="23:23">
      <c r="W811131" s="30"/>
    </row>
    <row r="811132" spans="23:23">
      <c r="W811132" s="30"/>
    </row>
    <row r="811133" spans="23:23">
      <c r="W811133" s="30"/>
    </row>
    <row r="811134" spans="23:23">
      <c r="W811134" s="30"/>
    </row>
    <row r="811135" spans="23:23">
      <c r="W811135" s="30"/>
    </row>
    <row r="811136" spans="23:23">
      <c r="W811136" s="30"/>
    </row>
    <row r="811137" spans="23:23">
      <c r="W811137" s="30"/>
    </row>
    <row r="811138" spans="23:23">
      <c r="W811138" s="30"/>
    </row>
    <row r="811139" spans="23:23">
      <c r="W811139" s="30"/>
    </row>
    <row r="811140" spans="23:23">
      <c r="W811140" s="30"/>
    </row>
    <row r="811141" spans="23:23">
      <c r="W811141" s="30"/>
    </row>
    <row r="811142" spans="23:23">
      <c r="W811142" s="30"/>
    </row>
    <row r="811143" spans="23:23">
      <c r="W811143" s="30"/>
    </row>
    <row r="811144" spans="23:23">
      <c r="W811144" s="30"/>
    </row>
    <row r="811145" spans="23:23">
      <c r="W811145" s="30"/>
    </row>
    <row r="811146" spans="23:23">
      <c r="W811146" s="30"/>
    </row>
    <row r="811147" spans="23:23">
      <c r="W811147" s="30"/>
    </row>
    <row r="811148" spans="23:23">
      <c r="W811148" s="30"/>
    </row>
    <row r="811149" spans="23:23">
      <c r="W811149" s="30"/>
    </row>
    <row r="811150" spans="23:23">
      <c r="W811150" s="30"/>
    </row>
    <row r="811151" spans="23:23">
      <c r="W811151" s="30"/>
    </row>
    <row r="811152" spans="23:23">
      <c r="W811152" s="30"/>
    </row>
    <row r="811153" spans="23:23">
      <c r="W811153" s="30"/>
    </row>
    <row r="811154" spans="23:23">
      <c r="W811154" s="30"/>
    </row>
    <row r="811155" spans="23:23">
      <c r="W811155" s="30"/>
    </row>
    <row r="811156" spans="23:23">
      <c r="W811156" s="30"/>
    </row>
    <row r="811157" spans="23:23">
      <c r="W811157" s="30"/>
    </row>
    <row r="811158" spans="23:23">
      <c r="W811158" s="30"/>
    </row>
    <row r="811159" spans="23:23">
      <c r="W811159" s="30"/>
    </row>
    <row r="811160" spans="23:23">
      <c r="W811160" s="30"/>
    </row>
    <row r="811161" spans="23:23">
      <c r="W811161" s="30"/>
    </row>
    <row r="811162" spans="23:23">
      <c r="W811162" s="30"/>
    </row>
    <row r="811163" spans="23:23">
      <c r="W811163" s="30"/>
    </row>
    <row r="811164" spans="23:23">
      <c r="W811164" s="30"/>
    </row>
    <row r="811165" spans="23:23">
      <c r="W811165" s="30"/>
    </row>
    <row r="811166" spans="23:23">
      <c r="W811166" s="30"/>
    </row>
    <row r="811167" spans="23:23">
      <c r="W811167" s="30"/>
    </row>
    <row r="811168" spans="23:23">
      <c r="W811168" s="30"/>
    </row>
    <row r="811169" spans="23:23">
      <c r="W811169" s="30"/>
    </row>
    <row r="811170" spans="23:23">
      <c r="W811170" s="30"/>
    </row>
    <row r="811171" spans="23:23">
      <c r="W811171" s="30"/>
    </row>
    <row r="811172" spans="23:23">
      <c r="W811172" s="30"/>
    </row>
    <row r="811173" spans="23:23">
      <c r="W811173" s="30"/>
    </row>
    <row r="811174" spans="23:23">
      <c r="W811174" s="30"/>
    </row>
    <row r="811175" spans="23:23">
      <c r="W811175" s="30"/>
    </row>
    <row r="811176" spans="23:23">
      <c r="W811176" s="30"/>
    </row>
    <row r="811177" spans="23:23">
      <c r="W811177" s="30"/>
    </row>
    <row r="811178" spans="23:23">
      <c r="W811178" s="30"/>
    </row>
    <row r="811179" spans="23:23">
      <c r="W811179" s="30"/>
    </row>
    <row r="811180" spans="23:23">
      <c r="W811180" s="30"/>
    </row>
    <row r="811181" spans="23:23">
      <c r="W811181" s="30"/>
    </row>
    <row r="811182" spans="23:23">
      <c r="W811182" s="30"/>
    </row>
    <row r="811183" spans="23:23">
      <c r="W811183" s="30"/>
    </row>
    <row r="811184" spans="23:23">
      <c r="W811184" s="30"/>
    </row>
    <row r="811185" spans="23:23">
      <c r="W811185" s="30"/>
    </row>
    <row r="811186" spans="23:23">
      <c r="W811186" s="30"/>
    </row>
    <row r="811187" spans="23:23">
      <c r="W811187" s="30"/>
    </row>
    <row r="811188" spans="23:23">
      <c r="W811188" s="30"/>
    </row>
    <row r="811189" spans="23:23">
      <c r="W811189" s="30"/>
    </row>
    <row r="811190" spans="23:23">
      <c r="W811190" s="30"/>
    </row>
    <row r="811191" spans="23:23">
      <c r="W811191" s="30"/>
    </row>
    <row r="811192" spans="23:23">
      <c r="W811192" s="30"/>
    </row>
    <row r="811193" spans="23:23">
      <c r="W811193" s="30"/>
    </row>
    <row r="811194" spans="23:23">
      <c r="W811194" s="30"/>
    </row>
    <row r="811195" spans="23:23">
      <c r="W811195" s="30"/>
    </row>
    <row r="811196" spans="23:23">
      <c r="W811196" s="30"/>
    </row>
    <row r="811197" spans="23:23">
      <c r="W811197" s="30"/>
    </row>
    <row r="811198" spans="23:23">
      <c r="W811198" s="30"/>
    </row>
    <row r="811199" spans="23:23">
      <c r="W811199" s="30"/>
    </row>
    <row r="811200" spans="23:23">
      <c r="W811200" s="30"/>
    </row>
    <row r="811201" spans="23:23">
      <c r="W811201" s="30"/>
    </row>
    <row r="811202" spans="23:23">
      <c r="W811202" s="30"/>
    </row>
    <row r="811203" spans="23:23">
      <c r="W811203" s="30"/>
    </row>
    <row r="811204" spans="23:23">
      <c r="W811204" s="30"/>
    </row>
    <row r="811205" spans="23:23">
      <c r="W811205" s="30"/>
    </row>
    <row r="811206" spans="23:23">
      <c r="W811206" s="30"/>
    </row>
    <row r="811207" spans="23:23">
      <c r="W811207" s="30"/>
    </row>
    <row r="811208" spans="23:23">
      <c r="W811208" s="30"/>
    </row>
    <row r="811209" spans="23:23">
      <c r="W811209" s="30"/>
    </row>
    <row r="811210" spans="23:23">
      <c r="W811210" s="30"/>
    </row>
    <row r="811211" spans="23:23">
      <c r="W811211" s="30"/>
    </row>
    <row r="811212" spans="23:23">
      <c r="W811212" s="30"/>
    </row>
    <row r="811213" spans="23:23">
      <c r="W811213" s="30"/>
    </row>
    <row r="811214" spans="23:23">
      <c r="W811214" s="30"/>
    </row>
    <row r="811215" spans="23:23">
      <c r="W811215" s="30"/>
    </row>
    <row r="811216" spans="23:23">
      <c r="W811216" s="30"/>
    </row>
    <row r="811217" spans="23:23">
      <c r="W811217" s="30"/>
    </row>
    <row r="811218" spans="23:23">
      <c r="W811218" s="30"/>
    </row>
    <row r="811219" spans="23:23">
      <c r="W811219" s="30"/>
    </row>
    <row r="811220" spans="23:23">
      <c r="W811220" s="30"/>
    </row>
    <row r="811221" spans="23:23">
      <c r="W811221" s="30"/>
    </row>
    <row r="811222" spans="23:23">
      <c r="W811222" s="30"/>
    </row>
    <row r="811223" spans="23:23">
      <c r="W811223" s="30"/>
    </row>
    <row r="811224" spans="23:23">
      <c r="W811224" s="30"/>
    </row>
    <row r="811225" spans="23:23">
      <c r="W811225" s="30"/>
    </row>
    <row r="811226" spans="23:23">
      <c r="W811226" s="30"/>
    </row>
    <row r="811227" spans="23:23">
      <c r="W811227" s="30"/>
    </row>
    <row r="811228" spans="23:23">
      <c r="W811228" s="30"/>
    </row>
    <row r="811229" spans="23:23">
      <c r="W811229" s="30"/>
    </row>
    <row r="811230" spans="23:23">
      <c r="W811230" s="30"/>
    </row>
    <row r="811231" spans="23:23">
      <c r="W811231" s="30"/>
    </row>
    <row r="811232" spans="23:23">
      <c r="W811232" s="30"/>
    </row>
    <row r="811233" spans="23:23">
      <c r="W811233" s="30"/>
    </row>
    <row r="811234" spans="23:23">
      <c r="W811234" s="30"/>
    </row>
    <row r="811235" spans="23:23">
      <c r="W811235" s="30"/>
    </row>
    <row r="811236" spans="23:23">
      <c r="W811236" s="30"/>
    </row>
    <row r="811237" spans="23:23">
      <c r="W811237" s="30"/>
    </row>
    <row r="811238" spans="23:23">
      <c r="W811238" s="30"/>
    </row>
    <row r="811239" spans="23:23">
      <c r="W811239" s="30"/>
    </row>
    <row r="811240" spans="23:23">
      <c r="W811240" s="30"/>
    </row>
    <row r="811241" spans="23:23">
      <c r="W811241" s="30"/>
    </row>
    <row r="811242" spans="23:23">
      <c r="W811242" s="30"/>
    </row>
    <row r="811243" spans="23:23">
      <c r="W811243" s="30"/>
    </row>
    <row r="811244" spans="23:23">
      <c r="W811244" s="30"/>
    </row>
    <row r="811245" spans="23:23">
      <c r="W811245" s="30"/>
    </row>
    <row r="811246" spans="23:23">
      <c r="W811246" s="30"/>
    </row>
    <row r="811247" spans="23:23">
      <c r="W811247" s="30"/>
    </row>
    <row r="811248" spans="23:23">
      <c r="W811248" s="30"/>
    </row>
    <row r="811249" spans="23:23">
      <c r="W811249" s="30"/>
    </row>
    <row r="811250" spans="23:23">
      <c r="W811250" s="30"/>
    </row>
    <row r="811251" spans="23:23">
      <c r="W811251" s="30"/>
    </row>
    <row r="811252" spans="23:23">
      <c r="W811252" s="30"/>
    </row>
    <row r="811253" spans="23:23">
      <c r="W811253" s="30"/>
    </row>
    <row r="811254" spans="23:23">
      <c r="W811254" s="30"/>
    </row>
    <row r="811255" spans="23:23">
      <c r="W811255" s="30"/>
    </row>
    <row r="811256" spans="23:23">
      <c r="W811256" s="30"/>
    </row>
    <row r="811257" spans="23:23">
      <c r="W811257" s="30"/>
    </row>
    <row r="811258" spans="23:23">
      <c r="W811258" s="30"/>
    </row>
    <row r="811259" spans="23:23">
      <c r="W811259" s="30"/>
    </row>
    <row r="811260" spans="23:23">
      <c r="W811260" s="30"/>
    </row>
    <row r="811261" spans="23:23">
      <c r="W811261" s="30"/>
    </row>
    <row r="811262" spans="23:23">
      <c r="W811262" s="30"/>
    </row>
    <row r="811263" spans="23:23">
      <c r="W811263" s="30"/>
    </row>
    <row r="811264" spans="23:23">
      <c r="W811264" s="30"/>
    </row>
    <row r="811265" spans="23:23">
      <c r="W811265" s="30"/>
    </row>
    <row r="811266" spans="23:23">
      <c r="W811266" s="30"/>
    </row>
    <row r="811267" spans="23:23">
      <c r="W811267" s="30"/>
    </row>
    <row r="811268" spans="23:23">
      <c r="W811268" s="30"/>
    </row>
    <row r="811269" spans="23:23">
      <c r="W811269" s="30"/>
    </row>
    <row r="811270" spans="23:23">
      <c r="W811270" s="30"/>
    </row>
    <row r="811271" spans="23:23">
      <c r="W811271" s="30"/>
    </row>
    <row r="811272" spans="23:23">
      <c r="W811272" s="30"/>
    </row>
    <row r="811273" spans="23:23">
      <c r="W811273" s="30"/>
    </row>
    <row r="811274" spans="23:23">
      <c r="W811274" s="30"/>
    </row>
    <row r="811275" spans="23:23">
      <c r="W811275" s="30"/>
    </row>
    <row r="811276" spans="23:23">
      <c r="W811276" s="30"/>
    </row>
    <row r="811277" spans="23:23">
      <c r="W811277" s="30"/>
    </row>
    <row r="811278" spans="23:23">
      <c r="W811278" s="30"/>
    </row>
    <row r="811279" spans="23:23">
      <c r="W811279" s="30"/>
    </row>
    <row r="811280" spans="23:23">
      <c r="W811280" s="30"/>
    </row>
    <row r="811281" spans="23:23">
      <c r="W811281" s="30"/>
    </row>
    <row r="811282" spans="23:23">
      <c r="W811282" s="30"/>
    </row>
    <row r="811283" spans="23:23">
      <c r="W811283" s="30"/>
    </row>
    <row r="811284" spans="23:23">
      <c r="W811284" s="30"/>
    </row>
    <row r="811285" spans="23:23">
      <c r="W811285" s="30"/>
    </row>
    <row r="811286" spans="23:23">
      <c r="W811286" s="30"/>
    </row>
    <row r="811287" spans="23:23">
      <c r="W811287" s="30"/>
    </row>
    <row r="811288" spans="23:23">
      <c r="W811288" s="30"/>
    </row>
    <row r="811289" spans="23:23">
      <c r="W811289" s="30"/>
    </row>
    <row r="811290" spans="23:23">
      <c r="W811290" s="30"/>
    </row>
    <row r="811291" spans="23:23">
      <c r="W811291" s="30"/>
    </row>
    <row r="811292" spans="23:23">
      <c r="W811292" s="30"/>
    </row>
    <row r="811293" spans="23:23">
      <c r="W811293" s="30"/>
    </row>
    <row r="811294" spans="23:23">
      <c r="W811294" s="30"/>
    </row>
    <row r="811295" spans="23:23">
      <c r="W811295" s="30"/>
    </row>
    <row r="811296" spans="23:23">
      <c r="W811296" s="30"/>
    </row>
    <row r="811297" spans="23:23">
      <c r="W811297" s="30"/>
    </row>
    <row r="811298" spans="23:23">
      <c r="W811298" s="30"/>
    </row>
    <row r="811299" spans="23:23">
      <c r="W811299" s="30"/>
    </row>
    <row r="811300" spans="23:23">
      <c r="W811300" s="30"/>
    </row>
    <row r="811301" spans="23:23">
      <c r="W811301" s="30"/>
    </row>
    <row r="811302" spans="23:23">
      <c r="W811302" s="30"/>
    </row>
    <row r="811303" spans="23:23">
      <c r="W811303" s="30"/>
    </row>
    <row r="811304" spans="23:23">
      <c r="W811304" s="30"/>
    </row>
    <row r="811305" spans="23:23">
      <c r="W811305" s="30"/>
    </row>
    <row r="811306" spans="23:23">
      <c r="W811306" s="30"/>
    </row>
    <row r="811307" spans="23:23">
      <c r="W811307" s="30"/>
    </row>
    <row r="811308" spans="23:23">
      <c r="W811308" s="30"/>
    </row>
    <row r="811309" spans="23:23">
      <c r="W811309" s="30"/>
    </row>
    <row r="811310" spans="23:23">
      <c r="W811310" s="30"/>
    </row>
    <row r="811311" spans="23:23">
      <c r="W811311" s="30"/>
    </row>
    <row r="811312" spans="23:23">
      <c r="W811312" s="30"/>
    </row>
    <row r="811313" spans="23:23">
      <c r="W811313" s="30"/>
    </row>
    <row r="811314" spans="23:23">
      <c r="W811314" s="30"/>
    </row>
    <row r="811315" spans="23:23">
      <c r="W811315" s="30"/>
    </row>
    <row r="811316" spans="23:23">
      <c r="W811316" s="30"/>
    </row>
    <row r="811317" spans="23:23">
      <c r="W811317" s="30"/>
    </row>
    <row r="811318" spans="23:23">
      <c r="W811318" s="30"/>
    </row>
    <row r="811319" spans="23:23">
      <c r="W811319" s="30"/>
    </row>
    <row r="811320" spans="23:23">
      <c r="W811320" s="30"/>
    </row>
    <row r="811321" spans="23:23">
      <c r="W811321" s="30"/>
    </row>
    <row r="811322" spans="23:23">
      <c r="W811322" s="30"/>
    </row>
    <row r="811323" spans="23:23">
      <c r="W811323" s="30"/>
    </row>
    <row r="811324" spans="23:23">
      <c r="W811324" s="30"/>
    </row>
    <row r="811325" spans="23:23">
      <c r="W811325" s="30"/>
    </row>
    <row r="811326" spans="23:23">
      <c r="W811326" s="30"/>
    </row>
    <row r="811327" spans="23:23">
      <c r="W811327" s="30"/>
    </row>
    <row r="811328" spans="23:23">
      <c r="W811328" s="30"/>
    </row>
    <row r="811329" spans="23:23">
      <c r="W811329" s="30"/>
    </row>
    <row r="811330" spans="23:23">
      <c r="W811330" s="30"/>
    </row>
    <row r="811331" spans="23:23">
      <c r="W811331" s="30"/>
    </row>
    <row r="811332" spans="23:23">
      <c r="W811332" s="30"/>
    </row>
    <row r="811333" spans="23:23">
      <c r="W811333" s="30"/>
    </row>
    <row r="811334" spans="23:23">
      <c r="W811334" s="30"/>
    </row>
    <row r="811335" spans="23:23">
      <c r="W811335" s="30"/>
    </row>
    <row r="811336" spans="23:23">
      <c r="W811336" s="30"/>
    </row>
    <row r="811337" spans="23:23">
      <c r="W811337" s="30"/>
    </row>
    <row r="811338" spans="23:23">
      <c r="W811338" s="30"/>
    </row>
    <row r="811339" spans="23:23">
      <c r="W811339" s="30"/>
    </row>
    <row r="811340" spans="23:23">
      <c r="W811340" s="30"/>
    </row>
    <row r="811341" spans="23:23">
      <c r="W811341" s="30"/>
    </row>
    <row r="811342" spans="23:23">
      <c r="W811342" s="30"/>
    </row>
    <row r="811343" spans="23:23">
      <c r="W811343" s="30"/>
    </row>
    <row r="811344" spans="23:23">
      <c r="W811344" s="30"/>
    </row>
    <row r="811345" spans="23:23">
      <c r="W811345" s="30"/>
    </row>
    <row r="811346" spans="23:23">
      <c r="W811346" s="30"/>
    </row>
    <row r="811347" spans="23:23">
      <c r="W811347" s="30"/>
    </row>
    <row r="811348" spans="23:23">
      <c r="W811348" s="30"/>
    </row>
    <row r="811349" spans="23:23">
      <c r="W811349" s="30"/>
    </row>
    <row r="811350" spans="23:23">
      <c r="W811350" s="30"/>
    </row>
    <row r="811351" spans="23:23">
      <c r="W811351" s="30"/>
    </row>
    <row r="811352" spans="23:23">
      <c r="W811352" s="30"/>
    </row>
    <row r="811353" spans="23:23">
      <c r="W811353" s="30"/>
    </row>
    <row r="811354" spans="23:23">
      <c r="W811354" s="30"/>
    </row>
    <row r="811355" spans="23:23">
      <c r="W811355" s="30"/>
    </row>
    <row r="811356" spans="23:23">
      <c r="W811356" s="30"/>
    </row>
    <row r="811357" spans="23:23">
      <c r="W811357" s="30"/>
    </row>
    <row r="811358" spans="23:23">
      <c r="W811358" s="30"/>
    </row>
    <row r="811359" spans="23:23">
      <c r="W811359" s="30"/>
    </row>
    <row r="811360" spans="23:23">
      <c r="W811360" s="30"/>
    </row>
    <row r="811361" spans="23:23">
      <c r="W811361" s="30"/>
    </row>
    <row r="811362" spans="23:23">
      <c r="W811362" s="30"/>
    </row>
    <row r="811363" spans="23:23">
      <c r="W811363" s="30"/>
    </row>
    <row r="811364" spans="23:23">
      <c r="W811364" s="30"/>
    </row>
    <row r="811365" spans="23:23">
      <c r="W811365" s="30"/>
    </row>
    <row r="811366" spans="23:23">
      <c r="W811366" s="30"/>
    </row>
    <row r="811367" spans="23:23">
      <c r="W811367" s="30"/>
    </row>
    <row r="811368" spans="23:23">
      <c r="W811368" s="30"/>
    </row>
    <row r="811369" spans="23:23">
      <c r="W811369" s="30"/>
    </row>
    <row r="811370" spans="23:23">
      <c r="W811370" s="30"/>
    </row>
    <row r="811371" spans="23:23">
      <c r="W811371" s="30"/>
    </row>
    <row r="811372" spans="23:23">
      <c r="W811372" s="30"/>
    </row>
    <row r="811373" spans="23:23">
      <c r="W811373" s="30"/>
    </row>
    <row r="811374" spans="23:23">
      <c r="W811374" s="30"/>
    </row>
    <row r="811375" spans="23:23">
      <c r="W811375" s="30"/>
    </row>
    <row r="811376" spans="23:23">
      <c r="W811376" s="30"/>
    </row>
    <row r="811377" spans="23:23">
      <c r="W811377" s="30"/>
    </row>
    <row r="811378" spans="23:23">
      <c r="W811378" s="30"/>
    </row>
    <row r="811379" spans="23:23">
      <c r="W811379" s="30"/>
    </row>
    <row r="811380" spans="23:23">
      <c r="W811380" s="30"/>
    </row>
    <row r="811381" spans="23:23">
      <c r="W811381" s="30"/>
    </row>
    <row r="811382" spans="23:23">
      <c r="W811382" s="30"/>
    </row>
    <row r="811383" spans="23:23">
      <c r="W811383" s="30"/>
    </row>
    <row r="811384" spans="23:23">
      <c r="W811384" s="30"/>
    </row>
    <row r="811385" spans="23:23">
      <c r="W811385" s="30"/>
    </row>
    <row r="811386" spans="23:23">
      <c r="W811386" s="30"/>
    </row>
    <row r="811387" spans="23:23">
      <c r="W811387" s="30"/>
    </row>
    <row r="811388" spans="23:23">
      <c r="W811388" s="30"/>
    </row>
    <row r="811389" spans="23:23">
      <c r="W811389" s="30"/>
    </row>
    <row r="811390" spans="23:23">
      <c r="W811390" s="30"/>
    </row>
    <row r="811391" spans="23:23">
      <c r="W811391" s="30"/>
    </row>
    <row r="811392" spans="23:23">
      <c r="W811392" s="30"/>
    </row>
    <row r="811393" spans="23:23">
      <c r="W811393" s="30"/>
    </row>
    <row r="811394" spans="23:23">
      <c r="W811394" s="30"/>
    </row>
    <row r="811395" spans="23:23">
      <c r="W811395" s="30"/>
    </row>
    <row r="811396" spans="23:23">
      <c r="W811396" s="30"/>
    </row>
    <row r="811397" spans="23:23">
      <c r="W811397" s="30"/>
    </row>
    <row r="811398" spans="23:23">
      <c r="W811398" s="30"/>
    </row>
    <row r="811399" spans="23:23">
      <c r="W811399" s="30"/>
    </row>
    <row r="811400" spans="23:23">
      <c r="W811400" s="30"/>
    </row>
    <row r="811401" spans="23:23">
      <c r="W811401" s="30"/>
    </row>
    <row r="811402" spans="23:23">
      <c r="W811402" s="30"/>
    </row>
    <row r="811403" spans="23:23">
      <c r="W811403" s="30"/>
    </row>
    <row r="811404" spans="23:23">
      <c r="W811404" s="30"/>
    </row>
    <row r="811405" spans="23:23">
      <c r="W811405" s="30"/>
    </row>
    <row r="811406" spans="23:23">
      <c r="W811406" s="30"/>
    </row>
    <row r="811407" spans="23:23">
      <c r="W811407" s="30"/>
    </row>
    <row r="811408" spans="23:23">
      <c r="W811408" s="30"/>
    </row>
    <row r="811409" spans="23:23">
      <c r="W811409" s="30"/>
    </row>
    <row r="811410" spans="23:23">
      <c r="W811410" s="30"/>
    </row>
    <row r="811411" spans="23:23">
      <c r="W811411" s="30"/>
    </row>
    <row r="811412" spans="23:23">
      <c r="W811412" s="30"/>
    </row>
    <row r="811413" spans="23:23">
      <c r="W811413" s="30"/>
    </row>
    <row r="811414" spans="23:23">
      <c r="W811414" s="30"/>
    </row>
    <row r="811415" spans="23:23">
      <c r="W811415" s="30"/>
    </row>
    <row r="811416" spans="23:23">
      <c r="W811416" s="30"/>
    </row>
    <row r="811417" spans="23:23">
      <c r="W811417" s="30"/>
    </row>
    <row r="811418" spans="23:23">
      <c r="W811418" s="30"/>
    </row>
    <row r="811419" spans="23:23">
      <c r="W811419" s="30"/>
    </row>
    <row r="811420" spans="23:23">
      <c r="W811420" s="30"/>
    </row>
    <row r="811421" spans="23:23">
      <c r="W811421" s="30"/>
    </row>
    <row r="811422" spans="23:23">
      <c r="W811422" s="30"/>
    </row>
    <row r="811423" spans="23:23">
      <c r="W811423" s="30"/>
    </row>
    <row r="811424" spans="23:23">
      <c r="W811424" s="30"/>
    </row>
    <row r="811425" spans="23:23">
      <c r="W811425" s="30"/>
    </row>
    <row r="811426" spans="23:23">
      <c r="W811426" s="30"/>
    </row>
    <row r="811427" spans="23:23">
      <c r="W811427" s="30"/>
    </row>
    <row r="811428" spans="23:23">
      <c r="W811428" s="30"/>
    </row>
    <row r="811429" spans="23:23">
      <c r="W811429" s="30"/>
    </row>
    <row r="811430" spans="23:23">
      <c r="W811430" s="30"/>
    </row>
    <row r="811431" spans="23:23">
      <c r="W811431" s="30"/>
    </row>
    <row r="811432" spans="23:23">
      <c r="W811432" s="30"/>
    </row>
    <row r="811433" spans="23:23">
      <c r="W811433" s="30"/>
    </row>
    <row r="811434" spans="23:23">
      <c r="W811434" s="30"/>
    </row>
    <row r="811435" spans="23:23">
      <c r="W811435" s="30"/>
    </row>
    <row r="811436" spans="23:23">
      <c r="W811436" s="30"/>
    </row>
    <row r="811437" spans="23:23">
      <c r="W811437" s="30"/>
    </row>
    <row r="811438" spans="23:23">
      <c r="W811438" s="30"/>
    </row>
    <row r="811439" spans="23:23">
      <c r="W811439" s="30"/>
    </row>
    <row r="811440" spans="23:23">
      <c r="W811440" s="30"/>
    </row>
    <row r="811441" spans="23:23">
      <c r="W811441" s="30"/>
    </row>
    <row r="811442" spans="23:23">
      <c r="W811442" s="30"/>
    </row>
    <row r="811443" spans="23:23">
      <c r="W811443" s="30"/>
    </row>
    <row r="811444" spans="23:23">
      <c r="W811444" s="30"/>
    </row>
    <row r="811445" spans="23:23">
      <c r="W811445" s="30"/>
    </row>
    <row r="811446" spans="23:23">
      <c r="W811446" s="30"/>
    </row>
    <row r="811447" spans="23:23">
      <c r="W811447" s="30"/>
    </row>
    <row r="811448" spans="23:23">
      <c r="W811448" s="30"/>
    </row>
    <row r="811449" spans="23:23">
      <c r="W811449" s="30"/>
    </row>
    <row r="811450" spans="23:23">
      <c r="W811450" s="30"/>
    </row>
    <row r="811451" spans="23:23">
      <c r="W811451" s="30"/>
    </row>
    <row r="811452" spans="23:23">
      <c r="W811452" s="30"/>
    </row>
    <row r="811453" spans="23:23">
      <c r="W811453" s="30"/>
    </row>
    <row r="811454" spans="23:23">
      <c r="W811454" s="30"/>
    </row>
    <row r="811455" spans="23:23">
      <c r="W811455" s="30"/>
    </row>
    <row r="811456" spans="23:23">
      <c r="W811456" s="30"/>
    </row>
    <row r="811457" spans="23:23">
      <c r="W811457" s="30"/>
    </row>
    <row r="811458" spans="23:23">
      <c r="W811458" s="30"/>
    </row>
    <row r="811459" spans="23:23">
      <c r="W811459" s="30"/>
    </row>
    <row r="811460" spans="23:23">
      <c r="W811460" s="30"/>
    </row>
    <row r="811461" spans="23:23">
      <c r="W811461" s="30"/>
    </row>
    <row r="811462" spans="23:23">
      <c r="W811462" s="30"/>
    </row>
    <row r="811463" spans="23:23">
      <c r="W811463" s="30"/>
    </row>
    <row r="811464" spans="23:23">
      <c r="W811464" s="30"/>
    </row>
    <row r="811465" spans="23:23">
      <c r="W811465" s="30"/>
    </row>
    <row r="811466" spans="23:23">
      <c r="W811466" s="30"/>
    </row>
    <row r="811467" spans="23:23">
      <c r="W811467" s="30"/>
    </row>
    <row r="811468" spans="23:23">
      <c r="W811468" s="30"/>
    </row>
    <row r="811469" spans="23:23">
      <c r="W811469" s="30"/>
    </row>
    <row r="811470" spans="23:23">
      <c r="W811470" s="30"/>
    </row>
    <row r="811471" spans="23:23">
      <c r="W811471" s="30"/>
    </row>
    <row r="811472" spans="23:23">
      <c r="W811472" s="30"/>
    </row>
    <row r="811473" spans="23:23">
      <c r="W811473" s="30"/>
    </row>
    <row r="811474" spans="23:23">
      <c r="W811474" s="30"/>
    </row>
    <row r="811475" spans="23:23">
      <c r="W811475" s="30"/>
    </row>
    <row r="811476" spans="23:23">
      <c r="W811476" s="30"/>
    </row>
    <row r="811477" spans="23:23">
      <c r="W811477" s="30"/>
    </row>
    <row r="811478" spans="23:23">
      <c r="W811478" s="30"/>
    </row>
    <row r="811479" spans="23:23">
      <c r="W811479" s="30"/>
    </row>
    <row r="811480" spans="23:23">
      <c r="W811480" s="30"/>
    </row>
    <row r="811481" spans="23:23">
      <c r="W811481" s="30"/>
    </row>
    <row r="811482" spans="23:23">
      <c r="W811482" s="30"/>
    </row>
    <row r="811483" spans="23:23">
      <c r="W811483" s="30"/>
    </row>
    <row r="811484" spans="23:23">
      <c r="W811484" s="30"/>
    </row>
    <row r="811485" spans="23:23">
      <c r="W811485" s="30"/>
    </row>
    <row r="811486" spans="23:23">
      <c r="W811486" s="30"/>
    </row>
    <row r="811487" spans="23:23">
      <c r="W811487" s="30"/>
    </row>
    <row r="811488" spans="23:23">
      <c r="W811488" s="30"/>
    </row>
    <row r="811489" spans="23:23">
      <c r="W811489" s="30"/>
    </row>
    <row r="811490" spans="23:23">
      <c r="W811490" s="30"/>
    </row>
    <row r="811491" spans="23:23">
      <c r="W811491" s="30"/>
    </row>
    <row r="811492" spans="23:23">
      <c r="W811492" s="30"/>
    </row>
    <row r="811493" spans="23:23">
      <c r="W811493" s="30"/>
    </row>
    <row r="811494" spans="23:23">
      <c r="W811494" s="30"/>
    </row>
    <row r="811495" spans="23:23">
      <c r="W811495" s="30"/>
    </row>
    <row r="811496" spans="23:23">
      <c r="W811496" s="30"/>
    </row>
    <row r="811497" spans="23:23">
      <c r="W811497" s="30"/>
    </row>
    <row r="811498" spans="23:23">
      <c r="W811498" s="30"/>
    </row>
    <row r="811499" spans="23:23">
      <c r="W811499" s="30"/>
    </row>
    <row r="811500" spans="23:23">
      <c r="W811500" s="30"/>
    </row>
    <row r="811501" spans="23:23">
      <c r="W811501" s="30"/>
    </row>
    <row r="811502" spans="23:23">
      <c r="W811502" s="30"/>
    </row>
    <row r="811503" spans="23:23">
      <c r="W811503" s="30"/>
    </row>
    <row r="811504" spans="23:23">
      <c r="W811504" s="30"/>
    </row>
    <row r="811505" spans="23:23">
      <c r="W811505" s="30"/>
    </row>
    <row r="811506" spans="23:23">
      <c r="W811506" s="30"/>
    </row>
    <row r="811507" spans="23:23">
      <c r="W811507" s="30"/>
    </row>
    <row r="811508" spans="23:23">
      <c r="W811508" s="30"/>
    </row>
    <row r="811509" spans="23:23">
      <c r="W811509" s="30"/>
    </row>
    <row r="811510" spans="23:23">
      <c r="W811510" s="30"/>
    </row>
    <row r="811511" spans="23:23">
      <c r="W811511" s="30"/>
    </row>
    <row r="811512" spans="23:23">
      <c r="W811512" s="30"/>
    </row>
    <row r="811513" spans="23:23">
      <c r="W811513" s="30"/>
    </row>
    <row r="811514" spans="23:23">
      <c r="W811514" s="30"/>
    </row>
    <row r="811515" spans="23:23">
      <c r="W811515" s="30"/>
    </row>
    <row r="811516" spans="23:23">
      <c r="W811516" s="30"/>
    </row>
    <row r="811517" spans="23:23">
      <c r="W811517" s="30"/>
    </row>
    <row r="811518" spans="23:23">
      <c r="W811518" s="30"/>
    </row>
    <row r="811519" spans="23:23">
      <c r="W811519" s="30"/>
    </row>
    <row r="811520" spans="23:23">
      <c r="W811520" s="30"/>
    </row>
    <row r="811521" spans="23:23">
      <c r="W811521" s="30"/>
    </row>
    <row r="811522" spans="23:23">
      <c r="W811522" s="30"/>
    </row>
    <row r="811523" spans="23:23">
      <c r="W811523" s="30"/>
    </row>
    <row r="811524" spans="23:23">
      <c r="W811524" s="30"/>
    </row>
    <row r="811525" spans="23:23">
      <c r="W811525" s="30"/>
    </row>
    <row r="811526" spans="23:23">
      <c r="W811526" s="30"/>
    </row>
    <row r="811527" spans="23:23">
      <c r="W811527" s="30"/>
    </row>
    <row r="811528" spans="23:23">
      <c r="W811528" s="30"/>
    </row>
    <row r="811529" spans="23:23">
      <c r="W811529" s="30"/>
    </row>
    <row r="811530" spans="23:23">
      <c r="W811530" s="30"/>
    </row>
    <row r="811531" spans="23:23">
      <c r="W811531" s="30"/>
    </row>
    <row r="811532" spans="23:23">
      <c r="W811532" s="30"/>
    </row>
    <row r="811533" spans="23:23">
      <c r="W811533" s="30"/>
    </row>
    <row r="811534" spans="23:23">
      <c r="W811534" s="30"/>
    </row>
    <row r="811535" spans="23:23">
      <c r="W811535" s="30"/>
    </row>
    <row r="811536" spans="23:23">
      <c r="W811536" s="30"/>
    </row>
    <row r="811537" spans="23:23">
      <c r="W811537" s="30"/>
    </row>
    <row r="811538" spans="23:23">
      <c r="W811538" s="30"/>
    </row>
    <row r="811539" spans="23:23">
      <c r="W811539" s="30"/>
    </row>
    <row r="811540" spans="23:23">
      <c r="W811540" s="30"/>
    </row>
    <row r="811541" spans="23:23">
      <c r="W811541" s="30"/>
    </row>
    <row r="811542" spans="23:23">
      <c r="W811542" s="30"/>
    </row>
    <row r="811543" spans="23:23">
      <c r="W811543" s="30"/>
    </row>
    <row r="811544" spans="23:23">
      <c r="W811544" s="30"/>
    </row>
    <row r="811545" spans="23:23">
      <c r="W811545" s="30"/>
    </row>
    <row r="811546" spans="23:23">
      <c r="W811546" s="30"/>
    </row>
    <row r="811547" spans="23:23">
      <c r="W811547" s="30"/>
    </row>
    <row r="811548" spans="23:23">
      <c r="W811548" s="30"/>
    </row>
    <row r="811549" spans="23:23">
      <c r="W811549" s="30"/>
    </row>
    <row r="811550" spans="23:23">
      <c r="W811550" s="30"/>
    </row>
    <row r="811551" spans="23:23">
      <c r="W811551" s="30"/>
    </row>
    <row r="811552" spans="23:23">
      <c r="W811552" s="30"/>
    </row>
    <row r="811553" spans="23:23">
      <c r="W811553" s="30"/>
    </row>
    <row r="811554" spans="23:23">
      <c r="W811554" s="30"/>
    </row>
    <row r="811555" spans="23:23">
      <c r="W811555" s="30"/>
    </row>
    <row r="811556" spans="23:23">
      <c r="W811556" s="30"/>
    </row>
    <row r="811557" spans="23:23">
      <c r="W811557" s="30"/>
    </row>
    <row r="811558" spans="23:23">
      <c r="W811558" s="30"/>
    </row>
    <row r="811559" spans="23:23">
      <c r="W811559" s="30"/>
    </row>
    <row r="811560" spans="23:23">
      <c r="W811560" s="30"/>
    </row>
    <row r="811561" spans="23:23">
      <c r="W811561" s="30"/>
    </row>
    <row r="811562" spans="23:23">
      <c r="W811562" s="30"/>
    </row>
    <row r="811563" spans="23:23">
      <c r="W811563" s="30"/>
    </row>
    <row r="811564" spans="23:23">
      <c r="W811564" s="30"/>
    </row>
    <row r="811565" spans="23:23">
      <c r="W811565" s="30"/>
    </row>
    <row r="811566" spans="23:23">
      <c r="W811566" s="30"/>
    </row>
    <row r="811567" spans="23:23">
      <c r="W811567" s="30"/>
    </row>
    <row r="811568" spans="23:23">
      <c r="W811568" s="30"/>
    </row>
    <row r="811569" spans="23:23">
      <c r="W811569" s="30"/>
    </row>
    <row r="811570" spans="23:23">
      <c r="W811570" s="30"/>
    </row>
    <row r="811571" spans="23:23">
      <c r="W811571" s="30"/>
    </row>
    <row r="811572" spans="23:23">
      <c r="W811572" s="30"/>
    </row>
    <row r="811573" spans="23:23">
      <c r="W811573" s="30"/>
    </row>
    <row r="811574" spans="23:23">
      <c r="W811574" s="30"/>
    </row>
    <row r="811575" spans="23:23">
      <c r="W811575" s="30"/>
    </row>
    <row r="811576" spans="23:23">
      <c r="W811576" s="30"/>
    </row>
    <row r="811577" spans="23:23">
      <c r="W811577" s="30"/>
    </row>
    <row r="811578" spans="23:23">
      <c r="W811578" s="30"/>
    </row>
    <row r="811579" spans="23:23">
      <c r="W811579" s="30"/>
    </row>
    <row r="811580" spans="23:23">
      <c r="W811580" s="30"/>
    </row>
    <row r="811581" spans="23:23">
      <c r="W811581" s="30"/>
    </row>
    <row r="811582" spans="23:23">
      <c r="W811582" s="30"/>
    </row>
    <row r="811583" spans="23:23">
      <c r="W811583" s="30"/>
    </row>
    <row r="811584" spans="23:23">
      <c r="W811584" s="30"/>
    </row>
    <row r="811585" spans="23:23">
      <c r="W811585" s="30"/>
    </row>
    <row r="811586" spans="23:23">
      <c r="W811586" s="30"/>
    </row>
    <row r="811587" spans="23:23">
      <c r="W811587" s="30"/>
    </row>
    <row r="811588" spans="23:23">
      <c r="W811588" s="30"/>
    </row>
    <row r="811589" spans="23:23">
      <c r="W811589" s="30"/>
    </row>
    <row r="811590" spans="23:23">
      <c r="W811590" s="30"/>
    </row>
    <row r="811591" spans="23:23">
      <c r="W811591" s="30"/>
    </row>
    <row r="811592" spans="23:23">
      <c r="W811592" s="30"/>
    </row>
    <row r="811593" spans="23:23">
      <c r="W811593" s="30"/>
    </row>
    <row r="811594" spans="23:23">
      <c r="W811594" s="30"/>
    </row>
    <row r="811595" spans="23:23">
      <c r="W811595" s="30"/>
    </row>
    <row r="811596" spans="23:23">
      <c r="W811596" s="30"/>
    </row>
    <row r="811597" spans="23:23">
      <c r="W811597" s="30"/>
    </row>
    <row r="811598" spans="23:23">
      <c r="W811598" s="30"/>
    </row>
    <row r="811599" spans="23:23">
      <c r="W811599" s="30"/>
    </row>
    <row r="811600" spans="23:23">
      <c r="W811600" s="30"/>
    </row>
    <row r="811601" spans="23:23">
      <c r="W811601" s="30"/>
    </row>
    <row r="811602" spans="23:23">
      <c r="W811602" s="30"/>
    </row>
    <row r="811603" spans="23:23">
      <c r="W811603" s="30"/>
    </row>
    <row r="811604" spans="23:23">
      <c r="W811604" s="30"/>
    </row>
    <row r="811605" spans="23:23">
      <c r="W811605" s="30"/>
    </row>
    <row r="811606" spans="23:23">
      <c r="W811606" s="30"/>
    </row>
    <row r="811607" spans="23:23">
      <c r="W811607" s="30"/>
    </row>
    <row r="811608" spans="23:23">
      <c r="W811608" s="30"/>
    </row>
    <row r="811609" spans="23:23">
      <c r="W811609" s="30"/>
    </row>
    <row r="811610" spans="23:23">
      <c r="W811610" s="30"/>
    </row>
    <row r="811611" spans="23:23">
      <c r="W811611" s="30"/>
    </row>
    <row r="811612" spans="23:23">
      <c r="W811612" s="30"/>
    </row>
    <row r="811613" spans="23:23">
      <c r="W811613" s="30"/>
    </row>
    <row r="811614" spans="23:23">
      <c r="W811614" s="30"/>
    </row>
    <row r="811615" spans="23:23">
      <c r="W811615" s="30"/>
    </row>
    <row r="811616" spans="23:23">
      <c r="W811616" s="30"/>
    </row>
    <row r="811617" spans="23:23">
      <c r="W811617" s="30"/>
    </row>
    <row r="811618" spans="23:23">
      <c r="W811618" s="30"/>
    </row>
    <row r="811619" spans="23:23">
      <c r="W811619" s="30"/>
    </row>
    <row r="811620" spans="23:23">
      <c r="W811620" s="30"/>
    </row>
    <row r="811621" spans="23:23">
      <c r="W811621" s="30"/>
    </row>
    <row r="811622" spans="23:23">
      <c r="W811622" s="30"/>
    </row>
    <row r="811623" spans="23:23">
      <c r="W811623" s="30"/>
    </row>
    <row r="811624" spans="23:23">
      <c r="W811624" s="30"/>
    </row>
    <row r="811625" spans="23:23">
      <c r="W811625" s="30"/>
    </row>
    <row r="811626" spans="23:23">
      <c r="W811626" s="30"/>
    </row>
    <row r="811627" spans="23:23">
      <c r="W811627" s="30"/>
    </row>
    <row r="811628" spans="23:23">
      <c r="W811628" s="30"/>
    </row>
    <row r="811629" spans="23:23">
      <c r="W811629" s="30"/>
    </row>
    <row r="811630" spans="23:23">
      <c r="W811630" s="30"/>
    </row>
    <row r="811631" spans="23:23">
      <c r="W811631" s="30"/>
    </row>
    <row r="811632" spans="23:23">
      <c r="W811632" s="30"/>
    </row>
    <row r="811633" spans="23:23">
      <c r="W811633" s="30"/>
    </row>
    <row r="811634" spans="23:23">
      <c r="W811634" s="30"/>
    </row>
    <row r="811635" spans="23:23">
      <c r="W811635" s="30"/>
    </row>
    <row r="811636" spans="23:23">
      <c r="W811636" s="30"/>
    </row>
    <row r="811637" spans="23:23">
      <c r="W811637" s="30"/>
    </row>
    <row r="811638" spans="23:23">
      <c r="W811638" s="30"/>
    </row>
    <row r="811639" spans="23:23">
      <c r="W811639" s="30"/>
    </row>
    <row r="811640" spans="23:23">
      <c r="W811640" s="30"/>
    </row>
    <row r="811641" spans="23:23">
      <c r="W811641" s="30"/>
    </row>
    <row r="811642" spans="23:23">
      <c r="W811642" s="30"/>
    </row>
    <row r="811643" spans="23:23">
      <c r="W811643" s="30"/>
    </row>
    <row r="811644" spans="23:23">
      <c r="W811644" s="30"/>
    </row>
    <row r="811645" spans="23:23">
      <c r="W811645" s="30"/>
    </row>
    <row r="811646" spans="23:23">
      <c r="W811646" s="30"/>
    </row>
    <row r="811647" spans="23:23">
      <c r="W811647" s="30"/>
    </row>
    <row r="811648" spans="23:23">
      <c r="W811648" s="30"/>
    </row>
    <row r="811649" spans="23:23">
      <c r="W811649" s="30"/>
    </row>
    <row r="811650" spans="23:23">
      <c r="W811650" s="30"/>
    </row>
    <row r="811651" spans="23:23">
      <c r="W811651" s="30"/>
    </row>
    <row r="811652" spans="23:23">
      <c r="W811652" s="30"/>
    </row>
    <row r="811653" spans="23:23">
      <c r="W811653" s="30"/>
    </row>
    <row r="811654" spans="23:23">
      <c r="W811654" s="30"/>
    </row>
    <row r="811655" spans="23:23">
      <c r="W811655" s="30"/>
    </row>
    <row r="811656" spans="23:23">
      <c r="W811656" s="30"/>
    </row>
    <row r="811657" spans="23:23">
      <c r="W811657" s="30"/>
    </row>
    <row r="811658" spans="23:23">
      <c r="W811658" s="30"/>
    </row>
    <row r="811659" spans="23:23">
      <c r="W811659" s="30"/>
    </row>
    <row r="811660" spans="23:23">
      <c r="W811660" s="30"/>
    </row>
    <row r="811661" spans="23:23">
      <c r="W811661" s="30"/>
    </row>
    <row r="811662" spans="23:23">
      <c r="W811662" s="30"/>
    </row>
    <row r="811663" spans="23:23">
      <c r="W811663" s="30"/>
    </row>
    <row r="811664" spans="23:23">
      <c r="W811664" s="30"/>
    </row>
    <row r="811665" spans="23:23">
      <c r="W811665" s="30"/>
    </row>
    <row r="811666" spans="23:23">
      <c r="W811666" s="30"/>
    </row>
    <row r="811667" spans="23:23">
      <c r="W811667" s="30"/>
    </row>
    <row r="811668" spans="23:23">
      <c r="W811668" s="30"/>
    </row>
    <row r="811669" spans="23:23">
      <c r="W811669" s="30"/>
    </row>
    <row r="811670" spans="23:23">
      <c r="W811670" s="30"/>
    </row>
    <row r="811671" spans="23:23">
      <c r="W811671" s="30"/>
    </row>
    <row r="811672" spans="23:23">
      <c r="W811672" s="30"/>
    </row>
    <row r="811673" spans="23:23">
      <c r="W811673" s="30"/>
    </row>
    <row r="811674" spans="23:23">
      <c r="W811674" s="30"/>
    </row>
    <row r="811675" spans="23:23">
      <c r="W811675" s="30"/>
    </row>
    <row r="811676" spans="23:23">
      <c r="W811676" s="30"/>
    </row>
    <row r="811677" spans="23:23">
      <c r="W811677" s="30"/>
    </row>
    <row r="811678" spans="23:23">
      <c r="W811678" s="30"/>
    </row>
    <row r="811679" spans="23:23">
      <c r="W811679" s="30"/>
    </row>
    <row r="811680" spans="23:23">
      <c r="W811680" s="30"/>
    </row>
    <row r="811681" spans="23:23">
      <c r="W811681" s="30"/>
    </row>
    <row r="811682" spans="23:23">
      <c r="W811682" s="30"/>
    </row>
    <row r="811683" spans="23:23">
      <c r="W811683" s="30"/>
    </row>
    <row r="811684" spans="23:23">
      <c r="W811684" s="30"/>
    </row>
    <row r="811685" spans="23:23">
      <c r="W811685" s="30"/>
    </row>
    <row r="811686" spans="23:23">
      <c r="W811686" s="30"/>
    </row>
    <row r="811687" spans="23:23">
      <c r="W811687" s="30"/>
    </row>
    <row r="811688" spans="23:23">
      <c r="W811688" s="30"/>
    </row>
    <row r="811689" spans="23:23">
      <c r="W811689" s="30"/>
    </row>
    <row r="811690" spans="23:23">
      <c r="W811690" s="30"/>
    </row>
    <row r="811691" spans="23:23">
      <c r="W811691" s="30"/>
    </row>
    <row r="811692" spans="23:23">
      <c r="W811692" s="30"/>
    </row>
    <row r="811693" spans="23:23">
      <c r="W811693" s="30"/>
    </row>
    <row r="811694" spans="23:23">
      <c r="W811694" s="30"/>
    </row>
    <row r="811695" spans="23:23">
      <c r="W811695" s="30"/>
    </row>
    <row r="811696" spans="23:23">
      <c r="W811696" s="30"/>
    </row>
    <row r="811697" spans="23:23">
      <c r="W811697" s="30"/>
    </row>
    <row r="811698" spans="23:23">
      <c r="W811698" s="30"/>
    </row>
    <row r="811699" spans="23:23">
      <c r="W811699" s="30"/>
    </row>
    <row r="811700" spans="23:23">
      <c r="W811700" s="30"/>
    </row>
    <row r="811701" spans="23:23">
      <c r="W811701" s="30"/>
    </row>
    <row r="811702" spans="23:23">
      <c r="W811702" s="30"/>
    </row>
    <row r="811703" spans="23:23">
      <c r="W811703" s="30"/>
    </row>
    <row r="811704" spans="23:23">
      <c r="W811704" s="30"/>
    </row>
    <row r="811705" spans="23:23">
      <c r="W811705" s="30"/>
    </row>
    <row r="811706" spans="23:23">
      <c r="W811706" s="30"/>
    </row>
    <row r="811707" spans="23:23">
      <c r="W811707" s="30"/>
    </row>
    <row r="811708" spans="23:23">
      <c r="W811708" s="30"/>
    </row>
    <row r="811709" spans="23:23">
      <c r="W811709" s="30"/>
    </row>
    <row r="811710" spans="23:23">
      <c r="W811710" s="30"/>
    </row>
    <row r="811711" spans="23:23">
      <c r="W811711" s="30"/>
    </row>
    <row r="811712" spans="23:23">
      <c r="W811712" s="30"/>
    </row>
    <row r="811713" spans="23:23">
      <c r="W811713" s="30"/>
    </row>
    <row r="811714" spans="23:23">
      <c r="W811714" s="30"/>
    </row>
    <row r="811715" spans="23:23">
      <c r="W811715" s="30"/>
    </row>
    <row r="811716" spans="23:23">
      <c r="W811716" s="30"/>
    </row>
    <row r="811717" spans="23:23">
      <c r="W811717" s="30"/>
    </row>
    <row r="811718" spans="23:23">
      <c r="W811718" s="30"/>
    </row>
    <row r="811719" spans="23:23">
      <c r="W811719" s="30"/>
    </row>
    <row r="811720" spans="23:23">
      <c r="W811720" s="30"/>
    </row>
    <row r="811721" spans="23:23">
      <c r="W811721" s="30"/>
    </row>
    <row r="811722" spans="23:23">
      <c r="W811722" s="30"/>
    </row>
    <row r="811723" spans="23:23">
      <c r="W811723" s="30"/>
    </row>
    <row r="811724" spans="23:23">
      <c r="W811724" s="30"/>
    </row>
    <row r="811725" spans="23:23">
      <c r="W811725" s="30"/>
    </row>
    <row r="811726" spans="23:23">
      <c r="W811726" s="30"/>
    </row>
    <row r="811727" spans="23:23">
      <c r="W811727" s="30"/>
    </row>
    <row r="811728" spans="23:23">
      <c r="W811728" s="30"/>
    </row>
    <row r="811729" spans="23:23">
      <c r="W811729" s="30"/>
    </row>
    <row r="811730" spans="23:23">
      <c r="W811730" s="30"/>
    </row>
    <row r="811731" spans="23:23">
      <c r="W811731" s="30"/>
    </row>
    <row r="811732" spans="23:23">
      <c r="W811732" s="30"/>
    </row>
    <row r="811733" spans="23:23">
      <c r="W811733" s="30"/>
    </row>
    <row r="811734" spans="23:23">
      <c r="W811734" s="30"/>
    </row>
    <row r="811735" spans="23:23">
      <c r="W811735" s="30"/>
    </row>
    <row r="811736" spans="23:23">
      <c r="W811736" s="30"/>
    </row>
    <row r="811737" spans="23:23">
      <c r="W811737" s="30"/>
    </row>
    <row r="811738" spans="23:23">
      <c r="W811738" s="30"/>
    </row>
    <row r="811739" spans="23:23">
      <c r="W811739" s="30"/>
    </row>
    <row r="811740" spans="23:23">
      <c r="W811740" s="30"/>
    </row>
    <row r="811741" spans="23:23">
      <c r="W811741" s="30"/>
    </row>
    <row r="811742" spans="23:23">
      <c r="W811742" s="30"/>
    </row>
    <row r="811743" spans="23:23">
      <c r="W811743" s="30"/>
    </row>
    <row r="811744" spans="23:23">
      <c r="W811744" s="30"/>
    </row>
    <row r="811745" spans="23:23">
      <c r="W811745" s="30"/>
    </row>
    <row r="811746" spans="23:23">
      <c r="W811746" s="30"/>
    </row>
    <row r="811747" spans="23:23">
      <c r="W811747" s="30"/>
    </row>
    <row r="811748" spans="23:23">
      <c r="W811748" s="30"/>
    </row>
    <row r="811749" spans="23:23">
      <c r="W811749" s="30"/>
    </row>
    <row r="811750" spans="23:23">
      <c r="W811750" s="30"/>
    </row>
    <row r="811751" spans="23:23">
      <c r="W811751" s="30"/>
    </row>
    <row r="811752" spans="23:23">
      <c r="W811752" s="30"/>
    </row>
    <row r="811753" spans="23:23">
      <c r="W811753" s="30"/>
    </row>
    <row r="811754" spans="23:23">
      <c r="W811754" s="30"/>
    </row>
    <row r="811755" spans="23:23">
      <c r="W811755" s="30"/>
    </row>
    <row r="811756" spans="23:23">
      <c r="W811756" s="30"/>
    </row>
    <row r="811757" spans="23:23">
      <c r="W811757" s="30"/>
    </row>
    <row r="811758" spans="23:23">
      <c r="W811758" s="30"/>
    </row>
    <row r="811759" spans="23:23">
      <c r="W811759" s="30"/>
    </row>
    <row r="811760" spans="23:23">
      <c r="W811760" s="30"/>
    </row>
    <row r="811761" spans="23:23">
      <c r="W811761" s="30"/>
    </row>
    <row r="811762" spans="23:23">
      <c r="W811762" s="30"/>
    </row>
    <row r="811763" spans="23:23">
      <c r="W811763" s="30"/>
    </row>
    <row r="811764" spans="23:23">
      <c r="W811764" s="30"/>
    </row>
    <row r="811765" spans="23:23">
      <c r="W811765" s="30"/>
    </row>
    <row r="811766" spans="23:23">
      <c r="W811766" s="30"/>
    </row>
    <row r="811767" spans="23:23">
      <c r="W811767" s="30"/>
    </row>
    <row r="811768" spans="23:23">
      <c r="W811768" s="30"/>
    </row>
    <row r="811769" spans="23:23">
      <c r="W811769" s="30"/>
    </row>
    <row r="811770" spans="23:23">
      <c r="W811770" s="30"/>
    </row>
    <row r="811771" spans="23:23">
      <c r="W811771" s="30"/>
    </row>
    <row r="811772" spans="23:23">
      <c r="W811772" s="30"/>
    </row>
    <row r="811773" spans="23:23">
      <c r="W811773" s="30"/>
    </row>
    <row r="811774" spans="23:23">
      <c r="W811774" s="30"/>
    </row>
    <row r="811775" spans="23:23">
      <c r="W811775" s="30"/>
    </row>
    <row r="811776" spans="23:23">
      <c r="W811776" s="30"/>
    </row>
    <row r="811777" spans="23:23">
      <c r="W811777" s="30"/>
    </row>
    <row r="811778" spans="23:23">
      <c r="W811778" s="30"/>
    </row>
    <row r="811779" spans="23:23">
      <c r="W811779" s="30"/>
    </row>
    <row r="811780" spans="23:23">
      <c r="W811780" s="30"/>
    </row>
    <row r="811781" spans="23:23">
      <c r="W811781" s="30"/>
    </row>
    <row r="811782" spans="23:23">
      <c r="W811782" s="30"/>
    </row>
    <row r="811783" spans="23:23">
      <c r="W811783" s="30"/>
    </row>
    <row r="811784" spans="23:23">
      <c r="W811784" s="30"/>
    </row>
    <row r="811785" spans="23:23">
      <c r="W811785" s="30"/>
    </row>
    <row r="811786" spans="23:23">
      <c r="W811786" s="30"/>
    </row>
    <row r="811787" spans="23:23">
      <c r="W811787" s="30"/>
    </row>
    <row r="811788" spans="23:23">
      <c r="W811788" s="30"/>
    </row>
    <row r="811789" spans="23:23">
      <c r="W811789" s="30"/>
    </row>
    <row r="811790" spans="23:23">
      <c r="W811790" s="30"/>
    </row>
    <row r="811791" spans="23:23">
      <c r="W811791" s="30"/>
    </row>
    <row r="811792" spans="23:23">
      <c r="W811792" s="30"/>
    </row>
    <row r="811793" spans="23:23">
      <c r="W811793" s="30"/>
    </row>
    <row r="811794" spans="23:23">
      <c r="W811794" s="30"/>
    </row>
    <row r="811795" spans="23:23">
      <c r="W811795" s="30"/>
    </row>
    <row r="811796" spans="23:23">
      <c r="W811796" s="30"/>
    </row>
    <row r="811797" spans="23:23">
      <c r="W811797" s="30"/>
    </row>
    <row r="811798" spans="23:23">
      <c r="W811798" s="30"/>
    </row>
    <row r="811799" spans="23:23">
      <c r="W811799" s="30"/>
    </row>
    <row r="811800" spans="23:23">
      <c r="W811800" s="30"/>
    </row>
    <row r="811801" spans="23:23">
      <c r="W811801" s="30"/>
    </row>
    <row r="811802" spans="23:23">
      <c r="W811802" s="30"/>
    </row>
    <row r="811803" spans="23:23">
      <c r="W811803" s="30"/>
    </row>
    <row r="811804" spans="23:23">
      <c r="W811804" s="30"/>
    </row>
    <row r="811805" spans="23:23">
      <c r="W811805" s="30"/>
    </row>
    <row r="811806" spans="23:23">
      <c r="W811806" s="30"/>
    </row>
    <row r="811807" spans="23:23">
      <c r="W811807" s="30"/>
    </row>
    <row r="811808" spans="23:23">
      <c r="W811808" s="30"/>
    </row>
    <row r="811809" spans="23:23">
      <c r="W811809" s="30"/>
    </row>
    <row r="811810" spans="23:23">
      <c r="W811810" s="30"/>
    </row>
    <row r="811811" spans="23:23">
      <c r="W811811" s="30"/>
    </row>
    <row r="811812" spans="23:23">
      <c r="W811812" s="30"/>
    </row>
    <row r="811813" spans="23:23">
      <c r="W811813" s="30"/>
    </row>
    <row r="811814" spans="23:23">
      <c r="W811814" s="30"/>
    </row>
    <row r="811815" spans="23:23">
      <c r="W811815" s="30"/>
    </row>
    <row r="811816" spans="23:23">
      <c r="W811816" s="30"/>
    </row>
    <row r="811817" spans="23:23">
      <c r="W811817" s="30"/>
    </row>
    <row r="811818" spans="23:23">
      <c r="W811818" s="30"/>
    </row>
    <row r="811819" spans="23:23">
      <c r="W811819" s="30"/>
    </row>
    <row r="811820" spans="23:23">
      <c r="W811820" s="30"/>
    </row>
    <row r="811821" spans="23:23">
      <c r="W811821" s="30"/>
    </row>
    <row r="811822" spans="23:23">
      <c r="W811822" s="30"/>
    </row>
    <row r="811823" spans="23:23">
      <c r="W811823" s="30"/>
    </row>
    <row r="811824" spans="23:23">
      <c r="W811824" s="30"/>
    </row>
    <row r="811825" spans="23:23">
      <c r="W811825" s="30"/>
    </row>
    <row r="811826" spans="23:23">
      <c r="W811826" s="30"/>
    </row>
    <row r="811827" spans="23:23">
      <c r="W811827" s="30"/>
    </row>
    <row r="811828" spans="23:23">
      <c r="W811828" s="30"/>
    </row>
    <row r="811829" spans="23:23">
      <c r="W811829" s="30"/>
    </row>
    <row r="811830" spans="23:23">
      <c r="W811830" s="30"/>
    </row>
    <row r="811831" spans="23:23">
      <c r="W811831" s="30"/>
    </row>
    <row r="811832" spans="23:23">
      <c r="W811832" s="30"/>
    </row>
    <row r="811833" spans="23:23">
      <c r="W811833" s="30"/>
    </row>
    <row r="811834" spans="23:23">
      <c r="W811834" s="30"/>
    </row>
    <row r="811835" spans="23:23">
      <c r="W811835" s="30"/>
    </row>
    <row r="811836" spans="23:23">
      <c r="W811836" s="30"/>
    </row>
    <row r="811837" spans="23:23">
      <c r="W811837" s="30"/>
    </row>
    <row r="811838" spans="23:23">
      <c r="W811838" s="30"/>
    </row>
    <row r="811839" spans="23:23">
      <c r="W811839" s="30"/>
    </row>
    <row r="811840" spans="23:23">
      <c r="W811840" s="30"/>
    </row>
    <row r="811841" spans="23:23">
      <c r="W811841" s="30"/>
    </row>
    <row r="811842" spans="23:23">
      <c r="W811842" s="30"/>
    </row>
    <row r="811843" spans="23:23">
      <c r="W811843" s="30"/>
    </row>
    <row r="811844" spans="23:23">
      <c r="W811844" s="30"/>
    </row>
    <row r="811845" spans="23:23">
      <c r="W811845" s="30"/>
    </row>
    <row r="811846" spans="23:23">
      <c r="W811846" s="30"/>
    </row>
    <row r="811847" spans="23:23">
      <c r="W811847" s="30"/>
    </row>
    <row r="811848" spans="23:23">
      <c r="W811848" s="30"/>
    </row>
    <row r="811849" spans="23:23">
      <c r="W811849" s="30"/>
    </row>
    <row r="811850" spans="23:23">
      <c r="W811850" s="30"/>
    </row>
    <row r="811851" spans="23:23">
      <c r="W811851" s="30"/>
    </row>
    <row r="811852" spans="23:23">
      <c r="W811852" s="30"/>
    </row>
    <row r="811853" spans="23:23">
      <c r="W811853" s="30"/>
    </row>
    <row r="811854" spans="23:23">
      <c r="W811854" s="30"/>
    </row>
    <row r="811855" spans="23:23">
      <c r="W811855" s="30"/>
    </row>
    <row r="811856" spans="23:23">
      <c r="W811856" s="30"/>
    </row>
    <row r="811857" spans="23:23">
      <c r="W811857" s="30"/>
    </row>
    <row r="811858" spans="23:23">
      <c r="W811858" s="30"/>
    </row>
    <row r="811859" spans="23:23">
      <c r="W811859" s="30"/>
    </row>
    <row r="811860" spans="23:23">
      <c r="W811860" s="30"/>
    </row>
    <row r="811861" spans="23:23">
      <c r="W811861" s="30"/>
    </row>
    <row r="811862" spans="23:23">
      <c r="W811862" s="30"/>
    </row>
    <row r="811863" spans="23:23">
      <c r="W811863" s="30"/>
    </row>
    <row r="811864" spans="23:23">
      <c r="W811864" s="30"/>
    </row>
    <row r="811865" spans="23:23">
      <c r="W811865" s="30"/>
    </row>
    <row r="811866" spans="23:23">
      <c r="W811866" s="30"/>
    </row>
    <row r="811867" spans="23:23">
      <c r="W811867" s="30"/>
    </row>
    <row r="811868" spans="23:23">
      <c r="W811868" s="30"/>
    </row>
    <row r="811869" spans="23:23">
      <c r="W811869" s="30"/>
    </row>
    <row r="811870" spans="23:23">
      <c r="W811870" s="30"/>
    </row>
    <row r="811871" spans="23:23">
      <c r="W811871" s="30"/>
    </row>
    <row r="811872" spans="23:23">
      <c r="W811872" s="30"/>
    </row>
    <row r="811873" spans="23:23">
      <c r="W811873" s="30"/>
    </row>
    <row r="811874" spans="23:23">
      <c r="W811874" s="30"/>
    </row>
    <row r="811875" spans="23:23">
      <c r="W811875" s="30"/>
    </row>
    <row r="811876" spans="23:23">
      <c r="W811876" s="30"/>
    </row>
    <row r="811877" spans="23:23">
      <c r="W811877" s="30"/>
    </row>
    <row r="811878" spans="23:23">
      <c r="W811878" s="30"/>
    </row>
    <row r="811879" spans="23:23">
      <c r="W811879" s="30"/>
    </row>
    <row r="811880" spans="23:23">
      <c r="W811880" s="30"/>
    </row>
    <row r="811881" spans="23:23">
      <c r="W811881" s="30"/>
    </row>
    <row r="811882" spans="23:23">
      <c r="W811882" s="30"/>
    </row>
    <row r="811883" spans="23:23">
      <c r="W811883" s="30"/>
    </row>
    <row r="811884" spans="23:23">
      <c r="W811884" s="30"/>
    </row>
    <row r="811885" spans="23:23">
      <c r="W811885" s="30"/>
    </row>
    <row r="811886" spans="23:23">
      <c r="W811886" s="30"/>
    </row>
    <row r="811887" spans="23:23">
      <c r="W811887" s="30"/>
    </row>
    <row r="811888" spans="23:23">
      <c r="W811888" s="30"/>
    </row>
    <row r="811889" spans="23:23">
      <c r="W811889" s="30"/>
    </row>
    <row r="811890" spans="23:23">
      <c r="W811890" s="30"/>
    </row>
    <row r="811891" spans="23:23">
      <c r="W811891" s="30"/>
    </row>
    <row r="811892" spans="23:23">
      <c r="W811892" s="30"/>
    </row>
    <row r="811893" spans="23:23">
      <c r="W811893" s="30"/>
    </row>
    <row r="811894" spans="23:23">
      <c r="W811894" s="30"/>
    </row>
    <row r="811895" spans="23:23">
      <c r="W811895" s="30"/>
    </row>
    <row r="811896" spans="23:23">
      <c r="W811896" s="30"/>
    </row>
    <row r="811897" spans="23:23">
      <c r="W811897" s="30"/>
    </row>
    <row r="811898" spans="23:23">
      <c r="W811898" s="30"/>
    </row>
    <row r="811899" spans="23:23">
      <c r="W811899" s="30"/>
    </row>
    <row r="811900" spans="23:23">
      <c r="W811900" s="30"/>
    </row>
    <row r="811901" spans="23:23">
      <c r="W811901" s="30"/>
    </row>
    <row r="811902" spans="23:23">
      <c r="W811902" s="30"/>
    </row>
    <row r="811903" spans="23:23">
      <c r="W811903" s="30"/>
    </row>
    <row r="811904" spans="23:23">
      <c r="W811904" s="30"/>
    </row>
    <row r="811905" spans="23:23">
      <c r="W811905" s="30"/>
    </row>
    <row r="811906" spans="23:23">
      <c r="W811906" s="30"/>
    </row>
    <row r="811907" spans="23:23">
      <c r="W811907" s="30"/>
    </row>
    <row r="811908" spans="23:23">
      <c r="W811908" s="30"/>
    </row>
    <row r="811909" spans="23:23">
      <c r="W811909" s="30"/>
    </row>
    <row r="811910" spans="23:23">
      <c r="W811910" s="30"/>
    </row>
    <row r="811911" spans="23:23">
      <c r="W811911" s="30"/>
    </row>
    <row r="811912" spans="23:23">
      <c r="W811912" s="30"/>
    </row>
    <row r="811913" spans="23:23">
      <c r="W811913" s="30"/>
    </row>
    <row r="811914" spans="23:23">
      <c r="W811914" s="30"/>
    </row>
    <row r="811915" spans="23:23">
      <c r="W811915" s="30"/>
    </row>
    <row r="811916" spans="23:23">
      <c r="W811916" s="30"/>
    </row>
    <row r="811917" spans="23:23">
      <c r="W811917" s="30"/>
    </row>
    <row r="811918" spans="23:23">
      <c r="W811918" s="30"/>
    </row>
    <row r="811919" spans="23:23">
      <c r="W811919" s="30"/>
    </row>
    <row r="811920" spans="23:23">
      <c r="W811920" s="30"/>
    </row>
    <row r="811921" spans="23:23">
      <c r="W811921" s="30"/>
    </row>
    <row r="811922" spans="23:23">
      <c r="W811922" s="30"/>
    </row>
    <row r="811923" spans="23:23">
      <c r="W811923" s="30"/>
    </row>
    <row r="811924" spans="23:23">
      <c r="W811924" s="30"/>
    </row>
    <row r="811925" spans="23:23">
      <c r="W811925" s="30"/>
    </row>
    <row r="811926" spans="23:23">
      <c r="W811926" s="30"/>
    </row>
    <row r="811927" spans="23:23">
      <c r="W811927" s="30"/>
    </row>
    <row r="811928" spans="23:23">
      <c r="W811928" s="30"/>
    </row>
    <row r="811929" spans="23:23">
      <c r="W811929" s="30"/>
    </row>
    <row r="811930" spans="23:23">
      <c r="W811930" s="30"/>
    </row>
    <row r="811931" spans="23:23">
      <c r="W811931" s="30"/>
    </row>
    <row r="811932" spans="23:23">
      <c r="W811932" s="30"/>
    </row>
    <row r="811933" spans="23:23">
      <c r="W811933" s="30"/>
    </row>
    <row r="811934" spans="23:23">
      <c r="W811934" s="30"/>
    </row>
    <row r="811935" spans="23:23">
      <c r="W811935" s="30"/>
    </row>
    <row r="811936" spans="23:23">
      <c r="W811936" s="30"/>
    </row>
    <row r="811937" spans="23:23">
      <c r="W811937" s="30"/>
    </row>
    <row r="811938" spans="23:23">
      <c r="W811938" s="30"/>
    </row>
    <row r="811939" spans="23:23">
      <c r="W811939" s="30"/>
    </row>
    <row r="811940" spans="23:23">
      <c r="W811940" s="30"/>
    </row>
    <row r="811941" spans="23:23">
      <c r="W811941" s="30"/>
    </row>
    <row r="811942" spans="23:23">
      <c r="W811942" s="30"/>
    </row>
    <row r="811943" spans="23:23">
      <c r="W811943" s="30"/>
    </row>
    <row r="811944" spans="23:23">
      <c r="W811944" s="30"/>
    </row>
    <row r="811945" spans="23:23">
      <c r="W811945" s="30"/>
    </row>
    <row r="811946" spans="23:23">
      <c r="W811946" s="30"/>
    </row>
    <row r="811947" spans="23:23">
      <c r="W811947" s="30"/>
    </row>
    <row r="811948" spans="23:23">
      <c r="W811948" s="30"/>
    </row>
    <row r="811949" spans="23:23">
      <c r="W811949" s="30"/>
    </row>
    <row r="811950" spans="23:23">
      <c r="W811950" s="30"/>
    </row>
    <row r="811951" spans="23:23">
      <c r="W811951" s="30"/>
    </row>
    <row r="811952" spans="23:23">
      <c r="W811952" s="30"/>
    </row>
    <row r="811953" spans="23:23">
      <c r="W811953" s="30"/>
    </row>
    <row r="811954" spans="23:23">
      <c r="W811954" s="30"/>
    </row>
    <row r="811955" spans="23:23">
      <c r="W811955" s="30"/>
    </row>
    <row r="811956" spans="23:23">
      <c r="W811956" s="30"/>
    </row>
    <row r="811957" spans="23:23">
      <c r="W811957" s="30"/>
    </row>
    <row r="811958" spans="23:23">
      <c r="W811958" s="30"/>
    </row>
    <row r="811959" spans="23:23">
      <c r="W811959" s="30"/>
    </row>
    <row r="811960" spans="23:23">
      <c r="W811960" s="30"/>
    </row>
    <row r="811961" spans="23:23">
      <c r="W811961" s="30"/>
    </row>
    <row r="811962" spans="23:23">
      <c r="W811962" s="30"/>
    </row>
    <row r="811963" spans="23:23">
      <c r="W811963" s="30"/>
    </row>
    <row r="811964" spans="23:23">
      <c r="W811964" s="30"/>
    </row>
    <row r="811965" spans="23:23">
      <c r="W811965" s="30"/>
    </row>
    <row r="811966" spans="23:23">
      <c r="W811966" s="30"/>
    </row>
    <row r="811967" spans="23:23">
      <c r="W811967" s="30"/>
    </row>
    <row r="811968" spans="23:23">
      <c r="W811968" s="30"/>
    </row>
    <row r="811969" spans="23:23">
      <c r="W811969" s="30"/>
    </row>
    <row r="811970" spans="23:23">
      <c r="W811970" s="30"/>
    </row>
    <row r="811971" spans="23:23">
      <c r="W811971" s="30"/>
    </row>
    <row r="811972" spans="23:23">
      <c r="W811972" s="30"/>
    </row>
    <row r="811973" spans="23:23">
      <c r="W811973" s="30"/>
    </row>
    <row r="811974" spans="23:23">
      <c r="W811974" s="30"/>
    </row>
    <row r="811975" spans="23:23">
      <c r="W811975" s="30"/>
    </row>
    <row r="811976" spans="23:23">
      <c r="W811976" s="30"/>
    </row>
    <row r="811977" spans="23:23">
      <c r="W811977" s="30"/>
    </row>
    <row r="811978" spans="23:23">
      <c r="W811978" s="30"/>
    </row>
    <row r="811979" spans="23:23">
      <c r="W811979" s="30"/>
    </row>
    <row r="811980" spans="23:23">
      <c r="W811980" s="30"/>
    </row>
    <row r="811981" spans="23:23">
      <c r="W811981" s="30"/>
    </row>
    <row r="811982" spans="23:23">
      <c r="W811982" s="30"/>
    </row>
    <row r="811983" spans="23:23">
      <c r="W811983" s="30"/>
    </row>
    <row r="811984" spans="23:23">
      <c r="W811984" s="30"/>
    </row>
    <row r="811985" spans="23:23">
      <c r="W811985" s="30"/>
    </row>
    <row r="811986" spans="23:23">
      <c r="W811986" s="30"/>
    </row>
    <row r="811987" spans="23:23">
      <c r="W811987" s="30"/>
    </row>
    <row r="811988" spans="23:23">
      <c r="W811988" s="30"/>
    </row>
    <row r="811989" spans="23:23">
      <c r="W811989" s="30"/>
    </row>
    <row r="811990" spans="23:23">
      <c r="W811990" s="30"/>
    </row>
    <row r="811991" spans="23:23">
      <c r="W811991" s="30"/>
    </row>
    <row r="811992" spans="23:23">
      <c r="W811992" s="30"/>
    </row>
    <row r="811993" spans="23:23">
      <c r="W811993" s="30"/>
    </row>
    <row r="811994" spans="23:23">
      <c r="W811994" s="30"/>
    </row>
    <row r="811995" spans="23:23">
      <c r="W811995" s="30"/>
    </row>
    <row r="811996" spans="23:23">
      <c r="W811996" s="30"/>
    </row>
    <row r="811997" spans="23:23">
      <c r="W811997" s="30"/>
    </row>
    <row r="811998" spans="23:23">
      <c r="W811998" s="30"/>
    </row>
    <row r="811999" spans="23:23">
      <c r="W811999" s="30"/>
    </row>
    <row r="812000" spans="23:23">
      <c r="W812000" s="30"/>
    </row>
    <row r="812001" spans="23:23">
      <c r="W812001" s="30"/>
    </row>
    <row r="812002" spans="23:23">
      <c r="W812002" s="30"/>
    </row>
    <row r="812003" spans="23:23">
      <c r="W812003" s="30"/>
    </row>
    <row r="812004" spans="23:23">
      <c r="W812004" s="30"/>
    </row>
    <row r="812005" spans="23:23">
      <c r="W812005" s="30"/>
    </row>
    <row r="812006" spans="23:23">
      <c r="W812006" s="30"/>
    </row>
    <row r="812007" spans="23:23">
      <c r="W812007" s="30"/>
    </row>
    <row r="812008" spans="23:23">
      <c r="W812008" s="30"/>
    </row>
    <row r="812009" spans="23:23">
      <c r="W812009" s="30"/>
    </row>
    <row r="812010" spans="23:23">
      <c r="W812010" s="30"/>
    </row>
    <row r="812011" spans="23:23">
      <c r="W812011" s="30"/>
    </row>
    <row r="812012" spans="23:23">
      <c r="W812012" s="30"/>
    </row>
    <row r="812013" spans="23:23">
      <c r="W812013" s="30"/>
    </row>
    <row r="812014" spans="23:23">
      <c r="W812014" s="30"/>
    </row>
    <row r="812015" spans="23:23">
      <c r="W812015" s="30"/>
    </row>
    <row r="812016" spans="23:23">
      <c r="W812016" s="30"/>
    </row>
    <row r="812017" spans="23:23">
      <c r="W812017" s="30"/>
    </row>
    <row r="812018" spans="23:23">
      <c r="W812018" s="30"/>
    </row>
    <row r="812019" spans="23:23">
      <c r="W812019" s="30"/>
    </row>
    <row r="812020" spans="23:23">
      <c r="W812020" s="30"/>
    </row>
    <row r="812021" spans="23:23">
      <c r="W812021" s="30"/>
    </row>
    <row r="812022" spans="23:23">
      <c r="W812022" s="30"/>
    </row>
    <row r="812023" spans="23:23">
      <c r="W812023" s="30"/>
    </row>
    <row r="812024" spans="23:23">
      <c r="W812024" s="30"/>
    </row>
    <row r="812025" spans="23:23">
      <c r="W812025" s="30"/>
    </row>
    <row r="812026" spans="23:23">
      <c r="W812026" s="30"/>
    </row>
    <row r="812027" spans="23:23">
      <c r="W812027" s="30"/>
    </row>
    <row r="812028" spans="23:23">
      <c r="W812028" s="30"/>
    </row>
    <row r="812029" spans="23:23">
      <c r="W812029" s="30"/>
    </row>
    <row r="812030" spans="23:23">
      <c r="W812030" s="30"/>
    </row>
    <row r="812031" spans="23:23">
      <c r="W812031" s="30"/>
    </row>
    <row r="812032" spans="23:23">
      <c r="W812032" s="30"/>
    </row>
    <row r="812033" spans="23:23">
      <c r="W812033" s="30"/>
    </row>
    <row r="812034" spans="23:23">
      <c r="W812034" s="30"/>
    </row>
    <row r="812035" spans="23:23">
      <c r="W812035" s="30"/>
    </row>
    <row r="812036" spans="23:23">
      <c r="W812036" s="30"/>
    </row>
    <row r="812037" spans="23:23">
      <c r="W812037" s="30"/>
    </row>
    <row r="812038" spans="23:23">
      <c r="W812038" s="30"/>
    </row>
    <row r="812039" spans="23:23">
      <c r="W812039" s="30"/>
    </row>
    <row r="812040" spans="23:23">
      <c r="W812040" s="30"/>
    </row>
    <row r="812041" spans="23:23">
      <c r="W812041" s="30"/>
    </row>
    <row r="812042" spans="23:23">
      <c r="W812042" s="30"/>
    </row>
    <row r="812043" spans="23:23">
      <c r="W812043" s="30"/>
    </row>
    <row r="812044" spans="23:23">
      <c r="W812044" s="30"/>
    </row>
    <row r="812045" spans="23:23">
      <c r="W812045" s="30"/>
    </row>
    <row r="812046" spans="23:23">
      <c r="W812046" s="30"/>
    </row>
    <row r="812047" spans="23:23">
      <c r="W812047" s="30"/>
    </row>
    <row r="812048" spans="23:23">
      <c r="W812048" s="30"/>
    </row>
    <row r="812049" spans="23:23">
      <c r="W812049" s="30"/>
    </row>
    <row r="812050" spans="23:23">
      <c r="W812050" s="30"/>
    </row>
    <row r="812051" spans="23:23">
      <c r="W812051" s="30"/>
    </row>
    <row r="812052" spans="23:23">
      <c r="W812052" s="30"/>
    </row>
    <row r="812053" spans="23:23">
      <c r="W812053" s="30"/>
    </row>
    <row r="812054" spans="23:23">
      <c r="W812054" s="30"/>
    </row>
    <row r="812055" spans="23:23">
      <c r="W812055" s="30"/>
    </row>
    <row r="812056" spans="23:23">
      <c r="W812056" s="30"/>
    </row>
    <row r="812057" spans="23:23">
      <c r="W812057" s="30"/>
    </row>
    <row r="812058" spans="23:23">
      <c r="W812058" s="30"/>
    </row>
    <row r="812059" spans="23:23">
      <c r="W812059" s="30"/>
    </row>
    <row r="812060" spans="23:23">
      <c r="W812060" s="30"/>
    </row>
    <row r="812061" spans="23:23">
      <c r="W812061" s="30"/>
    </row>
    <row r="812062" spans="23:23">
      <c r="W812062" s="30"/>
    </row>
    <row r="812063" spans="23:23">
      <c r="W812063" s="30"/>
    </row>
    <row r="812064" spans="23:23">
      <c r="W812064" s="30"/>
    </row>
    <row r="812065" spans="23:23">
      <c r="W812065" s="30"/>
    </row>
    <row r="812066" spans="23:23">
      <c r="W812066" s="30"/>
    </row>
    <row r="812067" spans="23:23">
      <c r="W812067" s="30"/>
    </row>
    <row r="812068" spans="23:23">
      <c r="W812068" s="30"/>
    </row>
    <row r="812069" spans="23:23">
      <c r="W812069" s="30"/>
    </row>
    <row r="812070" spans="23:23">
      <c r="W812070" s="30"/>
    </row>
    <row r="812071" spans="23:23">
      <c r="W812071" s="30"/>
    </row>
    <row r="812072" spans="23:23">
      <c r="W812072" s="30"/>
    </row>
    <row r="812073" spans="23:23">
      <c r="W812073" s="30"/>
    </row>
    <row r="812074" spans="23:23">
      <c r="W812074" s="30"/>
    </row>
    <row r="812075" spans="23:23">
      <c r="W812075" s="30"/>
    </row>
    <row r="812076" spans="23:23">
      <c r="W812076" s="30"/>
    </row>
    <row r="812077" spans="23:23">
      <c r="W812077" s="30"/>
    </row>
    <row r="812078" spans="23:23">
      <c r="W812078" s="30"/>
    </row>
    <row r="812079" spans="23:23">
      <c r="W812079" s="30"/>
    </row>
    <row r="812080" spans="23:23">
      <c r="W812080" s="30"/>
    </row>
    <row r="812081" spans="23:23">
      <c r="W812081" s="30"/>
    </row>
    <row r="812082" spans="23:23">
      <c r="W812082" s="30"/>
    </row>
    <row r="812083" spans="23:23">
      <c r="W812083" s="30"/>
    </row>
    <row r="812084" spans="23:23">
      <c r="W812084" s="30"/>
    </row>
    <row r="812085" spans="23:23">
      <c r="W812085" s="30"/>
    </row>
    <row r="812086" spans="23:23">
      <c r="W812086" s="30"/>
    </row>
    <row r="812087" spans="23:23">
      <c r="W812087" s="30"/>
    </row>
    <row r="812088" spans="23:23">
      <c r="W812088" s="30"/>
    </row>
    <row r="812089" spans="23:23">
      <c r="W812089" s="30"/>
    </row>
    <row r="812090" spans="23:23">
      <c r="W812090" s="30"/>
    </row>
    <row r="812091" spans="23:23">
      <c r="W812091" s="30"/>
    </row>
    <row r="812092" spans="23:23">
      <c r="W812092" s="30"/>
    </row>
    <row r="812093" spans="23:23">
      <c r="W812093" s="30"/>
    </row>
    <row r="812094" spans="23:23">
      <c r="W812094" s="30"/>
    </row>
    <row r="812095" spans="23:23">
      <c r="W812095" s="30"/>
    </row>
    <row r="812096" spans="23:23">
      <c r="W812096" s="30"/>
    </row>
    <row r="812097" spans="23:23">
      <c r="W812097" s="30"/>
    </row>
    <row r="812098" spans="23:23">
      <c r="W812098" s="30"/>
    </row>
    <row r="812099" spans="23:23">
      <c r="W812099" s="30"/>
    </row>
    <row r="812100" spans="23:23">
      <c r="W812100" s="30"/>
    </row>
    <row r="812101" spans="23:23">
      <c r="W812101" s="30"/>
    </row>
    <row r="812102" spans="23:23">
      <c r="W812102" s="30"/>
    </row>
    <row r="812103" spans="23:23">
      <c r="W812103" s="30"/>
    </row>
    <row r="812104" spans="23:23">
      <c r="W812104" s="30"/>
    </row>
    <row r="812105" spans="23:23">
      <c r="W812105" s="30"/>
    </row>
    <row r="812106" spans="23:23">
      <c r="W812106" s="30"/>
    </row>
    <row r="812107" spans="23:23">
      <c r="W812107" s="30"/>
    </row>
    <row r="812108" spans="23:23">
      <c r="W812108" s="30"/>
    </row>
    <row r="812109" spans="23:23">
      <c r="W812109" s="30"/>
    </row>
    <row r="812110" spans="23:23">
      <c r="W812110" s="30"/>
    </row>
    <row r="812111" spans="23:23">
      <c r="W812111" s="30"/>
    </row>
    <row r="812112" spans="23:23">
      <c r="W812112" s="30"/>
    </row>
    <row r="812113" spans="23:23">
      <c r="W812113" s="30"/>
    </row>
    <row r="812114" spans="23:23">
      <c r="W812114" s="30"/>
    </row>
    <row r="812115" spans="23:23">
      <c r="W812115" s="30"/>
    </row>
    <row r="812116" spans="23:23">
      <c r="W812116" s="30"/>
    </row>
    <row r="812117" spans="23:23">
      <c r="W812117" s="30"/>
    </row>
    <row r="812118" spans="23:23">
      <c r="W812118" s="30"/>
    </row>
    <row r="812119" spans="23:23">
      <c r="W812119" s="30"/>
    </row>
    <row r="812120" spans="23:23">
      <c r="W812120" s="30"/>
    </row>
    <row r="812121" spans="23:23">
      <c r="W812121" s="30"/>
    </row>
    <row r="812122" spans="23:23">
      <c r="W812122" s="30"/>
    </row>
    <row r="812123" spans="23:23">
      <c r="W812123" s="30"/>
    </row>
    <row r="812124" spans="23:23">
      <c r="W812124" s="30"/>
    </row>
    <row r="812125" spans="23:23">
      <c r="W812125" s="30"/>
    </row>
    <row r="812126" spans="23:23">
      <c r="W812126" s="30"/>
    </row>
    <row r="812127" spans="23:23">
      <c r="W812127" s="30"/>
    </row>
    <row r="812128" spans="23:23">
      <c r="W812128" s="30"/>
    </row>
    <row r="812129" spans="23:23">
      <c r="W812129" s="30"/>
    </row>
    <row r="812130" spans="23:23">
      <c r="W812130" s="30"/>
    </row>
    <row r="812131" spans="23:23">
      <c r="W812131" s="30"/>
    </row>
    <row r="812132" spans="23:23">
      <c r="W812132" s="30"/>
    </row>
    <row r="812133" spans="23:23">
      <c r="W812133" s="30"/>
    </row>
    <row r="812134" spans="23:23">
      <c r="W812134" s="30"/>
    </row>
    <row r="812135" spans="23:23">
      <c r="W812135" s="30"/>
    </row>
    <row r="812136" spans="23:23">
      <c r="W812136" s="30"/>
    </row>
    <row r="812137" spans="23:23">
      <c r="W812137" s="30"/>
    </row>
    <row r="812138" spans="23:23">
      <c r="W812138" s="30"/>
    </row>
    <row r="812139" spans="23:23">
      <c r="W812139" s="30"/>
    </row>
    <row r="812140" spans="23:23">
      <c r="W812140" s="30"/>
    </row>
    <row r="812141" spans="23:23">
      <c r="W812141" s="30"/>
    </row>
    <row r="812142" spans="23:23">
      <c r="W812142" s="30"/>
    </row>
    <row r="812143" spans="23:23">
      <c r="W812143" s="30"/>
    </row>
    <row r="812144" spans="23:23">
      <c r="W812144" s="30"/>
    </row>
    <row r="812145" spans="23:23">
      <c r="W812145" s="30"/>
    </row>
    <row r="812146" spans="23:23">
      <c r="W812146" s="30"/>
    </row>
    <row r="812147" spans="23:23">
      <c r="W812147" s="30"/>
    </row>
    <row r="812148" spans="23:23">
      <c r="W812148" s="30"/>
    </row>
    <row r="812149" spans="23:23">
      <c r="W812149" s="30"/>
    </row>
    <row r="812150" spans="23:23">
      <c r="W812150" s="30"/>
    </row>
    <row r="812151" spans="23:23">
      <c r="W812151" s="30"/>
    </row>
    <row r="812152" spans="23:23">
      <c r="W812152" s="30"/>
    </row>
    <row r="812153" spans="23:23">
      <c r="W812153" s="30"/>
    </row>
    <row r="812154" spans="23:23">
      <c r="W812154" s="30"/>
    </row>
    <row r="812155" spans="23:23">
      <c r="W812155" s="30"/>
    </row>
    <row r="812156" spans="23:23">
      <c r="W812156" s="30"/>
    </row>
    <row r="812157" spans="23:23">
      <c r="W812157" s="30"/>
    </row>
    <row r="812158" spans="23:23">
      <c r="W812158" s="30"/>
    </row>
    <row r="812159" spans="23:23">
      <c r="W812159" s="30"/>
    </row>
    <row r="812160" spans="23:23">
      <c r="W812160" s="30"/>
    </row>
    <row r="812161" spans="23:23">
      <c r="W812161" s="30"/>
    </row>
    <row r="812162" spans="23:23">
      <c r="W812162" s="30"/>
    </row>
    <row r="812163" spans="23:23">
      <c r="W812163" s="30"/>
    </row>
    <row r="812164" spans="23:23">
      <c r="W812164" s="30"/>
    </row>
    <row r="812165" spans="23:23">
      <c r="W812165" s="30"/>
    </row>
    <row r="812166" spans="23:23">
      <c r="W812166" s="30"/>
    </row>
    <row r="812167" spans="23:23">
      <c r="W812167" s="30"/>
    </row>
    <row r="812168" spans="23:23">
      <c r="W812168" s="30"/>
    </row>
    <row r="812169" spans="23:23">
      <c r="W812169" s="30"/>
    </row>
    <row r="812170" spans="23:23">
      <c r="W812170" s="30"/>
    </row>
    <row r="812171" spans="23:23">
      <c r="W812171" s="30"/>
    </row>
    <row r="812172" spans="23:23">
      <c r="W812172" s="30"/>
    </row>
    <row r="812173" spans="23:23">
      <c r="W812173" s="30"/>
    </row>
    <row r="812174" spans="23:23">
      <c r="W812174" s="30"/>
    </row>
    <row r="812175" spans="23:23">
      <c r="W812175" s="30"/>
    </row>
    <row r="812176" spans="23:23">
      <c r="W812176" s="30"/>
    </row>
    <row r="812177" spans="23:23">
      <c r="W812177" s="30"/>
    </row>
    <row r="812178" spans="23:23">
      <c r="W812178" s="30"/>
    </row>
    <row r="812179" spans="23:23">
      <c r="W812179" s="30"/>
    </row>
    <row r="812180" spans="23:23">
      <c r="W812180" s="30"/>
    </row>
    <row r="812181" spans="23:23">
      <c r="W812181" s="30"/>
    </row>
    <row r="812182" spans="23:23">
      <c r="W812182" s="30"/>
    </row>
    <row r="812183" spans="23:23">
      <c r="W812183" s="30"/>
    </row>
    <row r="812184" spans="23:23">
      <c r="W812184" s="30"/>
    </row>
    <row r="812185" spans="23:23">
      <c r="W812185" s="30"/>
    </row>
    <row r="812186" spans="23:23">
      <c r="W812186" s="30"/>
    </row>
    <row r="812187" spans="23:23">
      <c r="W812187" s="30"/>
    </row>
    <row r="812188" spans="23:23">
      <c r="W812188" s="30"/>
    </row>
    <row r="812189" spans="23:23">
      <c r="W812189" s="30"/>
    </row>
    <row r="812190" spans="23:23">
      <c r="W812190" s="30"/>
    </row>
    <row r="812191" spans="23:23">
      <c r="W812191" s="30"/>
    </row>
    <row r="812192" spans="23:23">
      <c r="W812192" s="30"/>
    </row>
    <row r="812193" spans="23:23">
      <c r="W812193" s="30"/>
    </row>
    <row r="812194" spans="23:23">
      <c r="W812194" s="30"/>
    </row>
    <row r="812195" spans="23:23">
      <c r="W812195" s="30"/>
    </row>
    <row r="812196" spans="23:23">
      <c r="W812196" s="30"/>
    </row>
    <row r="812197" spans="23:23">
      <c r="W812197" s="30"/>
    </row>
    <row r="812198" spans="23:23">
      <c r="W812198" s="30"/>
    </row>
    <row r="812199" spans="23:23">
      <c r="W812199" s="30"/>
    </row>
    <row r="812200" spans="23:23">
      <c r="W812200" s="30"/>
    </row>
    <row r="812201" spans="23:23">
      <c r="W812201" s="30"/>
    </row>
    <row r="812202" spans="23:23">
      <c r="W812202" s="30"/>
    </row>
    <row r="812203" spans="23:23">
      <c r="W812203" s="30"/>
    </row>
    <row r="812204" spans="23:23">
      <c r="W812204" s="30"/>
    </row>
    <row r="812205" spans="23:23">
      <c r="W812205" s="30"/>
    </row>
    <row r="812206" spans="23:23">
      <c r="W812206" s="30"/>
    </row>
    <row r="812207" spans="23:23">
      <c r="W812207" s="30"/>
    </row>
    <row r="812208" spans="23:23">
      <c r="W812208" s="30"/>
    </row>
    <row r="812209" spans="23:23">
      <c r="W812209" s="30"/>
    </row>
    <row r="812210" spans="23:23">
      <c r="W812210" s="30"/>
    </row>
    <row r="812211" spans="23:23">
      <c r="W812211" s="30"/>
    </row>
    <row r="812212" spans="23:23">
      <c r="W812212" s="30"/>
    </row>
    <row r="812213" spans="23:23">
      <c r="W812213" s="30"/>
    </row>
    <row r="812214" spans="23:23">
      <c r="W812214" s="30"/>
    </row>
    <row r="812215" spans="23:23">
      <c r="W812215" s="30"/>
    </row>
    <row r="812216" spans="23:23">
      <c r="W812216" s="30"/>
    </row>
    <row r="812217" spans="23:23">
      <c r="W812217" s="30"/>
    </row>
    <row r="812218" spans="23:23">
      <c r="W812218" s="30"/>
    </row>
    <row r="812219" spans="23:23">
      <c r="W812219" s="30"/>
    </row>
    <row r="812220" spans="23:23">
      <c r="W812220" s="30"/>
    </row>
    <row r="812221" spans="23:23">
      <c r="W812221" s="30"/>
    </row>
    <row r="812222" spans="23:23">
      <c r="W812222" s="30"/>
    </row>
    <row r="812223" spans="23:23">
      <c r="W812223" s="30"/>
    </row>
    <row r="812224" spans="23:23">
      <c r="W812224" s="30"/>
    </row>
    <row r="812225" spans="23:23">
      <c r="W812225" s="30"/>
    </row>
    <row r="812226" spans="23:23">
      <c r="W812226" s="30"/>
    </row>
    <row r="812227" spans="23:23">
      <c r="W812227" s="30"/>
    </row>
    <row r="812228" spans="23:23">
      <c r="W812228" s="30"/>
    </row>
    <row r="812229" spans="23:23">
      <c r="W812229" s="30"/>
    </row>
    <row r="812230" spans="23:23">
      <c r="W812230" s="30"/>
    </row>
    <row r="812231" spans="23:23">
      <c r="W812231" s="30"/>
    </row>
    <row r="812232" spans="23:23">
      <c r="W812232" s="30"/>
    </row>
    <row r="812233" spans="23:23">
      <c r="W812233" s="30"/>
    </row>
    <row r="812234" spans="23:23">
      <c r="W812234" s="30"/>
    </row>
    <row r="812235" spans="23:23">
      <c r="W812235" s="30"/>
    </row>
    <row r="812236" spans="23:23">
      <c r="W812236" s="30"/>
    </row>
    <row r="812237" spans="23:23">
      <c r="W812237" s="30"/>
    </row>
    <row r="812238" spans="23:23">
      <c r="W812238" s="30"/>
    </row>
    <row r="812239" spans="23:23">
      <c r="W812239" s="30"/>
    </row>
    <row r="812240" spans="23:23">
      <c r="W812240" s="30"/>
    </row>
    <row r="812241" spans="23:23">
      <c r="W812241" s="30"/>
    </row>
    <row r="812242" spans="23:23">
      <c r="W812242" s="30"/>
    </row>
    <row r="812243" spans="23:23">
      <c r="W812243" s="30"/>
    </row>
    <row r="812244" spans="23:23">
      <c r="W812244" s="30"/>
    </row>
    <row r="812245" spans="23:23">
      <c r="W812245" s="30"/>
    </row>
    <row r="812246" spans="23:23">
      <c r="W812246" s="30"/>
    </row>
    <row r="812247" spans="23:23">
      <c r="W812247" s="30"/>
    </row>
    <row r="812248" spans="23:23">
      <c r="W812248" s="30"/>
    </row>
    <row r="812249" spans="23:23">
      <c r="W812249" s="30"/>
    </row>
    <row r="812250" spans="23:23">
      <c r="W812250" s="30"/>
    </row>
    <row r="812251" spans="23:23">
      <c r="W812251" s="30"/>
    </row>
    <row r="812252" spans="23:23">
      <c r="W812252" s="30"/>
    </row>
    <row r="812253" spans="23:23">
      <c r="W812253" s="30"/>
    </row>
    <row r="812254" spans="23:23">
      <c r="W812254" s="30"/>
    </row>
    <row r="812255" spans="23:23">
      <c r="W812255" s="30"/>
    </row>
    <row r="812256" spans="23:23">
      <c r="W812256" s="30"/>
    </row>
    <row r="812257" spans="23:23">
      <c r="W812257" s="30"/>
    </row>
    <row r="812258" spans="23:23">
      <c r="W812258" s="30"/>
    </row>
    <row r="812259" spans="23:23">
      <c r="W812259" s="30"/>
    </row>
    <row r="812260" spans="23:23">
      <c r="W812260" s="30"/>
    </row>
    <row r="812261" spans="23:23">
      <c r="W812261" s="30"/>
    </row>
    <row r="812262" spans="23:23">
      <c r="W812262" s="30"/>
    </row>
    <row r="812263" spans="23:23">
      <c r="W812263" s="30"/>
    </row>
    <row r="812264" spans="23:23">
      <c r="W812264" s="30"/>
    </row>
    <row r="812265" spans="23:23">
      <c r="W812265" s="30"/>
    </row>
    <row r="812266" spans="23:23">
      <c r="W812266" s="30"/>
    </row>
    <row r="812267" spans="23:23">
      <c r="W812267" s="30"/>
    </row>
    <row r="812268" spans="23:23">
      <c r="W812268" s="30"/>
    </row>
    <row r="812269" spans="23:23">
      <c r="W812269" s="30"/>
    </row>
    <row r="812270" spans="23:23">
      <c r="W812270" s="30"/>
    </row>
    <row r="812271" spans="23:23">
      <c r="W812271" s="30"/>
    </row>
    <row r="812272" spans="23:23">
      <c r="W812272" s="30"/>
    </row>
    <row r="812273" spans="23:23">
      <c r="W812273" s="30"/>
    </row>
    <row r="812274" spans="23:23">
      <c r="W812274" s="30"/>
    </row>
    <row r="812275" spans="23:23">
      <c r="W812275" s="30"/>
    </row>
    <row r="812276" spans="23:23">
      <c r="W812276" s="30"/>
    </row>
    <row r="812277" spans="23:23">
      <c r="W812277" s="30"/>
    </row>
    <row r="812278" spans="23:23">
      <c r="W812278" s="30"/>
    </row>
    <row r="812279" spans="23:23">
      <c r="W812279" s="30"/>
    </row>
    <row r="812280" spans="23:23">
      <c r="W812280" s="30"/>
    </row>
    <row r="812281" spans="23:23">
      <c r="W812281" s="30"/>
    </row>
    <row r="812282" spans="23:23">
      <c r="W812282" s="30"/>
    </row>
    <row r="812283" spans="23:23">
      <c r="W812283" s="30"/>
    </row>
    <row r="812284" spans="23:23">
      <c r="W812284" s="30"/>
    </row>
    <row r="812285" spans="23:23">
      <c r="W812285" s="30"/>
    </row>
    <row r="812286" spans="23:23">
      <c r="W812286" s="30"/>
    </row>
    <row r="812287" spans="23:23">
      <c r="W812287" s="30"/>
    </row>
    <row r="812288" spans="23:23">
      <c r="W812288" s="30"/>
    </row>
    <row r="812289" spans="23:23">
      <c r="W812289" s="30"/>
    </row>
    <row r="812290" spans="23:23">
      <c r="W812290" s="30"/>
    </row>
    <row r="812291" spans="23:23">
      <c r="W812291" s="30"/>
    </row>
    <row r="812292" spans="23:23">
      <c r="W812292" s="30"/>
    </row>
    <row r="812293" spans="23:23">
      <c r="W812293" s="30"/>
    </row>
    <row r="812294" spans="23:23">
      <c r="W812294" s="30"/>
    </row>
    <row r="812295" spans="23:23">
      <c r="W812295" s="30"/>
    </row>
    <row r="812296" spans="23:23">
      <c r="W812296" s="30"/>
    </row>
    <row r="812297" spans="23:23">
      <c r="W812297" s="30"/>
    </row>
    <row r="812298" spans="23:23">
      <c r="W812298" s="30"/>
    </row>
    <row r="812299" spans="23:23">
      <c r="W812299" s="30"/>
    </row>
    <row r="812300" spans="23:23">
      <c r="W812300" s="30"/>
    </row>
    <row r="812301" spans="23:23">
      <c r="W812301" s="30"/>
    </row>
    <row r="812302" spans="23:23">
      <c r="W812302" s="30"/>
    </row>
    <row r="812303" spans="23:23">
      <c r="W812303" s="30"/>
    </row>
    <row r="812304" spans="23:23">
      <c r="W812304" s="30"/>
    </row>
    <row r="812305" spans="23:23">
      <c r="W812305" s="30"/>
    </row>
    <row r="812306" spans="23:23">
      <c r="W812306" s="30"/>
    </row>
    <row r="812307" spans="23:23">
      <c r="W812307" s="30"/>
    </row>
    <row r="812308" spans="23:23">
      <c r="W812308" s="30"/>
    </row>
    <row r="812309" spans="23:23">
      <c r="W812309" s="30"/>
    </row>
    <row r="812310" spans="23:23">
      <c r="W812310" s="30"/>
    </row>
    <row r="812311" spans="23:23">
      <c r="W812311" s="30"/>
    </row>
    <row r="812312" spans="23:23">
      <c r="W812312" s="30"/>
    </row>
    <row r="812313" spans="23:23">
      <c r="W812313" s="30"/>
    </row>
    <row r="812314" spans="23:23">
      <c r="W812314" s="30"/>
    </row>
    <row r="812315" spans="23:23">
      <c r="W812315" s="30"/>
    </row>
    <row r="812316" spans="23:23">
      <c r="W812316" s="30"/>
    </row>
    <row r="812317" spans="23:23">
      <c r="W812317" s="30"/>
    </row>
    <row r="812318" spans="23:23">
      <c r="W812318" s="30"/>
    </row>
    <row r="812319" spans="23:23">
      <c r="W812319" s="30"/>
    </row>
    <row r="812320" spans="23:23">
      <c r="W812320" s="30"/>
    </row>
    <row r="812321" spans="23:23">
      <c r="W812321" s="30"/>
    </row>
    <row r="812322" spans="23:23">
      <c r="W812322" s="30"/>
    </row>
    <row r="812323" spans="23:23">
      <c r="W812323" s="30"/>
    </row>
    <row r="812324" spans="23:23">
      <c r="W812324" s="30"/>
    </row>
    <row r="812325" spans="23:23">
      <c r="W812325" s="30"/>
    </row>
    <row r="812326" spans="23:23">
      <c r="W812326" s="30"/>
    </row>
    <row r="812327" spans="23:23">
      <c r="W812327" s="30"/>
    </row>
    <row r="812328" spans="23:23">
      <c r="W812328" s="30"/>
    </row>
    <row r="812329" spans="23:23">
      <c r="W812329" s="30"/>
    </row>
    <row r="812330" spans="23:23">
      <c r="W812330" s="30"/>
    </row>
    <row r="812331" spans="23:23">
      <c r="W812331" s="30"/>
    </row>
    <row r="812332" spans="23:23">
      <c r="W812332" s="30"/>
    </row>
    <row r="812333" spans="23:23">
      <c r="W812333" s="30"/>
    </row>
    <row r="812334" spans="23:23">
      <c r="W812334" s="30"/>
    </row>
    <row r="812335" spans="23:23">
      <c r="W812335" s="30"/>
    </row>
    <row r="812336" spans="23:23">
      <c r="W812336" s="30"/>
    </row>
    <row r="812337" spans="23:23">
      <c r="W812337" s="30"/>
    </row>
    <row r="812338" spans="23:23">
      <c r="W812338" s="30"/>
    </row>
    <row r="812339" spans="23:23">
      <c r="W812339" s="30"/>
    </row>
    <row r="812340" spans="23:23">
      <c r="W812340" s="30"/>
    </row>
    <row r="812341" spans="23:23">
      <c r="W812341" s="30"/>
    </row>
    <row r="812342" spans="23:23">
      <c r="W812342" s="30"/>
    </row>
    <row r="812343" spans="23:23">
      <c r="W812343" s="30"/>
    </row>
    <row r="812344" spans="23:23">
      <c r="W812344" s="30"/>
    </row>
    <row r="812345" spans="23:23">
      <c r="W812345" s="30"/>
    </row>
    <row r="812346" spans="23:23">
      <c r="W812346" s="30"/>
    </row>
    <row r="812347" spans="23:23">
      <c r="W812347" s="30"/>
    </row>
    <row r="812348" spans="23:23">
      <c r="W812348" s="30"/>
    </row>
    <row r="812349" spans="23:23">
      <c r="W812349" s="30"/>
    </row>
    <row r="812350" spans="23:23">
      <c r="W812350" s="30"/>
    </row>
    <row r="812351" spans="23:23">
      <c r="W812351" s="30"/>
    </row>
    <row r="812352" spans="23:23">
      <c r="W812352" s="30"/>
    </row>
    <row r="812353" spans="23:23">
      <c r="W812353" s="30"/>
    </row>
    <row r="812354" spans="23:23">
      <c r="W812354" s="30"/>
    </row>
    <row r="812355" spans="23:23">
      <c r="W812355" s="30"/>
    </row>
    <row r="812356" spans="23:23">
      <c r="W812356" s="30"/>
    </row>
    <row r="812357" spans="23:23">
      <c r="W812357" s="30"/>
    </row>
    <row r="812358" spans="23:23">
      <c r="W812358" s="30"/>
    </row>
    <row r="812359" spans="23:23">
      <c r="W812359" s="30"/>
    </row>
    <row r="812360" spans="23:23">
      <c r="W812360" s="30"/>
    </row>
    <row r="812361" spans="23:23">
      <c r="W812361" s="30"/>
    </row>
    <row r="812362" spans="23:23">
      <c r="W812362" s="30"/>
    </row>
    <row r="812363" spans="23:23">
      <c r="W812363" s="30"/>
    </row>
    <row r="812364" spans="23:23">
      <c r="W812364" s="30"/>
    </row>
    <row r="812365" spans="23:23">
      <c r="W812365" s="30"/>
    </row>
    <row r="812366" spans="23:23">
      <c r="W812366" s="30"/>
    </row>
    <row r="812367" spans="23:23">
      <c r="W812367" s="30"/>
    </row>
    <row r="812368" spans="23:23">
      <c r="W812368" s="30"/>
    </row>
    <row r="812369" spans="23:23">
      <c r="W812369" s="30"/>
    </row>
    <row r="812370" spans="23:23">
      <c r="W812370" s="30"/>
    </row>
    <row r="812371" spans="23:23">
      <c r="W812371" s="30"/>
    </row>
    <row r="812372" spans="23:23">
      <c r="W812372" s="30"/>
    </row>
    <row r="812373" spans="23:23">
      <c r="W812373" s="30"/>
    </row>
    <row r="812374" spans="23:23">
      <c r="W812374" s="30"/>
    </row>
    <row r="812375" spans="23:23">
      <c r="W812375" s="30"/>
    </row>
    <row r="812376" spans="23:23">
      <c r="W812376" s="30"/>
    </row>
    <row r="812377" spans="23:23">
      <c r="W812377" s="30"/>
    </row>
    <row r="812378" spans="23:23">
      <c r="W812378" s="30"/>
    </row>
    <row r="812379" spans="23:23">
      <c r="W812379" s="30"/>
    </row>
    <row r="812380" spans="23:23">
      <c r="W812380" s="30"/>
    </row>
    <row r="812381" spans="23:23">
      <c r="W812381" s="30"/>
    </row>
    <row r="812382" spans="23:23">
      <c r="W812382" s="30"/>
    </row>
    <row r="812383" spans="23:23">
      <c r="W812383" s="30"/>
    </row>
    <row r="812384" spans="23:23">
      <c r="W812384" s="30"/>
    </row>
    <row r="812385" spans="23:23">
      <c r="W812385" s="30"/>
    </row>
    <row r="812386" spans="23:23">
      <c r="W812386" s="30"/>
    </row>
    <row r="812387" spans="23:23">
      <c r="W812387" s="30"/>
    </row>
    <row r="812388" spans="23:23">
      <c r="W812388" s="30"/>
    </row>
    <row r="812389" spans="23:23">
      <c r="W812389" s="30"/>
    </row>
    <row r="812390" spans="23:23">
      <c r="W812390" s="30"/>
    </row>
    <row r="812391" spans="23:23">
      <c r="W812391" s="30"/>
    </row>
    <row r="812392" spans="23:23">
      <c r="W812392" s="30"/>
    </row>
    <row r="812393" spans="23:23">
      <c r="W812393" s="30"/>
    </row>
    <row r="812394" spans="23:23">
      <c r="W812394" s="30"/>
    </row>
    <row r="812395" spans="23:23">
      <c r="W812395" s="30"/>
    </row>
    <row r="812396" spans="23:23">
      <c r="W812396" s="30"/>
    </row>
    <row r="812397" spans="23:23">
      <c r="W812397" s="30"/>
    </row>
    <row r="812398" spans="23:23">
      <c r="W812398" s="30"/>
    </row>
    <row r="812399" spans="23:23">
      <c r="W812399" s="30"/>
    </row>
    <row r="812400" spans="23:23">
      <c r="W812400" s="30"/>
    </row>
    <row r="812401" spans="23:23">
      <c r="W812401" s="30"/>
    </row>
    <row r="812402" spans="23:23">
      <c r="W812402" s="30"/>
    </row>
    <row r="812403" spans="23:23">
      <c r="W812403" s="30"/>
    </row>
    <row r="812404" spans="23:23">
      <c r="W812404" s="30"/>
    </row>
    <row r="812405" spans="23:23">
      <c r="W812405" s="30"/>
    </row>
    <row r="812406" spans="23:23">
      <c r="W812406" s="30"/>
    </row>
    <row r="812407" spans="23:23">
      <c r="W812407" s="30"/>
    </row>
    <row r="812408" spans="23:23">
      <c r="W812408" s="30"/>
    </row>
    <row r="812409" spans="23:23">
      <c r="W812409" s="30"/>
    </row>
    <row r="812410" spans="23:23">
      <c r="W812410" s="30"/>
    </row>
    <row r="812411" spans="23:23">
      <c r="W812411" s="30"/>
    </row>
    <row r="812412" spans="23:23">
      <c r="W812412" s="30"/>
    </row>
    <row r="812413" spans="23:23">
      <c r="W812413" s="30"/>
    </row>
    <row r="812414" spans="23:23">
      <c r="W812414" s="30"/>
    </row>
    <row r="812415" spans="23:23">
      <c r="W812415" s="30"/>
    </row>
    <row r="812416" spans="23:23">
      <c r="W812416" s="30"/>
    </row>
    <row r="812417" spans="23:23">
      <c r="W812417" s="30"/>
    </row>
    <row r="812418" spans="23:23">
      <c r="W812418" s="30"/>
    </row>
    <row r="812419" spans="23:23">
      <c r="W812419" s="30"/>
    </row>
    <row r="812420" spans="23:23">
      <c r="W812420" s="30"/>
    </row>
    <row r="812421" spans="23:23">
      <c r="W812421" s="30"/>
    </row>
    <row r="812422" spans="23:23">
      <c r="W812422" s="30"/>
    </row>
    <row r="812423" spans="23:23">
      <c r="W812423" s="30"/>
    </row>
    <row r="812424" spans="23:23">
      <c r="W812424" s="30"/>
    </row>
    <row r="812425" spans="23:23">
      <c r="W812425" s="30"/>
    </row>
    <row r="812426" spans="23:23">
      <c r="W812426" s="30"/>
    </row>
    <row r="812427" spans="23:23">
      <c r="W812427" s="30"/>
    </row>
    <row r="812428" spans="23:23">
      <c r="W812428" s="30"/>
    </row>
    <row r="812429" spans="23:23">
      <c r="W812429" s="30"/>
    </row>
    <row r="812430" spans="23:23">
      <c r="W812430" s="30"/>
    </row>
    <row r="812431" spans="23:23">
      <c r="W812431" s="30"/>
    </row>
    <row r="812432" spans="23:23">
      <c r="W812432" s="30"/>
    </row>
    <row r="812433" spans="23:23">
      <c r="W812433" s="30"/>
    </row>
    <row r="812434" spans="23:23">
      <c r="W812434" s="30"/>
    </row>
    <row r="812435" spans="23:23">
      <c r="W812435" s="30"/>
    </row>
    <row r="812436" spans="23:23">
      <c r="W812436" s="30"/>
    </row>
    <row r="812437" spans="23:23">
      <c r="W812437" s="30"/>
    </row>
    <row r="812438" spans="23:23">
      <c r="W812438" s="30"/>
    </row>
    <row r="812439" spans="23:23">
      <c r="W812439" s="30"/>
    </row>
    <row r="812440" spans="23:23">
      <c r="W812440" s="30"/>
    </row>
    <row r="812441" spans="23:23">
      <c r="W812441" s="30"/>
    </row>
    <row r="812442" spans="23:23">
      <c r="W812442" s="30"/>
    </row>
    <row r="812443" spans="23:23">
      <c r="W812443" s="30"/>
    </row>
    <row r="812444" spans="23:23">
      <c r="W812444" s="30"/>
    </row>
    <row r="812445" spans="23:23">
      <c r="W812445" s="30"/>
    </row>
    <row r="812446" spans="23:23">
      <c r="W812446" s="30"/>
    </row>
    <row r="812447" spans="23:23">
      <c r="W812447" s="30"/>
    </row>
    <row r="812448" spans="23:23">
      <c r="W812448" s="30"/>
    </row>
    <row r="812449" spans="23:23">
      <c r="W812449" s="30"/>
    </row>
    <row r="812450" spans="23:23">
      <c r="W812450" s="30"/>
    </row>
    <row r="812451" spans="23:23">
      <c r="W812451" s="30"/>
    </row>
    <row r="812452" spans="23:23">
      <c r="W812452" s="30"/>
    </row>
    <row r="812453" spans="23:23">
      <c r="W812453" s="30"/>
    </row>
    <row r="812454" spans="23:23">
      <c r="W812454" s="30"/>
    </row>
    <row r="812455" spans="23:23">
      <c r="W812455" s="30"/>
    </row>
    <row r="812456" spans="23:23">
      <c r="W812456" s="30"/>
    </row>
    <row r="812457" spans="23:23">
      <c r="W812457" s="30"/>
    </row>
    <row r="812458" spans="23:23">
      <c r="W812458" s="30"/>
    </row>
    <row r="812459" spans="23:23">
      <c r="W812459" s="30"/>
    </row>
    <row r="812460" spans="23:23">
      <c r="W812460" s="30"/>
    </row>
    <row r="812461" spans="23:23">
      <c r="W812461" s="30"/>
    </row>
    <row r="812462" spans="23:23">
      <c r="W812462" s="30"/>
    </row>
    <row r="812463" spans="23:23">
      <c r="W812463" s="30"/>
    </row>
    <row r="812464" spans="23:23">
      <c r="W812464" s="30"/>
    </row>
    <row r="812465" spans="23:23">
      <c r="W812465" s="30"/>
    </row>
    <row r="812466" spans="23:23">
      <c r="W812466" s="30"/>
    </row>
    <row r="812467" spans="23:23">
      <c r="W812467" s="30"/>
    </row>
    <row r="812468" spans="23:23">
      <c r="W812468" s="30"/>
    </row>
    <row r="812469" spans="23:23">
      <c r="W812469" s="30"/>
    </row>
    <row r="812470" spans="23:23">
      <c r="W812470" s="30"/>
    </row>
    <row r="812471" spans="23:23">
      <c r="W812471" s="30"/>
    </row>
    <row r="812472" spans="23:23">
      <c r="W812472" s="30"/>
    </row>
    <row r="812473" spans="23:23">
      <c r="W812473" s="30"/>
    </row>
    <row r="812474" spans="23:23">
      <c r="W812474" s="30"/>
    </row>
    <row r="812475" spans="23:23">
      <c r="W812475" s="30"/>
    </row>
    <row r="812476" spans="23:23">
      <c r="W812476" s="30"/>
    </row>
    <row r="812477" spans="23:23">
      <c r="W812477" s="30"/>
    </row>
    <row r="812478" spans="23:23">
      <c r="W812478" s="30"/>
    </row>
    <row r="812479" spans="23:23">
      <c r="W812479" s="30"/>
    </row>
    <row r="812480" spans="23:23">
      <c r="W812480" s="30"/>
    </row>
    <row r="812481" spans="23:23">
      <c r="W812481" s="30"/>
    </row>
    <row r="812482" spans="23:23">
      <c r="W812482" s="30"/>
    </row>
    <row r="812483" spans="23:23">
      <c r="W812483" s="30"/>
    </row>
    <row r="812484" spans="23:23">
      <c r="W812484" s="30"/>
    </row>
    <row r="812485" spans="23:23">
      <c r="W812485" s="30"/>
    </row>
    <row r="812486" spans="23:23">
      <c r="W812486" s="30"/>
    </row>
    <row r="812487" spans="23:23">
      <c r="W812487" s="30"/>
    </row>
    <row r="812488" spans="23:23">
      <c r="W812488" s="30"/>
    </row>
    <row r="812489" spans="23:23">
      <c r="W812489" s="30"/>
    </row>
    <row r="812490" spans="23:23">
      <c r="W812490" s="30"/>
    </row>
    <row r="812491" spans="23:23">
      <c r="W812491" s="30"/>
    </row>
    <row r="812492" spans="23:23">
      <c r="W812492" s="30"/>
    </row>
    <row r="812493" spans="23:23">
      <c r="W812493" s="30"/>
    </row>
    <row r="812494" spans="23:23">
      <c r="W812494" s="30"/>
    </row>
    <row r="812495" spans="23:23">
      <c r="W812495" s="30"/>
    </row>
    <row r="812496" spans="23:23">
      <c r="W812496" s="30"/>
    </row>
    <row r="812497" spans="23:23">
      <c r="W812497" s="30"/>
    </row>
    <row r="812498" spans="23:23">
      <c r="W812498" s="30"/>
    </row>
    <row r="812499" spans="23:23">
      <c r="W812499" s="30"/>
    </row>
    <row r="812500" spans="23:23">
      <c r="W812500" s="30"/>
    </row>
    <row r="812501" spans="23:23">
      <c r="W812501" s="30"/>
    </row>
    <row r="812502" spans="23:23">
      <c r="W812502" s="30"/>
    </row>
    <row r="812503" spans="23:23">
      <c r="W812503" s="30"/>
    </row>
    <row r="812504" spans="23:23">
      <c r="W812504" s="30"/>
    </row>
    <row r="812505" spans="23:23">
      <c r="W812505" s="30"/>
    </row>
    <row r="812506" spans="23:23">
      <c r="W812506" s="30"/>
    </row>
    <row r="812507" spans="23:23">
      <c r="W812507" s="30"/>
    </row>
    <row r="812508" spans="23:23">
      <c r="W812508" s="30"/>
    </row>
    <row r="812509" spans="23:23">
      <c r="W812509" s="30"/>
    </row>
    <row r="812510" spans="23:23">
      <c r="W812510" s="30"/>
    </row>
    <row r="812511" spans="23:23">
      <c r="W812511" s="30"/>
    </row>
    <row r="812512" spans="23:23">
      <c r="W812512" s="30"/>
    </row>
    <row r="812513" spans="23:23">
      <c r="W812513" s="30"/>
    </row>
    <row r="812514" spans="23:23">
      <c r="W812514" s="30"/>
    </row>
    <row r="812515" spans="23:23">
      <c r="W812515" s="30"/>
    </row>
    <row r="812516" spans="23:23">
      <c r="W812516" s="30"/>
    </row>
    <row r="812517" spans="23:23">
      <c r="W812517" s="30"/>
    </row>
    <row r="812518" spans="23:23">
      <c r="W812518" s="30"/>
    </row>
    <row r="812519" spans="23:23">
      <c r="W812519" s="30"/>
    </row>
    <row r="812520" spans="23:23">
      <c r="W812520" s="30"/>
    </row>
    <row r="812521" spans="23:23">
      <c r="W812521" s="30"/>
    </row>
    <row r="812522" spans="23:23">
      <c r="W812522" s="30"/>
    </row>
    <row r="812523" spans="23:23">
      <c r="W812523" s="30"/>
    </row>
    <row r="812524" spans="23:23">
      <c r="W812524" s="30"/>
    </row>
    <row r="812525" spans="23:23">
      <c r="W812525" s="30"/>
    </row>
    <row r="812526" spans="23:23">
      <c r="W812526" s="30"/>
    </row>
    <row r="812527" spans="23:23">
      <c r="W812527" s="30"/>
    </row>
    <row r="812528" spans="23:23">
      <c r="W812528" s="30"/>
    </row>
    <row r="812529" spans="23:23">
      <c r="W812529" s="30"/>
    </row>
    <row r="812530" spans="23:23">
      <c r="W812530" s="30"/>
    </row>
    <row r="812531" spans="23:23">
      <c r="W812531" s="30"/>
    </row>
    <row r="812532" spans="23:23">
      <c r="W812532" s="30"/>
    </row>
    <row r="812533" spans="23:23">
      <c r="W812533" s="30"/>
    </row>
    <row r="812534" spans="23:23">
      <c r="W812534" s="30"/>
    </row>
    <row r="812535" spans="23:23">
      <c r="W812535" s="30"/>
    </row>
    <row r="812536" spans="23:23">
      <c r="W812536" s="30"/>
    </row>
    <row r="812537" spans="23:23">
      <c r="W812537" s="30"/>
    </row>
    <row r="812538" spans="23:23">
      <c r="W812538" s="30"/>
    </row>
    <row r="812539" spans="23:23">
      <c r="W812539" s="30"/>
    </row>
    <row r="812540" spans="23:23">
      <c r="W812540" s="30"/>
    </row>
    <row r="812541" spans="23:23">
      <c r="W812541" s="30"/>
    </row>
    <row r="812542" spans="23:23">
      <c r="W812542" s="30"/>
    </row>
    <row r="812543" spans="23:23">
      <c r="W812543" s="30"/>
    </row>
    <row r="812544" spans="23:23">
      <c r="W812544" s="30"/>
    </row>
    <row r="812545" spans="23:23">
      <c r="W812545" s="30"/>
    </row>
    <row r="812546" spans="23:23">
      <c r="W812546" s="30"/>
    </row>
    <row r="812547" spans="23:23">
      <c r="W812547" s="30"/>
    </row>
    <row r="812548" spans="23:23">
      <c r="W812548" s="30"/>
    </row>
    <row r="812549" spans="23:23">
      <c r="W812549" s="30"/>
    </row>
    <row r="812550" spans="23:23">
      <c r="W812550" s="30"/>
    </row>
    <row r="812551" spans="23:23">
      <c r="W812551" s="30"/>
    </row>
    <row r="812552" spans="23:23">
      <c r="W812552" s="30"/>
    </row>
    <row r="812553" spans="23:23">
      <c r="W812553" s="30"/>
    </row>
    <row r="812554" spans="23:23">
      <c r="W812554" s="30"/>
    </row>
    <row r="812555" spans="23:23">
      <c r="W812555" s="30"/>
    </row>
    <row r="812556" spans="23:23">
      <c r="W812556" s="30"/>
    </row>
    <row r="812557" spans="23:23">
      <c r="W812557" s="30"/>
    </row>
    <row r="812558" spans="23:23">
      <c r="W812558" s="30"/>
    </row>
    <row r="812559" spans="23:23">
      <c r="W812559" s="30"/>
    </row>
    <row r="812560" spans="23:23">
      <c r="W812560" s="30"/>
    </row>
    <row r="812561" spans="23:23">
      <c r="W812561" s="30"/>
    </row>
    <row r="812562" spans="23:23">
      <c r="W812562" s="30"/>
    </row>
    <row r="812563" spans="23:23">
      <c r="W812563" s="30"/>
    </row>
    <row r="812564" spans="23:23">
      <c r="W812564" s="30"/>
    </row>
    <row r="812565" spans="23:23">
      <c r="W812565" s="30"/>
    </row>
    <row r="812566" spans="23:23">
      <c r="W812566" s="30"/>
    </row>
    <row r="812567" spans="23:23">
      <c r="W812567" s="30"/>
    </row>
    <row r="812568" spans="23:23">
      <c r="W812568" s="30"/>
    </row>
    <row r="812569" spans="23:23">
      <c r="W812569" s="30"/>
    </row>
    <row r="812570" spans="23:23">
      <c r="W812570" s="30"/>
    </row>
    <row r="812571" spans="23:23">
      <c r="W812571" s="30"/>
    </row>
    <row r="812572" spans="23:23">
      <c r="W812572" s="30"/>
    </row>
    <row r="812573" spans="23:23">
      <c r="W812573" s="30"/>
    </row>
    <row r="812574" spans="23:23">
      <c r="W812574" s="30"/>
    </row>
    <row r="812575" spans="23:23">
      <c r="W812575" s="30"/>
    </row>
    <row r="812576" spans="23:23">
      <c r="W812576" s="30"/>
    </row>
    <row r="812577" spans="23:23">
      <c r="W812577" s="30"/>
    </row>
    <row r="812578" spans="23:23">
      <c r="W812578" s="30"/>
    </row>
    <row r="812579" spans="23:23">
      <c r="W812579" s="30"/>
    </row>
    <row r="812580" spans="23:23">
      <c r="W812580" s="30"/>
    </row>
    <row r="812581" spans="23:23">
      <c r="W812581" s="30"/>
    </row>
    <row r="812582" spans="23:23">
      <c r="W812582" s="30"/>
    </row>
    <row r="812583" spans="23:23">
      <c r="W812583" s="30"/>
    </row>
    <row r="812584" spans="23:23">
      <c r="W812584" s="30"/>
    </row>
    <row r="812585" spans="23:23">
      <c r="W812585" s="30"/>
    </row>
    <row r="812586" spans="23:23">
      <c r="W812586" s="30"/>
    </row>
    <row r="812587" spans="23:23">
      <c r="W812587" s="30"/>
    </row>
    <row r="812588" spans="23:23">
      <c r="W812588" s="30"/>
    </row>
    <row r="812589" spans="23:23">
      <c r="W812589" s="30"/>
    </row>
    <row r="812590" spans="23:23">
      <c r="W812590" s="30"/>
    </row>
    <row r="812591" spans="23:23">
      <c r="W812591" s="30"/>
    </row>
    <row r="812592" spans="23:23">
      <c r="W812592" s="30"/>
    </row>
    <row r="812593" spans="23:23">
      <c r="W812593" s="30"/>
    </row>
    <row r="812594" spans="23:23">
      <c r="W812594" s="30"/>
    </row>
    <row r="812595" spans="23:23">
      <c r="W812595" s="30"/>
    </row>
    <row r="812596" spans="23:23">
      <c r="W812596" s="30"/>
    </row>
    <row r="812597" spans="23:23">
      <c r="W812597" s="30"/>
    </row>
    <row r="812598" spans="23:23">
      <c r="W812598" s="30"/>
    </row>
    <row r="812599" spans="23:23">
      <c r="W812599" s="30"/>
    </row>
    <row r="812600" spans="23:23">
      <c r="W812600" s="30"/>
    </row>
    <row r="812601" spans="23:23">
      <c r="W812601" s="30"/>
    </row>
    <row r="812602" spans="23:23">
      <c r="W812602" s="30"/>
    </row>
    <row r="812603" spans="23:23">
      <c r="W812603" s="30"/>
    </row>
    <row r="812604" spans="23:23">
      <c r="W812604" s="30"/>
    </row>
    <row r="812605" spans="23:23">
      <c r="W812605" s="30"/>
    </row>
    <row r="812606" spans="23:23">
      <c r="W812606" s="30"/>
    </row>
    <row r="812607" spans="23:23">
      <c r="W812607" s="30"/>
    </row>
    <row r="812608" spans="23:23">
      <c r="W812608" s="30"/>
    </row>
    <row r="812609" spans="23:23">
      <c r="W812609" s="30"/>
    </row>
    <row r="812610" spans="23:23">
      <c r="W812610" s="30"/>
    </row>
    <row r="812611" spans="23:23">
      <c r="W812611" s="30"/>
    </row>
    <row r="812612" spans="23:23">
      <c r="W812612" s="30"/>
    </row>
    <row r="812613" spans="23:23">
      <c r="W812613" s="30"/>
    </row>
    <row r="812614" spans="23:23">
      <c r="W812614" s="30"/>
    </row>
    <row r="812615" spans="23:23">
      <c r="W812615" s="30"/>
    </row>
    <row r="812616" spans="23:23">
      <c r="W812616" s="30"/>
    </row>
    <row r="812617" spans="23:23">
      <c r="W812617" s="30"/>
    </row>
    <row r="812618" spans="23:23">
      <c r="W812618" s="30"/>
    </row>
    <row r="812619" spans="23:23">
      <c r="W812619" s="30"/>
    </row>
    <row r="812620" spans="23:23">
      <c r="W812620" s="30"/>
    </row>
    <row r="812621" spans="23:23">
      <c r="W812621" s="30"/>
    </row>
    <row r="812622" spans="23:23">
      <c r="W812622" s="30"/>
    </row>
    <row r="812623" spans="23:23">
      <c r="W812623" s="30"/>
    </row>
    <row r="812624" spans="23:23">
      <c r="W812624" s="30"/>
    </row>
    <row r="812625" spans="23:23">
      <c r="W812625" s="30"/>
    </row>
    <row r="812626" spans="23:23">
      <c r="W812626" s="30"/>
    </row>
    <row r="812627" spans="23:23">
      <c r="W812627" s="30"/>
    </row>
    <row r="812628" spans="23:23">
      <c r="W812628" s="30"/>
    </row>
    <row r="812629" spans="23:23">
      <c r="W812629" s="30"/>
    </row>
    <row r="812630" spans="23:23">
      <c r="W812630" s="30"/>
    </row>
    <row r="812631" spans="23:23">
      <c r="W812631" s="30"/>
    </row>
    <row r="812632" spans="23:23">
      <c r="W812632" s="30"/>
    </row>
    <row r="812633" spans="23:23">
      <c r="W812633" s="30"/>
    </row>
    <row r="812634" spans="23:23">
      <c r="W812634" s="30"/>
    </row>
    <row r="812635" spans="23:23">
      <c r="W812635" s="30"/>
    </row>
    <row r="812636" spans="23:23">
      <c r="W812636" s="30"/>
    </row>
    <row r="812637" spans="23:23">
      <c r="W812637" s="30"/>
    </row>
    <row r="812638" spans="23:23">
      <c r="W812638" s="30"/>
    </row>
    <row r="812639" spans="23:23">
      <c r="W812639" s="30"/>
    </row>
    <row r="812640" spans="23:23">
      <c r="W812640" s="30"/>
    </row>
    <row r="812641" spans="23:23">
      <c r="W812641" s="30"/>
    </row>
    <row r="812642" spans="23:23">
      <c r="W812642" s="30"/>
    </row>
    <row r="812643" spans="23:23">
      <c r="W812643" s="30"/>
    </row>
    <row r="812644" spans="23:23">
      <c r="W812644" s="30"/>
    </row>
    <row r="812645" spans="23:23">
      <c r="W812645" s="30"/>
    </row>
    <row r="812646" spans="23:23">
      <c r="W812646" s="30"/>
    </row>
    <row r="812647" spans="23:23">
      <c r="W812647" s="30"/>
    </row>
    <row r="812648" spans="23:23">
      <c r="W812648" s="30"/>
    </row>
    <row r="812649" spans="23:23">
      <c r="W812649" s="30"/>
    </row>
    <row r="812650" spans="23:23">
      <c r="W812650" s="30"/>
    </row>
    <row r="812651" spans="23:23">
      <c r="W812651" s="30"/>
    </row>
    <row r="812652" spans="23:23">
      <c r="W812652" s="30"/>
    </row>
    <row r="812653" spans="23:23">
      <c r="W812653" s="30"/>
    </row>
    <row r="812654" spans="23:23">
      <c r="W812654" s="30"/>
    </row>
    <row r="812655" spans="23:23">
      <c r="W812655" s="30"/>
    </row>
    <row r="812656" spans="23:23">
      <c r="W812656" s="30"/>
    </row>
    <row r="812657" spans="23:23">
      <c r="W812657" s="30"/>
    </row>
    <row r="812658" spans="23:23">
      <c r="W812658" s="30"/>
    </row>
    <row r="812659" spans="23:23">
      <c r="W812659" s="30"/>
    </row>
    <row r="812660" spans="23:23">
      <c r="W812660" s="30"/>
    </row>
    <row r="812661" spans="23:23">
      <c r="W812661" s="30"/>
    </row>
    <row r="812662" spans="23:23">
      <c r="W812662" s="30"/>
    </row>
    <row r="812663" spans="23:23">
      <c r="W812663" s="30"/>
    </row>
    <row r="812664" spans="23:23">
      <c r="W812664" s="30"/>
    </row>
    <row r="812665" spans="23:23">
      <c r="W812665" s="30"/>
    </row>
    <row r="812666" spans="23:23">
      <c r="W812666" s="30"/>
    </row>
    <row r="812667" spans="23:23">
      <c r="W812667" s="30"/>
    </row>
    <row r="812668" spans="23:23">
      <c r="W812668" s="30"/>
    </row>
    <row r="812669" spans="23:23">
      <c r="W812669" s="30"/>
    </row>
    <row r="812670" spans="23:23">
      <c r="W812670" s="30"/>
    </row>
    <row r="812671" spans="23:23">
      <c r="W812671" s="30"/>
    </row>
    <row r="812672" spans="23:23">
      <c r="W812672" s="30"/>
    </row>
    <row r="812673" spans="23:23">
      <c r="W812673" s="30"/>
    </row>
    <row r="812674" spans="23:23">
      <c r="W812674" s="30"/>
    </row>
    <row r="812675" spans="23:23">
      <c r="W812675" s="30"/>
    </row>
    <row r="812676" spans="23:23">
      <c r="W812676" s="30"/>
    </row>
    <row r="812677" spans="23:23">
      <c r="W812677" s="30"/>
    </row>
    <row r="812678" spans="23:23">
      <c r="W812678" s="30"/>
    </row>
    <row r="812679" spans="23:23">
      <c r="W812679" s="30"/>
    </row>
    <row r="812680" spans="23:23">
      <c r="W812680" s="30"/>
    </row>
    <row r="812681" spans="23:23">
      <c r="W812681" s="30"/>
    </row>
    <row r="812682" spans="23:23">
      <c r="W812682" s="30"/>
    </row>
    <row r="812683" spans="23:23">
      <c r="W812683" s="30"/>
    </row>
    <row r="812684" spans="23:23">
      <c r="W812684" s="30"/>
    </row>
    <row r="812685" spans="23:23">
      <c r="W812685" s="30"/>
    </row>
    <row r="812686" spans="23:23">
      <c r="W812686" s="30"/>
    </row>
    <row r="812687" spans="23:23">
      <c r="W812687" s="30"/>
    </row>
    <row r="812688" spans="23:23">
      <c r="W812688" s="30"/>
    </row>
    <row r="812689" spans="23:23">
      <c r="W812689" s="30"/>
    </row>
    <row r="812690" spans="23:23">
      <c r="W812690" s="30"/>
    </row>
    <row r="812691" spans="23:23">
      <c r="W812691" s="30"/>
    </row>
    <row r="812692" spans="23:23">
      <c r="W812692" s="30"/>
    </row>
    <row r="812693" spans="23:23">
      <c r="W812693" s="30"/>
    </row>
    <row r="812694" spans="23:23">
      <c r="W812694" s="30"/>
    </row>
    <row r="812695" spans="23:23">
      <c r="W812695" s="30"/>
    </row>
    <row r="812696" spans="23:23">
      <c r="W812696" s="30"/>
    </row>
    <row r="812697" spans="23:23">
      <c r="W812697" s="30"/>
    </row>
    <row r="812698" spans="23:23">
      <c r="W812698" s="30"/>
    </row>
    <row r="812699" spans="23:23">
      <c r="W812699" s="30"/>
    </row>
    <row r="812700" spans="23:23">
      <c r="W812700" s="30"/>
    </row>
    <row r="812701" spans="23:23">
      <c r="W812701" s="30"/>
    </row>
    <row r="812702" spans="23:23">
      <c r="W812702" s="30"/>
    </row>
    <row r="812703" spans="23:23">
      <c r="W812703" s="30"/>
    </row>
    <row r="812704" spans="23:23">
      <c r="W812704" s="30"/>
    </row>
    <row r="812705" spans="23:23">
      <c r="W812705" s="30"/>
    </row>
    <row r="812706" spans="23:23">
      <c r="W812706" s="30"/>
    </row>
    <row r="812707" spans="23:23">
      <c r="W812707" s="30"/>
    </row>
    <row r="812708" spans="23:23">
      <c r="W812708" s="30"/>
    </row>
    <row r="812709" spans="23:23">
      <c r="W812709" s="30"/>
    </row>
    <row r="812710" spans="23:23">
      <c r="W812710" s="30"/>
    </row>
    <row r="812711" spans="23:23">
      <c r="W812711" s="30"/>
    </row>
    <row r="812712" spans="23:23">
      <c r="W812712" s="30"/>
    </row>
    <row r="812713" spans="23:23">
      <c r="W812713" s="30"/>
    </row>
    <row r="812714" spans="23:23">
      <c r="W812714" s="30"/>
    </row>
    <row r="812715" spans="23:23">
      <c r="W812715" s="30"/>
    </row>
    <row r="812716" spans="23:23">
      <c r="W812716" s="30"/>
    </row>
    <row r="812717" spans="23:23">
      <c r="W812717" s="30"/>
    </row>
    <row r="812718" spans="23:23">
      <c r="W812718" s="30"/>
    </row>
    <row r="812719" spans="23:23">
      <c r="W812719" s="30"/>
    </row>
    <row r="812720" spans="23:23">
      <c r="W812720" s="30"/>
    </row>
    <row r="812721" spans="23:23">
      <c r="W812721" s="30"/>
    </row>
    <row r="812722" spans="23:23">
      <c r="W812722" s="30"/>
    </row>
    <row r="812723" spans="23:23">
      <c r="W812723" s="30"/>
    </row>
    <row r="812724" spans="23:23">
      <c r="W812724" s="30"/>
    </row>
    <row r="812725" spans="23:23">
      <c r="W812725" s="30"/>
    </row>
    <row r="812726" spans="23:23">
      <c r="W812726" s="30"/>
    </row>
    <row r="812727" spans="23:23">
      <c r="W812727" s="30"/>
    </row>
    <row r="812728" spans="23:23">
      <c r="W812728" s="30"/>
    </row>
    <row r="812729" spans="23:23">
      <c r="W812729" s="30"/>
    </row>
    <row r="812730" spans="23:23">
      <c r="W812730" s="30"/>
    </row>
    <row r="812731" spans="23:23">
      <c r="W812731" s="30"/>
    </row>
    <row r="812732" spans="23:23">
      <c r="W812732" s="30"/>
    </row>
    <row r="812733" spans="23:23">
      <c r="W812733" s="30"/>
    </row>
    <row r="812734" spans="23:23">
      <c r="W812734" s="30"/>
    </row>
    <row r="812735" spans="23:23">
      <c r="W812735" s="30"/>
    </row>
    <row r="812736" spans="23:23">
      <c r="W812736" s="30"/>
    </row>
    <row r="812737" spans="23:23">
      <c r="W812737" s="30"/>
    </row>
    <row r="812738" spans="23:23">
      <c r="W812738" s="30"/>
    </row>
    <row r="812739" spans="23:23">
      <c r="W812739" s="30"/>
    </row>
    <row r="812740" spans="23:23">
      <c r="W812740" s="30"/>
    </row>
    <row r="812741" spans="23:23">
      <c r="W812741" s="30"/>
    </row>
    <row r="812742" spans="23:23">
      <c r="W812742" s="30"/>
    </row>
    <row r="812743" spans="23:23">
      <c r="W812743" s="30"/>
    </row>
    <row r="812744" spans="23:23">
      <c r="W812744" s="30"/>
    </row>
    <row r="812745" spans="23:23">
      <c r="W812745" s="30"/>
    </row>
    <row r="812746" spans="23:23">
      <c r="W812746" s="30"/>
    </row>
    <row r="812747" spans="23:23">
      <c r="W812747" s="30"/>
    </row>
    <row r="812748" spans="23:23">
      <c r="W812748" s="30"/>
    </row>
    <row r="812749" spans="23:23">
      <c r="W812749" s="30"/>
    </row>
    <row r="812750" spans="23:23">
      <c r="W812750" s="30"/>
    </row>
    <row r="812751" spans="23:23">
      <c r="W812751" s="30"/>
    </row>
    <row r="812752" spans="23:23">
      <c r="W812752" s="30"/>
    </row>
    <row r="812753" spans="23:23">
      <c r="W812753" s="30"/>
    </row>
    <row r="812754" spans="23:23">
      <c r="W812754" s="30"/>
    </row>
    <row r="812755" spans="23:23">
      <c r="W812755" s="30"/>
    </row>
    <row r="812756" spans="23:23">
      <c r="W812756" s="30"/>
    </row>
    <row r="812757" spans="23:23">
      <c r="W812757" s="30"/>
    </row>
    <row r="812758" spans="23:23">
      <c r="W812758" s="30"/>
    </row>
    <row r="812759" spans="23:23">
      <c r="W812759" s="30"/>
    </row>
    <row r="812760" spans="23:23">
      <c r="W812760" s="30"/>
    </row>
    <row r="812761" spans="23:23">
      <c r="W812761" s="30"/>
    </row>
    <row r="812762" spans="23:23">
      <c r="W812762" s="30"/>
    </row>
    <row r="812763" spans="23:23">
      <c r="W812763" s="30"/>
    </row>
    <row r="812764" spans="23:23">
      <c r="W812764" s="30"/>
    </row>
    <row r="812765" spans="23:23">
      <c r="W812765" s="30"/>
    </row>
    <row r="812766" spans="23:23">
      <c r="W812766" s="30"/>
    </row>
    <row r="812767" spans="23:23">
      <c r="W812767" s="30"/>
    </row>
    <row r="812768" spans="23:23">
      <c r="W812768" s="30"/>
    </row>
    <row r="812769" spans="23:23">
      <c r="W812769" s="30"/>
    </row>
    <row r="812770" spans="23:23">
      <c r="W812770" s="30"/>
    </row>
    <row r="812771" spans="23:23">
      <c r="W812771" s="30"/>
    </row>
    <row r="812772" spans="23:23">
      <c r="W812772" s="30"/>
    </row>
    <row r="812773" spans="23:23">
      <c r="W812773" s="30"/>
    </row>
    <row r="812774" spans="23:23">
      <c r="W812774" s="30"/>
    </row>
    <row r="812775" spans="23:23">
      <c r="W812775" s="30"/>
    </row>
    <row r="812776" spans="23:23">
      <c r="W812776" s="30"/>
    </row>
    <row r="812777" spans="23:23">
      <c r="W812777" s="30"/>
    </row>
    <row r="812778" spans="23:23">
      <c r="W812778" s="30"/>
    </row>
    <row r="812779" spans="23:23">
      <c r="W812779" s="30"/>
    </row>
    <row r="812780" spans="23:23">
      <c r="W812780" s="30"/>
    </row>
    <row r="812781" spans="23:23">
      <c r="W812781" s="30"/>
    </row>
    <row r="812782" spans="23:23">
      <c r="W812782" s="30"/>
    </row>
    <row r="812783" spans="23:23">
      <c r="W812783" s="30"/>
    </row>
    <row r="812784" spans="23:23">
      <c r="W812784" s="30"/>
    </row>
    <row r="812785" spans="23:23">
      <c r="W812785" s="30"/>
    </row>
    <row r="812786" spans="23:23">
      <c r="W812786" s="30"/>
    </row>
    <row r="812787" spans="23:23">
      <c r="W812787" s="30"/>
    </row>
    <row r="812788" spans="23:23">
      <c r="W812788" s="30"/>
    </row>
    <row r="812789" spans="23:23">
      <c r="W812789" s="30"/>
    </row>
    <row r="812790" spans="23:23">
      <c r="W812790" s="30"/>
    </row>
    <row r="812791" spans="23:23">
      <c r="W812791" s="30"/>
    </row>
    <row r="812792" spans="23:23">
      <c r="W812792" s="30"/>
    </row>
    <row r="812793" spans="23:23">
      <c r="W812793" s="30"/>
    </row>
    <row r="812794" spans="23:23">
      <c r="W812794" s="30"/>
    </row>
    <row r="812795" spans="23:23">
      <c r="W812795" s="30"/>
    </row>
    <row r="812796" spans="23:23">
      <c r="W812796" s="30"/>
    </row>
    <row r="812797" spans="23:23">
      <c r="W812797" s="30"/>
    </row>
    <row r="812798" spans="23:23">
      <c r="W812798" s="30"/>
    </row>
    <row r="812799" spans="23:23">
      <c r="W812799" s="30"/>
    </row>
    <row r="812800" spans="23:23">
      <c r="W812800" s="30"/>
    </row>
    <row r="812801" spans="23:23">
      <c r="W812801" s="30"/>
    </row>
    <row r="812802" spans="23:23">
      <c r="W812802" s="30"/>
    </row>
    <row r="812803" spans="23:23">
      <c r="W812803" s="30"/>
    </row>
    <row r="812804" spans="23:23">
      <c r="W812804" s="30"/>
    </row>
    <row r="812805" spans="23:23">
      <c r="W812805" s="30"/>
    </row>
    <row r="812806" spans="23:23">
      <c r="W812806" s="30"/>
    </row>
    <row r="812807" spans="23:23">
      <c r="W812807" s="30"/>
    </row>
    <row r="812808" spans="23:23">
      <c r="W812808" s="30"/>
    </row>
    <row r="812809" spans="23:23">
      <c r="W812809" s="30"/>
    </row>
    <row r="812810" spans="23:23">
      <c r="W812810" s="30"/>
    </row>
    <row r="812811" spans="23:23">
      <c r="W812811" s="30"/>
    </row>
    <row r="812812" spans="23:23">
      <c r="W812812" s="30"/>
    </row>
    <row r="812813" spans="23:23">
      <c r="W812813" s="30"/>
    </row>
    <row r="812814" spans="23:23">
      <c r="W812814" s="30"/>
    </row>
    <row r="812815" spans="23:23">
      <c r="W812815" s="30"/>
    </row>
    <row r="812816" spans="23:23">
      <c r="W812816" s="30"/>
    </row>
    <row r="812817" spans="23:23">
      <c r="W812817" s="30"/>
    </row>
    <row r="812818" spans="23:23">
      <c r="W812818" s="30"/>
    </row>
    <row r="812819" spans="23:23">
      <c r="W812819" s="30"/>
    </row>
    <row r="812820" spans="23:23">
      <c r="W812820" s="30"/>
    </row>
    <row r="812821" spans="23:23">
      <c r="W812821" s="30"/>
    </row>
    <row r="812822" spans="23:23">
      <c r="W812822" s="30"/>
    </row>
    <row r="812823" spans="23:23">
      <c r="W812823" s="30"/>
    </row>
    <row r="812824" spans="23:23">
      <c r="W812824" s="30"/>
    </row>
    <row r="812825" spans="23:23">
      <c r="W812825" s="30"/>
    </row>
    <row r="812826" spans="23:23">
      <c r="W812826" s="30"/>
    </row>
    <row r="812827" spans="23:23">
      <c r="W812827" s="30"/>
    </row>
    <row r="812828" spans="23:23">
      <c r="W812828" s="30"/>
    </row>
    <row r="812829" spans="23:23">
      <c r="W812829" s="30"/>
    </row>
    <row r="812830" spans="23:23">
      <c r="W812830" s="30"/>
    </row>
    <row r="812831" spans="23:23">
      <c r="W812831" s="30"/>
    </row>
    <row r="812832" spans="23:23">
      <c r="W812832" s="30"/>
    </row>
    <row r="812833" spans="23:23">
      <c r="W812833" s="30"/>
    </row>
    <row r="812834" spans="23:23">
      <c r="W812834" s="30"/>
    </row>
    <row r="812835" spans="23:23">
      <c r="W812835" s="30"/>
    </row>
    <row r="812836" spans="23:23">
      <c r="W812836" s="30"/>
    </row>
    <row r="812837" spans="23:23">
      <c r="W812837" s="30"/>
    </row>
    <row r="812838" spans="23:23">
      <c r="W812838" s="30"/>
    </row>
    <row r="812839" spans="23:23">
      <c r="W812839" s="30"/>
    </row>
    <row r="812840" spans="23:23">
      <c r="W812840" s="30"/>
    </row>
    <row r="812841" spans="23:23">
      <c r="W812841" s="30"/>
    </row>
    <row r="812842" spans="23:23">
      <c r="W812842" s="30"/>
    </row>
    <row r="812843" spans="23:23">
      <c r="W812843" s="30"/>
    </row>
    <row r="812844" spans="23:23">
      <c r="W812844" s="30"/>
    </row>
    <row r="812845" spans="23:23">
      <c r="W812845" s="30"/>
    </row>
    <row r="812846" spans="23:23">
      <c r="W812846" s="30"/>
    </row>
    <row r="812847" spans="23:23">
      <c r="W812847" s="30"/>
    </row>
    <row r="812848" spans="23:23">
      <c r="W812848" s="30"/>
    </row>
    <row r="812849" spans="23:23">
      <c r="W812849" s="30"/>
    </row>
    <row r="812850" spans="23:23">
      <c r="W812850" s="30"/>
    </row>
    <row r="812851" spans="23:23">
      <c r="W812851" s="30"/>
    </row>
    <row r="812852" spans="23:23">
      <c r="W812852" s="30"/>
    </row>
    <row r="812853" spans="23:23">
      <c r="W812853" s="30"/>
    </row>
    <row r="812854" spans="23:23">
      <c r="W812854" s="30"/>
    </row>
    <row r="812855" spans="23:23">
      <c r="W812855" s="30"/>
    </row>
    <row r="812856" spans="23:23">
      <c r="W812856" s="30"/>
    </row>
    <row r="812857" spans="23:23">
      <c r="W812857" s="30"/>
    </row>
    <row r="812858" spans="23:23">
      <c r="W812858" s="30"/>
    </row>
    <row r="812859" spans="23:23">
      <c r="W812859" s="30"/>
    </row>
    <row r="812860" spans="23:23">
      <c r="W812860" s="30"/>
    </row>
    <row r="812861" spans="23:23">
      <c r="W812861" s="30"/>
    </row>
    <row r="812862" spans="23:23">
      <c r="W812862" s="30"/>
    </row>
    <row r="812863" spans="23:23">
      <c r="W812863" s="30"/>
    </row>
    <row r="812864" spans="23:23">
      <c r="W812864" s="30"/>
    </row>
    <row r="812865" spans="23:23">
      <c r="W812865" s="30"/>
    </row>
    <row r="812866" spans="23:23">
      <c r="W812866" s="30"/>
    </row>
    <row r="812867" spans="23:23">
      <c r="W812867" s="30"/>
    </row>
    <row r="812868" spans="23:23">
      <c r="W812868" s="30"/>
    </row>
    <row r="812869" spans="23:23">
      <c r="W812869" s="30"/>
    </row>
    <row r="812870" spans="23:23">
      <c r="W812870" s="30"/>
    </row>
    <row r="812871" spans="23:23">
      <c r="W812871" s="30"/>
    </row>
    <row r="812872" spans="23:23">
      <c r="W812872" s="30"/>
    </row>
    <row r="812873" spans="23:23">
      <c r="W812873" s="30"/>
    </row>
    <row r="812874" spans="23:23">
      <c r="W812874" s="30"/>
    </row>
    <row r="812875" spans="23:23">
      <c r="W812875" s="30"/>
    </row>
    <row r="812876" spans="23:23">
      <c r="W812876" s="30"/>
    </row>
    <row r="812877" spans="23:23">
      <c r="W812877" s="30"/>
    </row>
    <row r="812878" spans="23:23">
      <c r="W812878" s="30"/>
    </row>
    <row r="812879" spans="23:23">
      <c r="W812879" s="30"/>
    </row>
    <row r="812880" spans="23:23">
      <c r="W812880" s="30"/>
    </row>
    <row r="812881" spans="23:23">
      <c r="W812881" s="30"/>
    </row>
    <row r="812882" spans="23:23">
      <c r="W812882" s="30"/>
    </row>
    <row r="812883" spans="23:23">
      <c r="W812883" s="30"/>
    </row>
    <row r="812884" spans="23:23">
      <c r="W812884" s="30"/>
    </row>
    <row r="812885" spans="23:23">
      <c r="W812885" s="30"/>
    </row>
    <row r="812886" spans="23:23">
      <c r="W812886" s="30"/>
    </row>
    <row r="812887" spans="23:23">
      <c r="W812887" s="30"/>
    </row>
    <row r="812888" spans="23:23">
      <c r="W812888" s="30"/>
    </row>
    <row r="812889" spans="23:23">
      <c r="W812889" s="30"/>
    </row>
    <row r="812890" spans="23:23">
      <c r="W812890" s="30"/>
    </row>
    <row r="812891" spans="23:23">
      <c r="W812891" s="30"/>
    </row>
    <row r="812892" spans="23:23">
      <c r="W812892" s="30"/>
    </row>
    <row r="812893" spans="23:23">
      <c r="W812893" s="30"/>
    </row>
    <row r="812894" spans="23:23">
      <c r="W812894" s="30"/>
    </row>
    <row r="812895" spans="23:23">
      <c r="W812895" s="30"/>
    </row>
    <row r="812896" spans="23:23">
      <c r="W812896" s="30"/>
    </row>
    <row r="812897" spans="23:23">
      <c r="W812897" s="30"/>
    </row>
    <row r="812898" spans="23:23">
      <c r="W812898" s="30"/>
    </row>
    <row r="812899" spans="23:23">
      <c r="W812899" s="30"/>
    </row>
    <row r="812900" spans="23:23">
      <c r="W812900" s="30"/>
    </row>
    <row r="812901" spans="23:23">
      <c r="W812901" s="30"/>
    </row>
    <row r="812902" spans="23:23">
      <c r="W812902" s="30"/>
    </row>
    <row r="812903" spans="23:23">
      <c r="W812903" s="30"/>
    </row>
    <row r="812904" spans="23:23">
      <c r="W812904" s="30"/>
    </row>
    <row r="812905" spans="23:23">
      <c r="W812905" s="30"/>
    </row>
    <row r="812906" spans="23:23">
      <c r="W812906" s="30"/>
    </row>
    <row r="812907" spans="23:23">
      <c r="W812907" s="30"/>
    </row>
    <row r="812908" spans="23:23">
      <c r="W812908" s="30"/>
    </row>
    <row r="812909" spans="23:23">
      <c r="W812909" s="30"/>
    </row>
    <row r="812910" spans="23:23">
      <c r="W812910" s="30"/>
    </row>
    <row r="812911" spans="23:23">
      <c r="W812911" s="30"/>
    </row>
    <row r="812912" spans="23:23">
      <c r="W812912" s="30"/>
    </row>
    <row r="812913" spans="23:23">
      <c r="W812913" s="30"/>
    </row>
    <row r="812914" spans="23:23">
      <c r="W812914" s="30"/>
    </row>
    <row r="812915" spans="23:23">
      <c r="W812915" s="30"/>
    </row>
    <row r="812916" spans="23:23">
      <c r="W812916" s="30"/>
    </row>
    <row r="812917" spans="23:23">
      <c r="W812917" s="30"/>
    </row>
    <row r="812918" spans="23:23">
      <c r="W812918" s="30"/>
    </row>
    <row r="812919" spans="23:23">
      <c r="W812919" s="30"/>
    </row>
    <row r="812920" spans="23:23">
      <c r="W812920" s="30"/>
    </row>
    <row r="812921" spans="23:23">
      <c r="W812921" s="30"/>
    </row>
    <row r="812922" spans="23:23">
      <c r="W812922" s="30"/>
    </row>
    <row r="812923" spans="23:23">
      <c r="W812923" s="30"/>
    </row>
    <row r="812924" spans="23:23">
      <c r="W812924" s="30"/>
    </row>
    <row r="812925" spans="23:23">
      <c r="W812925" s="30"/>
    </row>
    <row r="812926" spans="23:23">
      <c r="W812926" s="30"/>
    </row>
    <row r="812927" spans="23:23">
      <c r="W812927" s="30"/>
    </row>
    <row r="812928" spans="23:23">
      <c r="W812928" s="30"/>
    </row>
    <row r="812929" spans="23:23">
      <c r="W812929" s="30"/>
    </row>
    <row r="812930" spans="23:23">
      <c r="W812930" s="30"/>
    </row>
    <row r="812931" spans="23:23">
      <c r="W812931" s="30"/>
    </row>
    <row r="812932" spans="23:23">
      <c r="W812932" s="30"/>
    </row>
    <row r="812933" spans="23:23">
      <c r="W812933" s="30"/>
    </row>
    <row r="812934" spans="23:23">
      <c r="W812934" s="30"/>
    </row>
    <row r="812935" spans="23:23">
      <c r="W812935" s="30"/>
    </row>
    <row r="812936" spans="23:23">
      <c r="W812936" s="30"/>
    </row>
    <row r="812937" spans="23:23">
      <c r="W812937" s="30"/>
    </row>
    <row r="812938" spans="23:23">
      <c r="W812938" s="30"/>
    </row>
    <row r="812939" spans="23:23">
      <c r="W812939" s="30"/>
    </row>
    <row r="812940" spans="23:23">
      <c r="W812940" s="30"/>
    </row>
    <row r="812941" spans="23:23">
      <c r="W812941" s="30"/>
    </row>
    <row r="812942" spans="23:23">
      <c r="W812942" s="30"/>
    </row>
    <row r="812943" spans="23:23">
      <c r="W812943" s="30"/>
    </row>
    <row r="812944" spans="23:23">
      <c r="W812944" s="30"/>
    </row>
    <row r="812945" spans="23:23">
      <c r="W812945" s="30"/>
    </row>
    <row r="812946" spans="23:23">
      <c r="W812946" s="30"/>
    </row>
    <row r="812947" spans="23:23">
      <c r="W812947" s="30"/>
    </row>
    <row r="812948" spans="23:23">
      <c r="W812948" s="30"/>
    </row>
    <row r="812949" spans="23:23">
      <c r="W812949" s="30"/>
    </row>
    <row r="812950" spans="23:23">
      <c r="W812950" s="30"/>
    </row>
    <row r="812951" spans="23:23">
      <c r="W812951" s="30"/>
    </row>
    <row r="812952" spans="23:23">
      <c r="W812952" s="30"/>
    </row>
    <row r="812953" spans="23:23">
      <c r="W812953" s="30"/>
    </row>
    <row r="812954" spans="23:23">
      <c r="W812954" s="30"/>
    </row>
    <row r="812955" spans="23:23">
      <c r="W812955" s="30"/>
    </row>
    <row r="812956" spans="23:23">
      <c r="W812956" s="30"/>
    </row>
    <row r="812957" spans="23:23">
      <c r="W812957" s="30"/>
    </row>
    <row r="812958" spans="23:23">
      <c r="W812958" s="30"/>
    </row>
    <row r="812959" spans="23:23">
      <c r="W812959" s="30"/>
    </row>
    <row r="812960" spans="23:23">
      <c r="W812960" s="30"/>
    </row>
    <row r="812961" spans="23:23">
      <c r="W812961" s="30"/>
    </row>
    <row r="812962" spans="23:23">
      <c r="W812962" s="30"/>
    </row>
    <row r="812963" spans="23:23">
      <c r="W812963" s="30"/>
    </row>
    <row r="812964" spans="23:23">
      <c r="W812964" s="30"/>
    </row>
    <row r="812965" spans="23:23">
      <c r="W812965" s="30"/>
    </row>
    <row r="812966" spans="23:23">
      <c r="W812966" s="30"/>
    </row>
    <row r="812967" spans="23:23">
      <c r="W812967" s="30"/>
    </row>
    <row r="812968" spans="23:23">
      <c r="W812968" s="30"/>
    </row>
    <row r="812969" spans="23:23">
      <c r="W812969" s="30"/>
    </row>
    <row r="812970" spans="23:23">
      <c r="W812970" s="30"/>
    </row>
    <row r="812971" spans="23:23">
      <c r="W812971" s="30"/>
    </row>
    <row r="812972" spans="23:23">
      <c r="W812972" s="30"/>
    </row>
    <row r="812973" spans="23:23">
      <c r="W812973" s="30"/>
    </row>
    <row r="812974" spans="23:23">
      <c r="W812974" s="30"/>
    </row>
    <row r="812975" spans="23:23">
      <c r="W812975" s="30"/>
    </row>
    <row r="812976" spans="23:23">
      <c r="W812976" s="30"/>
    </row>
    <row r="812977" spans="23:23">
      <c r="W812977" s="30"/>
    </row>
    <row r="812978" spans="23:23">
      <c r="W812978" s="30"/>
    </row>
    <row r="812979" spans="23:23">
      <c r="W812979" s="30"/>
    </row>
    <row r="812980" spans="23:23">
      <c r="W812980" s="30"/>
    </row>
    <row r="812981" spans="23:23">
      <c r="W812981" s="30"/>
    </row>
    <row r="812982" spans="23:23">
      <c r="W812982" s="30"/>
    </row>
    <row r="812983" spans="23:23">
      <c r="W812983" s="30"/>
    </row>
    <row r="812984" spans="23:23">
      <c r="W812984" s="30"/>
    </row>
    <row r="812985" spans="23:23">
      <c r="W812985" s="30"/>
    </row>
    <row r="812986" spans="23:23">
      <c r="W812986" s="30"/>
    </row>
    <row r="812987" spans="23:23">
      <c r="W812987" s="30"/>
    </row>
    <row r="812988" spans="23:23">
      <c r="W812988" s="30"/>
    </row>
    <row r="812989" spans="23:23">
      <c r="W812989" s="30"/>
    </row>
    <row r="812990" spans="23:23">
      <c r="W812990" s="30"/>
    </row>
    <row r="812991" spans="23:23">
      <c r="W812991" s="30"/>
    </row>
    <row r="812992" spans="23:23">
      <c r="W812992" s="30"/>
    </row>
    <row r="812993" spans="23:23">
      <c r="W812993" s="30"/>
    </row>
    <row r="812994" spans="23:23">
      <c r="W812994" s="30"/>
    </row>
    <row r="812995" spans="23:23">
      <c r="W812995" s="30"/>
    </row>
    <row r="812996" spans="23:23">
      <c r="W812996" s="30"/>
    </row>
    <row r="812997" spans="23:23">
      <c r="W812997" s="30"/>
    </row>
    <row r="812998" spans="23:23">
      <c r="W812998" s="30"/>
    </row>
    <row r="812999" spans="23:23">
      <c r="W812999" s="30"/>
    </row>
    <row r="813000" spans="23:23">
      <c r="W813000" s="30"/>
    </row>
    <row r="813001" spans="23:23">
      <c r="W813001" s="30"/>
    </row>
    <row r="813002" spans="23:23">
      <c r="W813002" s="30"/>
    </row>
    <row r="813003" spans="23:23">
      <c r="W813003" s="30"/>
    </row>
    <row r="813004" spans="23:23">
      <c r="W813004" s="30"/>
    </row>
    <row r="813005" spans="23:23">
      <c r="W813005" s="30"/>
    </row>
    <row r="813006" spans="23:23">
      <c r="W813006" s="30"/>
    </row>
    <row r="813007" spans="23:23">
      <c r="W813007" s="30"/>
    </row>
    <row r="813008" spans="23:23">
      <c r="W813008" s="30"/>
    </row>
    <row r="813009" spans="23:23">
      <c r="W813009" s="30"/>
    </row>
    <row r="813010" spans="23:23">
      <c r="W813010" s="30"/>
    </row>
    <row r="813011" spans="23:23">
      <c r="W813011" s="30"/>
    </row>
    <row r="813012" spans="23:23">
      <c r="W813012" s="30"/>
    </row>
    <row r="813013" spans="23:23">
      <c r="W813013" s="30"/>
    </row>
    <row r="813014" spans="23:23">
      <c r="W813014" s="30"/>
    </row>
    <row r="813015" spans="23:23">
      <c r="W813015" s="30"/>
    </row>
    <row r="813016" spans="23:23">
      <c r="W813016" s="30"/>
    </row>
    <row r="813017" spans="23:23">
      <c r="W813017" s="30"/>
    </row>
    <row r="813018" spans="23:23">
      <c r="W813018" s="30"/>
    </row>
    <row r="813019" spans="23:23">
      <c r="W813019" s="30"/>
    </row>
    <row r="813020" spans="23:23">
      <c r="W813020" s="30"/>
    </row>
    <row r="813021" spans="23:23">
      <c r="W813021" s="30"/>
    </row>
    <row r="813022" spans="23:23">
      <c r="W813022" s="30"/>
    </row>
    <row r="813023" spans="23:23">
      <c r="W813023" s="30"/>
    </row>
    <row r="813024" spans="23:23">
      <c r="W813024" s="30"/>
    </row>
    <row r="813025" spans="23:23">
      <c r="W813025" s="30"/>
    </row>
    <row r="813026" spans="23:23">
      <c r="W813026" s="30"/>
    </row>
    <row r="813027" spans="23:23">
      <c r="W813027" s="30"/>
    </row>
    <row r="813028" spans="23:23">
      <c r="W813028" s="30"/>
    </row>
    <row r="813029" spans="23:23">
      <c r="W813029" s="30"/>
    </row>
    <row r="813030" spans="23:23">
      <c r="W813030" s="30"/>
    </row>
    <row r="813031" spans="23:23">
      <c r="W813031" s="30"/>
    </row>
    <row r="813032" spans="23:23">
      <c r="W813032" s="30"/>
    </row>
    <row r="813033" spans="23:23">
      <c r="W813033" s="30"/>
    </row>
    <row r="813034" spans="23:23">
      <c r="W813034" s="30"/>
    </row>
    <row r="813035" spans="23:23">
      <c r="W813035" s="30"/>
    </row>
    <row r="813036" spans="23:23">
      <c r="W813036" s="30"/>
    </row>
    <row r="813037" spans="23:23">
      <c r="W813037" s="30"/>
    </row>
    <row r="813038" spans="23:23">
      <c r="W813038" s="30"/>
    </row>
    <row r="813039" spans="23:23">
      <c r="W813039" s="30"/>
    </row>
    <row r="813040" spans="23:23">
      <c r="W813040" s="30"/>
    </row>
    <row r="813041" spans="23:23">
      <c r="W813041" s="30"/>
    </row>
    <row r="813042" spans="23:23">
      <c r="W813042" s="30"/>
    </row>
    <row r="813043" spans="23:23">
      <c r="W813043" s="30"/>
    </row>
    <row r="813044" spans="23:23">
      <c r="W813044" s="30"/>
    </row>
    <row r="813045" spans="23:23">
      <c r="W813045" s="30"/>
    </row>
    <row r="813046" spans="23:23">
      <c r="W813046" s="30"/>
    </row>
    <row r="813047" spans="23:23">
      <c r="W813047" s="30"/>
    </row>
    <row r="813048" spans="23:23">
      <c r="W813048" s="30"/>
    </row>
    <row r="813049" spans="23:23">
      <c r="W813049" s="30"/>
    </row>
    <row r="813050" spans="23:23">
      <c r="W813050" s="30"/>
    </row>
    <row r="813051" spans="23:23">
      <c r="W813051" s="30"/>
    </row>
    <row r="813052" spans="23:23">
      <c r="W813052" s="30"/>
    </row>
    <row r="813053" spans="23:23">
      <c r="W813053" s="30"/>
    </row>
    <row r="813054" spans="23:23">
      <c r="W813054" s="30"/>
    </row>
    <row r="813055" spans="23:23">
      <c r="W813055" s="30"/>
    </row>
    <row r="813056" spans="23:23">
      <c r="W813056" s="30"/>
    </row>
    <row r="813057" spans="23:23">
      <c r="W813057" s="30"/>
    </row>
    <row r="813058" spans="23:23">
      <c r="W813058" s="30"/>
    </row>
    <row r="813059" spans="23:23">
      <c r="W813059" s="30"/>
    </row>
    <row r="813060" spans="23:23">
      <c r="W813060" s="30"/>
    </row>
    <row r="813061" spans="23:23">
      <c r="W813061" s="30"/>
    </row>
    <row r="813062" spans="23:23">
      <c r="W813062" s="30"/>
    </row>
    <row r="813063" spans="23:23">
      <c r="W813063" s="30"/>
    </row>
    <row r="813064" spans="23:23">
      <c r="W813064" s="30"/>
    </row>
    <row r="813065" spans="23:23">
      <c r="W813065" s="30"/>
    </row>
    <row r="813066" spans="23:23">
      <c r="W813066" s="30"/>
    </row>
    <row r="813067" spans="23:23">
      <c r="W813067" s="30"/>
    </row>
    <row r="813068" spans="23:23">
      <c r="W813068" s="30"/>
    </row>
    <row r="813069" spans="23:23">
      <c r="W813069" s="30"/>
    </row>
    <row r="813070" spans="23:23">
      <c r="W813070" s="30"/>
    </row>
    <row r="813071" spans="23:23">
      <c r="W813071" s="30"/>
    </row>
    <row r="813072" spans="23:23">
      <c r="W813072" s="30"/>
    </row>
    <row r="813073" spans="23:23">
      <c r="W813073" s="30"/>
    </row>
    <row r="813074" spans="23:23">
      <c r="W813074" s="30"/>
    </row>
    <row r="813075" spans="23:23">
      <c r="W813075" s="30"/>
    </row>
    <row r="813076" spans="23:23">
      <c r="W813076" s="30"/>
    </row>
    <row r="813077" spans="23:23">
      <c r="W813077" s="30"/>
    </row>
    <row r="813078" spans="23:23">
      <c r="W813078" s="30"/>
    </row>
    <row r="813079" spans="23:23">
      <c r="W813079" s="30"/>
    </row>
    <row r="813080" spans="23:23">
      <c r="W813080" s="30"/>
    </row>
    <row r="813081" spans="23:23">
      <c r="W813081" s="30"/>
    </row>
    <row r="813082" spans="23:23">
      <c r="W813082" s="30"/>
    </row>
    <row r="813083" spans="23:23">
      <c r="W813083" s="30"/>
    </row>
    <row r="813084" spans="23:23">
      <c r="W813084" s="30"/>
    </row>
    <row r="813085" spans="23:23">
      <c r="W813085" s="30"/>
    </row>
    <row r="813086" spans="23:23">
      <c r="W813086" s="30"/>
    </row>
    <row r="813087" spans="23:23">
      <c r="W813087" s="30"/>
    </row>
    <row r="813088" spans="23:23">
      <c r="W813088" s="30"/>
    </row>
    <row r="813089" spans="23:23">
      <c r="W813089" s="30"/>
    </row>
    <row r="813090" spans="23:23">
      <c r="W813090" s="30"/>
    </row>
    <row r="813091" spans="23:23">
      <c r="W813091" s="30"/>
    </row>
    <row r="813092" spans="23:23">
      <c r="W813092" s="30"/>
    </row>
    <row r="813093" spans="23:23">
      <c r="W813093" s="30"/>
    </row>
    <row r="813094" spans="23:23">
      <c r="W813094" s="30"/>
    </row>
    <row r="813095" spans="23:23">
      <c r="W813095" s="30"/>
    </row>
    <row r="813096" spans="23:23">
      <c r="W813096" s="30"/>
    </row>
    <row r="813097" spans="23:23">
      <c r="W813097" s="30"/>
    </row>
    <row r="813098" spans="23:23">
      <c r="W813098" s="30"/>
    </row>
    <row r="813099" spans="23:23">
      <c r="W813099" s="30"/>
    </row>
    <row r="813100" spans="23:23">
      <c r="W813100" s="30"/>
    </row>
    <row r="813101" spans="23:23">
      <c r="W813101" s="30"/>
    </row>
    <row r="813102" spans="23:23">
      <c r="W813102" s="30"/>
    </row>
    <row r="813103" spans="23:23">
      <c r="W813103" s="30"/>
    </row>
    <row r="813104" spans="23:23">
      <c r="W813104" s="30"/>
    </row>
    <row r="813105" spans="23:23">
      <c r="W813105" s="30"/>
    </row>
    <row r="813106" spans="23:23">
      <c r="W813106" s="30"/>
    </row>
    <row r="813107" spans="23:23">
      <c r="W813107" s="30"/>
    </row>
    <row r="813108" spans="23:23">
      <c r="W813108" s="30"/>
    </row>
    <row r="813109" spans="23:23">
      <c r="W813109" s="30"/>
    </row>
    <row r="813110" spans="23:23">
      <c r="W813110" s="30"/>
    </row>
    <row r="813111" spans="23:23">
      <c r="W813111" s="30"/>
    </row>
    <row r="813112" spans="23:23">
      <c r="W813112" s="30"/>
    </row>
    <row r="813113" spans="23:23">
      <c r="W813113" s="30"/>
    </row>
    <row r="813114" spans="23:23">
      <c r="W813114" s="30"/>
    </row>
    <row r="813115" spans="23:23">
      <c r="W813115" s="30"/>
    </row>
    <row r="813116" spans="23:23">
      <c r="W813116" s="30"/>
    </row>
    <row r="813117" spans="23:23">
      <c r="W813117" s="30"/>
    </row>
    <row r="813118" spans="23:23">
      <c r="W813118" s="30"/>
    </row>
    <row r="813119" spans="23:23">
      <c r="W813119" s="30"/>
    </row>
    <row r="813120" spans="23:23">
      <c r="W813120" s="30"/>
    </row>
    <row r="813121" spans="23:23">
      <c r="W813121" s="30"/>
    </row>
    <row r="813122" spans="23:23">
      <c r="W813122" s="30"/>
    </row>
    <row r="813123" spans="23:23">
      <c r="W813123" s="30"/>
    </row>
    <row r="813124" spans="23:23">
      <c r="W813124" s="30"/>
    </row>
    <row r="813125" spans="23:23">
      <c r="W813125" s="30"/>
    </row>
    <row r="813126" spans="23:23">
      <c r="W813126" s="30"/>
    </row>
    <row r="813127" spans="23:23">
      <c r="W813127" s="30"/>
    </row>
    <row r="813128" spans="23:23">
      <c r="W813128" s="30"/>
    </row>
    <row r="813129" spans="23:23">
      <c r="W813129" s="30"/>
    </row>
    <row r="813130" spans="23:23">
      <c r="W813130" s="30"/>
    </row>
    <row r="813131" spans="23:23">
      <c r="W813131" s="30"/>
    </row>
    <row r="813132" spans="23:23">
      <c r="W813132" s="30"/>
    </row>
    <row r="813133" spans="23:23">
      <c r="W813133" s="30"/>
    </row>
    <row r="813134" spans="23:23">
      <c r="W813134" s="30"/>
    </row>
    <row r="813135" spans="23:23">
      <c r="W813135" s="30"/>
    </row>
    <row r="813136" spans="23:23">
      <c r="W813136" s="30"/>
    </row>
    <row r="813137" spans="23:23">
      <c r="W813137" s="30"/>
    </row>
    <row r="813138" spans="23:23">
      <c r="W813138" s="30"/>
    </row>
    <row r="813139" spans="23:23">
      <c r="W813139" s="30"/>
    </row>
    <row r="813140" spans="23:23">
      <c r="W813140" s="30"/>
    </row>
    <row r="813141" spans="23:23">
      <c r="W813141" s="30"/>
    </row>
    <row r="813142" spans="23:23">
      <c r="W813142" s="30"/>
    </row>
    <row r="813143" spans="23:23">
      <c r="W813143" s="30"/>
    </row>
    <row r="813144" spans="23:23">
      <c r="W813144" s="30"/>
    </row>
    <row r="813145" spans="23:23">
      <c r="W813145" s="30"/>
    </row>
    <row r="813146" spans="23:23">
      <c r="W813146" s="30"/>
    </row>
    <row r="813147" spans="23:23">
      <c r="W813147" s="30"/>
    </row>
    <row r="813148" spans="23:23">
      <c r="W813148" s="30"/>
    </row>
    <row r="813149" spans="23:23">
      <c r="W813149" s="30"/>
    </row>
    <row r="813150" spans="23:23">
      <c r="W813150" s="30"/>
    </row>
    <row r="813151" spans="23:23">
      <c r="W813151" s="30"/>
    </row>
    <row r="813152" spans="23:23">
      <c r="W813152" s="30"/>
    </row>
    <row r="813153" spans="23:23">
      <c r="W813153" s="30"/>
    </row>
    <row r="813154" spans="23:23">
      <c r="W813154" s="30"/>
    </row>
    <row r="813155" spans="23:23">
      <c r="W813155" s="30"/>
    </row>
    <row r="813156" spans="23:23">
      <c r="W813156" s="30"/>
    </row>
    <row r="813157" spans="23:23">
      <c r="W813157" s="30"/>
    </row>
    <row r="813158" spans="23:23">
      <c r="W813158" s="30"/>
    </row>
    <row r="813159" spans="23:23">
      <c r="W813159" s="30"/>
    </row>
    <row r="813160" spans="23:23">
      <c r="W813160" s="30"/>
    </row>
    <row r="813161" spans="23:23">
      <c r="W813161" s="30"/>
    </row>
    <row r="813162" spans="23:23">
      <c r="W813162" s="30"/>
    </row>
    <row r="813163" spans="23:23">
      <c r="W813163" s="30"/>
    </row>
    <row r="813164" spans="23:23">
      <c r="W813164" s="30"/>
    </row>
    <row r="813165" spans="23:23">
      <c r="W813165" s="30"/>
    </row>
    <row r="813166" spans="23:23">
      <c r="W813166" s="30"/>
    </row>
    <row r="813167" spans="23:23">
      <c r="W813167" s="30"/>
    </row>
    <row r="813168" spans="23:23">
      <c r="W813168" s="30"/>
    </row>
    <row r="813169" spans="23:23">
      <c r="W813169" s="30"/>
    </row>
    <row r="813170" spans="23:23">
      <c r="W813170" s="30"/>
    </row>
    <row r="813171" spans="23:23">
      <c r="W813171" s="30"/>
    </row>
    <row r="813172" spans="23:23">
      <c r="W813172" s="30"/>
    </row>
    <row r="813173" spans="23:23">
      <c r="W813173" s="30"/>
    </row>
    <row r="813174" spans="23:23">
      <c r="W813174" s="30"/>
    </row>
    <row r="813175" spans="23:23">
      <c r="W813175" s="30"/>
    </row>
    <row r="813176" spans="23:23">
      <c r="W813176" s="30"/>
    </row>
    <row r="813177" spans="23:23">
      <c r="W813177" s="30"/>
    </row>
    <row r="813178" spans="23:23">
      <c r="W813178" s="30"/>
    </row>
    <row r="813179" spans="23:23">
      <c r="W813179" s="30"/>
    </row>
    <row r="813180" spans="23:23">
      <c r="W813180" s="30"/>
    </row>
    <row r="813181" spans="23:23">
      <c r="W813181" s="30"/>
    </row>
    <row r="813182" spans="23:23">
      <c r="W813182" s="30"/>
    </row>
    <row r="813183" spans="23:23">
      <c r="W813183" s="30"/>
    </row>
    <row r="813184" spans="23:23">
      <c r="W813184" s="30"/>
    </row>
    <row r="813185" spans="23:23">
      <c r="W813185" s="30"/>
    </row>
    <row r="813186" spans="23:23">
      <c r="W813186" s="30"/>
    </row>
    <row r="813187" spans="23:23">
      <c r="W813187" s="30"/>
    </row>
    <row r="813188" spans="23:23">
      <c r="W813188" s="30"/>
    </row>
    <row r="813189" spans="23:23">
      <c r="W813189" s="30"/>
    </row>
    <row r="813190" spans="23:23">
      <c r="W813190" s="30"/>
    </row>
    <row r="813191" spans="23:23">
      <c r="W813191" s="30"/>
    </row>
    <row r="813192" spans="23:23">
      <c r="W813192" s="30"/>
    </row>
    <row r="813193" spans="23:23">
      <c r="W813193" s="30"/>
    </row>
    <row r="813194" spans="23:23">
      <c r="W813194" s="30"/>
    </row>
    <row r="813195" spans="23:23">
      <c r="W813195" s="30"/>
    </row>
    <row r="813196" spans="23:23">
      <c r="W813196" s="30"/>
    </row>
    <row r="813197" spans="23:23">
      <c r="W813197" s="30"/>
    </row>
    <row r="813198" spans="23:23">
      <c r="W813198" s="30"/>
    </row>
    <row r="813199" spans="23:23">
      <c r="W813199" s="30"/>
    </row>
    <row r="813200" spans="23:23">
      <c r="W813200" s="30"/>
    </row>
    <row r="813201" spans="23:23">
      <c r="W813201" s="30"/>
    </row>
    <row r="813202" spans="23:23">
      <c r="W813202" s="30"/>
    </row>
    <row r="813203" spans="23:23">
      <c r="W813203" s="30"/>
    </row>
    <row r="813204" spans="23:23">
      <c r="W813204" s="30"/>
    </row>
    <row r="813205" spans="23:23">
      <c r="W813205" s="30"/>
    </row>
    <row r="813206" spans="23:23">
      <c r="W813206" s="30"/>
    </row>
    <row r="813207" spans="23:23">
      <c r="W813207" s="30"/>
    </row>
    <row r="813208" spans="23:23">
      <c r="W813208" s="30"/>
    </row>
    <row r="813209" spans="23:23">
      <c r="W813209" s="30"/>
    </row>
    <row r="813210" spans="23:23">
      <c r="W813210" s="30"/>
    </row>
    <row r="813211" spans="23:23">
      <c r="W813211" s="30"/>
    </row>
    <row r="813212" spans="23:23">
      <c r="W813212" s="30"/>
    </row>
    <row r="813213" spans="23:23">
      <c r="W813213" s="30"/>
    </row>
    <row r="813214" spans="23:23">
      <c r="W813214" s="30"/>
    </row>
    <row r="813215" spans="23:23">
      <c r="W813215" s="30"/>
    </row>
    <row r="813216" spans="23:23">
      <c r="W813216" s="30"/>
    </row>
    <row r="813217" spans="23:23">
      <c r="W813217" s="30"/>
    </row>
    <row r="813218" spans="23:23">
      <c r="W813218" s="30"/>
    </row>
    <row r="813219" spans="23:23">
      <c r="W813219" s="30"/>
    </row>
    <row r="813220" spans="23:23">
      <c r="W813220" s="30"/>
    </row>
    <row r="813221" spans="23:23">
      <c r="W813221" s="30"/>
    </row>
    <row r="813222" spans="23:23">
      <c r="W813222" s="30"/>
    </row>
    <row r="813223" spans="23:23">
      <c r="W813223" s="30"/>
    </row>
    <row r="813224" spans="23:23">
      <c r="W813224" s="30"/>
    </row>
    <row r="813225" spans="23:23">
      <c r="W813225" s="30"/>
    </row>
    <row r="813226" spans="23:23">
      <c r="W813226" s="30"/>
    </row>
    <row r="813227" spans="23:23">
      <c r="W813227" s="30"/>
    </row>
    <row r="813228" spans="23:23">
      <c r="W813228" s="30"/>
    </row>
    <row r="813229" spans="23:23">
      <c r="W813229" s="30"/>
    </row>
    <row r="813230" spans="23:23">
      <c r="W813230" s="30"/>
    </row>
    <row r="813231" spans="23:23">
      <c r="W813231" s="30"/>
    </row>
    <row r="813232" spans="23:23">
      <c r="W813232" s="30"/>
    </row>
    <row r="813233" spans="23:23">
      <c r="W813233" s="30"/>
    </row>
    <row r="813234" spans="23:23">
      <c r="W813234" s="30"/>
    </row>
    <row r="813235" spans="23:23">
      <c r="W813235" s="30"/>
    </row>
    <row r="813236" spans="23:23">
      <c r="W813236" s="30"/>
    </row>
    <row r="813237" spans="23:23">
      <c r="W813237" s="30"/>
    </row>
    <row r="813238" spans="23:23">
      <c r="W813238" s="30"/>
    </row>
    <row r="813239" spans="23:23">
      <c r="W813239" s="30"/>
    </row>
    <row r="813240" spans="23:23">
      <c r="W813240" s="30"/>
    </row>
    <row r="813241" spans="23:23">
      <c r="W813241" s="30"/>
    </row>
    <row r="813242" spans="23:23">
      <c r="W813242" s="30"/>
    </row>
    <row r="813243" spans="23:23">
      <c r="W813243" s="30"/>
    </row>
    <row r="813244" spans="23:23">
      <c r="W813244" s="30"/>
    </row>
    <row r="813245" spans="23:23">
      <c r="W813245" s="30"/>
    </row>
    <row r="813246" spans="23:23">
      <c r="W813246" s="30"/>
    </row>
    <row r="813247" spans="23:23">
      <c r="W813247" s="30"/>
    </row>
    <row r="813248" spans="23:23">
      <c r="W813248" s="30"/>
    </row>
    <row r="813249" spans="23:23">
      <c r="W813249" s="30"/>
    </row>
    <row r="813250" spans="23:23">
      <c r="W813250" s="30"/>
    </row>
    <row r="813251" spans="23:23">
      <c r="W813251" s="30"/>
    </row>
    <row r="813252" spans="23:23">
      <c r="W813252" s="30"/>
    </row>
    <row r="813253" spans="23:23">
      <c r="W813253" s="30"/>
    </row>
    <row r="813254" spans="23:23">
      <c r="W813254" s="30"/>
    </row>
    <row r="813255" spans="23:23">
      <c r="W813255" s="30"/>
    </row>
    <row r="813256" spans="23:23">
      <c r="W813256" s="30"/>
    </row>
    <row r="813257" spans="23:23">
      <c r="W813257" s="30"/>
    </row>
    <row r="813258" spans="23:23">
      <c r="W813258" s="30"/>
    </row>
    <row r="813259" spans="23:23">
      <c r="W813259" s="30"/>
    </row>
    <row r="813260" spans="23:23">
      <c r="W813260" s="30"/>
    </row>
    <row r="813261" spans="23:23">
      <c r="W813261" s="30"/>
    </row>
    <row r="813262" spans="23:23">
      <c r="W813262" s="30"/>
    </row>
    <row r="813263" spans="23:23">
      <c r="W813263" s="30"/>
    </row>
    <row r="813264" spans="23:23">
      <c r="W813264" s="30"/>
    </row>
    <row r="813265" spans="23:23">
      <c r="W813265" s="30"/>
    </row>
    <row r="813266" spans="23:23">
      <c r="W813266" s="30"/>
    </row>
    <row r="813267" spans="23:23">
      <c r="W813267" s="30"/>
    </row>
    <row r="813268" spans="23:23">
      <c r="W813268" s="30"/>
    </row>
    <row r="813269" spans="23:23">
      <c r="W813269" s="30"/>
    </row>
    <row r="813270" spans="23:23">
      <c r="W813270" s="30"/>
    </row>
    <row r="813271" spans="23:23">
      <c r="W813271" s="30"/>
    </row>
    <row r="813272" spans="23:23">
      <c r="W813272" s="30"/>
    </row>
    <row r="813273" spans="23:23">
      <c r="W813273" s="30"/>
    </row>
    <row r="813274" spans="23:23">
      <c r="W813274" s="30"/>
    </row>
    <row r="813275" spans="23:23">
      <c r="W813275" s="30"/>
    </row>
    <row r="813276" spans="23:23">
      <c r="W813276" s="30"/>
    </row>
    <row r="813277" spans="23:23">
      <c r="W813277" s="30"/>
    </row>
    <row r="813278" spans="23:23">
      <c r="W813278" s="30"/>
    </row>
    <row r="813279" spans="23:23">
      <c r="W813279" s="30"/>
    </row>
    <row r="813280" spans="23:23">
      <c r="W813280" s="30"/>
    </row>
    <row r="813281" spans="23:23">
      <c r="W813281" s="30"/>
    </row>
    <row r="813282" spans="23:23">
      <c r="W813282" s="30"/>
    </row>
    <row r="813283" spans="23:23">
      <c r="W813283" s="30"/>
    </row>
    <row r="813284" spans="23:23">
      <c r="W813284" s="30"/>
    </row>
    <row r="813285" spans="23:23">
      <c r="W813285" s="30"/>
    </row>
    <row r="813286" spans="23:23">
      <c r="W813286" s="30"/>
    </row>
    <row r="813287" spans="23:23">
      <c r="W813287" s="30"/>
    </row>
    <row r="813288" spans="23:23">
      <c r="W813288" s="30"/>
    </row>
    <row r="813289" spans="23:23">
      <c r="W813289" s="30"/>
    </row>
    <row r="813290" spans="23:23">
      <c r="W813290" s="30"/>
    </row>
    <row r="813291" spans="23:23">
      <c r="W813291" s="30"/>
    </row>
    <row r="813292" spans="23:23">
      <c r="W813292" s="30"/>
    </row>
    <row r="813293" spans="23:23">
      <c r="W813293" s="30"/>
    </row>
    <row r="813294" spans="23:23">
      <c r="W813294" s="30"/>
    </row>
    <row r="813295" spans="23:23">
      <c r="W813295" s="30"/>
    </row>
    <row r="813296" spans="23:23">
      <c r="W813296" s="30"/>
    </row>
    <row r="813297" spans="23:23">
      <c r="W813297" s="30"/>
    </row>
    <row r="813298" spans="23:23">
      <c r="W813298" s="30"/>
    </row>
    <row r="813299" spans="23:23">
      <c r="W813299" s="30"/>
    </row>
    <row r="813300" spans="23:23">
      <c r="W813300" s="30"/>
    </row>
    <row r="813301" spans="23:23">
      <c r="W813301" s="30"/>
    </row>
    <row r="813302" spans="23:23">
      <c r="W813302" s="30"/>
    </row>
    <row r="813303" spans="23:23">
      <c r="W813303" s="30"/>
    </row>
    <row r="813304" spans="23:23">
      <c r="W813304" s="30"/>
    </row>
    <row r="813305" spans="23:23">
      <c r="W813305" s="30"/>
    </row>
    <row r="813306" spans="23:23">
      <c r="W813306" s="30"/>
    </row>
    <row r="813307" spans="23:23">
      <c r="W813307" s="30"/>
    </row>
    <row r="813308" spans="23:23">
      <c r="W813308" s="30"/>
    </row>
    <row r="813309" spans="23:23">
      <c r="W813309" s="30"/>
    </row>
    <row r="813310" spans="23:23">
      <c r="W813310" s="30"/>
    </row>
    <row r="813311" spans="23:23">
      <c r="W813311" s="30"/>
    </row>
    <row r="813312" spans="23:23">
      <c r="W813312" s="30"/>
    </row>
    <row r="813313" spans="23:23">
      <c r="W813313" s="30"/>
    </row>
    <row r="813314" spans="23:23">
      <c r="W813314" s="30"/>
    </row>
    <row r="813315" spans="23:23">
      <c r="W813315" s="30"/>
    </row>
    <row r="813316" spans="23:23">
      <c r="W813316" s="30"/>
    </row>
    <row r="813317" spans="23:23">
      <c r="W813317" s="30"/>
    </row>
    <row r="813318" spans="23:23">
      <c r="W813318" s="30"/>
    </row>
    <row r="813319" spans="23:23">
      <c r="W813319" s="30"/>
    </row>
    <row r="813320" spans="23:23">
      <c r="W813320" s="30"/>
    </row>
    <row r="813321" spans="23:23">
      <c r="W813321" s="30"/>
    </row>
    <row r="813322" spans="23:23">
      <c r="W813322" s="30"/>
    </row>
    <row r="813323" spans="23:23">
      <c r="W813323" s="30"/>
    </row>
    <row r="813324" spans="23:23">
      <c r="W813324" s="30"/>
    </row>
    <row r="813325" spans="23:23">
      <c r="W813325" s="30"/>
    </row>
    <row r="813326" spans="23:23">
      <c r="W813326" s="30"/>
    </row>
    <row r="813327" spans="23:23">
      <c r="W813327" s="30"/>
    </row>
    <row r="813328" spans="23:23">
      <c r="W813328" s="30"/>
    </row>
    <row r="813329" spans="23:23">
      <c r="W813329" s="30"/>
    </row>
    <row r="813330" spans="23:23">
      <c r="W813330" s="30"/>
    </row>
    <row r="813331" spans="23:23">
      <c r="W813331" s="30"/>
    </row>
    <row r="813332" spans="23:23">
      <c r="W813332" s="30"/>
    </row>
    <row r="813333" spans="23:23">
      <c r="W813333" s="30"/>
    </row>
    <row r="813334" spans="23:23">
      <c r="W813334" s="30"/>
    </row>
    <row r="813335" spans="23:23">
      <c r="W813335" s="30"/>
    </row>
    <row r="813336" spans="23:23">
      <c r="W813336" s="30"/>
    </row>
    <row r="813337" spans="23:23">
      <c r="W813337" s="30"/>
    </row>
    <row r="813338" spans="23:23">
      <c r="W813338" s="30"/>
    </row>
    <row r="813339" spans="23:23">
      <c r="W813339" s="30"/>
    </row>
    <row r="813340" spans="23:23">
      <c r="W813340" s="30"/>
    </row>
    <row r="813341" spans="23:23">
      <c r="W813341" s="30"/>
    </row>
    <row r="813342" spans="23:23">
      <c r="W813342" s="30"/>
    </row>
    <row r="813343" spans="23:23">
      <c r="W813343" s="30"/>
    </row>
    <row r="813344" spans="23:23">
      <c r="W813344" s="30"/>
    </row>
    <row r="813345" spans="23:23">
      <c r="W813345" s="30"/>
    </row>
    <row r="813346" spans="23:23">
      <c r="W813346" s="30"/>
    </row>
    <row r="813347" spans="23:23">
      <c r="W813347" s="30"/>
    </row>
    <row r="813348" spans="23:23">
      <c r="W813348" s="30"/>
    </row>
    <row r="813349" spans="23:23">
      <c r="W813349" s="30"/>
    </row>
    <row r="813350" spans="23:23">
      <c r="W813350" s="30"/>
    </row>
    <row r="813351" spans="23:23">
      <c r="W813351" s="30"/>
    </row>
    <row r="813352" spans="23:23">
      <c r="W813352" s="30"/>
    </row>
    <row r="813353" spans="23:23">
      <c r="W813353" s="30"/>
    </row>
    <row r="813354" spans="23:23">
      <c r="W813354" s="30"/>
    </row>
    <row r="813355" spans="23:23">
      <c r="W813355" s="30"/>
    </row>
    <row r="813356" spans="23:23">
      <c r="W813356" s="30"/>
    </row>
    <row r="813357" spans="23:23">
      <c r="W813357" s="30"/>
    </row>
    <row r="813358" spans="23:23">
      <c r="W813358" s="30"/>
    </row>
    <row r="813359" spans="23:23">
      <c r="W813359" s="30"/>
    </row>
    <row r="813360" spans="23:23">
      <c r="W813360" s="30"/>
    </row>
    <row r="813361" spans="23:23">
      <c r="W813361" s="30"/>
    </row>
    <row r="813362" spans="23:23">
      <c r="W813362" s="30"/>
    </row>
    <row r="813363" spans="23:23">
      <c r="W813363" s="30"/>
    </row>
    <row r="813364" spans="23:23">
      <c r="W813364" s="30"/>
    </row>
    <row r="813365" spans="23:23">
      <c r="W813365" s="30"/>
    </row>
    <row r="813366" spans="23:23">
      <c r="W813366" s="30"/>
    </row>
    <row r="813367" spans="23:23">
      <c r="W813367" s="30"/>
    </row>
    <row r="813368" spans="23:23">
      <c r="W813368" s="30"/>
    </row>
    <row r="813369" spans="23:23">
      <c r="W813369" s="30"/>
    </row>
    <row r="813370" spans="23:23">
      <c r="W813370" s="30"/>
    </row>
    <row r="813371" spans="23:23">
      <c r="W813371" s="30"/>
    </row>
    <row r="813372" spans="23:23">
      <c r="W813372" s="30"/>
    </row>
    <row r="813373" spans="23:23">
      <c r="W813373" s="30"/>
    </row>
    <row r="813374" spans="23:23">
      <c r="W813374" s="30"/>
    </row>
    <row r="813375" spans="23:23">
      <c r="W813375" s="30"/>
    </row>
    <row r="813376" spans="23:23">
      <c r="W813376" s="30"/>
    </row>
    <row r="813377" spans="23:23">
      <c r="W813377" s="30"/>
    </row>
    <row r="813378" spans="23:23">
      <c r="W813378" s="30"/>
    </row>
    <row r="813379" spans="23:23">
      <c r="W813379" s="30"/>
    </row>
    <row r="813380" spans="23:23">
      <c r="W813380" s="30"/>
    </row>
    <row r="813381" spans="23:23">
      <c r="W813381" s="30"/>
    </row>
    <row r="813382" spans="23:23">
      <c r="W813382" s="30"/>
    </row>
    <row r="813383" spans="23:23">
      <c r="W813383" s="30"/>
    </row>
    <row r="813384" spans="23:23">
      <c r="W813384" s="30"/>
    </row>
    <row r="813385" spans="23:23">
      <c r="W813385" s="30"/>
    </row>
    <row r="813386" spans="23:23">
      <c r="W813386" s="30"/>
    </row>
    <row r="813387" spans="23:23">
      <c r="W813387" s="30"/>
    </row>
    <row r="813388" spans="23:23">
      <c r="W813388" s="30"/>
    </row>
    <row r="813389" spans="23:23">
      <c r="W813389" s="30"/>
    </row>
    <row r="813390" spans="23:23">
      <c r="W813390" s="30"/>
    </row>
    <row r="813391" spans="23:23">
      <c r="W813391" s="30"/>
    </row>
    <row r="813392" spans="23:23">
      <c r="W813392" s="30"/>
    </row>
    <row r="813393" spans="23:23">
      <c r="W813393" s="30"/>
    </row>
    <row r="813394" spans="23:23">
      <c r="W813394" s="30"/>
    </row>
    <row r="813395" spans="23:23">
      <c r="W813395" s="30"/>
    </row>
    <row r="813396" spans="23:23">
      <c r="W813396" s="30"/>
    </row>
    <row r="813397" spans="23:23">
      <c r="W813397" s="30"/>
    </row>
    <row r="813398" spans="23:23">
      <c r="W813398" s="30"/>
    </row>
    <row r="813399" spans="23:23">
      <c r="W813399" s="30"/>
    </row>
    <row r="813400" spans="23:23">
      <c r="W813400" s="30"/>
    </row>
    <row r="813401" spans="23:23">
      <c r="W813401" s="30"/>
    </row>
    <row r="813402" spans="23:23">
      <c r="W813402" s="30"/>
    </row>
    <row r="813403" spans="23:23">
      <c r="W813403" s="30"/>
    </row>
    <row r="813404" spans="23:23">
      <c r="W813404" s="30"/>
    </row>
    <row r="813405" spans="23:23">
      <c r="W813405" s="30"/>
    </row>
    <row r="813406" spans="23:23">
      <c r="W813406" s="30"/>
    </row>
    <row r="813407" spans="23:23">
      <c r="W813407" s="30"/>
    </row>
    <row r="813408" spans="23:23">
      <c r="W813408" s="30"/>
    </row>
    <row r="813409" spans="23:23">
      <c r="W813409" s="30"/>
    </row>
    <row r="813410" spans="23:23">
      <c r="W813410" s="30"/>
    </row>
    <row r="813411" spans="23:23">
      <c r="W813411" s="30"/>
    </row>
    <row r="813412" spans="23:23">
      <c r="W813412" s="30"/>
    </row>
    <row r="813413" spans="23:23">
      <c r="W813413" s="30"/>
    </row>
    <row r="813414" spans="23:23">
      <c r="W813414" s="30"/>
    </row>
    <row r="813415" spans="23:23">
      <c r="W813415" s="30"/>
    </row>
    <row r="813416" spans="23:23">
      <c r="W813416" s="30"/>
    </row>
    <row r="813417" spans="23:23">
      <c r="W813417" s="30"/>
    </row>
    <row r="813418" spans="23:23">
      <c r="W813418" s="30"/>
    </row>
    <row r="813419" spans="23:23">
      <c r="W813419" s="30"/>
    </row>
    <row r="813420" spans="23:23">
      <c r="W813420" s="30"/>
    </row>
    <row r="813421" spans="23:23">
      <c r="W813421" s="30"/>
    </row>
    <row r="813422" spans="23:23">
      <c r="W813422" s="30"/>
    </row>
    <row r="813423" spans="23:23">
      <c r="W813423" s="30"/>
    </row>
    <row r="813424" spans="23:23">
      <c r="W813424" s="30"/>
    </row>
    <row r="813425" spans="23:23">
      <c r="W813425" s="30"/>
    </row>
    <row r="813426" spans="23:23">
      <c r="W813426" s="30"/>
    </row>
    <row r="813427" spans="23:23">
      <c r="W813427" s="30"/>
    </row>
    <row r="813428" spans="23:23">
      <c r="W813428" s="30"/>
    </row>
    <row r="813429" spans="23:23">
      <c r="W813429" s="30"/>
    </row>
    <row r="813430" spans="23:23">
      <c r="W813430" s="30"/>
    </row>
    <row r="813431" spans="23:23">
      <c r="W813431" s="30"/>
    </row>
    <row r="813432" spans="23:23">
      <c r="W813432" s="30"/>
    </row>
    <row r="813433" spans="23:23">
      <c r="W813433" s="30"/>
    </row>
    <row r="813434" spans="23:23">
      <c r="W813434" s="30"/>
    </row>
    <row r="813435" spans="23:23">
      <c r="W813435" s="30"/>
    </row>
    <row r="813436" spans="23:23">
      <c r="W813436" s="30"/>
    </row>
    <row r="813437" spans="23:23">
      <c r="W813437" s="30"/>
    </row>
    <row r="813438" spans="23:23">
      <c r="W813438" s="30"/>
    </row>
    <row r="813439" spans="23:23">
      <c r="W813439" s="30"/>
    </row>
    <row r="813440" spans="23:23">
      <c r="W813440" s="30"/>
    </row>
    <row r="813441" spans="23:23">
      <c r="W813441" s="30"/>
    </row>
    <row r="813442" spans="23:23">
      <c r="W813442" s="30"/>
    </row>
    <row r="813443" spans="23:23">
      <c r="W813443" s="30"/>
    </row>
    <row r="813444" spans="23:23">
      <c r="W813444" s="30"/>
    </row>
    <row r="813445" spans="23:23">
      <c r="W813445" s="30"/>
    </row>
    <row r="813446" spans="23:23">
      <c r="W813446" s="30"/>
    </row>
    <row r="813447" spans="23:23">
      <c r="W813447" s="30"/>
    </row>
    <row r="813448" spans="23:23">
      <c r="W813448" s="30"/>
    </row>
    <row r="813449" spans="23:23">
      <c r="W813449" s="30"/>
    </row>
    <row r="813450" spans="23:23">
      <c r="W813450" s="30"/>
    </row>
    <row r="813451" spans="23:23">
      <c r="W813451" s="30"/>
    </row>
    <row r="813452" spans="23:23">
      <c r="W813452" s="30"/>
    </row>
    <row r="813453" spans="23:23">
      <c r="W813453" s="30"/>
    </row>
    <row r="813454" spans="23:23">
      <c r="W813454" s="30"/>
    </row>
    <row r="813455" spans="23:23">
      <c r="W813455" s="30"/>
    </row>
    <row r="813456" spans="23:23">
      <c r="W813456" s="30"/>
    </row>
    <row r="813457" spans="23:23">
      <c r="W813457" s="30"/>
    </row>
    <row r="813458" spans="23:23">
      <c r="W813458" s="30"/>
    </row>
    <row r="813459" spans="23:23">
      <c r="W813459" s="30"/>
    </row>
    <row r="813460" spans="23:23">
      <c r="W813460" s="30"/>
    </row>
    <row r="813461" spans="23:23">
      <c r="W813461" s="30"/>
    </row>
    <row r="813462" spans="23:23">
      <c r="W813462" s="30"/>
    </row>
    <row r="813463" spans="23:23">
      <c r="W813463" s="30"/>
    </row>
    <row r="813464" spans="23:23">
      <c r="W813464" s="30"/>
    </row>
    <row r="813465" spans="23:23">
      <c r="W813465" s="30"/>
    </row>
    <row r="813466" spans="23:23">
      <c r="W813466" s="30"/>
    </row>
    <row r="813467" spans="23:23">
      <c r="W813467" s="30"/>
    </row>
    <row r="813468" spans="23:23">
      <c r="W813468" s="30"/>
    </row>
    <row r="813469" spans="23:23">
      <c r="W813469" s="30"/>
    </row>
    <row r="813470" spans="23:23">
      <c r="W813470" s="30"/>
    </row>
    <row r="813471" spans="23:23">
      <c r="W813471" s="30"/>
    </row>
    <row r="813472" spans="23:23">
      <c r="W813472" s="30"/>
    </row>
    <row r="813473" spans="23:23">
      <c r="W813473" s="30"/>
    </row>
    <row r="813474" spans="23:23">
      <c r="W813474" s="30"/>
    </row>
    <row r="813475" spans="23:23">
      <c r="W813475" s="30"/>
    </row>
    <row r="813476" spans="23:23">
      <c r="W813476" s="30"/>
    </row>
    <row r="813477" spans="23:23">
      <c r="W813477" s="30"/>
    </row>
    <row r="813478" spans="23:23">
      <c r="W813478" s="30"/>
    </row>
    <row r="813479" spans="23:23">
      <c r="W813479" s="30"/>
    </row>
    <row r="813480" spans="23:23">
      <c r="W813480" s="30"/>
    </row>
    <row r="813481" spans="23:23">
      <c r="W813481" s="30"/>
    </row>
    <row r="813482" spans="23:23">
      <c r="W813482" s="30"/>
    </row>
    <row r="813483" spans="23:23">
      <c r="W813483" s="30"/>
    </row>
    <row r="813484" spans="23:23">
      <c r="W813484" s="30"/>
    </row>
    <row r="813485" spans="23:23">
      <c r="W813485" s="30"/>
    </row>
    <row r="813486" spans="23:23">
      <c r="W813486" s="30"/>
    </row>
    <row r="813487" spans="23:23">
      <c r="W813487" s="30"/>
    </row>
    <row r="813488" spans="23:23">
      <c r="W813488" s="30"/>
    </row>
    <row r="813489" spans="23:23">
      <c r="W813489" s="30"/>
    </row>
    <row r="813490" spans="23:23">
      <c r="W813490" s="30"/>
    </row>
    <row r="813491" spans="23:23">
      <c r="W813491" s="30"/>
    </row>
    <row r="813492" spans="23:23">
      <c r="W813492" s="30"/>
    </row>
    <row r="813493" spans="23:23">
      <c r="W813493" s="30"/>
    </row>
    <row r="813494" spans="23:23">
      <c r="W813494" s="30"/>
    </row>
    <row r="813495" spans="23:23">
      <c r="W813495" s="30"/>
    </row>
    <row r="813496" spans="23:23">
      <c r="W813496" s="30"/>
    </row>
    <row r="813497" spans="23:23">
      <c r="W813497" s="30"/>
    </row>
    <row r="813498" spans="23:23">
      <c r="W813498" s="30"/>
    </row>
    <row r="813499" spans="23:23">
      <c r="W813499" s="30"/>
    </row>
    <row r="813500" spans="23:23">
      <c r="W813500" s="30"/>
    </row>
    <row r="813501" spans="23:23">
      <c r="W813501" s="30"/>
    </row>
    <row r="813502" spans="23:23">
      <c r="W813502" s="30"/>
    </row>
    <row r="813503" spans="23:23">
      <c r="W813503" s="30"/>
    </row>
    <row r="813504" spans="23:23">
      <c r="W813504" s="30"/>
    </row>
    <row r="813505" spans="23:23">
      <c r="W813505" s="30"/>
    </row>
    <row r="813506" spans="23:23">
      <c r="W813506" s="30"/>
    </row>
    <row r="813507" spans="23:23">
      <c r="W813507" s="30"/>
    </row>
    <row r="813508" spans="23:23">
      <c r="W813508" s="30"/>
    </row>
    <row r="813509" spans="23:23">
      <c r="W813509" s="30"/>
    </row>
    <row r="813510" spans="23:23">
      <c r="W813510" s="30"/>
    </row>
    <row r="813511" spans="23:23">
      <c r="W813511" s="30"/>
    </row>
    <row r="813512" spans="23:23">
      <c r="W813512" s="30"/>
    </row>
    <row r="813513" spans="23:23">
      <c r="W813513" s="30"/>
    </row>
    <row r="813514" spans="23:23">
      <c r="W813514" s="30"/>
    </row>
    <row r="813515" spans="23:23">
      <c r="W813515" s="30"/>
    </row>
    <row r="813516" spans="23:23">
      <c r="W813516" s="30"/>
    </row>
    <row r="813517" spans="23:23">
      <c r="W813517" s="30"/>
    </row>
    <row r="813518" spans="23:23">
      <c r="W813518" s="30"/>
    </row>
    <row r="813519" spans="23:23">
      <c r="W813519" s="30"/>
    </row>
    <row r="813520" spans="23:23">
      <c r="W813520" s="30"/>
    </row>
    <row r="813521" spans="23:23">
      <c r="W813521" s="30"/>
    </row>
    <row r="813522" spans="23:23">
      <c r="W813522" s="30"/>
    </row>
    <row r="813523" spans="23:23">
      <c r="W813523" s="30"/>
    </row>
    <row r="813524" spans="23:23">
      <c r="W813524" s="30"/>
    </row>
    <row r="813525" spans="23:23">
      <c r="W813525" s="30"/>
    </row>
    <row r="813526" spans="23:23">
      <c r="W813526" s="30"/>
    </row>
    <row r="813527" spans="23:23">
      <c r="W813527" s="30"/>
    </row>
    <row r="813528" spans="23:23">
      <c r="W813528" s="30"/>
    </row>
    <row r="813529" spans="23:23">
      <c r="W813529" s="30"/>
    </row>
    <row r="813530" spans="23:23">
      <c r="W813530" s="30"/>
    </row>
    <row r="813531" spans="23:23">
      <c r="W813531" s="30"/>
    </row>
    <row r="813532" spans="23:23">
      <c r="W813532" s="30"/>
    </row>
    <row r="813533" spans="23:23">
      <c r="W813533" s="30"/>
    </row>
    <row r="813534" spans="23:23">
      <c r="W813534" s="30"/>
    </row>
    <row r="813535" spans="23:23">
      <c r="W813535" s="30"/>
    </row>
    <row r="813536" spans="23:23">
      <c r="W813536" s="30"/>
    </row>
    <row r="813537" spans="23:23">
      <c r="W813537" s="30"/>
    </row>
    <row r="813538" spans="23:23">
      <c r="W813538" s="30"/>
    </row>
    <row r="813539" spans="23:23">
      <c r="W813539" s="30"/>
    </row>
    <row r="813540" spans="23:23">
      <c r="W813540" s="30"/>
    </row>
    <row r="813541" spans="23:23">
      <c r="W813541" s="30"/>
    </row>
    <row r="813542" spans="23:23">
      <c r="W813542" s="30"/>
    </row>
    <row r="813543" spans="23:23">
      <c r="W813543" s="30"/>
    </row>
    <row r="813544" spans="23:23">
      <c r="W813544" s="30"/>
    </row>
    <row r="813545" spans="23:23">
      <c r="W813545" s="30"/>
    </row>
    <row r="813546" spans="23:23">
      <c r="W813546" s="30"/>
    </row>
    <row r="813547" spans="23:23">
      <c r="W813547" s="30"/>
    </row>
    <row r="813548" spans="23:23">
      <c r="W813548" s="30"/>
    </row>
    <row r="813549" spans="23:23">
      <c r="W813549" s="30"/>
    </row>
    <row r="813550" spans="23:23">
      <c r="W813550" s="30"/>
    </row>
    <row r="813551" spans="23:23">
      <c r="W813551" s="30"/>
    </row>
    <row r="813552" spans="23:23">
      <c r="W813552" s="30"/>
    </row>
    <row r="813553" spans="23:23">
      <c r="W813553" s="30"/>
    </row>
    <row r="813554" spans="23:23">
      <c r="W813554" s="30"/>
    </row>
    <row r="813555" spans="23:23">
      <c r="W813555" s="30"/>
    </row>
    <row r="813556" spans="23:23">
      <c r="W813556" s="30"/>
    </row>
    <row r="813557" spans="23:23">
      <c r="W813557" s="30"/>
    </row>
    <row r="813558" spans="23:23">
      <c r="W813558" s="30"/>
    </row>
    <row r="813559" spans="23:23">
      <c r="W813559" s="30"/>
    </row>
    <row r="813560" spans="23:23">
      <c r="W813560" s="30"/>
    </row>
    <row r="813561" spans="23:23">
      <c r="W813561" s="30"/>
    </row>
    <row r="813562" spans="23:23">
      <c r="W813562" s="30"/>
    </row>
    <row r="813563" spans="23:23">
      <c r="W813563" s="30"/>
    </row>
    <row r="813564" spans="23:23">
      <c r="W813564" s="30"/>
    </row>
    <row r="813565" spans="23:23">
      <c r="W813565" s="30"/>
    </row>
    <row r="813566" spans="23:23">
      <c r="W813566" s="30"/>
    </row>
    <row r="813567" spans="23:23">
      <c r="W813567" s="30"/>
    </row>
    <row r="813568" spans="23:23">
      <c r="W813568" s="30"/>
    </row>
    <row r="813569" spans="23:23">
      <c r="W813569" s="30"/>
    </row>
    <row r="813570" spans="23:23">
      <c r="W813570" s="30"/>
    </row>
    <row r="813571" spans="23:23">
      <c r="W813571" s="30"/>
    </row>
    <row r="813572" spans="23:23">
      <c r="W813572" s="30"/>
    </row>
    <row r="813573" spans="23:23">
      <c r="W813573" s="30"/>
    </row>
    <row r="813574" spans="23:23">
      <c r="W813574" s="30"/>
    </row>
    <row r="813575" spans="23:23">
      <c r="W813575" s="30"/>
    </row>
    <row r="813576" spans="23:23">
      <c r="W813576" s="30"/>
    </row>
    <row r="813577" spans="23:23">
      <c r="W813577" s="30"/>
    </row>
    <row r="813578" spans="23:23">
      <c r="W813578" s="30"/>
    </row>
    <row r="813579" spans="23:23">
      <c r="W813579" s="30"/>
    </row>
    <row r="813580" spans="23:23">
      <c r="W813580" s="30"/>
    </row>
    <row r="813581" spans="23:23">
      <c r="W813581" s="30"/>
    </row>
    <row r="813582" spans="23:23">
      <c r="W813582" s="30"/>
    </row>
    <row r="813583" spans="23:23">
      <c r="W813583" s="30"/>
    </row>
    <row r="813584" spans="23:23">
      <c r="W813584" s="30"/>
    </row>
    <row r="813585" spans="23:23">
      <c r="W813585" s="30"/>
    </row>
    <row r="813586" spans="23:23">
      <c r="W813586" s="30"/>
    </row>
    <row r="813587" spans="23:23">
      <c r="W813587" s="30"/>
    </row>
    <row r="813588" spans="23:23">
      <c r="W813588" s="30"/>
    </row>
    <row r="813589" spans="23:23">
      <c r="W813589" s="30"/>
    </row>
    <row r="813590" spans="23:23">
      <c r="W813590" s="30"/>
    </row>
    <row r="813591" spans="23:23">
      <c r="W813591" s="30"/>
    </row>
    <row r="813592" spans="23:23">
      <c r="W813592" s="30"/>
    </row>
    <row r="813593" spans="23:23">
      <c r="W813593" s="30"/>
    </row>
    <row r="813594" spans="23:23">
      <c r="W813594" s="30"/>
    </row>
    <row r="813595" spans="23:23">
      <c r="W813595" s="30"/>
    </row>
    <row r="813596" spans="23:23">
      <c r="W813596" s="30"/>
    </row>
    <row r="813597" spans="23:23">
      <c r="W813597" s="30"/>
    </row>
    <row r="813598" spans="23:23">
      <c r="W813598" s="30"/>
    </row>
    <row r="813599" spans="23:23">
      <c r="W813599" s="30"/>
    </row>
    <row r="813600" spans="23:23">
      <c r="W813600" s="30"/>
    </row>
    <row r="813601" spans="23:23">
      <c r="W813601" s="30"/>
    </row>
    <row r="813602" spans="23:23">
      <c r="W813602" s="30"/>
    </row>
    <row r="813603" spans="23:23">
      <c r="W813603" s="30"/>
    </row>
    <row r="813604" spans="23:23">
      <c r="W813604" s="30"/>
    </row>
    <row r="813605" spans="23:23">
      <c r="W813605" s="30"/>
    </row>
    <row r="813606" spans="23:23">
      <c r="W813606" s="30"/>
    </row>
    <row r="813607" spans="23:23">
      <c r="W813607" s="30"/>
    </row>
    <row r="813608" spans="23:23">
      <c r="W813608" s="30"/>
    </row>
    <row r="813609" spans="23:23">
      <c r="W813609" s="30"/>
    </row>
    <row r="813610" spans="23:23">
      <c r="W813610" s="30"/>
    </row>
    <row r="813611" spans="23:23">
      <c r="W813611" s="30"/>
    </row>
    <row r="813612" spans="23:23">
      <c r="W813612" s="30"/>
    </row>
    <row r="813613" spans="23:23">
      <c r="W813613" s="30"/>
    </row>
    <row r="813614" spans="23:23">
      <c r="W813614" s="30"/>
    </row>
    <row r="813615" spans="23:23">
      <c r="W813615" s="30"/>
    </row>
    <row r="813616" spans="23:23">
      <c r="W813616" s="30"/>
    </row>
    <row r="813617" spans="23:23">
      <c r="W813617" s="30"/>
    </row>
    <row r="813618" spans="23:23">
      <c r="W813618" s="30"/>
    </row>
    <row r="813619" spans="23:23">
      <c r="W813619" s="30"/>
    </row>
    <row r="813620" spans="23:23">
      <c r="W813620" s="30"/>
    </row>
    <row r="813621" spans="23:23">
      <c r="W813621" s="30"/>
    </row>
    <row r="813622" spans="23:23">
      <c r="W813622" s="30"/>
    </row>
    <row r="813623" spans="23:23">
      <c r="W813623" s="30"/>
    </row>
    <row r="813624" spans="23:23">
      <c r="W813624" s="30"/>
    </row>
    <row r="813625" spans="23:23">
      <c r="W813625" s="30"/>
    </row>
    <row r="813626" spans="23:23">
      <c r="W813626" s="30"/>
    </row>
    <row r="813627" spans="23:23">
      <c r="W813627" s="30"/>
    </row>
    <row r="813628" spans="23:23">
      <c r="W813628" s="30"/>
    </row>
    <row r="813629" spans="23:23">
      <c r="W813629" s="30"/>
    </row>
    <row r="813630" spans="23:23">
      <c r="W813630" s="30"/>
    </row>
    <row r="813631" spans="23:23">
      <c r="W813631" s="30"/>
    </row>
    <row r="813632" spans="23:23">
      <c r="W813632" s="30"/>
    </row>
    <row r="813633" spans="23:23">
      <c r="W813633" s="30"/>
    </row>
    <row r="813634" spans="23:23">
      <c r="W813634" s="30"/>
    </row>
    <row r="813635" spans="23:23">
      <c r="W813635" s="30"/>
    </row>
    <row r="813636" spans="23:23">
      <c r="W813636" s="30"/>
    </row>
    <row r="813637" spans="23:23">
      <c r="W813637" s="30"/>
    </row>
    <row r="813638" spans="23:23">
      <c r="W813638" s="30"/>
    </row>
    <row r="813639" spans="23:23">
      <c r="W813639" s="30"/>
    </row>
    <row r="813640" spans="23:23">
      <c r="W813640" s="30"/>
    </row>
    <row r="813641" spans="23:23">
      <c r="W813641" s="30"/>
    </row>
    <row r="813642" spans="23:23">
      <c r="W813642" s="30"/>
    </row>
    <row r="813643" spans="23:23">
      <c r="W813643" s="30"/>
    </row>
    <row r="813644" spans="23:23">
      <c r="W813644" s="30"/>
    </row>
    <row r="813645" spans="23:23">
      <c r="W813645" s="30"/>
    </row>
    <row r="813646" spans="23:23">
      <c r="W813646" s="30"/>
    </row>
    <row r="813647" spans="23:23">
      <c r="W813647" s="30"/>
    </row>
    <row r="813648" spans="23:23">
      <c r="W813648" s="30"/>
    </row>
    <row r="813649" spans="23:23">
      <c r="W813649" s="30"/>
    </row>
    <row r="813650" spans="23:23">
      <c r="W813650" s="30"/>
    </row>
    <row r="813651" spans="23:23">
      <c r="W813651" s="30"/>
    </row>
    <row r="813652" spans="23:23">
      <c r="W813652" s="30"/>
    </row>
    <row r="813653" spans="23:23">
      <c r="W813653" s="30"/>
    </row>
    <row r="813654" spans="23:23">
      <c r="W813654" s="30"/>
    </row>
    <row r="813655" spans="23:23">
      <c r="W813655" s="30"/>
    </row>
    <row r="813656" spans="23:23">
      <c r="W813656" s="30"/>
    </row>
    <row r="813657" spans="23:23">
      <c r="W813657" s="30"/>
    </row>
    <row r="813658" spans="23:23">
      <c r="W813658" s="30"/>
    </row>
    <row r="813659" spans="23:23">
      <c r="W813659" s="30"/>
    </row>
    <row r="813660" spans="23:23">
      <c r="W813660" s="30"/>
    </row>
    <row r="813661" spans="23:23">
      <c r="W813661" s="30"/>
    </row>
    <row r="813662" spans="23:23">
      <c r="W813662" s="30"/>
    </row>
    <row r="813663" spans="23:23">
      <c r="W813663" s="30"/>
    </row>
    <row r="813664" spans="23:23">
      <c r="W813664" s="30"/>
    </row>
    <row r="813665" spans="23:23">
      <c r="W813665" s="30"/>
    </row>
    <row r="813666" spans="23:23">
      <c r="W813666" s="30"/>
    </row>
    <row r="813667" spans="23:23">
      <c r="W813667" s="30"/>
    </row>
    <row r="813668" spans="23:23">
      <c r="W813668" s="30"/>
    </row>
    <row r="813669" spans="23:23">
      <c r="W813669" s="30"/>
    </row>
    <row r="813670" spans="23:23">
      <c r="W813670" s="30"/>
    </row>
    <row r="813671" spans="23:23">
      <c r="W813671" s="30"/>
    </row>
    <row r="813672" spans="23:23">
      <c r="W813672" s="30"/>
    </row>
    <row r="813673" spans="23:23">
      <c r="W813673" s="30"/>
    </row>
    <row r="813674" spans="23:23">
      <c r="W813674" s="30"/>
    </row>
    <row r="813675" spans="23:23">
      <c r="W813675" s="30"/>
    </row>
    <row r="813676" spans="23:23">
      <c r="W813676" s="30"/>
    </row>
    <row r="813677" spans="23:23">
      <c r="W813677" s="30"/>
    </row>
    <row r="813678" spans="23:23">
      <c r="W813678" s="30"/>
    </row>
    <row r="813679" spans="23:23">
      <c r="W813679" s="30"/>
    </row>
    <row r="813680" spans="23:23">
      <c r="W813680" s="30"/>
    </row>
    <row r="813681" spans="23:23">
      <c r="W813681" s="30"/>
    </row>
    <row r="813682" spans="23:23">
      <c r="W813682" s="30"/>
    </row>
    <row r="813683" spans="23:23">
      <c r="W813683" s="30"/>
    </row>
    <row r="813684" spans="23:23">
      <c r="W813684" s="30"/>
    </row>
    <row r="813685" spans="23:23">
      <c r="W813685" s="30"/>
    </row>
    <row r="813686" spans="23:23">
      <c r="W813686" s="30"/>
    </row>
    <row r="813687" spans="23:23">
      <c r="W813687" s="30"/>
    </row>
    <row r="813688" spans="23:23">
      <c r="W813688" s="30"/>
    </row>
    <row r="813689" spans="23:23">
      <c r="W813689" s="30"/>
    </row>
    <row r="813690" spans="23:23">
      <c r="W813690" s="30"/>
    </row>
    <row r="813691" spans="23:23">
      <c r="W813691" s="30"/>
    </row>
    <row r="813692" spans="23:23">
      <c r="W813692" s="30"/>
    </row>
    <row r="813693" spans="23:23">
      <c r="W813693" s="30"/>
    </row>
    <row r="813694" spans="23:23">
      <c r="W813694" s="30"/>
    </row>
    <row r="813695" spans="23:23">
      <c r="W813695" s="30"/>
    </row>
    <row r="813696" spans="23:23">
      <c r="W813696" s="30"/>
    </row>
    <row r="813697" spans="23:23">
      <c r="W813697" s="30"/>
    </row>
    <row r="813698" spans="23:23">
      <c r="W813698" s="30"/>
    </row>
    <row r="813699" spans="23:23">
      <c r="W813699" s="30"/>
    </row>
    <row r="813700" spans="23:23">
      <c r="W813700" s="30"/>
    </row>
    <row r="813701" spans="23:23">
      <c r="W813701" s="30"/>
    </row>
    <row r="813702" spans="23:23">
      <c r="W813702" s="30"/>
    </row>
    <row r="813703" spans="23:23">
      <c r="W813703" s="30"/>
    </row>
    <row r="813704" spans="23:23">
      <c r="W813704" s="30"/>
    </row>
    <row r="813705" spans="23:23">
      <c r="W813705" s="30"/>
    </row>
    <row r="813706" spans="23:23">
      <c r="W813706" s="30"/>
    </row>
    <row r="813707" spans="23:23">
      <c r="W813707" s="30"/>
    </row>
    <row r="813708" spans="23:23">
      <c r="W813708" s="30"/>
    </row>
    <row r="813709" spans="23:23">
      <c r="W813709" s="30"/>
    </row>
    <row r="813710" spans="23:23">
      <c r="W813710" s="30"/>
    </row>
    <row r="813711" spans="23:23">
      <c r="W813711" s="30"/>
    </row>
    <row r="813712" spans="23:23">
      <c r="W813712" s="30"/>
    </row>
    <row r="813713" spans="23:23">
      <c r="W813713" s="30"/>
    </row>
    <row r="813714" spans="23:23">
      <c r="W813714" s="30"/>
    </row>
    <row r="813715" spans="23:23">
      <c r="W813715" s="30"/>
    </row>
    <row r="813716" spans="23:23">
      <c r="W813716" s="30"/>
    </row>
    <row r="813717" spans="23:23">
      <c r="W813717" s="30"/>
    </row>
    <row r="813718" spans="23:23">
      <c r="W813718" s="30"/>
    </row>
    <row r="813719" spans="23:23">
      <c r="W813719" s="30"/>
    </row>
    <row r="813720" spans="23:23">
      <c r="W813720" s="30"/>
    </row>
    <row r="813721" spans="23:23">
      <c r="W813721" s="30"/>
    </row>
    <row r="813722" spans="23:23">
      <c r="W813722" s="30"/>
    </row>
    <row r="813723" spans="23:23">
      <c r="W813723" s="30"/>
    </row>
    <row r="813724" spans="23:23">
      <c r="W813724" s="30"/>
    </row>
    <row r="813725" spans="23:23">
      <c r="W813725" s="30"/>
    </row>
    <row r="813726" spans="23:23">
      <c r="W813726" s="30"/>
    </row>
    <row r="813727" spans="23:23">
      <c r="W813727" s="30"/>
    </row>
    <row r="813728" spans="23:23">
      <c r="W813728" s="30"/>
    </row>
    <row r="813729" spans="23:23">
      <c r="W813729" s="30"/>
    </row>
    <row r="813730" spans="23:23">
      <c r="W813730" s="30"/>
    </row>
    <row r="813731" spans="23:23">
      <c r="W813731" s="30"/>
    </row>
    <row r="813732" spans="23:23">
      <c r="W813732" s="30"/>
    </row>
    <row r="813733" spans="23:23">
      <c r="W813733" s="30"/>
    </row>
    <row r="813734" spans="23:23">
      <c r="W813734" s="30"/>
    </row>
    <row r="813735" spans="23:23">
      <c r="W813735" s="30"/>
    </row>
    <row r="813736" spans="23:23">
      <c r="W813736" s="30"/>
    </row>
    <row r="813737" spans="23:23">
      <c r="W813737" s="30"/>
    </row>
    <row r="813738" spans="23:23">
      <c r="W813738" s="30"/>
    </row>
    <row r="813739" spans="23:23">
      <c r="W813739" s="30"/>
    </row>
    <row r="813740" spans="23:23">
      <c r="W813740" s="30"/>
    </row>
    <row r="813741" spans="23:23">
      <c r="W813741" s="30"/>
    </row>
    <row r="813742" spans="23:23">
      <c r="W813742" s="30"/>
    </row>
    <row r="813743" spans="23:23">
      <c r="W813743" s="30"/>
    </row>
    <row r="813744" spans="23:23">
      <c r="W813744" s="30"/>
    </row>
    <row r="813745" spans="23:23">
      <c r="W813745" s="30"/>
    </row>
    <row r="813746" spans="23:23">
      <c r="W813746" s="30"/>
    </row>
    <row r="813747" spans="23:23">
      <c r="W813747" s="30"/>
    </row>
    <row r="813748" spans="23:23">
      <c r="W813748" s="30"/>
    </row>
    <row r="813749" spans="23:23">
      <c r="W813749" s="30"/>
    </row>
    <row r="813750" spans="23:23">
      <c r="W813750" s="30"/>
    </row>
    <row r="813751" spans="23:23">
      <c r="W813751" s="30"/>
    </row>
    <row r="813752" spans="23:23">
      <c r="W813752" s="30"/>
    </row>
    <row r="813753" spans="23:23">
      <c r="W813753" s="30"/>
    </row>
    <row r="813754" spans="23:23">
      <c r="W813754" s="30"/>
    </row>
    <row r="813755" spans="23:23">
      <c r="W813755" s="30"/>
    </row>
    <row r="813756" spans="23:23">
      <c r="W813756" s="30"/>
    </row>
    <row r="813757" spans="23:23">
      <c r="W813757" s="30"/>
    </row>
    <row r="813758" spans="23:23">
      <c r="W813758" s="30"/>
    </row>
    <row r="813759" spans="23:23">
      <c r="W813759" s="30"/>
    </row>
    <row r="813760" spans="23:23">
      <c r="W813760" s="30"/>
    </row>
    <row r="813761" spans="23:23">
      <c r="W813761" s="30"/>
    </row>
    <row r="813762" spans="23:23">
      <c r="W813762" s="30"/>
    </row>
    <row r="813763" spans="23:23">
      <c r="W813763" s="30"/>
    </row>
    <row r="813764" spans="23:23">
      <c r="W813764" s="30"/>
    </row>
    <row r="813765" spans="23:23">
      <c r="W813765" s="30"/>
    </row>
    <row r="813766" spans="23:23">
      <c r="W813766" s="30"/>
    </row>
    <row r="813767" spans="23:23">
      <c r="W813767" s="30"/>
    </row>
    <row r="813768" spans="23:23">
      <c r="W813768" s="30"/>
    </row>
    <row r="813769" spans="23:23">
      <c r="W813769" s="30"/>
    </row>
    <row r="813770" spans="23:23">
      <c r="W813770" s="30"/>
    </row>
    <row r="813771" spans="23:23">
      <c r="W813771" s="30"/>
    </row>
    <row r="813772" spans="23:23">
      <c r="W813772" s="30"/>
    </row>
    <row r="813773" spans="23:23">
      <c r="W813773" s="30"/>
    </row>
    <row r="813774" spans="23:23">
      <c r="W813774" s="30"/>
    </row>
    <row r="813775" spans="23:23">
      <c r="W813775" s="30"/>
    </row>
    <row r="813776" spans="23:23">
      <c r="W813776" s="30"/>
    </row>
    <row r="813777" spans="23:23">
      <c r="W813777" s="30"/>
    </row>
    <row r="813778" spans="23:23">
      <c r="W813778" s="30"/>
    </row>
    <row r="813779" spans="23:23">
      <c r="W813779" s="30"/>
    </row>
    <row r="813780" spans="23:23">
      <c r="W813780" s="30"/>
    </row>
    <row r="813781" spans="23:23">
      <c r="W813781" s="30"/>
    </row>
    <row r="813782" spans="23:23">
      <c r="W813782" s="30"/>
    </row>
    <row r="813783" spans="23:23">
      <c r="W813783" s="30"/>
    </row>
    <row r="813784" spans="23:23">
      <c r="W813784" s="30"/>
    </row>
    <row r="813785" spans="23:23">
      <c r="W813785" s="30"/>
    </row>
    <row r="813786" spans="23:23">
      <c r="W813786" s="30"/>
    </row>
    <row r="813787" spans="23:23">
      <c r="W813787" s="30"/>
    </row>
    <row r="813788" spans="23:23">
      <c r="W813788" s="30"/>
    </row>
    <row r="813789" spans="23:23">
      <c r="W813789" s="30"/>
    </row>
    <row r="813790" spans="23:23">
      <c r="W813790" s="30"/>
    </row>
    <row r="813791" spans="23:23">
      <c r="W813791" s="30"/>
    </row>
    <row r="813792" spans="23:23">
      <c r="W813792" s="30"/>
    </row>
    <row r="813793" spans="23:23">
      <c r="W813793" s="30"/>
    </row>
    <row r="813794" spans="23:23">
      <c r="W813794" s="30"/>
    </row>
    <row r="813795" spans="23:23">
      <c r="W813795" s="30"/>
    </row>
    <row r="813796" spans="23:23">
      <c r="W813796" s="30"/>
    </row>
    <row r="813797" spans="23:23">
      <c r="W813797" s="30"/>
    </row>
    <row r="813798" spans="23:23">
      <c r="W813798" s="30"/>
    </row>
    <row r="813799" spans="23:23">
      <c r="W813799" s="30"/>
    </row>
    <row r="813800" spans="23:23">
      <c r="W813800" s="30"/>
    </row>
    <row r="813801" spans="23:23">
      <c r="W813801" s="30"/>
    </row>
    <row r="813802" spans="23:23">
      <c r="W813802" s="30"/>
    </row>
    <row r="813803" spans="23:23">
      <c r="W813803" s="30"/>
    </row>
    <row r="813804" spans="23:23">
      <c r="W813804" s="30"/>
    </row>
    <row r="813805" spans="23:23">
      <c r="W813805" s="30"/>
    </row>
    <row r="813806" spans="23:23">
      <c r="W813806" s="30"/>
    </row>
    <row r="813807" spans="23:23">
      <c r="W813807" s="30"/>
    </row>
    <row r="813808" spans="23:23">
      <c r="W813808" s="30"/>
    </row>
    <row r="813809" spans="23:23">
      <c r="W813809" s="30"/>
    </row>
    <row r="813810" spans="23:23">
      <c r="W813810" s="30"/>
    </row>
    <row r="813811" spans="23:23">
      <c r="W813811" s="30"/>
    </row>
    <row r="813812" spans="23:23">
      <c r="W813812" s="30"/>
    </row>
    <row r="813813" spans="23:23">
      <c r="W813813" s="30"/>
    </row>
    <row r="813814" spans="23:23">
      <c r="W813814" s="30"/>
    </row>
    <row r="813815" spans="23:23">
      <c r="W813815" s="30"/>
    </row>
    <row r="813816" spans="23:23">
      <c r="W813816" s="30"/>
    </row>
    <row r="813817" spans="23:23">
      <c r="W813817" s="30"/>
    </row>
    <row r="813818" spans="23:23">
      <c r="W813818" s="30"/>
    </row>
    <row r="813819" spans="23:23">
      <c r="W813819" s="30"/>
    </row>
    <row r="813820" spans="23:23">
      <c r="W813820" s="30"/>
    </row>
    <row r="813821" spans="23:23">
      <c r="W813821" s="30"/>
    </row>
    <row r="813822" spans="23:23">
      <c r="W813822" s="30"/>
    </row>
    <row r="813823" spans="23:23">
      <c r="W813823" s="30"/>
    </row>
    <row r="813824" spans="23:23">
      <c r="W813824" s="30"/>
    </row>
    <row r="813825" spans="23:23">
      <c r="W813825" s="30"/>
    </row>
    <row r="813826" spans="23:23">
      <c r="W813826" s="30"/>
    </row>
    <row r="813827" spans="23:23">
      <c r="W813827" s="30"/>
    </row>
    <row r="813828" spans="23:23">
      <c r="W813828" s="30"/>
    </row>
    <row r="813829" spans="23:23">
      <c r="W813829" s="30"/>
    </row>
    <row r="813830" spans="23:23">
      <c r="W813830" s="30"/>
    </row>
    <row r="813831" spans="23:23">
      <c r="W813831" s="30"/>
    </row>
    <row r="813832" spans="23:23">
      <c r="W813832" s="30"/>
    </row>
    <row r="813833" spans="23:23">
      <c r="W813833" s="30"/>
    </row>
    <row r="813834" spans="23:23">
      <c r="W813834" s="30"/>
    </row>
    <row r="813835" spans="23:23">
      <c r="W813835" s="30"/>
    </row>
    <row r="813836" spans="23:23">
      <c r="W813836" s="30"/>
    </row>
    <row r="813837" spans="23:23">
      <c r="W813837" s="30"/>
    </row>
    <row r="813838" spans="23:23">
      <c r="W813838" s="30"/>
    </row>
    <row r="813839" spans="23:23">
      <c r="W813839" s="30"/>
    </row>
    <row r="813840" spans="23:23">
      <c r="W813840" s="30"/>
    </row>
    <row r="813841" spans="23:23">
      <c r="W813841" s="30"/>
    </row>
    <row r="813842" spans="23:23">
      <c r="W813842" s="30"/>
    </row>
    <row r="813843" spans="23:23">
      <c r="W813843" s="30"/>
    </row>
    <row r="813844" spans="23:23">
      <c r="W813844" s="30"/>
    </row>
    <row r="813845" spans="23:23">
      <c r="W813845" s="30"/>
    </row>
    <row r="813846" spans="23:23">
      <c r="W813846" s="30"/>
    </row>
    <row r="813847" spans="23:23">
      <c r="W813847" s="30"/>
    </row>
    <row r="813848" spans="23:23">
      <c r="W813848" s="30"/>
    </row>
    <row r="813849" spans="23:23">
      <c r="W813849" s="30"/>
    </row>
    <row r="813850" spans="23:23">
      <c r="W813850" s="30"/>
    </row>
    <row r="813851" spans="23:23">
      <c r="W813851" s="30"/>
    </row>
    <row r="813852" spans="23:23">
      <c r="W813852" s="30"/>
    </row>
    <row r="813853" spans="23:23">
      <c r="W813853" s="30"/>
    </row>
    <row r="813854" spans="23:23">
      <c r="W813854" s="30"/>
    </row>
    <row r="813855" spans="23:23">
      <c r="W813855" s="30"/>
    </row>
    <row r="813856" spans="23:23">
      <c r="W813856" s="30"/>
    </row>
    <row r="813857" spans="23:23">
      <c r="W813857" s="30"/>
    </row>
    <row r="813858" spans="23:23">
      <c r="W813858" s="30"/>
    </row>
    <row r="813859" spans="23:23">
      <c r="W813859" s="30"/>
    </row>
    <row r="813860" spans="23:23">
      <c r="W813860" s="30"/>
    </row>
    <row r="813861" spans="23:23">
      <c r="W813861" s="30"/>
    </row>
    <row r="813862" spans="23:23">
      <c r="W813862" s="30"/>
    </row>
    <row r="813863" spans="23:23">
      <c r="W813863" s="30"/>
    </row>
    <row r="813864" spans="23:23">
      <c r="W813864" s="30"/>
    </row>
    <row r="813865" spans="23:23">
      <c r="W813865" s="30"/>
    </row>
    <row r="813866" spans="23:23">
      <c r="W813866" s="30"/>
    </row>
    <row r="813867" spans="23:23">
      <c r="W813867" s="30"/>
    </row>
    <row r="813868" spans="23:23">
      <c r="W813868" s="30"/>
    </row>
    <row r="813869" spans="23:23">
      <c r="W813869" s="30"/>
    </row>
    <row r="813870" spans="23:23">
      <c r="W813870" s="30"/>
    </row>
    <row r="813871" spans="23:23">
      <c r="W813871" s="30"/>
    </row>
    <row r="813872" spans="23:23">
      <c r="W813872" s="30"/>
    </row>
    <row r="813873" spans="23:23">
      <c r="W813873" s="30"/>
    </row>
    <row r="813874" spans="23:23">
      <c r="W813874" s="30"/>
    </row>
    <row r="813875" spans="23:23">
      <c r="W813875" s="30"/>
    </row>
    <row r="813876" spans="23:23">
      <c r="W813876" s="30"/>
    </row>
    <row r="813877" spans="23:23">
      <c r="W813877" s="30"/>
    </row>
    <row r="813878" spans="23:23">
      <c r="W813878" s="30"/>
    </row>
    <row r="813879" spans="23:23">
      <c r="W813879" s="30"/>
    </row>
    <row r="813880" spans="23:23">
      <c r="W813880" s="30"/>
    </row>
    <row r="813881" spans="23:23">
      <c r="W813881" s="30"/>
    </row>
    <row r="813882" spans="23:23">
      <c r="W813882" s="30"/>
    </row>
    <row r="813883" spans="23:23">
      <c r="W813883" s="30"/>
    </row>
    <row r="813884" spans="23:23">
      <c r="W813884" s="30"/>
    </row>
    <row r="813885" spans="23:23">
      <c r="W813885" s="30"/>
    </row>
    <row r="813886" spans="23:23">
      <c r="W813886" s="30"/>
    </row>
    <row r="813887" spans="23:23">
      <c r="W813887" s="30"/>
    </row>
    <row r="813888" spans="23:23">
      <c r="W813888" s="30"/>
    </row>
    <row r="813889" spans="23:23">
      <c r="W813889" s="30"/>
    </row>
    <row r="813890" spans="23:23">
      <c r="W813890" s="30"/>
    </row>
    <row r="813891" spans="23:23">
      <c r="W813891" s="30"/>
    </row>
    <row r="813892" spans="23:23">
      <c r="W813892" s="30"/>
    </row>
    <row r="813893" spans="23:23">
      <c r="W813893" s="30"/>
    </row>
    <row r="813894" spans="23:23">
      <c r="W813894" s="30"/>
    </row>
    <row r="813895" spans="23:23">
      <c r="W813895" s="30"/>
    </row>
    <row r="813896" spans="23:23">
      <c r="W813896" s="30"/>
    </row>
    <row r="813897" spans="23:23">
      <c r="W813897" s="30"/>
    </row>
    <row r="813898" spans="23:23">
      <c r="W813898" s="30"/>
    </row>
    <row r="813899" spans="23:23">
      <c r="W813899" s="30"/>
    </row>
    <row r="813900" spans="23:23">
      <c r="W813900" s="30"/>
    </row>
    <row r="813901" spans="23:23">
      <c r="W813901" s="30"/>
    </row>
    <row r="813902" spans="23:23">
      <c r="W813902" s="30"/>
    </row>
    <row r="813903" spans="23:23">
      <c r="W813903" s="30"/>
    </row>
    <row r="813904" spans="23:23">
      <c r="W813904" s="30"/>
    </row>
    <row r="813905" spans="23:23">
      <c r="W813905" s="30"/>
    </row>
    <row r="813906" spans="23:23">
      <c r="W813906" s="30"/>
    </row>
    <row r="813907" spans="23:23">
      <c r="W813907" s="30"/>
    </row>
    <row r="813908" spans="23:23">
      <c r="W813908" s="30"/>
    </row>
    <row r="813909" spans="23:23">
      <c r="W813909" s="30"/>
    </row>
    <row r="813910" spans="23:23">
      <c r="W813910" s="30"/>
    </row>
    <row r="813911" spans="23:23">
      <c r="W813911" s="30"/>
    </row>
    <row r="813912" spans="23:23">
      <c r="W813912" s="30"/>
    </row>
    <row r="813913" spans="23:23">
      <c r="W813913" s="30"/>
    </row>
    <row r="813914" spans="23:23">
      <c r="W813914" s="30"/>
    </row>
    <row r="813915" spans="23:23">
      <c r="W813915" s="30"/>
    </row>
    <row r="813916" spans="23:23">
      <c r="W813916" s="30"/>
    </row>
    <row r="813917" spans="23:23">
      <c r="W813917" s="30"/>
    </row>
    <row r="813918" spans="23:23">
      <c r="W813918" s="30"/>
    </row>
    <row r="813919" spans="23:23">
      <c r="W813919" s="30"/>
    </row>
    <row r="813920" spans="23:23">
      <c r="W813920" s="30"/>
    </row>
    <row r="813921" spans="23:23">
      <c r="W813921" s="30"/>
    </row>
    <row r="813922" spans="23:23">
      <c r="W813922" s="30"/>
    </row>
    <row r="813923" spans="23:23">
      <c r="W813923" s="30"/>
    </row>
    <row r="813924" spans="23:23">
      <c r="W813924" s="30"/>
    </row>
    <row r="813925" spans="23:23">
      <c r="W813925" s="30"/>
    </row>
    <row r="813926" spans="23:23">
      <c r="W813926" s="30"/>
    </row>
    <row r="813927" spans="23:23">
      <c r="W813927" s="30"/>
    </row>
    <row r="813928" spans="23:23">
      <c r="W813928" s="30"/>
    </row>
    <row r="813929" spans="23:23">
      <c r="W813929" s="30"/>
    </row>
    <row r="813930" spans="23:23">
      <c r="W813930" s="30"/>
    </row>
    <row r="813931" spans="23:23">
      <c r="W813931" s="30"/>
    </row>
    <row r="813932" spans="23:23">
      <c r="W813932" s="30"/>
    </row>
    <row r="813933" spans="23:23">
      <c r="W813933" s="30"/>
    </row>
    <row r="813934" spans="23:23">
      <c r="W813934" s="30"/>
    </row>
    <row r="813935" spans="23:23">
      <c r="W813935" s="30"/>
    </row>
    <row r="813936" spans="23:23">
      <c r="W813936" s="30"/>
    </row>
    <row r="813937" spans="23:23">
      <c r="W813937" s="30"/>
    </row>
    <row r="813938" spans="23:23">
      <c r="W813938" s="30"/>
    </row>
    <row r="813939" spans="23:23">
      <c r="W813939" s="30"/>
    </row>
    <row r="813940" spans="23:23">
      <c r="W813940" s="30"/>
    </row>
    <row r="813941" spans="23:23">
      <c r="W813941" s="30"/>
    </row>
    <row r="813942" spans="23:23">
      <c r="W813942" s="30"/>
    </row>
    <row r="813943" spans="23:23">
      <c r="W813943" s="30"/>
    </row>
    <row r="813944" spans="23:23">
      <c r="W813944" s="30"/>
    </row>
    <row r="813945" spans="23:23">
      <c r="W813945" s="30"/>
    </row>
    <row r="813946" spans="23:23">
      <c r="W813946" s="30"/>
    </row>
    <row r="813947" spans="23:23">
      <c r="W813947" s="30"/>
    </row>
    <row r="813948" spans="23:23">
      <c r="W813948" s="30"/>
    </row>
    <row r="813949" spans="23:23">
      <c r="W813949" s="30"/>
    </row>
    <row r="813950" spans="23:23">
      <c r="W813950" s="30"/>
    </row>
    <row r="813951" spans="23:23">
      <c r="W813951" s="30"/>
    </row>
    <row r="813952" spans="23:23">
      <c r="W813952" s="30"/>
    </row>
    <row r="813953" spans="23:23">
      <c r="W813953" s="30"/>
    </row>
    <row r="813954" spans="23:23">
      <c r="W813954" s="30"/>
    </row>
    <row r="813955" spans="23:23">
      <c r="W813955" s="30"/>
    </row>
    <row r="813956" spans="23:23">
      <c r="W813956" s="30"/>
    </row>
    <row r="813957" spans="23:23">
      <c r="W813957" s="30"/>
    </row>
    <row r="813958" spans="23:23">
      <c r="W813958" s="30"/>
    </row>
    <row r="813959" spans="23:23">
      <c r="W813959" s="30"/>
    </row>
    <row r="813960" spans="23:23">
      <c r="W813960" s="30"/>
    </row>
    <row r="813961" spans="23:23">
      <c r="W813961" s="30"/>
    </row>
    <row r="813962" spans="23:23">
      <c r="W813962" s="30"/>
    </row>
    <row r="813963" spans="23:23">
      <c r="W813963" s="30"/>
    </row>
    <row r="813964" spans="23:23">
      <c r="W813964" s="30"/>
    </row>
    <row r="813965" spans="23:23">
      <c r="W813965" s="30"/>
    </row>
    <row r="813966" spans="23:23">
      <c r="W813966" s="30"/>
    </row>
    <row r="813967" spans="23:23">
      <c r="W813967" s="30"/>
    </row>
    <row r="813968" spans="23:23">
      <c r="W813968" s="30"/>
    </row>
    <row r="813969" spans="23:23">
      <c r="W813969" s="30"/>
    </row>
    <row r="813970" spans="23:23">
      <c r="W813970" s="30"/>
    </row>
    <row r="813971" spans="23:23">
      <c r="W813971" s="30"/>
    </row>
    <row r="813972" spans="23:23">
      <c r="W813972" s="30"/>
    </row>
    <row r="813973" spans="23:23">
      <c r="W813973" s="30"/>
    </row>
    <row r="813974" spans="23:23">
      <c r="W813974" s="30"/>
    </row>
    <row r="813975" spans="23:23">
      <c r="W813975" s="30"/>
    </row>
    <row r="813976" spans="23:23">
      <c r="W813976" s="30"/>
    </row>
    <row r="813977" spans="23:23">
      <c r="W813977" s="30"/>
    </row>
    <row r="813978" spans="23:23">
      <c r="W813978" s="30"/>
    </row>
    <row r="813979" spans="23:23">
      <c r="W813979" s="30"/>
    </row>
    <row r="813980" spans="23:23">
      <c r="W813980" s="30"/>
    </row>
    <row r="813981" spans="23:23">
      <c r="W813981" s="30"/>
    </row>
    <row r="813982" spans="23:23">
      <c r="W813982" s="30"/>
    </row>
    <row r="813983" spans="23:23">
      <c r="W813983" s="30"/>
    </row>
    <row r="813984" spans="23:23">
      <c r="W813984" s="30"/>
    </row>
    <row r="813985" spans="23:23">
      <c r="W813985" s="30"/>
    </row>
    <row r="813986" spans="23:23">
      <c r="W813986" s="30"/>
    </row>
    <row r="813987" spans="23:23">
      <c r="W813987" s="30"/>
    </row>
    <row r="813988" spans="23:23">
      <c r="W813988" s="30"/>
    </row>
    <row r="813989" spans="23:23">
      <c r="W813989" s="30"/>
    </row>
    <row r="813990" spans="23:23">
      <c r="W813990" s="30"/>
    </row>
    <row r="813991" spans="23:23">
      <c r="W813991" s="30"/>
    </row>
    <row r="813992" spans="23:23">
      <c r="W813992" s="30"/>
    </row>
    <row r="813993" spans="23:23">
      <c r="W813993" s="30"/>
    </row>
    <row r="813994" spans="23:23">
      <c r="W813994" s="30"/>
    </row>
    <row r="813995" spans="23:23">
      <c r="W813995" s="30"/>
    </row>
    <row r="813996" spans="23:23">
      <c r="W813996" s="30"/>
    </row>
    <row r="813997" spans="23:23">
      <c r="W813997" s="30"/>
    </row>
    <row r="813998" spans="23:23">
      <c r="W813998" s="30"/>
    </row>
    <row r="813999" spans="23:23">
      <c r="W813999" s="30"/>
    </row>
    <row r="814000" spans="23:23">
      <c r="W814000" s="30"/>
    </row>
    <row r="814001" spans="23:23">
      <c r="W814001" s="30"/>
    </row>
    <row r="814002" spans="23:23">
      <c r="W814002" s="30"/>
    </row>
    <row r="814003" spans="23:23">
      <c r="W814003" s="30"/>
    </row>
    <row r="814004" spans="23:23">
      <c r="W814004" s="30"/>
    </row>
    <row r="814005" spans="23:23">
      <c r="W814005" s="30"/>
    </row>
    <row r="814006" spans="23:23">
      <c r="W814006" s="30"/>
    </row>
    <row r="814007" spans="23:23">
      <c r="W814007" s="30"/>
    </row>
    <row r="814008" spans="23:23">
      <c r="W814008" s="30"/>
    </row>
    <row r="814009" spans="23:23">
      <c r="W814009" s="30"/>
    </row>
    <row r="814010" spans="23:23">
      <c r="W814010" s="30"/>
    </row>
    <row r="814011" spans="23:23">
      <c r="W814011" s="30"/>
    </row>
    <row r="814012" spans="23:23">
      <c r="W814012" s="30"/>
    </row>
    <row r="814013" spans="23:23">
      <c r="W814013" s="30"/>
    </row>
    <row r="814014" spans="23:23">
      <c r="W814014" s="30"/>
    </row>
    <row r="814015" spans="23:23">
      <c r="W814015" s="30"/>
    </row>
    <row r="814016" spans="23:23">
      <c r="W814016" s="30"/>
    </row>
    <row r="814017" spans="23:23">
      <c r="W814017" s="30"/>
    </row>
    <row r="814018" spans="23:23">
      <c r="W814018" s="30"/>
    </row>
    <row r="814019" spans="23:23">
      <c r="W814019" s="30"/>
    </row>
    <row r="814020" spans="23:23">
      <c r="W814020" s="30"/>
    </row>
    <row r="814021" spans="23:23">
      <c r="W814021" s="30"/>
    </row>
    <row r="814022" spans="23:23">
      <c r="W814022" s="30"/>
    </row>
    <row r="814023" spans="23:23">
      <c r="W814023" s="30"/>
    </row>
    <row r="814024" spans="23:23">
      <c r="W814024" s="30"/>
    </row>
    <row r="814025" spans="23:23">
      <c r="W814025" s="30"/>
    </row>
    <row r="814026" spans="23:23">
      <c r="W814026" s="30"/>
    </row>
    <row r="814027" spans="23:23">
      <c r="W814027" s="30"/>
    </row>
    <row r="814028" spans="23:23">
      <c r="W814028" s="30"/>
    </row>
    <row r="814029" spans="23:23">
      <c r="W814029" s="30"/>
    </row>
    <row r="814030" spans="23:23">
      <c r="W814030" s="30"/>
    </row>
    <row r="814031" spans="23:23">
      <c r="W814031" s="30"/>
    </row>
    <row r="814032" spans="23:23">
      <c r="W814032" s="30"/>
    </row>
    <row r="814033" spans="23:23">
      <c r="W814033" s="30"/>
    </row>
    <row r="814034" spans="23:23">
      <c r="W814034" s="30"/>
    </row>
    <row r="814035" spans="23:23">
      <c r="W814035" s="30"/>
    </row>
    <row r="814036" spans="23:23">
      <c r="W814036" s="30"/>
    </row>
    <row r="814037" spans="23:23">
      <c r="W814037" s="30"/>
    </row>
    <row r="814038" spans="23:23">
      <c r="W814038" s="30"/>
    </row>
    <row r="814039" spans="23:23">
      <c r="W814039" s="30"/>
    </row>
    <row r="814040" spans="23:23">
      <c r="W814040" s="30"/>
    </row>
    <row r="814041" spans="23:23">
      <c r="W814041" s="30"/>
    </row>
    <row r="814042" spans="23:23">
      <c r="W814042" s="30"/>
    </row>
    <row r="814043" spans="23:23">
      <c r="W814043" s="30"/>
    </row>
    <row r="814044" spans="23:23">
      <c r="W814044" s="30"/>
    </row>
    <row r="814045" spans="23:23">
      <c r="W814045" s="30"/>
    </row>
    <row r="814046" spans="23:23">
      <c r="W814046" s="30"/>
    </row>
    <row r="814047" spans="23:23">
      <c r="W814047" s="30"/>
    </row>
    <row r="814048" spans="23:23">
      <c r="W814048" s="30"/>
    </row>
    <row r="814049" spans="23:23">
      <c r="W814049" s="30"/>
    </row>
    <row r="814050" spans="23:23">
      <c r="W814050" s="30"/>
    </row>
    <row r="814051" spans="23:23">
      <c r="W814051" s="30"/>
    </row>
    <row r="814052" spans="23:23">
      <c r="W814052" s="30"/>
    </row>
    <row r="814053" spans="23:23">
      <c r="W814053" s="30"/>
    </row>
    <row r="814054" spans="23:23">
      <c r="W814054" s="30"/>
    </row>
    <row r="814055" spans="23:23">
      <c r="W814055" s="30"/>
    </row>
    <row r="814056" spans="23:23">
      <c r="W814056" s="30"/>
    </row>
    <row r="814057" spans="23:23">
      <c r="W814057" s="30"/>
    </row>
    <row r="814058" spans="23:23">
      <c r="W814058" s="30"/>
    </row>
    <row r="814059" spans="23:23">
      <c r="W814059" s="30"/>
    </row>
    <row r="814060" spans="23:23">
      <c r="W814060" s="30"/>
    </row>
    <row r="814061" spans="23:23">
      <c r="W814061" s="30"/>
    </row>
    <row r="814062" spans="23:23">
      <c r="W814062" s="30"/>
    </row>
    <row r="814063" spans="23:23">
      <c r="W814063" s="30"/>
    </row>
    <row r="814064" spans="23:23">
      <c r="W814064" s="30"/>
    </row>
    <row r="814065" spans="23:23">
      <c r="W814065" s="30"/>
    </row>
    <row r="814066" spans="23:23">
      <c r="W814066" s="30"/>
    </row>
    <row r="814067" spans="23:23">
      <c r="W814067" s="30"/>
    </row>
    <row r="814068" spans="23:23">
      <c r="W814068" s="30"/>
    </row>
    <row r="814069" spans="23:23">
      <c r="W814069" s="30"/>
    </row>
    <row r="814070" spans="23:23">
      <c r="W814070" s="30"/>
    </row>
    <row r="814071" spans="23:23">
      <c r="W814071" s="30"/>
    </row>
    <row r="814072" spans="23:23">
      <c r="W814072" s="30"/>
    </row>
    <row r="814073" spans="23:23">
      <c r="W814073" s="30"/>
    </row>
    <row r="814074" spans="23:23">
      <c r="W814074" s="30"/>
    </row>
    <row r="814075" spans="23:23">
      <c r="W814075" s="30"/>
    </row>
    <row r="814076" spans="23:23">
      <c r="W814076" s="30"/>
    </row>
    <row r="814077" spans="23:23">
      <c r="W814077" s="30"/>
    </row>
    <row r="814078" spans="23:23">
      <c r="W814078" s="30"/>
    </row>
    <row r="814079" spans="23:23">
      <c r="W814079" s="30"/>
    </row>
    <row r="814080" spans="23:23">
      <c r="W814080" s="30"/>
    </row>
    <row r="814081" spans="23:23">
      <c r="W814081" s="30"/>
    </row>
    <row r="814082" spans="23:23">
      <c r="W814082" s="30"/>
    </row>
    <row r="814083" spans="23:23">
      <c r="W814083" s="30"/>
    </row>
    <row r="814084" spans="23:23">
      <c r="W814084" s="30"/>
    </row>
    <row r="814085" spans="23:23">
      <c r="W814085" s="30"/>
    </row>
    <row r="814086" spans="23:23">
      <c r="W814086" s="30"/>
    </row>
    <row r="814087" spans="23:23">
      <c r="W814087" s="30"/>
    </row>
    <row r="814088" spans="23:23">
      <c r="W814088" s="30"/>
    </row>
    <row r="814089" spans="23:23">
      <c r="W814089" s="30"/>
    </row>
    <row r="814090" spans="23:23">
      <c r="W814090" s="30"/>
    </row>
    <row r="814091" spans="23:23">
      <c r="W814091" s="30"/>
    </row>
    <row r="814092" spans="23:23">
      <c r="W814092" s="30"/>
    </row>
    <row r="814093" spans="23:23">
      <c r="W814093" s="30"/>
    </row>
    <row r="814094" spans="23:23">
      <c r="W814094" s="30"/>
    </row>
    <row r="814095" spans="23:23">
      <c r="W814095" s="30"/>
    </row>
    <row r="814096" spans="23:23">
      <c r="W814096" s="30"/>
    </row>
    <row r="814097" spans="23:23">
      <c r="W814097" s="30"/>
    </row>
    <row r="814098" spans="23:23">
      <c r="W814098" s="30"/>
    </row>
    <row r="814099" spans="23:23">
      <c r="W814099" s="30"/>
    </row>
    <row r="814100" spans="23:23">
      <c r="W814100" s="30"/>
    </row>
    <row r="814101" spans="23:23">
      <c r="W814101" s="30"/>
    </row>
    <row r="814102" spans="23:23">
      <c r="W814102" s="30"/>
    </row>
    <row r="814103" spans="23:23">
      <c r="W814103" s="30"/>
    </row>
    <row r="814104" spans="23:23">
      <c r="W814104" s="30"/>
    </row>
    <row r="814105" spans="23:23">
      <c r="W814105" s="30"/>
    </row>
    <row r="814106" spans="23:23">
      <c r="W814106" s="30"/>
    </row>
    <row r="814107" spans="23:23">
      <c r="W814107" s="30"/>
    </row>
    <row r="814108" spans="23:23">
      <c r="W814108" s="30"/>
    </row>
    <row r="814109" spans="23:23">
      <c r="W814109" s="30"/>
    </row>
    <row r="814110" spans="23:23">
      <c r="W814110" s="30"/>
    </row>
    <row r="814111" spans="23:23">
      <c r="W814111" s="30"/>
    </row>
    <row r="814112" spans="23:23">
      <c r="W814112" s="30"/>
    </row>
    <row r="814113" spans="23:23">
      <c r="W814113" s="30"/>
    </row>
    <row r="814114" spans="23:23">
      <c r="W814114" s="30"/>
    </row>
    <row r="814115" spans="23:23">
      <c r="W814115" s="30"/>
    </row>
    <row r="814116" spans="23:23">
      <c r="W814116" s="30"/>
    </row>
    <row r="814117" spans="23:23">
      <c r="W814117" s="30"/>
    </row>
    <row r="814118" spans="23:23">
      <c r="W814118" s="30"/>
    </row>
    <row r="814119" spans="23:23">
      <c r="W814119" s="30"/>
    </row>
    <row r="814120" spans="23:23">
      <c r="W814120" s="30"/>
    </row>
    <row r="814121" spans="23:23">
      <c r="W814121" s="30"/>
    </row>
    <row r="814122" spans="23:23">
      <c r="W814122" s="30"/>
    </row>
    <row r="814123" spans="23:23">
      <c r="W814123" s="30"/>
    </row>
    <row r="814124" spans="23:23">
      <c r="W814124" s="30"/>
    </row>
    <row r="814125" spans="23:23">
      <c r="W814125" s="30"/>
    </row>
    <row r="814126" spans="23:23">
      <c r="W814126" s="30"/>
    </row>
    <row r="814127" spans="23:23">
      <c r="W814127" s="30"/>
    </row>
    <row r="814128" spans="23:23">
      <c r="W814128" s="30"/>
    </row>
    <row r="814129" spans="23:23">
      <c r="W814129" s="30"/>
    </row>
    <row r="814130" spans="23:23">
      <c r="W814130" s="30"/>
    </row>
    <row r="814131" spans="23:23">
      <c r="W814131" s="30"/>
    </row>
    <row r="814132" spans="23:23">
      <c r="W814132" s="30"/>
    </row>
    <row r="814133" spans="23:23">
      <c r="W814133" s="30"/>
    </row>
    <row r="814134" spans="23:23">
      <c r="W814134" s="30"/>
    </row>
    <row r="814135" spans="23:23">
      <c r="W814135" s="30"/>
    </row>
    <row r="814136" spans="23:23">
      <c r="W814136" s="30"/>
    </row>
    <row r="814137" spans="23:23">
      <c r="W814137" s="30"/>
    </row>
    <row r="814138" spans="23:23">
      <c r="W814138" s="30"/>
    </row>
    <row r="814139" spans="23:23">
      <c r="W814139" s="30"/>
    </row>
    <row r="814140" spans="23:23">
      <c r="W814140" s="30"/>
    </row>
    <row r="814141" spans="23:23">
      <c r="W814141" s="30"/>
    </row>
    <row r="814142" spans="23:23">
      <c r="W814142" s="30"/>
    </row>
    <row r="814143" spans="23:23">
      <c r="W814143" s="30"/>
    </row>
    <row r="814144" spans="23:23">
      <c r="W814144" s="30"/>
    </row>
    <row r="814145" spans="23:23">
      <c r="W814145" s="30"/>
    </row>
    <row r="814146" spans="23:23">
      <c r="W814146" s="30"/>
    </row>
    <row r="814147" spans="23:23">
      <c r="W814147" s="30"/>
    </row>
    <row r="814148" spans="23:23">
      <c r="W814148" s="30"/>
    </row>
    <row r="814149" spans="23:23">
      <c r="W814149" s="30"/>
    </row>
    <row r="814150" spans="23:23">
      <c r="W814150" s="30"/>
    </row>
    <row r="814151" spans="23:23">
      <c r="W814151" s="30"/>
    </row>
    <row r="814152" spans="23:23">
      <c r="W814152" s="30"/>
    </row>
    <row r="814153" spans="23:23">
      <c r="W814153" s="30"/>
    </row>
    <row r="814154" spans="23:23">
      <c r="W814154" s="30"/>
    </row>
    <row r="814155" spans="23:23">
      <c r="W814155" s="30"/>
    </row>
    <row r="814156" spans="23:23">
      <c r="W814156" s="30"/>
    </row>
    <row r="814157" spans="23:23">
      <c r="W814157" s="30"/>
    </row>
    <row r="814158" spans="23:23">
      <c r="W814158" s="30"/>
    </row>
    <row r="814159" spans="23:23">
      <c r="W814159" s="30"/>
    </row>
    <row r="814160" spans="23:23">
      <c r="W814160" s="30"/>
    </row>
    <row r="814161" spans="23:23">
      <c r="W814161" s="30"/>
    </row>
    <row r="814162" spans="23:23">
      <c r="W814162" s="30"/>
    </row>
    <row r="814163" spans="23:23">
      <c r="W814163" s="30"/>
    </row>
    <row r="814164" spans="23:23">
      <c r="W814164" s="30"/>
    </row>
    <row r="814165" spans="23:23">
      <c r="W814165" s="30"/>
    </row>
    <row r="814166" spans="23:23">
      <c r="W814166" s="30"/>
    </row>
    <row r="814167" spans="23:23">
      <c r="W814167" s="30"/>
    </row>
    <row r="814168" spans="23:23">
      <c r="W814168" s="30"/>
    </row>
    <row r="814169" spans="23:23">
      <c r="W814169" s="30"/>
    </row>
    <row r="814170" spans="23:23">
      <c r="W814170" s="30"/>
    </row>
    <row r="814171" spans="23:23">
      <c r="W814171" s="30"/>
    </row>
    <row r="814172" spans="23:23">
      <c r="W814172" s="30"/>
    </row>
    <row r="814173" spans="23:23">
      <c r="W814173" s="30"/>
    </row>
    <row r="814174" spans="23:23">
      <c r="W814174" s="30"/>
    </row>
    <row r="814175" spans="23:23">
      <c r="W814175" s="30"/>
    </row>
    <row r="814176" spans="23:23">
      <c r="W814176" s="30"/>
    </row>
    <row r="814177" spans="23:23">
      <c r="W814177" s="30"/>
    </row>
    <row r="814178" spans="23:23">
      <c r="W814178" s="30"/>
    </row>
    <row r="814179" spans="23:23">
      <c r="W814179" s="30"/>
    </row>
    <row r="814180" spans="23:23">
      <c r="W814180" s="30"/>
    </row>
    <row r="814181" spans="23:23">
      <c r="W814181" s="30"/>
    </row>
    <row r="814182" spans="23:23">
      <c r="W814182" s="30"/>
    </row>
    <row r="814183" spans="23:23">
      <c r="W814183" s="30"/>
    </row>
    <row r="814184" spans="23:23">
      <c r="W814184" s="30"/>
    </row>
    <row r="814185" spans="23:23">
      <c r="W814185" s="30"/>
    </row>
    <row r="814186" spans="23:23">
      <c r="W814186" s="30"/>
    </row>
    <row r="814187" spans="23:23">
      <c r="W814187" s="30"/>
    </row>
    <row r="814188" spans="23:23">
      <c r="W814188" s="30"/>
    </row>
    <row r="814189" spans="23:23">
      <c r="W814189" s="30"/>
    </row>
    <row r="814190" spans="23:23">
      <c r="W814190" s="30"/>
    </row>
    <row r="814191" spans="23:23">
      <c r="W814191" s="30"/>
    </row>
    <row r="814192" spans="23:23">
      <c r="W814192" s="30"/>
    </row>
    <row r="814193" spans="23:23">
      <c r="W814193" s="30"/>
    </row>
    <row r="814194" spans="23:23">
      <c r="W814194" s="30"/>
    </row>
    <row r="814195" spans="23:23">
      <c r="W814195" s="30"/>
    </row>
    <row r="814196" spans="23:23">
      <c r="W814196" s="30"/>
    </row>
    <row r="814197" spans="23:23">
      <c r="W814197" s="30"/>
    </row>
    <row r="814198" spans="23:23">
      <c r="W814198" s="30"/>
    </row>
    <row r="814199" spans="23:23">
      <c r="W814199" s="30"/>
    </row>
    <row r="814200" spans="23:23">
      <c r="W814200" s="30"/>
    </row>
    <row r="814201" spans="23:23">
      <c r="W814201" s="30"/>
    </row>
    <row r="814202" spans="23:23">
      <c r="W814202" s="30"/>
    </row>
    <row r="814203" spans="23:23">
      <c r="W814203" s="30"/>
    </row>
    <row r="814204" spans="23:23">
      <c r="W814204" s="30"/>
    </row>
    <row r="814205" spans="23:23">
      <c r="W814205" s="30"/>
    </row>
    <row r="814206" spans="23:23">
      <c r="W814206" s="30"/>
    </row>
    <row r="814207" spans="23:23">
      <c r="W814207" s="30"/>
    </row>
    <row r="814208" spans="23:23">
      <c r="W814208" s="30"/>
    </row>
    <row r="814209" spans="23:23">
      <c r="W814209" s="30"/>
    </row>
    <row r="814210" spans="23:23">
      <c r="W814210" s="30"/>
    </row>
    <row r="814211" spans="23:23">
      <c r="W814211" s="30"/>
    </row>
    <row r="814212" spans="23:23">
      <c r="W814212" s="30"/>
    </row>
    <row r="814213" spans="23:23">
      <c r="W814213" s="30"/>
    </row>
    <row r="814214" spans="23:23">
      <c r="W814214" s="30"/>
    </row>
    <row r="814215" spans="23:23">
      <c r="W814215" s="30"/>
    </row>
    <row r="814216" spans="23:23">
      <c r="W814216" s="30"/>
    </row>
    <row r="814217" spans="23:23">
      <c r="W814217" s="30"/>
    </row>
    <row r="814218" spans="23:23">
      <c r="W814218" s="30"/>
    </row>
    <row r="814219" spans="23:23">
      <c r="W814219" s="30"/>
    </row>
    <row r="814220" spans="23:23">
      <c r="W814220" s="30"/>
    </row>
    <row r="814221" spans="23:23">
      <c r="W814221" s="30"/>
    </row>
    <row r="814222" spans="23:23">
      <c r="W814222" s="30"/>
    </row>
    <row r="814223" spans="23:23">
      <c r="W814223" s="30"/>
    </row>
    <row r="814224" spans="23:23">
      <c r="W814224" s="30"/>
    </row>
    <row r="814225" spans="23:23">
      <c r="W814225" s="30"/>
    </row>
    <row r="814226" spans="23:23">
      <c r="W814226" s="30"/>
    </row>
    <row r="814227" spans="23:23">
      <c r="W814227" s="30"/>
    </row>
    <row r="814228" spans="23:23">
      <c r="W814228" s="30"/>
    </row>
    <row r="814229" spans="23:23">
      <c r="W814229" s="30"/>
    </row>
    <row r="814230" spans="23:23">
      <c r="W814230" s="30"/>
    </row>
    <row r="814231" spans="23:23">
      <c r="W814231" s="30"/>
    </row>
    <row r="814232" spans="23:23">
      <c r="W814232" s="30"/>
    </row>
    <row r="814233" spans="23:23">
      <c r="W814233" s="30"/>
    </row>
    <row r="814234" spans="23:23">
      <c r="W814234" s="30"/>
    </row>
    <row r="814235" spans="23:23">
      <c r="W814235" s="30"/>
    </row>
    <row r="814236" spans="23:23">
      <c r="W814236" s="30"/>
    </row>
    <row r="814237" spans="23:23">
      <c r="W814237" s="30"/>
    </row>
    <row r="814238" spans="23:23">
      <c r="W814238" s="30"/>
    </row>
    <row r="814239" spans="23:23">
      <c r="W814239" s="30"/>
    </row>
    <row r="814240" spans="23:23">
      <c r="W814240" s="30"/>
    </row>
    <row r="814241" spans="23:23">
      <c r="W814241" s="30"/>
    </row>
    <row r="814242" spans="23:23">
      <c r="W814242" s="30"/>
    </row>
    <row r="814243" spans="23:23">
      <c r="W814243" s="30"/>
    </row>
    <row r="814244" spans="23:23">
      <c r="W814244" s="30"/>
    </row>
    <row r="814245" spans="23:23">
      <c r="W814245" s="30"/>
    </row>
    <row r="814246" spans="23:23">
      <c r="W814246" s="30"/>
    </row>
    <row r="814247" spans="23:23">
      <c r="W814247" s="30"/>
    </row>
    <row r="814248" spans="23:23">
      <c r="W814248" s="30"/>
    </row>
    <row r="814249" spans="23:23">
      <c r="W814249" s="30"/>
    </row>
    <row r="814250" spans="23:23">
      <c r="W814250" s="30"/>
    </row>
    <row r="814251" spans="23:23">
      <c r="W814251" s="30"/>
    </row>
    <row r="814252" spans="23:23">
      <c r="W814252" s="30"/>
    </row>
    <row r="814253" spans="23:23">
      <c r="W814253" s="30"/>
    </row>
    <row r="814254" spans="23:23">
      <c r="W814254" s="30"/>
    </row>
    <row r="814255" spans="23:23">
      <c r="W814255" s="30"/>
    </row>
    <row r="814256" spans="23:23">
      <c r="W814256" s="30"/>
    </row>
    <row r="814257" spans="23:23">
      <c r="W814257" s="30"/>
    </row>
    <row r="814258" spans="23:23">
      <c r="W814258" s="30"/>
    </row>
    <row r="814259" spans="23:23">
      <c r="W814259" s="30"/>
    </row>
    <row r="814260" spans="23:23">
      <c r="W814260" s="30"/>
    </row>
    <row r="814261" spans="23:23">
      <c r="W814261" s="30"/>
    </row>
    <row r="814262" spans="23:23">
      <c r="W814262" s="30"/>
    </row>
    <row r="814263" spans="23:23">
      <c r="W814263" s="30"/>
    </row>
    <row r="814264" spans="23:23">
      <c r="W814264" s="30"/>
    </row>
    <row r="814265" spans="23:23">
      <c r="W814265" s="30"/>
    </row>
    <row r="814266" spans="23:23">
      <c r="W814266" s="30"/>
    </row>
    <row r="814267" spans="23:23">
      <c r="W814267" s="30"/>
    </row>
    <row r="814268" spans="23:23">
      <c r="W814268" s="30"/>
    </row>
    <row r="814269" spans="23:23">
      <c r="W814269" s="30"/>
    </row>
    <row r="814270" spans="23:23">
      <c r="W814270" s="30"/>
    </row>
    <row r="814271" spans="23:23">
      <c r="W814271" s="30"/>
    </row>
    <row r="814272" spans="23:23">
      <c r="W814272" s="30"/>
    </row>
    <row r="814273" spans="23:23">
      <c r="W814273" s="30"/>
    </row>
    <row r="814274" spans="23:23">
      <c r="W814274" s="30"/>
    </row>
    <row r="814275" spans="23:23">
      <c r="W814275" s="30"/>
    </row>
    <row r="814276" spans="23:23">
      <c r="W814276" s="30"/>
    </row>
    <row r="814277" spans="23:23">
      <c r="W814277" s="30"/>
    </row>
    <row r="814278" spans="23:23">
      <c r="W814278" s="30"/>
    </row>
    <row r="814279" spans="23:23">
      <c r="W814279" s="30"/>
    </row>
    <row r="814280" spans="23:23">
      <c r="W814280" s="30"/>
    </row>
    <row r="814281" spans="23:23">
      <c r="W814281" s="30"/>
    </row>
    <row r="814282" spans="23:23">
      <c r="W814282" s="30"/>
    </row>
    <row r="814283" spans="23:23">
      <c r="W814283" s="30"/>
    </row>
    <row r="814284" spans="23:23">
      <c r="W814284" s="30"/>
    </row>
    <row r="814285" spans="23:23">
      <c r="W814285" s="30"/>
    </row>
    <row r="814286" spans="23:23">
      <c r="W814286" s="30"/>
    </row>
    <row r="814287" spans="23:23">
      <c r="W814287" s="30"/>
    </row>
    <row r="814288" spans="23:23">
      <c r="W814288" s="30"/>
    </row>
    <row r="814289" spans="23:23">
      <c r="W814289" s="30"/>
    </row>
    <row r="814290" spans="23:23">
      <c r="W814290" s="30"/>
    </row>
    <row r="814291" spans="23:23">
      <c r="W814291" s="30"/>
    </row>
    <row r="814292" spans="23:23">
      <c r="W814292" s="30"/>
    </row>
    <row r="814293" spans="23:23">
      <c r="W814293" s="30"/>
    </row>
    <row r="814294" spans="23:23">
      <c r="W814294" s="30"/>
    </row>
    <row r="814295" spans="23:23">
      <c r="W814295" s="30"/>
    </row>
    <row r="814296" spans="23:23">
      <c r="W814296" s="30"/>
    </row>
    <row r="814297" spans="23:23">
      <c r="W814297" s="30"/>
    </row>
    <row r="814298" spans="23:23">
      <c r="W814298" s="30"/>
    </row>
    <row r="814299" spans="23:23">
      <c r="W814299" s="30"/>
    </row>
    <row r="814300" spans="23:23">
      <c r="W814300" s="30"/>
    </row>
    <row r="814301" spans="23:23">
      <c r="W814301" s="30"/>
    </row>
    <row r="814302" spans="23:23">
      <c r="W814302" s="30"/>
    </row>
    <row r="814303" spans="23:23">
      <c r="W814303" s="30"/>
    </row>
    <row r="814304" spans="23:23">
      <c r="W814304" s="30"/>
    </row>
    <row r="814305" spans="23:23">
      <c r="W814305" s="30"/>
    </row>
    <row r="814306" spans="23:23">
      <c r="W814306" s="30"/>
    </row>
    <row r="814307" spans="23:23">
      <c r="W814307" s="30"/>
    </row>
    <row r="814308" spans="23:23">
      <c r="W814308" s="30"/>
    </row>
    <row r="814309" spans="23:23">
      <c r="W814309" s="30"/>
    </row>
    <row r="814310" spans="23:23">
      <c r="W814310" s="30"/>
    </row>
    <row r="814311" spans="23:23">
      <c r="W814311" s="30"/>
    </row>
    <row r="814312" spans="23:23">
      <c r="W814312" s="30"/>
    </row>
    <row r="814313" spans="23:23">
      <c r="W814313" s="30"/>
    </row>
    <row r="814314" spans="23:23">
      <c r="W814314" s="30"/>
    </row>
    <row r="814315" spans="23:23">
      <c r="W814315" s="30"/>
    </row>
    <row r="814316" spans="23:23">
      <c r="W814316" s="30"/>
    </row>
    <row r="814317" spans="23:23">
      <c r="W814317" s="30"/>
    </row>
    <row r="814318" spans="23:23">
      <c r="W814318" s="30"/>
    </row>
    <row r="814319" spans="23:23">
      <c r="W814319" s="30"/>
    </row>
    <row r="814320" spans="23:23">
      <c r="W814320" s="30"/>
    </row>
    <row r="814321" spans="23:23">
      <c r="W814321" s="30"/>
    </row>
    <row r="814322" spans="23:23">
      <c r="W814322" s="30"/>
    </row>
    <row r="814323" spans="23:23">
      <c r="W814323" s="30"/>
    </row>
    <row r="814324" spans="23:23">
      <c r="W814324" s="30"/>
    </row>
    <row r="814325" spans="23:23">
      <c r="W814325" s="30"/>
    </row>
    <row r="814326" spans="23:23">
      <c r="W814326" s="30"/>
    </row>
    <row r="814327" spans="23:23">
      <c r="W814327" s="30"/>
    </row>
    <row r="814328" spans="23:23">
      <c r="W814328" s="30"/>
    </row>
    <row r="814329" spans="23:23">
      <c r="W814329" s="30"/>
    </row>
    <row r="814330" spans="23:23">
      <c r="W814330" s="30"/>
    </row>
    <row r="814331" spans="23:23">
      <c r="W814331" s="30"/>
    </row>
    <row r="814332" spans="23:23">
      <c r="W814332" s="30"/>
    </row>
    <row r="814333" spans="23:23">
      <c r="W814333" s="30"/>
    </row>
    <row r="814334" spans="23:23">
      <c r="W814334" s="30"/>
    </row>
    <row r="814335" spans="23:23">
      <c r="W814335" s="30"/>
    </row>
    <row r="814336" spans="23:23">
      <c r="W814336" s="30"/>
    </row>
    <row r="814337" spans="23:23">
      <c r="W814337" s="30"/>
    </row>
    <row r="814338" spans="23:23">
      <c r="W814338" s="30"/>
    </row>
    <row r="814339" spans="23:23">
      <c r="W814339" s="30"/>
    </row>
    <row r="814340" spans="23:23">
      <c r="W814340" s="30"/>
    </row>
    <row r="814341" spans="23:23">
      <c r="W814341" s="30"/>
    </row>
    <row r="814342" spans="23:23">
      <c r="W814342" s="30"/>
    </row>
    <row r="814343" spans="23:23">
      <c r="W814343" s="30"/>
    </row>
    <row r="814344" spans="23:23">
      <c r="W814344" s="30"/>
    </row>
    <row r="814345" spans="23:23">
      <c r="W814345" s="30"/>
    </row>
    <row r="814346" spans="23:23">
      <c r="W814346" s="30"/>
    </row>
    <row r="814347" spans="23:23">
      <c r="W814347" s="30"/>
    </row>
    <row r="814348" spans="23:23">
      <c r="W814348" s="30"/>
    </row>
    <row r="814349" spans="23:23">
      <c r="W814349" s="30"/>
    </row>
    <row r="814350" spans="23:23">
      <c r="W814350" s="30"/>
    </row>
    <row r="814351" spans="23:23">
      <c r="W814351" s="30"/>
    </row>
    <row r="814352" spans="23:23">
      <c r="W814352" s="30"/>
    </row>
    <row r="814353" spans="23:23">
      <c r="W814353" s="30"/>
    </row>
    <row r="814354" spans="23:23">
      <c r="W814354" s="30"/>
    </row>
    <row r="814355" spans="23:23">
      <c r="W814355" s="30"/>
    </row>
    <row r="814356" spans="23:23">
      <c r="W814356" s="30"/>
    </row>
    <row r="814357" spans="23:23">
      <c r="W814357" s="30"/>
    </row>
    <row r="814358" spans="23:23">
      <c r="W814358" s="30"/>
    </row>
    <row r="814359" spans="23:23">
      <c r="W814359" s="30"/>
    </row>
    <row r="814360" spans="23:23">
      <c r="W814360" s="30"/>
    </row>
    <row r="814361" spans="23:23">
      <c r="W814361" s="30"/>
    </row>
    <row r="814362" spans="23:23">
      <c r="W814362" s="30"/>
    </row>
    <row r="814363" spans="23:23">
      <c r="W814363" s="30"/>
    </row>
    <row r="814364" spans="23:23">
      <c r="W814364" s="30"/>
    </row>
    <row r="814365" spans="23:23">
      <c r="W814365" s="30"/>
    </row>
    <row r="814366" spans="23:23">
      <c r="W814366" s="30"/>
    </row>
    <row r="814367" spans="23:23">
      <c r="W814367" s="30"/>
    </row>
    <row r="814368" spans="23:23">
      <c r="W814368" s="30"/>
    </row>
    <row r="814369" spans="23:23">
      <c r="W814369" s="30"/>
    </row>
    <row r="814370" spans="23:23">
      <c r="W814370" s="30"/>
    </row>
    <row r="814371" spans="23:23">
      <c r="W814371" s="30"/>
    </row>
    <row r="814372" spans="23:23">
      <c r="W814372" s="30"/>
    </row>
    <row r="814373" spans="23:23">
      <c r="W814373" s="30"/>
    </row>
    <row r="814374" spans="23:23">
      <c r="W814374" s="30"/>
    </row>
    <row r="814375" spans="23:23">
      <c r="W814375" s="30"/>
    </row>
    <row r="814376" spans="23:23">
      <c r="W814376" s="30"/>
    </row>
    <row r="814377" spans="23:23">
      <c r="W814377" s="30"/>
    </row>
    <row r="814378" spans="23:23">
      <c r="W814378" s="30"/>
    </row>
    <row r="814379" spans="23:23">
      <c r="W814379" s="30"/>
    </row>
    <row r="814380" spans="23:23">
      <c r="W814380" s="30"/>
    </row>
    <row r="814381" spans="23:23">
      <c r="W814381" s="30"/>
    </row>
    <row r="814382" spans="23:23">
      <c r="W814382" s="30"/>
    </row>
    <row r="814383" spans="23:23">
      <c r="W814383" s="30"/>
    </row>
    <row r="814384" spans="23:23">
      <c r="W814384" s="30"/>
    </row>
    <row r="814385" spans="23:23">
      <c r="W814385" s="30"/>
    </row>
    <row r="814386" spans="23:23">
      <c r="W814386" s="30"/>
    </row>
    <row r="814387" spans="23:23">
      <c r="W814387" s="30"/>
    </row>
    <row r="814388" spans="23:23">
      <c r="W814388" s="30"/>
    </row>
    <row r="814389" spans="23:23">
      <c r="W814389" s="30"/>
    </row>
    <row r="814390" spans="23:23">
      <c r="W814390" s="30"/>
    </row>
    <row r="814391" spans="23:23">
      <c r="W814391" s="30"/>
    </row>
    <row r="814392" spans="23:23">
      <c r="W814392" s="30"/>
    </row>
    <row r="814393" spans="23:23">
      <c r="W814393" s="30"/>
    </row>
    <row r="814394" spans="23:23">
      <c r="W814394" s="30"/>
    </row>
    <row r="814395" spans="23:23">
      <c r="W814395" s="30"/>
    </row>
    <row r="814396" spans="23:23">
      <c r="W814396" s="30"/>
    </row>
    <row r="814397" spans="23:23">
      <c r="W814397" s="30"/>
    </row>
    <row r="814398" spans="23:23">
      <c r="W814398" s="30"/>
    </row>
    <row r="814399" spans="23:23">
      <c r="W814399" s="30"/>
    </row>
    <row r="814400" spans="23:23">
      <c r="W814400" s="30"/>
    </row>
    <row r="814401" spans="23:23">
      <c r="W814401" s="30"/>
    </row>
    <row r="814402" spans="23:23">
      <c r="W814402" s="30"/>
    </row>
    <row r="814403" spans="23:23">
      <c r="W814403" s="30"/>
    </row>
    <row r="814404" spans="23:23">
      <c r="W814404" s="30"/>
    </row>
    <row r="814405" spans="23:23">
      <c r="W814405" s="30"/>
    </row>
    <row r="814406" spans="23:23">
      <c r="W814406" s="30"/>
    </row>
    <row r="814407" spans="23:23">
      <c r="W814407" s="30"/>
    </row>
    <row r="814408" spans="23:23">
      <c r="W814408" s="30"/>
    </row>
    <row r="814409" spans="23:23">
      <c r="W814409" s="30"/>
    </row>
    <row r="814410" spans="23:23">
      <c r="W814410" s="30"/>
    </row>
    <row r="814411" spans="23:23">
      <c r="W814411" s="30"/>
    </row>
    <row r="814412" spans="23:23">
      <c r="W814412" s="30"/>
    </row>
    <row r="814413" spans="23:23">
      <c r="W814413" s="30"/>
    </row>
    <row r="814414" spans="23:23">
      <c r="W814414" s="30"/>
    </row>
    <row r="814415" spans="23:23">
      <c r="W814415" s="30"/>
    </row>
    <row r="814416" spans="23:23">
      <c r="W814416" s="30"/>
    </row>
    <row r="814417" spans="23:23">
      <c r="W814417" s="30"/>
    </row>
    <row r="814418" spans="23:23">
      <c r="W814418" s="30"/>
    </row>
    <row r="814419" spans="23:23">
      <c r="W814419" s="30"/>
    </row>
    <row r="814420" spans="23:23">
      <c r="W814420" s="30"/>
    </row>
    <row r="814421" spans="23:23">
      <c r="W814421" s="30"/>
    </row>
    <row r="814422" spans="23:23">
      <c r="W814422" s="30"/>
    </row>
    <row r="814423" spans="23:23">
      <c r="W814423" s="30"/>
    </row>
    <row r="814424" spans="23:23">
      <c r="W814424" s="30"/>
    </row>
    <row r="814425" spans="23:23">
      <c r="W814425" s="30"/>
    </row>
    <row r="814426" spans="23:23">
      <c r="W814426" s="30"/>
    </row>
    <row r="814427" spans="23:23">
      <c r="W814427" s="30"/>
    </row>
    <row r="814428" spans="23:23">
      <c r="W814428" s="30"/>
    </row>
    <row r="814429" spans="23:23">
      <c r="W814429" s="30"/>
    </row>
    <row r="814430" spans="23:23">
      <c r="W814430" s="30"/>
    </row>
    <row r="814431" spans="23:23">
      <c r="W814431" s="30"/>
    </row>
    <row r="814432" spans="23:23">
      <c r="W814432" s="30"/>
    </row>
    <row r="814433" spans="23:23">
      <c r="W814433" s="30"/>
    </row>
    <row r="814434" spans="23:23">
      <c r="W814434" s="30"/>
    </row>
    <row r="814435" spans="23:23">
      <c r="W814435" s="30"/>
    </row>
    <row r="814436" spans="23:23">
      <c r="W814436" s="30"/>
    </row>
    <row r="814437" spans="23:23">
      <c r="W814437" s="30"/>
    </row>
    <row r="814438" spans="23:23">
      <c r="W814438" s="30"/>
    </row>
    <row r="814439" spans="23:23">
      <c r="W814439" s="30"/>
    </row>
    <row r="814440" spans="23:23">
      <c r="W814440" s="30"/>
    </row>
    <row r="814441" spans="23:23">
      <c r="W814441" s="30"/>
    </row>
    <row r="814442" spans="23:23">
      <c r="W814442" s="30"/>
    </row>
    <row r="814443" spans="23:23">
      <c r="W814443" s="30"/>
    </row>
    <row r="814444" spans="23:23">
      <c r="W814444" s="30"/>
    </row>
    <row r="814445" spans="23:23">
      <c r="W814445" s="30"/>
    </row>
    <row r="814446" spans="23:23">
      <c r="W814446" s="30"/>
    </row>
    <row r="814447" spans="23:23">
      <c r="W814447" s="30"/>
    </row>
    <row r="814448" spans="23:23">
      <c r="W814448" s="30"/>
    </row>
    <row r="814449" spans="23:23">
      <c r="W814449" s="30"/>
    </row>
    <row r="814450" spans="23:23">
      <c r="W814450" s="30"/>
    </row>
    <row r="814451" spans="23:23">
      <c r="W814451" s="30"/>
    </row>
    <row r="814452" spans="23:23">
      <c r="W814452" s="30"/>
    </row>
    <row r="814453" spans="23:23">
      <c r="W814453" s="30"/>
    </row>
    <row r="814454" spans="23:23">
      <c r="W814454" s="30"/>
    </row>
    <row r="814455" spans="23:23">
      <c r="W814455" s="30"/>
    </row>
    <row r="814456" spans="23:23">
      <c r="W814456" s="30"/>
    </row>
    <row r="814457" spans="23:23">
      <c r="W814457" s="30"/>
    </row>
    <row r="814458" spans="23:23">
      <c r="W814458" s="30"/>
    </row>
    <row r="814459" spans="23:23">
      <c r="W814459" s="30"/>
    </row>
    <row r="814460" spans="23:23">
      <c r="W814460" s="30"/>
    </row>
    <row r="814461" spans="23:23">
      <c r="W814461" s="30"/>
    </row>
    <row r="814462" spans="23:23">
      <c r="W814462" s="30"/>
    </row>
    <row r="814463" spans="23:23">
      <c r="W814463" s="30"/>
    </row>
    <row r="814464" spans="23:23">
      <c r="W814464" s="30"/>
    </row>
    <row r="814465" spans="23:23">
      <c r="W814465" s="30"/>
    </row>
    <row r="814466" spans="23:23">
      <c r="W814466" s="30"/>
    </row>
    <row r="814467" spans="23:23">
      <c r="W814467" s="30"/>
    </row>
    <row r="814468" spans="23:23">
      <c r="W814468" s="30"/>
    </row>
    <row r="814469" spans="23:23">
      <c r="W814469" s="30"/>
    </row>
    <row r="814470" spans="23:23">
      <c r="W814470" s="30"/>
    </row>
    <row r="814471" spans="23:23">
      <c r="W814471" s="30"/>
    </row>
    <row r="814472" spans="23:23">
      <c r="W814472" s="30"/>
    </row>
    <row r="814473" spans="23:23">
      <c r="W814473" s="30"/>
    </row>
    <row r="814474" spans="23:23">
      <c r="W814474" s="30"/>
    </row>
    <row r="814475" spans="23:23">
      <c r="W814475" s="30"/>
    </row>
    <row r="814476" spans="23:23">
      <c r="W814476" s="30"/>
    </row>
    <row r="814477" spans="23:23">
      <c r="W814477" s="30"/>
    </row>
    <row r="814478" spans="23:23">
      <c r="W814478" s="30"/>
    </row>
    <row r="814479" spans="23:23">
      <c r="W814479" s="30"/>
    </row>
    <row r="814480" spans="23:23">
      <c r="W814480" s="30"/>
    </row>
    <row r="814481" spans="23:23">
      <c r="W814481" s="30"/>
    </row>
    <row r="814482" spans="23:23">
      <c r="W814482" s="30"/>
    </row>
    <row r="814483" spans="23:23">
      <c r="W814483" s="30"/>
    </row>
    <row r="814484" spans="23:23">
      <c r="W814484" s="30"/>
    </row>
    <row r="814485" spans="23:23">
      <c r="W814485" s="30"/>
    </row>
    <row r="814486" spans="23:23">
      <c r="W814486" s="30"/>
    </row>
    <row r="814487" spans="23:23">
      <c r="W814487" s="30"/>
    </row>
    <row r="814488" spans="23:23">
      <c r="W814488" s="30"/>
    </row>
    <row r="814489" spans="23:23">
      <c r="W814489" s="30"/>
    </row>
    <row r="814490" spans="23:23">
      <c r="W814490" s="30"/>
    </row>
    <row r="814491" spans="23:23">
      <c r="W814491" s="30"/>
    </row>
    <row r="814492" spans="23:23">
      <c r="W814492" s="30"/>
    </row>
    <row r="814493" spans="23:23">
      <c r="W814493" s="30"/>
    </row>
    <row r="814494" spans="23:23">
      <c r="W814494" s="30"/>
    </row>
    <row r="814495" spans="23:23">
      <c r="W814495" s="30"/>
    </row>
    <row r="814496" spans="23:23">
      <c r="W814496" s="30"/>
    </row>
    <row r="814497" spans="23:23">
      <c r="W814497" s="30"/>
    </row>
    <row r="814498" spans="23:23">
      <c r="W814498" s="30"/>
    </row>
    <row r="814499" spans="23:23">
      <c r="W814499" s="30"/>
    </row>
    <row r="814500" spans="23:23">
      <c r="W814500" s="30"/>
    </row>
    <row r="814501" spans="23:23">
      <c r="W814501" s="30"/>
    </row>
    <row r="814502" spans="23:23">
      <c r="W814502" s="30"/>
    </row>
    <row r="814503" spans="23:23">
      <c r="W814503" s="30"/>
    </row>
    <row r="814504" spans="23:23">
      <c r="W814504" s="30"/>
    </row>
    <row r="814505" spans="23:23">
      <c r="W814505" s="30"/>
    </row>
    <row r="814506" spans="23:23">
      <c r="W814506" s="30"/>
    </row>
    <row r="814507" spans="23:23">
      <c r="W814507" s="30"/>
    </row>
    <row r="814508" spans="23:23">
      <c r="W814508" s="30"/>
    </row>
    <row r="814509" spans="23:23">
      <c r="W814509" s="30"/>
    </row>
    <row r="814510" spans="23:23">
      <c r="W814510" s="30"/>
    </row>
    <row r="814511" spans="23:23">
      <c r="W814511" s="30"/>
    </row>
    <row r="814512" spans="23:23">
      <c r="W814512" s="30"/>
    </row>
    <row r="814513" spans="23:23">
      <c r="W814513" s="30"/>
    </row>
    <row r="814514" spans="23:23">
      <c r="W814514" s="30"/>
    </row>
    <row r="814515" spans="23:23">
      <c r="W814515" s="30"/>
    </row>
    <row r="814516" spans="23:23">
      <c r="W814516" s="30"/>
    </row>
    <row r="814517" spans="23:23">
      <c r="W814517" s="30"/>
    </row>
    <row r="814518" spans="23:23">
      <c r="W814518" s="30"/>
    </row>
    <row r="814519" spans="23:23">
      <c r="W814519" s="30"/>
    </row>
    <row r="814520" spans="23:23">
      <c r="W814520" s="30"/>
    </row>
    <row r="814521" spans="23:23">
      <c r="W814521" s="30"/>
    </row>
    <row r="814522" spans="23:23">
      <c r="W814522" s="30"/>
    </row>
    <row r="814523" spans="23:23">
      <c r="W814523" s="30"/>
    </row>
    <row r="814524" spans="23:23">
      <c r="W814524" s="30"/>
    </row>
    <row r="814525" spans="23:23">
      <c r="W814525" s="30"/>
    </row>
    <row r="814526" spans="23:23">
      <c r="W814526" s="30"/>
    </row>
    <row r="814527" spans="23:23">
      <c r="W814527" s="30"/>
    </row>
    <row r="814528" spans="23:23">
      <c r="W814528" s="30"/>
    </row>
    <row r="814529" spans="23:23">
      <c r="W814529" s="30"/>
    </row>
    <row r="814530" spans="23:23">
      <c r="W814530" s="30"/>
    </row>
    <row r="814531" spans="23:23">
      <c r="W814531" s="30"/>
    </row>
    <row r="814532" spans="23:23">
      <c r="W814532" s="30"/>
    </row>
    <row r="814533" spans="23:23">
      <c r="W814533" s="30"/>
    </row>
    <row r="814534" spans="23:23">
      <c r="W814534" s="30"/>
    </row>
    <row r="814535" spans="23:23">
      <c r="W814535" s="30"/>
    </row>
    <row r="814536" spans="23:23">
      <c r="W814536" s="30"/>
    </row>
    <row r="814537" spans="23:23">
      <c r="W814537" s="30"/>
    </row>
    <row r="814538" spans="23:23">
      <c r="W814538" s="30"/>
    </row>
    <row r="814539" spans="23:23">
      <c r="W814539" s="30"/>
    </row>
    <row r="814540" spans="23:23">
      <c r="W814540" s="30"/>
    </row>
    <row r="814541" spans="23:23">
      <c r="W814541" s="30"/>
    </row>
    <row r="814542" spans="23:23">
      <c r="W814542" s="30"/>
    </row>
    <row r="814543" spans="23:23">
      <c r="W814543" s="30"/>
    </row>
    <row r="814544" spans="23:23">
      <c r="W814544" s="30"/>
    </row>
    <row r="814545" spans="23:23">
      <c r="W814545" s="30"/>
    </row>
    <row r="814546" spans="23:23">
      <c r="W814546" s="30"/>
    </row>
    <row r="814547" spans="23:23">
      <c r="W814547" s="30"/>
    </row>
    <row r="814548" spans="23:23">
      <c r="W814548" s="30"/>
    </row>
    <row r="814549" spans="23:23">
      <c r="W814549" s="30"/>
    </row>
    <row r="814550" spans="23:23">
      <c r="W814550" s="30"/>
    </row>
    <row r="814551" spans="23:23">
      <c r="W814551" s="30"/>
    </row>
    <row r="814552" spans="23:23">
      <c r="W814552" s="30"/>
    </row>
    <row r="814553" spans="23:23">
      <c r="W814553" s="30"/>
    </row>
    <row r="814554" spans="23:23">
      <c r="W814554" s="30"/>
    </row>
    <row r="814555" spans="23:23">
      <c r="W814555" s="30"/>
    </row>
    <row r="814556" spans="23:23">
      <c r="W814556" s="30"/>
    </row>
    <row r="814557" spans="23:23">
      <c r="W814557" s="30"/>
    </row>
    <row r="814558" spans="23:23">
      <c r="W814558" s="30"/>
    </row>
    <row r="814559" spans="23:23">
      <c r="W814559" s="30"/>
    </row>
    <row r="814560" spans="23:23">
      <c r="W814560" s="30"/>
    </row>
    <row r="814561" spans="23:23">
      <c r="W814561" s="30"/>
    </row>
    <row r="814562" spans="23:23">
      <c r="W814562" s="30"/>
    </row>
    <row r="814563" spans="23:23">
      <c r="W814563" s="30"/>
    </row>
    <row r="814564" spans="23:23">
      <c r="W814564" s="30"/>
    </row>
    <row r="814565" spans="23:23">
      <c r="W814565" s="30"/>
    </row>
    <row r="814566" spans="23:23">
      <c r="W814566" s="30"/>
    </row>
    <row r="814567" spans="23:23">
      <c r="W814567" s="30"/>
    </row>
    <row r="814568" spans="23:23">
      <c r="W814568" s="30"/>
    </row>
    <row r="814569" spans="23:23">
      <c r="W814569" s="30"/>
    </row>
    <row r="814570" spans="23:23">
      <c r="W814570" s="30"/>
    </row>
    <row r="814571" spans="23:23">
      <c r="W814571" s="30"/>
    </row>
    <row r="814572" spans="23:23">
      <c r="W814572" s="30"/>
    </row>
    <row r="814573" spans="23:23">
      <c r="W814573" s="30"/>
    </row>
    <row r="814574" spans="23:23">
      <c r="W814574" s="30"/>
    </row>
    <row r="814575" spans="23:23">
      <c r="W814575" s="30"/>
    </row>
    <row r="814576" spans="23:23">
      <c r="W814576" s="30"/>
    </row>
    <row r="814577" spans="23:23">
      <c r="W814577" s="30"/>
    </row>
    <row r="814578" spans="23:23">
      <c r="W814578" s="30"/>
    </row>
    <row r="814579" spans="23:23">
      <c r="W814579" s="30"/>
    </row>
    <row r="814580" spans="23:23">
      <c r="W814580" s="30"/>
    </row>
    <row r="814581" spans="23:23">
      <c r="W814581" s="30"/>
    </row>
    <row r="814582" spans="23:23">
      <c r="W814582" s="30"/>
    </row>
    <row r="814583" spans="23:23">
      <c r="W814583" s="30"/>
    </row>
    <row r="814584" spans="23:23">
      <c r="W814584" s="30"/>
    </row>
    <row r="814585" spans="23:23">
      <c r="W814585" s="30"/>
    </row>
    <row r="814586" spans="23:23">
      <c r="W814586" s="30"/>
    </row>
    <row r="814587" spans="23:23">
      <c r="W814587" s="30"/>
    </row>
    <row r="814588" spans="23:23">
      <c r="W814588" s="30"/>
    </row>
    <row r="814589" spans="23:23">
      <c r="W814589" s="30"/>
    </row>
    <row r="814590" spans="23:23">
      <c r="W814590" s="30"/>
    </row>
    <row r="814591" spans="23:23">
      <c r="W814591" s="30"/>
    </row>
    <row r="814592" spans="23:23">
      <c r="W814592" s="30"/>
    </row>
    <row r="814593" spans="23:23">
      <c r="W814593" s="30"/>
    </row>
    <row r="814594" spans="23:23">
      <c r="W814594" s="30"/>
    </row>
    <row r="814595" spans="23:23">
      <c r="W814595" s="30"/>
    </row>
    <row r="814596" spans="23:23">
      <c r="W814596" s="30"/>
    </row>
    <row r="814597" spans="23:23">
      <c r="W814597" s="30"/>
    </row>
    <row r="814598" spans="23:23">
      <c r="W814598" s="30"/>
    </row>
    <row r="814599" spans="23:23">
      <c r="W814599" s="30"/>
    </row>
    <row r="814600" spans="23:23">
      <c r="W814600" s="30"/>
    </row>
    <row r="814601" spans="23:23">
      <c r="W814601" s="30"/>
    </row>
    <row r="814602" spans="23:23">
      <c r="W814602" s="30"/>
    </row>
    <row r="814603" spans="23:23">
      <c r="W814603" s="30"/>
    </row>
    <row r="814604" spans="23:23">
      <c r="W814604" s="30"/>
    </row>
    <row r="814605" spans="23:23">
      <c r="W814605" s="30"/>
    </row>
    <row r="814606" spans="23:23">
      <c r="W814606" s="30"/>
    </row>
    <row r="814607" spans="23:23">
      <c r="W814607" s="30"/>
    </row>
    <row r="814608" spans="23:23">
      <c r="W814608" s="30"/>
    </row>
    <row r="814609" spans="23:23">
      <c r="W814609" s="30"/>
    </row>
    <row r="814610" spans="23:23">
      <c r="W814610" s="30"/>
    </row>
    <row r="814611" spans="23:23">
      <c r="W814611" s="30"/>
    </row>
    <row r="814612" spans="23:23">
      <c r="W814612" s="30"/>
    </row>
    <row r="814613" spans="23:23">
      <c r="W814613" s="30"/>
    </row>
    <row r="814614" spans="23:23">
      <c r="W814614" s="30"/>
    </row>
    <row r="814615" spans="23:23">
      <c r="W814615" s="30"/>
    </row>
    <row r="814616" spans="23:23">
      <c r="W814616" s="30"/>
    </row>
    <row r="814617" spans="23:23">
      <c r="W814617" s="30"/>
    </row>
    <row r="814618" spans="23:23">
      <c r="W814618" s="30"/>
    </row>
    <row r="814619" spans="23:23">
      <c r="W814619" s="30"/>
    </row>
    <row r="814620" spans="23:23">
      <c r="W814620" s="30"/>
    </row>
    <row r="814621" spans="23:23">
      <c r="W814621" s="30"/>
    </row>
    <row r="814622" spans="23:23">
      <c r="W814622" s="30"/>
    </row>
    <row r="814623" spans="23:23">
      <c r="W814623" s="30"/>
    </row>
    <row r="814624" spans="23:23">
      <c r="W814624" s="30"/>
    </row>
    <row r="814625" spans="23:23">
      <c r="W814625" s="30"/>
    </row>
    <row r="814626" spans="23:23">
      <c r="W814626" s="30"/>
    </row>
    <row r="814627" spans="23:23">
      <c r="W814627" s="30"/>
    </row>
    <row r="814628" spans="23:23">
      <c r="W814628" s="30"/>
    </row>
    <row r="814629" spans="23:23">
      <c r="W814629" s="30"/>
    </row>
    <row r="814630" spans="23:23">
      <c r="W814630" s="30"/>
    </row>
    <row r="814631" spans="23:23">
      <c r="W814631" s="30"/>
    </row>
    <row r="814632" spans="23:23">
      <c r="W814632" s="30"/>
    </row>
    <row r="814633" spans="23:23">
      <c r="W814633" s="30"/>
    </row>
    <row r="814634" spans="23:23">
      <c r="W814634" s="30"/>
    </row>
    <row r="814635" spans="23:23">
      <c r="W814635" s="30"/>
    </row>
    <row r="814636" spans="23:23">
      <c r="W814636" s="30"/>
    </row>
    <row r="814637" spans="23:23">
      <c r="W814637" s="30"/>
    </row>
    <row r="814638" spans="23:23">
      <c r="W814638" s="30"/>
    </row>
    <row r="814639" spans="23:23">
      <c r="W814639" s="30"/>
    </row>
    <row r="814640" spans="23:23">
      <c r="W814640" s="30"/>
    </row>
    <row r="814641" spans="23:23">
      <c r="W814641" s="30"/>
    </row>
    <row r="814642" spans="23:23">
      <c r="W814642" s="30"/>
    </row>
    <row r="814643" spans="23:23">
      <c r="W814643" s="30"/>
    </row>
    <row r="814644" spans="23:23">
      <c r="W814644" s="30"/>
    </row>
    <row r="814645" spans="23:23">
      <c r="W814645" s="30"/>
    </row>
    <row r="814646" spans="23:23">
      <c r="W814646" s="30"/>
    </row>
    <row r="814647" spans="23:23">
      <c r="W814647" s="30"/>
    </row>
    <row r="814648" spans="23:23">
      <c r="W814648" s="30"/>
    </row>
    <row r="814649" spans="23:23">
      <c r="W814649" s="30"/>
    </row>
    <row r="814650" spans="23:23">
      <c r="W814650" s="30"/>
    </row>
    <row r="814651" spans="23:23">
      <c r="W814651" s="30"/>
    </row>
    <row r="814652" spans="23:23">
      <c r="W814652" s="30"/>
    </row>
    <row r="814653" spans="23:23">
      <c r="W814653" s="30"/>
    </row>
    <row r="814654" spans="23:23">
      <c r="W814654" s="30"/>
    </row>
    <row r="814655" spans="23:23">
      <c r="W814655" s="30"/>
    </row>
    <row r="814656" spans="23:23">
      <c r="W814656" s="30"/>
    </row>
    <row r="814657" spans="23:23">
      <c r="W814657" s="30"/>
    </row>
    <row r="814658" spans="23:23">
      <c r="W814658" s="30"/>
    </row>
    <row r="814659" spans="23:23">
      <c r="W814659" s="30"/>
    </row>
    <row r="814660" spans="23:23">
      <c r="W814660" s="30"/>
    </row>
    <row r="814661" spans="23:23">
      <c r="W814661" s="30"/>
    </row>
    <row r="814662" spans="23:23">
      <c r="W814662" s="30"/>
    </row>
    <row r="814663" spans="23:23">
      <c r="W814663" s="30"/>
    </row>
    <row r="814664" spans="23:23">
      <c r="W814664" s="30"/>
    </row>
    <row r="814665" spans="23:23">
      <c r="W814665" s="30"/>
    </row>
    <row r="814666" spans="23:23">
      <c r="W814666" s="30"/>
    </row>
    <row r="814667" spans="23:23">
      <c r="W814667" s="30"/>
    </row>
    <row r="814668" spans="23:23">
      <c r="W814668" s="30"/>
    </row>
    <row r="814669" spans="23:23">
      <c r="W814669" s="30"/>
    </row>
    <row r="814670" spans="23:23">
      <c r="W814670" s="30"/>
    </row>
    <row r="814671" spans="23:23">
      <c r="W814671" s="30"/>
    </row>
    <row r="814672" spans="23:23">
      <c r="W814672" s="30"/>
    </row>
    <row r="814673" spans="23:23">
      <c r="W814673" s="30"/>
    </row>
    <row r="814674" spans="23:23">
      <c r="W814674" s="30"/>
    </row>
    <row r="814675" spans="23:23">
      <c r="W814675" s="30"/>
    </row>
    <row r="814676" spans="23:23">
      <c r="W814676" s="30"/>
    </row>
    <row r="814677" spans="23:23">
      <c r="W814677" s="30"/>
    </row>
    <row r="814678" spans="23:23">
      <c r="W814678" s="30"/>
    </row>
    <row r="814679" spans="23:23">
      <c r="W814679" s="30"/>
    </row>
    <row r="814680" spans="23:23">
      <c r="W814680" s="30"/>
    </row>
    <row r="814681" spans="23:23">
      <c r="W814681" s="30"/>
    </row>
    <row r="814682" spans="23:23">
      <c r="W814682" s="30"/>
    </row>
    <row r="814683" spans="23:23">
      <c r="W814683" s="30"/>
    </row>
    <row r="814684" spans="23:23">
      <c r="W814684" s="30"/>
    </row>
    <row r="814685" spans="23:23">
      <c r="W814685" s="30"/>
    </row>
    <row r="814686" spans="23:23">
      <c r="W814686" s="30"/>
    </row>
    <row r="814687" spans="23:23">
      <c r="W814687" s="30"/>
    </row>
    <row r="814688" spans="23:23">
      <c r="W814688" s="30"/>
    </row>
    <row r="814689" spans="23:23">
      <c r="W814689" s="30"/>
    </row>
    <row r="814690" spans="23:23">
      <c r="W814690" s="30"/>
    </row>
    <row r="814691" spans="23:23">
      <c r="W814691" s="30"/>
    </row>
    <row r="814692" spans="23:23">
      <c r="W814692" s="30"/>
    </row>
    <row r="814693" spans="23:23">
      <c r="W814693" s="30"/>
    </row>
    <row r="814694" spans="23:23">
      <c r="W814694" s="30"/>
    </row>
    <row r="814695" spans="23:23">
      <c r="W814695" s="30"/>
    </row>
    <row r="814696" spans="23:23">
      <c r="W814696" s="30"/>
    </row>
    <row r="814697" spans="23:23">
      <c r="W814697" s="30"/>
    </row>
    <row r="814698" spans="23:23">
      <c r="W814698" s="30"/>
    </row>
    <row r="814699" spans="23:23">
      <c r="W814699" s="30"/>
    </row>
    <row r="814700" spans="23:23">
      <c r="W814700" s="30"/>
    </row>
    <row r="814701" spans="23:23">
      <c r="W814701" s="30"/>
    </row>
    <row r="814702" spans="23:23">
      <c r="W814702" s="30"/>
    </row>
    <row r="814703" spans="23:23">
      <c r="W814703" s="30"/>
    </row>
    <row r="814704" spans="23:23">
      <c r="W814704" s="30"/>
    </row>
    <row r="814705" spans="23:23">
      <c r="W814705" s="30"/>
    </row>
    <row r="814706" spans="23:23">
      <c r="W814706" s="30"/>
    </row>
    <row r="814707" spans="23:23">
      <c r="W814707" s="30"/>
    </row>
    <row r="814708" spans="23:23">
      <c r="W814708" s="30"/>
    </row>
    <row r="814709" spans="23:23">
      <c r="W814709" s="30"/>
    </row>
    <row r="814710" spans="23:23">
      <c r="W814710" s="30"/>
    </row>
    <row r="814711" spans="23:23">
      <c r="W814711" s="30"/>
    </row>
    <row r="814712" spans="23:23">
      <c r="W814712" s="30"/>
    </row>
    <row r="814713" spans="23:23">
      <c r="W814713" s="30"/>
    </row>
    <row r="814714" spans="23:23">
      <c r="W814714" s="30"/>
    </row>
    <row r="814715" spans="23:23">
      <c r="W814715" s="30"/>
    </row>
    <row r="814716" spans="23:23">
      <c r="W814716" s="30"/>
    </row>
    <row r="814717" spans="23:23">
      <c r="W814717" s="30"/>
    </row>
    <row r="814718" spans="23:23">
      <c r="W814718" s="30"/>
    </row>
    <row r="814719" spans="23:23">
      <c r="W814719" s="30"/>
    </row>
    <row r="814720" spans="23:23">
      <c r="W814720" s="30"/>
    </row>
    <row r="814721" spans="23:23">
      <c r="W814721" s="30"/>
    </row>
    <row r="814722" spans="23:23">
      <c r="W814722" s="30"/>
    </row>
    <row r="814723" spans="23:23">
      <c r="W814723" s="30"/>
    </row>
    <row r="814724" spans="23:23">
      <c r="W814724" s="30"/>
    </row>
    <row r="814725" spans="23:23">
      <c r="W814725" s="30"/>
    </row>
    <row r="814726" spans="23:23">
      <c r="W814726" s="30"/>
    </row>
    <row r="814727" spans="23:23">
      <c r="W814727" s="30"/>
    </row>
    <row r="814728" spans="23:23">
      <c r="W814728" s="30"/>
    </row>
    <row r="814729" spans="23:23">
      <c r="W814729" s="30"/>
    </row>
    <row r="814730" spans="23:23">
      <c r="W814730" s="30"/>
    </row>
    <row r="814731" spans="23:23">
      <c r="W814731" s="30"/>
    </row>
    <row r="814732" spans="23:23">
      <c r="W814732" s="30"/>
    </row>
    <row r="814733" spans="23:23">
      <c r="W814733" s="30"/>
    </row>
    <row r="814734" spans="23:23">
      <c r="W814734" s="30"/>
    </row>
    <row r="814735" spans="23:23">
      <c r="W814735" s="30"/>
    </row>
    <row r="814736" spans="23:23">
      <c r="W814736" s="30"/>
    </row>
    <row r="814737" spans="23:23">
      <c r="W814737" s="30"/>
    </row>
    <row r="814738" spans="23:23">
      <c r="W814738" s="30"/>
    </row>
    <row r="814739" spans="23:23">
      <c r="W814739" s="30"/>
    </row>
    <row r="814740" spans="23:23">
      <c r="W814740" s="30"/>
    </row>
    <row r="814741" spans="23:23">
      <c r="W814741" s="30"/>
    </row>
    <row r="814742" spans="23:23">
      <c r="W814742" s="30"/>
    </row>
    <row r="814743" spans="23:23">
      <c r="W814743" s="30"/>
    </row>
    <row r="814744" spans="23:23">
      <c r="W814744" s="30"/>
    </row>
    <row r="814745" spans="23:23">
      <c r="W814745" s="30"/>
    </row>
    <row r="814746" spans="23:23">
      <c r="W814746" s="30"/>
    </row>
    <row r="814747" spans="23:23">
      <c r="W814747" s="30"/>
    </row>
    <row r="814748" spans="23:23">
      <c r="W814748" s="30"/>
    </row>
    <row r="814749" spans="23:23">
      <c r="W814749" s="30"/>
    </row>
    <row r="814750" spans="23:23">
      <c r="W814750" s="30"/>
    </row>
    <row r="814751" spans="23:23">
      <c r="W814751" s="30"/>
    </row>
    <row r="814752" spans="23:23">
      <c r="W814752" s="30"/>
    </row>
    <row r="814753" spans="23:23">
      <c r="W814753" s="30"/>
    </row>
    <row r="814754" spans="23:23">
      <c r="W814754" s="30"/>
    </row>
    <row r="814755" spans="23:23">
      <c r="W814755" s="30"/>
    </row>
    <row r="814756" spans="23:23">
      <c r="W814756" s="30"/>
    </row>
    <row r="814757" spans="23:23">
      <c r="W814757" s="30"/>
    </row>
    <row r="814758" spans="23:23">
      <c r="W814758" s="30"/>
    </row>
    <row r="814759" spans="23:23">
      <c r="W814759" s="30"/>
    </row>
    <row r="814760" spans="23:23">
      <c r="W814760" s="30"/>
    </row>
    <row r="814761" spans="23:23">
      <c r="W814761" s="30"/>
    </row>
    <row r="814762" spans="23:23">
      <c r="W814762" s="30"/>
    </row>
    <row r="814763" spans="23:23">
      <c r="W814763" s="30"/>
    </row>
    <row r="814764" spans="23:23">
      <c r="W814764" s="30"/>
    </row>
    <row r="814765" spans="23:23">
      <c r="W814765" s="30"/>
    </row>
    <row r="814766" spans="23:23">
      <c r="W814766" s="30"/>
    </row>
    <row r="814767" spans="23:23">
      <c r="W814767" s="30"/>
    </row>
    <row r="814768" spans="23:23">
      <c r="W814768" s="30"/>
    </row>
    <row r="814769" spans="23:23">
      <c r="W814769" s="30"/>
    </row>
    <row r="814770" spans="23:23">
      <c r="W814770" s="30"/>
    </row>
    <row r="814771" spans="23:23">
      <c r="W814771" s="30"/>
    </row>
    <row r="814772" spans="23:23">
      <c r="W814772" s="30"/>
    </row>
    <row r="814773" spans="23:23">
      <c r="W814773" s="30"/>
    </row>
    <row r="814774" spans="23:23">
      <c r="W814774" s="30"/>
    </row>
    <row r="814775" spans="23:23">
      <c r="W814775" s="30"/>
    </row>
    <row r="814776" spans="23:23">
      <c r="W814776" s="30"/>
    </row>
    <row r="814777" spans="23:23">
      <c r="W814777" s="30"/>
    </row>
    <row r="814778" spans="23:23">
      <c r="W814778" s="30"/>
    </row>
    <row r="814779" spans="23:23">
      <c r="W814779" s="30"/>
    </row>
    <row r="814780" spans="23:23">
      <c r="W814780" s="30"/>
    </row>
    <row r="814781" spans="23:23">
      <c r="W814781" s="30"/>
    </row>
    <row r="814782" spans="23:23">
      <c r="W814782" s="30"/>
    </row>
    <row r="814783" spans="23:23">
      <c r="W814783" s="30"/>
    </row>
    <row r="814784" spans="23:23">
      <c r="W814784" s="30"/>
    </row>
    <row r="814785" spans="23:23">
      <c r="W814785" s="30"/>
    </row>
    <row r="814786" spans="23:23">
      <c r="W814786" s="30"/>
    </row>
    <row r="814787" spans="23:23">
      <c r="W814787" s="30"/>
    </row>
    <row r="814788" spans="23:23">
      <c r="W814788" s="30"/>
    </row>
    <row r="814789" spans="23:23">
      <c r="W814789" s="30"/>
    </row>
    <row r="814790" spans="23:23">
      <c r="W814790" s="30"/>
    </row>
    <row r="814791" spans="23:23">
      <c r="W814791" s="30"/>
    </row>
    <row r="814792" spans="23:23">
      <c r="W814792" s="30"/>
    </row>
    <row r="814793" spans="23:23">
      <c r="W814793" s="30"/>
    </row>
    <row r="814794" spans="23:23">
      <c r="W814794" s="30"/>
    </row>
    <row r="814795" spans="23:23">
      <c r="W814795" s="30"/>
    </row>
    <row r="814796" spans="23:23">
      <c r="W814796" s="30"/>
    </row>
    <row r="814797" spans="23:23">
      <c r="W814797" s="30"/>
    </row>
    <row r="814798" spans="23:23">
      <c r="W814798" s="30"/>
    </row>
    <row r="814799" spans="23:23">
      <c r="W814799" s="30"/>
    </row>
    <row r="814800" spans="23:23">
      <c r="W814800" s="30"/>
    </row>
    <row r="814801" spans="23:23">
      <c r="W814801" s="30"/>
    </row>
    <row r="814802" spans="23:23">
      <c r="W814802" s="30"/>
    </row>
    <row r="814803" spans="23:23">
      <c r="W814803" s="30"/>
    </row>
    <row r="814804" spans="23:23">
      <c r="W814804" s="30"/>
    </row>
    <row r="814805" spans="23:23">
      <c r="W814805" s="30"/>
    </row>
    <row r="814806" spans="23:23">
      <c r="W814806" s="30"/>
    </row>
    <row r="814807" spans="23:23">
      <c r="W814807" s="30"/>
    </row>
    <row r="814808" spans="23:23">
      <c r="W814808" s="30"/>
    </row>
    <row r="814809" spans="23:23">
      <c r="W814809" s="30"/>
    </row>
    <row r="814810" spans="23:23">
      <c r="W814810" s="30"/>
    </row>
    <row r="814811" spans="23:23">
      <c r="W814811" s="30"/>
    </row>
    <row r="814812" spans="23:23">
      <c r="W814812" s="30"/>
    </row>
    <row r="814813" spans="23:23">
      <c r="W814813" s="30"/>
    </row>
    <row r="814814" spans="23:23">
      <c r="W814814" s="30"/>
    </row>
    <row r="814815" spans="23:23">
      <c r="W814815" s="30"/>
    </row>
    <row r="814816" spans="23:23">
      <c r="W814816" s="30"/>
    </row>
    <row r="814817" spans="23:23">
      <c r="W814817" s="30"/>
    </row>
    <row r="814818" spans="23:23">
      <c r="W814818" s="30"/>
    </row>
    <row r="814819" spans="23:23">
      <c r="W814819" s="30"/>
    </row>
    <row r="814820" spans="23:23">
      <c r="W814820" s="30"/>
    </row>
    <row r="814821" spans="23:23">
      <c r="W814821" s="30"/>
    </row>
    <row r="814822" spans="23:23">
      <c r="W814822" s="30"/>
    </row>
    <row r="814823" spans="23:23">
      <c r="W814823" s="30"/>
    </row>
    <row r="814824" spans="23:23">
      <c r="W814824" s="30"/>
    </row>
    <row r="814825" spans="23:23">
      <c r="W814825" s="30"/>
    </row>
    <row r="814826" spans="23:23">
      <c r="W814826" s="30"/>
    </row>
    <row r="814827" spans="23:23">
      <c r="W814827" s="30"/>
    </row>
    <row r="814828" spans="23:23">
      <c r="W814828" s="30"/>
    </row>
    <row r="814829" spans="23:23">
      <c r="W814829" s="30"/>
    </row>
    <row r="814830" spans="23:23">
      <c r="W814830" s="30"/>
    </row>
    <row r="814831" spans="23:23">
      <c r="W814831" s="30"/>
    </row>
    <row r="814832" spans="23:23">
      <c r="W814832" s="30"/>
    </row>
    <row r="814833" spans="23:23">
      <c r="W814833" s="30"/>
    </row>
    <row r="814834" spans="23:23">
      <c r="W814834" s="30"/>
    </row>
    <row r="814835" spans="23:23">
      <c r="W814835" s="30"/>
    </row>
    <row r="814836" spans="23:23">
      <c r="W814836" s="30"/>
    </row>
    <row r="814837" spans="23:23">
      <c r="W814837" s="30"/>
    </row>
    <row r="814838" spans="23:23">
      <c r="W814838" s="30"/>
    </row>
    <row r="814839" spans="23:23">
      <c r="W814839" s="30"/>
    </row>
    <row r="814840" spans="23:23">
      <c r="W814840" s="30"/>
    </row>
    <row r="814841" spans="23:23">
      <c r="W814841" s="30"/>
    </row>
    <row r="814842" spans="23:23">
      <c r="W814842" s="30"/>
    </row>
    <row r="814843" spans="23:23">
      <c r="W814843" s="30"/>
    </row>
    <row r="814844" spans="23:23">
      <c r="W814844" s="30"/>
    </row>
    <row r="814845" spans="23:23">
      <c r="W814845" s="30"/>
    </row>
    <row r="814846" spans="23:23">
      <c r="W814846" s="30"/>
    </row>
    <row r="814847" spans="23:23">
      <c r="W814847" s="30"/>
    </row>
    <row r="814848" spans="23:23">
      <c r="W814848" s="30"/>
    </row>
    <row r="814849" spans="23:23">
      <c r="W814849" s="30"/>
    </row>
    <row r="814850" spans="23:23">
      <c r="W814850" s="30"/>
    </row>
    <row r="814851" spans="23:23">
      <c r="W814851" s="30"/>
    </row>
    <row r="814852" spans="23:23">
      <c r="W814852" s="30"/>
    </row>
    <row r="814853" spans="23:23">
      <c r="W814853" s="30"/>
    </row>
    <row r="814854" spans="23:23">
      <c r="W814854" s="30"/>
    </row>
    <row r="814855" spans="23:23">
      <c r="W814855" s="30"/>
    </row>
    <row r="814856" spans="23:23">
      <c r="W814856" s="30"/>
    </row>
    <row r="814857" spans="23:23">
      <c r="W814857" s="30"/>
    </row>
    <row r="814858" spans="23:23">
      <c r="W814858" s="30"/>
    </row>
    <row r="814859" spans="23:23">
      <c r="W814859" s="30"/>
    </row>
    <row r="814860" spans="23:23">
      <c r="W814860" s="30"/>
    </row>
    <row r="814861" spans="23:23">
      <c r="W814861" s="30"/>
    </row>
    <row r="814862" spans="23:23">
      <c r="W814862" s="30"/>
    </row>
    <row r="814863" spans="23:23">
      <c r="W814863" s="30"/>
    </row>
    <row r="814864" spans="23:23">
      <c r="W814864" s="30"/>
    </row>
    <row r="814865" spans="23:23">
      <c r="W814865" s="30"/>
    </row>
    <row r="814866" spans="23:23">
      <c r="W814866" s="30"/>
    </row>
    <row r="814867" spans="23:23">
      <c r="W814867" s="30"/>
    </row>
    <row r="814868" spans="23:23">
      <c r="W814868" s="30"/>
    </row>
    <row r="814869" spans="23:23">
      <c r="W814869" s="30"/>
    </row>
    <row r="814870" spans="23:23">
      <c r="W814870" s="30"/>
    </row>
    <row r="814871" spans="23:23">
      <c r="W814871" s="30"/>
    </row>
    <row r="814872" spans="23:23">
      <c r="W814872" s="30"/>
    </row>
    <row r="814873" spans="23:23">
      <c r="W814873" s="30"/>
    </row>
    <row r="814874" spans="23:23">
      <c r="W814874" s="30"/>
    </row>
    <row r="814875" spans="23:23">
      <c r="W814875" s="30"/>
    </row>
    <row r="814876" spans="23:23">
      <c r="W814876" s="30"/>
    </row>
    <row r="814877" spans="23:23">
      <c r="W814877" s="30"/>
    </row>
    <row r="814878" spans="23:23">
      <c r="W814878" s="30"/>
    </row>
    <row r="814879" spans="23:23">
      <c r="W814879" s="30"/>
    </row>
    <row r="814880" spans="23:23">
      <c r="W814880" s="30"/>
    </row>
    <row r="814881" spans="23:23">
      <c r="W814881" s="30"/>
    </row>
    <row r="814882" spans="23:23">
      <c r="W814882" s="30"/>
    </row>
    <row r="814883" spans="23:23">
      <c r="W814883" s="30"/>
    </row>
    <row r="814884" spans="23:23">
      <c r="W814884" s="30"/>
    </row>
    <row r="814885" spans="23:23">
      <c r="W814885" s="30"/>
    </row>
    <row r="814886" spans="23:23">
      <c r="W814886" s="30"/>
    </row>
    <row r="814887" spans="23:23">
      <c r="W814887" s="30"/>
    </row>
    <row r="814888" spans="23:23">
      <c r="W814888" s="30"/>
    </row>
    <row r="814889" spans="23:23">
      <c r="W814889" s="30"/>
    </row>
    <row r="814890" spans="23:23">
      <c r="W814890" s="30"/>
    </row>
    <row r="814891" spans="23:23">
      <c r="W814891" s="30"/>
    </row>
    <row r="814892" spans="23:23">
      <c r="W814892" s="30"/>
    </row>
    <row r="814893" spans="23:23">
      <c r="W814893" s="30"/>
    </row>
    <row r="814894" spans="23:23">
      <c r="W814894" s="30"/>
    </row>
    <row r="814895" spans="23:23">
      <c r="W814895" s="30"/>
    </row>
    <row r="814896" spans="23:23">
      <c r="W814896" s="30"/>
    </row>
    <row r="814897" spans="23:23">
      <c r="W814897" s="30"/>
    </row>
    <row r="814898" spans="23:23">
      <c r="W814898" s="30"/>
    </row>
    <row r="814899" spans="23:23">
      <c r="W814899" s="30"/>
    </row>
    <row r="814900" spans="23:23">
      <c r="W814900" s="30"/>
    </row>
    <row r="814901" spans="23:23">
      <c r="W814901" s="30"/>
    </row>
    <row r="814902" spans="23:23">
      <c r="W814902" s="30"/>
    </row>
    <row r="814903" spans="23:23">
      <c r="W814903" s="30"/>
    </row>
    <row r="814904" spans="23:23">
      <c r="W814904" s="30"/>
    </row>
    <row r="814905" spans="23:23">
      <c r="W814905" s="30"/>
    </row>
    <row r="814906" spans="23:23">
      <c r="W814906" s="30"/>
    </row>
    <row r="814907" spans="23:23">
      <c r="W814907" s="30"/>
    </row>
    <row r="814908" spans="23:23">
      <c r="W814908" s="30"/>
    </row>
    <row r="814909" spans="23:23">
      <c r="W814909" s="30"/>
    </row>
    <row r="814910" spans="23:23">
      <c r="W814910" s="30"/>
    </row>
    <row r="814911" spans="23:23">
      <c r="W814911" s="30"/>
    </row>
    <row r="814912" spans="23:23">
      <c r="W814912" s="30"/>
    </row>
    <row r="814913" spans="23:23">
      <c r="W814913" s="30"/>
    </row>
    <row r="814914" spans="23:23">
      <c r="W814914" s="30"/>
    </row>
    <row r="814915" spans="23:23">
      <c r="W814915" s="30"/>
    </row>
    <row r="814916" spans="23:23">
      <c r="W814916" s="30"/>
    </row>
    <row r="814917" spans="23:23">
      <c r="W814917" s="30"/>
    </row>
    <row r="814918" spans="23:23">
      <c r="W814918" s="30"/>
    </row>
    <row r="814919" spans="23:23">
      <c r="W814919" s="30"/>
    </row>
    <row r="814920" spans="23:23">
      <c r="W814920" s="30"/>
    </row>
    <row r="814921" spans="23:23">
      <c r="W814921" s="30"/>
    </row>
    <row r="814922" spans="23:23">
      <c r="W814922" s="30"/>
    </row>
    <row r="814923" spans="23:23">
      <c r="W814923" s="30"/>
    </row>
    <row r="814924" spans="23:23">
      <c r="W814924" s="30"/>
    </row>
    <row r="814925" spans="23:23">
      <c r="W814925" s="30"/>
    </row>
    <row r="814926" spans="23:23">
      <c r="W814926" s="30"/>
    </row>
    <row r="814927" spans="23:23">
      <c r="W814927" s="30"/>
    </row>
    <row r="814928" spans="23:23">
      <c r="W814928" s="30"/>
    </row>
    <row r="814929" spans="23:23">
      <c r="W814929" s="30"/>
    </row>
    <row r="814930" spans="23:23">
      <c r="W814930" s="30"/>
    </row>
    <row r="814931" spans="23:23">
      <c r="W814931" s="30"/>
    </row>
    <row r="814932" spans="23:23">
      <c r="W814932" s="30"/>
    </row>
    <row r="814933" spans="23:23">
      <c r="W814933" s="30"/>
    </row>
    <row r="814934" spans="23:23">
      <c r="W814934" s="30"/>
    </row>
    <row r="814935" spans="23:23">
      <c r="W814935" s="30"/>
    </row>
    <row r="814936" spans="23:23">
      <c r="W814936" s="30"/>
    </row>
    <row r="814937" spans="23:23">
      <c r="W814937" s="30"/>
    </row>
    <row r="814938" spans="23:23">
      <c r="W814938" s="30"/>
    </row>
    <row r="814939" spans="23:23">
      <c r="W814939" s="30"/>
    </row>
    <row r="814940" spans="23:23">
      <c r="W814940" s="30"/>
    </row>
    <row r="814941" spans="23:23">
      <c r="W814941" s="30"/>
    </row>
    <row r="814942" spans="23:23">
      <c r="W814942" s="30"/>
    </row>
    <row r="814943" spans="23:23">
      <c r="W814943" s="30"/>
    </row>
    <row r="814944" spans="23:23">
      <c r="W814944" s="30"/>
    </row>
    <row r="814945" spans="23:23">
      <c r="W814945" s="30"/>
    </row>
    <row r="814946" spans="23:23">
      <c r="W814946" s="30"/>
    </row>
    <row r="814947" spans="23:23">
      <c r="W814947" s="30"/>
    </row>
    <row r="814948" spans="23:23">
      <c r="W814948" s="30"/>
    </row>
    <row r="814949" spans="23:23">
      <c r="W814949" s="30"/>
    </row>
    <row r="814950" spans="23:23">
      <c r="W814950" s="30"/>
    </row>
    <row r="814951" spans="23:23">
      <c r="W814951" s="30"/>
    </row>
    <row r="814952" spans="23:23">
      <c r="W814952" s="30"/>
    </row>
    <row r="814953" spans="23:23">
      <c r="W814953" s="30"/>
    </row>
    <row r="814954" spans="23:23">
      <c r="W814954" s="30"/>
    </row>
    <row r="814955" spans="23:23">
      <c r="W814955" s="30"/>
    </row>
    <row r="814956" spans="23:23">
      <c r="W814956" s="30"/>
    </row>
    <row r="814957" spans="23:23">
      <c r="W814957" s="30"/>
    </row>
    <row r="814958" spans="23:23">
      <c r="W814958" s="30"/>
    </row>
    <row r="814959" spans="23:23">
      <c r="W814959" s="30"/>
    </row>
    <row r="814960" spans="23:23">
      <c r="W814960" s="30"/>
    </row>
    <row r="814961" spans="23:23">
      <c r="W814961" s="30"/>
    </row>
    <row r="814962" spans="23:23">
      <c r="W814962" s="30"/>
    </row>
    <row r="814963" spans="23:23">
      <c r="W814963" s="30"/>
    </row>
    <row r="814964" spans="23:23">
      <c r="W814964" s="30"/>
    </row>
    <row r="814965" spans="23:23">
      <c r="W814965" s="30"/>
    </row>
    <row r="814966" spans="23:23">
      <c r="W814966" s="30"/>
    </row>
    <row r="814967" spans="23:23">
      <c r="W814967" s="30"/>
    </row>
    <row r="814968" spans="23:23">
      <c r="W814968" s="30"/>
    </row>
    <row r="814969" spans="23:23">
      <c r="W814969" s="30"/>
    </row>
    <row r="814970" spans="23:23">
      <c r="W814970" s="30"/>
    </row>
    <row r="814971" spans="23:23">
      <c r="W814971" s="30"/>
    </row>
    <row r="814972" spans="23:23">
      <c r="W814972" s="30"/>
    </row>
    <row r="814973" spans="23:23">
      <c r="W814973" s="30"/>
    </row>
    <row r="814974" spans="23:23">
      <c r="W814974" s="30"/>
    </row>
    <row r="814975" spans="23:23">
      <c r="W814975" s="30"/>
    </row>
    <row r="814976" spans="23:23">
      <c r="W814976" s="30"/>
    </row>
    <row r="814977" spans="23:23">
      <c r="W814977" s="30"/>
    </row>
    <row r="814978" spans="23:23">
      <c r="W814978" s="30"/>
    </row>
    <row r="814979" spans="23:23">
      <c r="W814979" s="30"/>
    </row>
    <row r="814980" spans="23:23">
      <c r="W814980" s="30"/>
    </row>
    <row r="814981" spans="23:23">
      <c r="W814981" s="30"/>
    </row>
    <row r="814982" spans="23:23">
      <c r="W814982" s="30"/>
    </row>
    <row r="814983" spans="23:23">
      <c r="W814983" s="30"/>
    </row>
    <row r="814984" spans="23:23">
      <c r="W814984" s="30"/>
    </row>
    <row r="814985" spans="23:23">
      <c r="W814985" s="30"/>
    </row>
    <row r="814986" spans="23:23">
      <c r="W814986" s="30"/>
    </row>
    <row r="814987" spans="23:23">
      <c r="W814987" s="30"/>
    </row>
    <row r="814988" spans="23:23">
      <c r="W814988" s="30"/>
    </row>
    <row r="814989" spans="23:23">
      <c r="W814989" s="30"/>
    </row>
    <row r="814990" spans="23:23">
      <c r="W814990" s="30"/>
    </row>
    <row r="814991" spans="23:23">
      <c r="W814991" s="30"/>
    </row>
    <row r="814992" spans="23:23">
      <c r="W814992" s="30"/>
    </row>
    <row r="814993" spans="23:23">
      <c r="W814993" s="30"/>
    </row>
    <row r="814994" spans="23:23">
      <c r="W814994" s="30"/>
    </row>
    <row r="814995" spans="23:23">
      <c r="W814995" s="30"/>
    </row>
    <row r="814996" spans="23:23">
      <c r="W814996" s="30"/>
    </row>
    <row r="814997" spans="23:23">
      <c r="W814997" s="30"/>
    </row>
    <row r="814998" spans="23:23">
      <c r="W814998" s="30"/>
    </row>
    <row r="814999" spans="23:23">
      <c r="W814999" s="30"/>
    </row>
    <row r="815000" spans="23:23">
      <c r="W815000" s="30"/>
    </row>
    <row r="815001" spans="23:23">
      <c r="W815001" s="30"/>
    </row>
    <row r="815002" spans="23:23">
      <c r="W815002" s="30"/>
    </row>
    <row r="815003" spans="23:23">
      <c r="W815003" s="30"/>
    </row>
    <row r="815004" spans="23:23">
      <c r="W815004" s="30"/>
    </row>
    <row r="815005" spans="23:23">
      <c r="W815005" s="30"/>
    </row>
    <row r="815006" spans="23:23">
      <c r="W815006" s="30"/>
    </row>
    <row r="815007" spans="23:23">
      <c r="W815007" s="30"/>
    </row>
    <row r="815008" spans="23:23">
      <c r="W815008" s="30"/>
    </row>
    <row r="815009" spans="23:23">
      <c r="W815009" s="30"/>
    </row>
    <row r="815010" spans="23:23">
      <c r="W815010" s="30"/>
    </row>
    <row r="815011" spans="23:23">
      <c r="W815011" s="30"/>
    </row>
    <row r="815012" spans="23:23">
      <c r="W815012" s="30"/>
    </row>
    <row r="815013" spans="23:23">
      <c r="W815013" s="30"/>
    </row>
    <row r="815014" spans="23:23">
      <c r="W815014" s="30"/>
    </row>
    <row r="815015" spans="23:23">
      <c r="W815015" s="30"/>
    </row>
    <row r="815016" spans="23:23">
      <c r="W815016" s="30"/>
    </row>
    <row r="815017" spans="23:23">
      <c r="W815017" s="30"/>
    </row>
    <row r="815018" spans="23:23">
      <c r="W815018" s="30"/>
    </row>
    <row r="815019" spans="23:23">
      <c r="W815019" s="30"/>
    </row>
    <row r="815020" spans="23:23">
      <c r="W815020" s="30"/>
    </row>
    <row r="815021" spans="23:23">
      <c r="W815021" s="30"/>
    </row>
    <row r="815022" spans="23:23">
      <c r="W815022" s="30"/>
    </row>
    <row r="815023" spans="23:23">
      <c r="W815023" s="30"/>
    </row>
    <row r="815024" spans="23:23">
      <c r="W815024" s="30"/>
    </row>
    <row r="815025" spans="23:23">
      <c r="W815025" s="30"/>
    </row>
    <row r="815026" spans="23:23">
      <c r="W815026" s="30"/>
    </row>
    <row r="815027" spans="23:23">
      <c r="W815027" s="30"/>
    </row>
    <row r="815028" spans="23:23">
      <c r="W815028" s="30"/>
    </row>
    <row r="815029" spans="23:23">
      <c r="W815029" s="30"/>
    </row>
    <row r="815030" spans="23:23">
      <c r="W815030" s="30"/>
    </row>
    <row r="815031" spans="23:23">
      <c r="W815031" s="30"/>
    </row>
    <row r="815032" spans="23:23">
      <c r="W815032" s="30"/>
    </row>
    <row r="815033" spans="23:23">
      <c r="W815033" s="30"/>
    </row>
    <row r="815034" spans="23:23">
      <c r="W815034" s="30"/>
    </row>
    <row r="815035" spans="23:23">
      <c r="W815035" s="30"/>
    </row>
    <row r="815036" spans="23:23">
      <c r="W815036" s="30"/>
    </row>
    <row r="815037" spans="23:23">
      <c r="W815037" s="30"/>
    </row>
    <row r="815038" spans="23:23">
      <c r="W815038" s="30"/>
    </row>
    <row r="815039" spans="23:23">
      <c r="W815039" s="30"/>
    </row>
    <row r="815040" spans="23:23">
      <c r="W815040" s="30"/>
    </row>
    <row r="815041" spans="23:23">
      <c r="W815041" s="30"/>
    </row>
    <row r="815042" spans="23:23">
      <c r="W815042" s="30"/>
    </row>
    <row r="815043" spans="23:23">
      <c r="W815043" s="30"/>
    </row>
    <row r="815044" spans="23:23">
      <c r="W815044" s="30"/>
    </row>
    <row r="815045" spans="23:23">
      <c r="W815045" s="30"/>
    </row>
    <row r="815046" spans="23:23">
      <c r="W815046" s="30"/>
    </row>
    <row r="815047" spans="23:23">
      <c r="W815047" s="30"/>
    </row>
    <row r="815048" spans="23:23">
      <c r="W815048" s="30"/>
    </row>
    <row r="815049" spans="23:23">
      <c r="W815049" s="30"/>
    </row>
    <row r="815050" spans="23:23">
      <c r="W815050" s="30"/>
    </row>
    <row r="815051" spans="23:23">
      <c r="W815051" s="30"/>
    </row>
    <row r="815052" spans="23:23">
      <c r="W815052" s="30"/>
    </row>
    <row r="815053" spans="23:23">
      <c r="W815053" s="30"/>
    </row>
    <row r="815054" spans="23:23">
      <c r="W815054" s="30"/>
    </row>
    <row r="815055" spans="23:23">
      <c r="W815055" s="30"/>
    </row>
    <row r="815056" spans="23:23">
      <c r="W815056" s="30"/>
    </row>
    <row r="815057" spans="23:23">
      <c r="W815057" s="30"/>
    </row>
    <row r="815058" spans="23:23">
      <c r="W815058" s="30"/>
    </row>
    <row r="815059" spans="23:23">
      <c r="W815059" s="30"/>
    </row>
    <row r="815060" spans="23:23">
      <c r="W815060" s="30"/>
    </row>
    <row r="815061" spans="23:23">
      <c r="W815061" s="30"/>
    </row>
    <row r="815062" spans="23:23">
      <c r="W815062" s="30"/>
    </row>
    <row r="815063" spans="23:23">
      <c r="W815063" s="30"/>
    </row>
    <row r="815064" spans="23:23">
      <c r="W815064" s="30"/>
    </row>
    <row r="815065" spans="23:23">
      <c r="W815065" s="30"/>
    </row>
    <row r="815066" spans="23:23">
      <c r="W815066" s="30"/>
    </row>
    <row r="815067" spans="23:23">
      <c r="W815067" s="30"/>
    </row>
    <row r="815068" spans="23:23">
      <c r="W815068" s="30"/>
    </row>
    <row r="815069" spans="23:23">
      <c r="W815069" s="30"/>
    </row>
    <row r="815070" spans="23:23">
      <c r="W815070" s="30"/>
    </row>
    <row r="815071" spans="23:23">
      <c r="W815071" s="30"/>
    </row>
    <row r="815072" spans="23:23">
      <c r="W815072" s="30"/>
    </row>
    <row r="815073" spans="23:23">
      <c r="W815073" s="30"/>
    </row>
    <row r="815074" spans="23:23">
      <c r="W815074" s="30"/>
    </row>
    <row r="815075" spans="23:23">
      <c r="W815075" s="30"/>
    </row>
    <row r="815076" spans="23:23">
      <c r="W815076" s="30"/>
    </row>
    <row r="815077" spans="23:23">
      <c r="W815077" s="30"/>
    </row>
    <row r="815078" spans="23:23">
      <c r="W815078" s="30"/>
    </row>
    <row r="815079" spans="23:23">
      <c r="W815079" s="30"/>
    </row>
    <row r="815080" spans="23:23">
      <c r="W815080" s="30"/>
    </row>
    <row r="815081" spans="23:23">
      <c r="W815081" s="30"/>
    </row>
    <row r="815082" spans="23:23">
      <c r="W815082" s="30"/>
    </row>
    <row r="815083" spans="23:23">
      <c r="W815083" s="30"/>
    </row>
    <row r="815084" spans="23:23">
      <c r="W815084" s="30"/>
    </row>
    <row r="815085" spans="23:23">
      <c r="W815085" s="30"/>
    </row>
    <row r="815086" spans="23:23">
      <c r="W815086" s="30"/>
    </row>
    <row r="815087" spans="23:23">
      <c r="W815087" s="30"/>
    </row>
    <row r="815088" spans="23:23">
      <c r="W815088" s="30"/>
    </row>
    <row r="815089" spans="23:23">
      <c r="W815089" s="30"/>
    </row>
    <row r="815090" spans="23:23">
      <c r="W815090" s="30"/>
    </row>
    <row r="815091" spans="23:23">
      <c r="W815091" s="30"/>
    </row>
    <row r="815092" spans="23:23">
      <c r="W815092" s="30"/>
    </row>
    <row r="815093" spans="23:23">
      <c r="W815093" s="30"/>
    </row>
    <row r="815094" spans="23:23">
      <c r="W815094" s="30"/>
    </row>
    <row r="815095" spans="23:23">
      <c r="W815095" s="30"/>
    </row>
    <row r="815096" spans="23:23">
      <c r="W815096" s="30"/>
    </row>
    <row r="815097" spans="23:23">
      <c r="W815097" s="30"/>
    </row>
    <row r="815098" spans="23:23">
      <c r="W815098" s="30"/>
    </row>
    <row r="815099" spans="23:23">
      <c r="W815099" s="30"/>
    </row>
    <row r="815100" spans="23:23">
      <c r="W815100" s="30"/>
    </row>
    <row r="815101" spans="23:23">
      <c r="W815101" s="30"/>
    </row>
    <row r="815102" spans="23:23">
      <c r="W815102" s="30"/>
    </row>
    <row r="815103" spans="23:23">
      <c r="W815103" s="30"/>
    </row>
    <row r="815104" spans="23:23">
      <c r="W815104" s="30"/>
    </row>
    <row r="815105" spans="23:23">
      <c r="W815105" s="30"/>
    </row>
    <row r="815106" spans="23:23">
      <c r="W815106" s="30"/>
    </row>
    <row r="815107" spans="23:23">
      <c r="W815107" s="30"/>
    </row>
    <row r="815108" spans="23:23">
      <c r="W815108" s="30"/>
    </row>
    <row r="815109" spans="23:23">
      <c r="W815109" s="30"/>
    </row>
    <row r="815110" spans="23:23">
      <c r="W815110" s="30"/>
    </row>
    <row r="815111" spans="23:23">
      <c r="W815111" s="30"/>
    </row>
    <row r="815112" spans="23:23">
      <c r="W815112" s="30"/>
    </row>
    <row r="815113" spans="23:23">
      <c r="W815113" s="30"/>
    </row>
    <row r="815114" spans="23:23">
      <c r="W815114" s="30"/>
    </row>
    <row r="815115" spans="23:23">
      <c r="W815115" s="30"/>
    </row>
    <row r="815116" spans="23:23">
      <c r="W815116" s="30"/>
    </row>
    <row r="815117" spans="23:23">
      <c r="W815117" s="30"/>
    </row>
    <row r="815118" spans="23:23">
      <c r="W815118" s="30"/>
    </row>
    <row r="815119" spans="23:23">
      <c r="W815119" s="30"/>
    </row>
    <row r="815120" spans="23:23">
      <c r="W815120" s="30"/>
    </row>
    <row r="815121" spans="23:23">
      <c r="W815121" s="30"/>
    </row>
    <row r="815122" spans="23:23">
      <c r="W815122" s="30"/>
    </row>
    <row r="815123" spans="23:23">
      <c r="W815123" s="30"/>
    </row>
    <row r="815124" spans="23:23">
      <c r="W815124" s="30"/>
    </row>
    <row r="815125" spans="23:23">
      <c r="W815125" s="30"/>
    </row>
    <row r="815126" spans="23:23">
      <c r="W815126" s="30"/>
    </row>
    <row r="815127" spans="23:23">
      <c r="W815127" s="30"/>
    </row>
    <row r="815128" spans="23:23">
      <c r="W815128" s="30"/>
    </row>
    <row r="815129" spans="23:23">
      <c r="W815129" s="30"/>
    </row>
    <row r="815130" spans="23:23">
      <c r="W815130" s="30"/>
    </row>
    <row r="815131" spans="23:23">
      <c r="W815131" s="30"/>
    </row>
    <row r="815132" spans="23:23">
      <c r="W815132" s="30"/>
    </row>
    <row r="815133" spans="23:23">
      <c r="W815133" s="30"/>
    </row>
    <row r="815134" spans="23:23">
      <c r="W815134" s="30"/>
    </row>
    <row r="815135" spans="23:23">
      <c r="W815135" s="30"/>
    </row>
    <row r="815136" spans="23:23">
      <c r="W815136" s="30"/>
    </row>
    <row r="815137" spans="23:23">
      <c r="W815137" s="30"/>
    </row>
    <row r="815138" spans="23:23">
      <c r="W815138" s="30"/>
    </row>
    <row r="815139" spans="23:23">
      <c r="W815139" s="30"/>
    </row>
    <row r="815140" spans="23:23">
      <c r="W815140" s="30"/>
    </row>
    <row r="815141" spans="23:23">
      <c r="W815141" s="30"/>
    </row>
    <row r="815142" spans="23:23">
      <c r="W815142" s="30"/>
    </row>
    <row r="815143" spans="23:23">
      <c r="W815143" s="30"/>
    </row>
    <row r="815144" spans="23:23">
      <c r="W815144" s="30"/>
    </row>
    <row r="815145" spans="23:23">
      <c r="W815145" s="30"/>
    </row>
    <row r="815146" spans="23:23">
      <c r="W815146" s="30"/>
    </row>
    <row r="815147" spans="23:23">
      <c r="W815147" s="30"/>
    </row>
    <row r="815148" spans="23:23">
      <c r="W815148" s="30"/>
    </row>
    <row r="815149" spans="23:23">
      <c r="W815149" s="30"/>
    </row>
    <row r="815150" spans="23:23">
      <c r="W815150" s="30"/>
    </row>
    <row r="815151" spans="23:23">
      <c r="W815151" s="30"/>
    </row>
    <row r="815152" spans="23:23">
      <c r="W815152" s="30"/>
    </row>
    <row r="815153" spans="23:23">
      <c r="W815153" s="30"/>
    </row>
    <row r="815154" spans="23:23">
      <c r="W815154" s="30"/>
    </row>
    <row r="815155" spans="23:23">
      <c r="W815155" s="30"/>
    </row>
    <row r="815156" spans="23:23">
      <c r="W815156" s="30"/>
    </row>
    <row r="815157" spans="23:23">
      <c r="W815157" s="30"/>
    </row>
    <row r="815158" spans="23:23">
      <c r="W815158" s="30"/>
    </row>
    <row r="815159" spans="23:23">
      <c r="W815159" s="30"/>
    </row>
    <row r="815160" spans="23:23">
      <c r="W815160" s="30"/>
    </row>
    <row r="815161" spans="23:23">
      <c r="W815161" s="30"/>
    </row>
    <row r="815162" spans="23:23">
      <c r="W815162" s="30"/>
    </row>
    <row r="815163" spans="23:23">
      <c r="W815163" s="30"/>
    </row>
    <row r="815164" spans="23:23">
      <c r="W815164" s="30"/>
    </row>
    <row r="815165" spans="23:23">
      <c r="W815165" s="30"/>
    </row>
    <row r="815166" spans="23:23">
      <c r="W815166" s="30"/>
    </row>
    <row r="815167" spans="23:23">
      <c r="W815167" s="30"/>
    </row>
    <row r="815168" spans="23:23">
      <c r="W815168" s="30"/>
    </row>
    <row r="815169" spans="23:23">
      <c r="W815169" s="30"/>
    </row>
    <row r="815170" spans="23:23">
      <c r="W815170" s="30"/>
    </row>
    <row r="815171" spans="23:23">
      <c r="W815171" s="30"/>
    </row>
    <row r="815172" spans="23:23">
      <c r="W815172" s="30"/>
    </row>
    <row r="815173" spans="23:23">
      <c r="W815173" s="30"/>
    </row>
    <row r="815174" spans="23:23">
      <c r="W815174" s="30"/>
    </row>
    <row r="815175" spans="23:23">
      <c r="W815175" s="30"/>
    </row>
    <row r="815176" spans="23:23">
      <c r="W815176" s="30"/>
    </row>
    <row r="815177" spans="23:23">
      <c r="W815177" s="30"/>
    </row>
    <row r="815178" spans="23:23">
      <c r="W815178" s="30"/>
    </row>
    <row r="815179" spans="23:23">
      <c r="W815179" s="30"/>
    </row>
    <row r="815180" spans="23:23">
      <c r="W815180" s="30"/>
    </row>
    <row r="815181" spans="23:23">
      <c r="W815181" s="30"/>
    </row>
    <row r="815182" spans="23:23">
      <c r="W815182" s="30"/>
    </row>
    <row r="815183" spans="23:23">
      <c r="W815183" s="30"/>
    </row>
    <row r="815184" spans="23:23">
      <c r="W815184" s="30"/>
    </row>
    <row r="815185" spans="23:23">
      <c r="W815185" s="30"/>
    </row>
    <row r="815186" spans="23:23">
      <c r="W815186" s="30"/>
    </row>
    <row r="815187" spans="23:23">
      <c r="W815187" s="30"/>
    </row>
    <row r="815188" spans="23:23">
      <c r="W815188" s="30"/>
    </row>
    <row r="815189" spans="23:23">
      <c r="W815189" s="30"/>
    </row>
    <row r="815190" spans="23:23">
      <c r="W815190" s="30"/>
    </row>
    <row r="815191" spans="23:23">
      <c r="W815191" s="30"/>
    </row>
    <row r="815192" spans="23:23">
      <c r="W815192" s="30"/>
    </row>
    <row r="815193" spans="23:23">
      <c r="W815193" s="30"/>
    </row>
    <row r="815194" spans="23:23">
      <c r="W815194" s="30"/>
    </row>
    <row r="815195" spans="23:23">
      <c r="W815195" s="30"/>
    </row>
    <row r="815196" spans="23:23">
      <c r="W815196" s="30"/>
    </row>
    <row r="815197" spans="23:23">
      <c r="W815197" s="30"/>
    </row>
    <row r="815198" spans="23:23">
      <c r="W815198" s="30"/>
    </row>
    <row r="815199" spans="23:23">
      <c r="W815199" s="30"/>
    </row>
    <row r="815200" spans="23:23">
      <c r="W815200" s="30"/>
    </row>
    <row r="815201" spans="23:23">
      <c r="W815201" s="30"/>
    </row>
    <row r="815202" spans="23:23">
      <c r="W815202" s="30"/>
    </row>
    <row r="815203" spans="23:23">
      <c r="W815203" s="30"/>
    </row>
    <row r="815204" spans="23:23">
      <c r="W815204" s="30"/>
    </row>
    <row r="815205" spans="23:23">
      <c r="W815205" s="30"/>
    </row>
    <row r="815206" spans="23:23">
      <c r="W815206" s="30"/>
    </row>
    <row r="815207" spans="23:23">
      <c r="W815207" s="30"/>
    </row>
    <row r="815208" spans="23:23">
      <c r="W815208" s="30"/>
    </row>
    <row r="815209" spans="23:23">
      <c r="W815209" s="30"/>
    </row>
    <row r="815210" spans="23:23">
      <c r="W815210" s="30"/>
    </row>
    <row r="815211" spans="23:23">
      <c r="W815211" s="30"/>
    </row>
    <row r="815212" spans="23:23">
      <c r="W815212" s="30"/>
    </row>
    <row r="815213" spans="23:23">
      <c r="W815213" s="30"/>
    </row>
    <row r="815214" spans="23:23">
      <c r="W815214" s="30"/>
    </row>
    <row r="815215" spans="23:23">
      <c r="W815215" s="30"/>
    </row>
    <row r="815216" spans="23:23">
      <c r="W815216" s="30"/>
    </row>
    <row r="815217" spans="23:23">
      <c r="W815217" s="30"/>
    </row>
    <row r="815218" spans="23:23">
      <c r="W815218" s="30"/>
    </row>
    <row r="815219" spans="23:23">
      <c r="W815219" s="30"/>
    </row>
    <row r="815220" spans="23:23">
      <c r="W815220" s="30"/>
    </row>
    <row r="815221" spans="23:23">
      <c r="W815221" s="30"/>
    </row>
    <row r="815222" spans="23:23">
      <c r="W815222" s="30"/>
    </row>
    <row r="815223" spans="23:23">
      <c r="W815223" s="30"/>
    </row>
    <row r="815224" spans="23:23">
      <c r="W815224" s="30"/>
    </row>
    <row r="815225" spans="23:23">
      <c r="W815225" s="30"/>
    </row>
    <row r="815226" spans="23:23">
      <c r="W815226" s="30"/>
    </row>
    <row r="815227" spans="23:23">
      <c r="W815227" s="30"/>
    </row>
    <row r="815228" spans="23:23">
      <c r="W815228" s="30"/>
    </row>
    <row r="815229" spans="23:23">
      <c r="W815229" s="30"/>
    </row>
    <row r="815230" spans="23:23">
      <c r="W815230" s="30"/>
    </row>
    <row r="815231" spans="23:23">
      <c r="W815231" s="30"/>
    </row>
    <row r="815232" spans="23:23">
      <c r="W815232" s="30"/>
    </row>
    <row r="815233" spans="23:23">
      <c r="W815233" s="30"/>
    </row>
    <row r="815234" spans="23:23">
      <c r="W815234" s="30"/>
    </row>
    <row r="815235" spans="23:23">
      <c r="W815235" s="30"/>
    </row>
    <row r="815236" spans="23:23">
      <c r="W815236" s="30"/>
    </row>
    <row r="815237" spans="23:23">
      <c r="W815237" s="30"/>
    </row>
    <row r="815238" spans="23:23">
      <c r="W815238" s="30"/>
    </row>
    <row r="815239" spans="23:23">
      <c r="W815239" s="30"/>
    </row>
    <row r="815240" spans="23:23">
      <c r="W815240" s="30"/>
    </row>
    <row r="815241" spans="23:23">
      <c r="W815241" s="30"/>
    </row>
    <row r="815242" spans="23:23">
      <c r="W815242" s="30"/>
    </row>
    <row r="815243" spans="23:23">
      <c r="W815243" s="30"/>
    </row>
    <row r="815244" spans="23:23">
      <c r="W815244" s="30"/>
    </row>
    <row r="815245" spans="23:23">
      <c r="W815245" s="30"/>
    </row>
    <row r="815246" spans="23:23">
      <c r="W815246" s="30"/>
    </row>
    <row r="815247" spans="23:23">
      <c r="W815247" s="30"/>
    </row>
    <row r="815248" spans="23:23">
      <c r="W815248" s="30"/>
    </row>
    <row r="815249" spans="23:23">
      <c r="W815249" s="30"/>
    </row>
    <row r="815250" spans="23:23">
      <c r="W815250" s="30"/>
    </row>
    <row r="815251" spans="23:23">
      <c r="W815251" s="30"/>
    </row>
    <row r="815252" spans="23:23">
      <c r="W815252" s="30"/>
    </row>
    <row r="815253" spans="23:23">
      <c r="W815253" s="30"/>
    </row>
    <row r="815254" spans="23:23">
      <c r="W815254" s="30"/>
    </row>
    <row r="815255" spans="23:23">
      <c r="W815255" s="30"/>
    </row>
    <row r="815256" spans="23:23">
      <c r="W815256" s="30"/>
    </row>
    <row r="815257" spans="23:23">
      <c r="W815257" s="30"/>
    </row>
    <row r="815258" spans="23:23">
      <c r="W815258" s="30"/>
    </row>
    <row r="815259" spans="23:23">
      <c r="W815259" s="30"/>
    </row>
    <row r="815260" spans="23:23">
      <c r="W815260" s="30"/>
    </row>
    <row r="815261" spans="23:23">
      <c r="W815261" s="30"/>
    </row>
    <row r="815262" spans="23:23">
      <c r="W815262" s="30"/>
    </row>
    <row r="815263" spans="23:23">
      <c r="W815263" s="30"/>
    </row>
    <row r="815264" spans="23:23">
      <c r="W815264" s="30"/>
    </row>
    <row r="815265" spans="23:23">
      <c r="W815265" s="30"/>
    </row>
    <row r="815266" spans="23:23">
      <c r="W815266" s="30"/>
    </row>
    <row r="815267" spans="23:23">
      <c r="W815267" s="30"/>
    </row>
    <row r="815268" spans="23:23">
      <c r="W815268" s="30"/>
    </row>
    <row r="815269" spans="23:23">
      <c r="W815269" s="30"/>
    </row>
    <row r="815270" spans="23:23">
      <c r="W815270" s="30"/>
    </row>
    <row r="815271" spans="23:23">
      <c r="W815271" s="30"/>
    </row>
    <row r="815272" spans="23:23">
      <c r="W815272" s="30"/>
    </row>
    <row r="815273" spans="23:23">
      <c r="W815273" s="30"/>
    </row>
    <row r="815274" spans="23:23">
      <c r="W815274" s="30"/>
    </row>
    <row r="815275" spans="23:23">
      <c r="W815275" s="30"/>
    </row>
    <row r="815276" spans="23:23">
      <c r="W815276" s="30"/>
    </row>
    <row r="815277" spans="23:23">
      <c r="W815277" s="30"/>
    </row>
    <row r="815278" spans="23:23">
      <c r="W815278" s="30"/>
    </row>
    <row r="815279" spans="23:23">
      <c r="W815279" s="30"/>
    </row>
    <row r="815280" spans="23:23">
      <c r="W815280" s="30"/>
    </row>
    <row r="815281" spans="23:23">
      <c r="W815281" s="30"/>
    </row>
    <row r="815282" spans="23:23">
      <c r="W815282" s="30"/>
    </row>
    <row r="815283" spans="23:23">
      <c r="W815283" s="30"/>
    </row>
    <row r="815284" spans="23:23">
      <c r="W815284" s="30"/>
    </row>
    <row r="815285" spans="23:23">
      <c r="W815285" s="30"/>
    </row>
    <row r="815286" spans="23:23">
      <c r="W815286" s="30"/>
    </row>
    <row r="815287" spans="23:23">
      <c r="W815287" s="30"/>
    </row>
    <row r="815288" spans="23:23">
      <c r="W815288" s="30"/>
    </row>
    <row r="815289" spans="23:23">
      <c r="W815289" s="30"/>
    </row>
    <row r="815290" spans="23:23">
      <c r="W815290" s="30"/>
    </row>
    <row r="815291" spans="23:23">
      <c r="W815291" s="30"/>
    </row>
    <row r="815292" spans="23:23">
      <c r="W815292" s="30"/>
    </row>
    <row r="815293" spans="23:23">
      <c r="W815293" s="30"/>
    </row>
    <row r="815294" spans="23:23">
      <c r="W815294" s="30"/>
    </row>
    <row r="815295" spans="23:23">
      <c r="W815295" s="30"/>
    </row>
    <row r="815296" spans="23:23">
      <c r="W815296" s="30"/>
    </row>
    <row r="815297" spans="23:23">
      <c r="W815297" s="30"/>
    </row>
    <row r="815298" spans="23:23">
      <c r="W815298" s="30"/>
    </row>
    <row r="815299" spans="23:23">
      <c r="W815299" s="30"/>
    </row>
    <row r="815300" spans="23:23">
      <c r="W815300" s="30"/>
    </row>
    <row r="815301" spans="23:23">
      <c r="W815301" s="30"/>
    </row>
    <row r="815302" spans="23:23">
      <c r="W815302" s="30"/>
    </row>
    <row r="815303" spans="23:23">
      <c r="W815303" s="30"/>
    </row>
    <row r="815304" spans="23:23">
      <c r="W815304" s="30"/>
    </row>
    <row r="815305" spans="23:23">
      <c r="W815305" s="30"/>
    </row>
    <row r="815306" spans="23:23">
      <c r="W815306" s="30"/>
    </row>
    <row r="815307" spans="23:23">
      <c r="W815307" s="30"/>
    </row>
    <row r="815308" spans="23:23">
      <c r="W815308" s="30"/>
    </row>
    <row r="815309" spans="23:23">
      <c r="W815309" s="30"/>
    </row>
    <row r="815310" spans="23:23">
      <c r="W815310" s="30"/>
    </row>
    <row r="815311" spans="23:23">
      <c r="W815311" s="30"/>
    </row>
    <row r="815312" spans="23:23">
      <c r="W815312" s="30"/>
    </row>
    <row r="815313" spans="23:23">
      <c r="W815313" s="30"/>
    </row>
    <row r="815314" spans="23:23">
      <c r="W815314" s="30"/>
    </row>
    <row r="815315" spans="23:23">
      <c r="W815315" s="30"/>
    </row>
    <row r="815316" spans="23:23">
      <c r="W815316" s="30"/>
    </row>
    <row r="815317" spans="23:23">
      <c r="W815317" s="30"/>
    </row>
    <row r="815318" spans="23:23">
      <c r="W815318" s="30"/>
    </row>
    <row r="815319" spans="23:23">
      <c r="W815319" s="30"/>
    </row>
    <row r="815320" spans="23:23">
      <c r="W815320" s="30"/>
    </row>
    <row r="815321" spans="23:23">
      <c r="W815321" s="30"/>
    </row>
    <row r="815322" spans="23:23">
      <c r="W815322" s="30"/>
    </row>
    <row r="815323" spans="23:23">
      <c r="W815323" s="30"/>
    </row>
    <row r="815324" spans="23:23">
      <c r="W815324" s="30"/>
    </row>
    <row r="815325" spans="23:23">
      <c r="W815325" s="30"/>
    </row>
    <row r="815326" spans="23:23">
      <c r="W815326" s="30"/>
    </row>
    <row r="815327" spans="23:23">
      <c r="W815327" s="30"/>
    </row>
    <row r="815328" spans="23:23">
      <c r="W815328" s="30"/>
    </row>
    <row r="815329" spans="23:23">
      <c r="W815329" s="30"/>
    </row>
    <row r="815330" spans="23:23">
      <c r="W815330" s="30"/>
    </row>
    <row r="815331" spans="23:23">
      <c r="W815331" s="30"/>
    </row>
    <row r="815332" spans="23:23">
      <c r="W815332" s="30"/>
    </row>
    <row r="815333" spans="23:23">
      <c r="W815333" s="30"/>
    </row>
    <row r="815334" spans="23:23">
      <c r="W815334" s="30"/>
    </row>
    <row r="815335" spans="23:23">
      <c r="W815335" s="30"/>
    </row>
    <row r="815336" spans="23:23">
      <c r="W815336" s="30"/>
    </row>
    <row r="815337" spans="23:23">
      <c r="W815337" s="30"/>
    </row>
    <row r="815338" spans="23:23">
      <c r="W815338" s="30"/>
    </row>
    <row r="815339" spans="23:23">
      <c r="W815339" s="30"/>
    </row>
    <row r="815340" spans="23:23">
      <c r="W815340" s="30"/>
    </row>
    <row r="815341" spans="23:23">
      <c r="W815341" s="30"/>
    </row>
    <row r="815342" spans="23:23">
      <c r="W815342" s="30"/>
    </row>
    <row r="815343" spans="23:23">
      <c r="W815343" s="30"/>
    </row>
    <row r="815344" spans="23:23">
      <c r="W815344" s="30"/>
    </row>
    <row r="815345" spans="23:23">
      <c r="W815345" s="30"/>
    </row>
    <row r="815346" spans="23:23">
      <c r="W815346" s="30"/>
    </row>
    <row r="815347" spans="23:23">
      <c r="W815347" s="30"/>
    </row>
    <row r="815348" spans="23:23">
      <c r="W815348" s="30"/>
    </row>
    <row r="815349" spans="23:23">
      <c r="W815349" s="30"/>
    </row>
    <row r="815350" spans="23:23">
      <c r="W815350" s="30"/>
    </row>
    <row r="815351" spans="23:23">
      <c r="W815351" s="30"/>
    </row>
    <row r="815352" spans="23:23">
      <c r="W815352" s="30"/>
    </row>
    <row r="815353" spans="23:23">
      <c r="W815353" s="30"/>
    </row>
    <row r="815354" spans="23:23">
      <c r="W815354" s="30"/>
    </row>
    <row r="815355" spans="23:23">
      <c r="W815355" s="30"/>
    </row>
    <row r="815356" spans="23:23">
      <c r="W815356" s="30"/>
    </row>
    <row r="815357" spans="23:23">
      <c r="W815357" s="30"/>
    </row>
    <row r="815358" spans="23:23">
      <c r="W815358" s="30"/>
    </row>
    <row r="815359" spans="23:23">
      <c r="W815359" s="30"/>
    </row>
    <row r="815360" spans="23:23">
      <c r="W815360" s="30"/>
    </row>
    <row r="815361" spans="23:23">
      <c r="W815361" s="30"/>
    </row>
    <row r="815362" spans="23:23">
      <c r="W815362" s="30"/>
    </row>
    <row r="815363" spans="23:23">
      <c r="W815363" s="30"/>
    </row>
    <row r="815364" spans="23:23">
      <c r="W815364" s="30"/>
    </row>
    <row r="815365" spans="23:23">
      <c r="W815365" s="30"/>
    </row>
    <row r="815366" spans="23:23">
      <c r="W815366" s="30"/>
    </row>
    <row r="815367" spans="23:23">
      <c r="W815367" s="30"/>
    </row>
    <row r="815368" spans="23:23">
      <c r="W815368" s="30"/>
    </row>
    <row r="815369" spans="23:23">
      <c r="W815369" s="30"/>
    </row>
    <row r="815370" spans="23:23">
      <c r="W815370" s="30"/>
    </row>
    <row r="815371" spans="23:23">
      <c r="W815371" s="30"/>
    </row>
    <row r="815372" spans="23:23">
      <c r="W815372" s="30"/>
    </row>
    <row r="815373" spans="23:23">
      <c r="W815373" s="30"/>
    </row>
    <row r="815374" spans="23:23">
      <c r="W815374" s="30"/>
    </row>
    <row r="815375" spans="23:23">
      <c r="W815375" s="30"/>
    </row>
    <row r="815376" spans="23:23">
      <c r="W815376" s="30"/>
    </row>
    <row r="815377" spans="23:23">
      <c r="W815377" s="30"/>
    </row>
    <row r="815378" spans="23:23">
      <c r="W815378" s="30"/>
    </row>
    <row r="815379" spans="23:23">
      <c r="W815379" s="30"/>
    </row>
    <row r="815380" spans="23:23">
      <c r="W815380" s="30"/>
    </row>
    <row r="815381" spans="23:23">
      <c r="W815381" s="30"/>
    </row>
    <row r="815382" spans="23:23">
      <c r="W815382" s="30"/>
    </row>
    <row r="815383" spans="23:23">
      <c r="W815383" s="30"/>
    </row>
    <row r="815384" spans="23:23">
      <c r="W815384" s="30"/>
    </row>
    <row r="815385" spans="23:23">
      <c r="W815385" s="30"/>
    </row>
    <row r="815386" spans="23:23">
      <c r="W815386" s="30"/>
    </row>
    <row r="815387" spans="23:23">
      <c r="W815387" s="30"/>
    </row>
    <row r="815388" spans="23:23">
      <c r="W815388" s="30"/>
    </row>
    <row r="815389" spans="23:23">
      <c r="W815389" s="30"/>
    </row>
    <row r="815390" spans="23:23">
      <c r="W815390" s="30"/>
    </row>
    <row r="815391" spans="23:23">
      <c r="W815391" s="30"/>
    </row>
    <row r="815392" spans="23:23">
      <c r="W815392" s="30"/>
    </row>
    <row r="815393" spans="23:23">
      <c r="W815393" s="30"/>
    </row>
    <row r="815394" spans="23:23">
      <c r="W815394" s="30"/>
    </row>
    <row r="815395" spans="23:23">
      <c r="W815395" s="30"/>
    </row>
    <row r="815396" spans="23:23">
      <c r="W815396" s="30"/>
    </row>
    <row r="815397" spans="23:23">
      <c r="W815397" s="30"/>
    </row>
    <row r="815398" spans="23:23">
      <c r="W815398" s="30"/>
    </row>
    <row r="815399" spans="23:23">
      <c r="W815399" s="30"/>
    </row>
    <row r="815400" spans="23:23">
      <c r="W815400" s="30"/>
    </row>
    <row r="815401" spans="23:23">
      <c r="W815401" s="30"/>
    </row>
    <row r="815402" spans="23:23">
      <c r="W815402" s="30"/>
    </row>
    <row r="815403" spans="23:23">
      <c r="W815403" s="30"/>
    </row>
    <row r="815404" spans="23:23">
      <c r="W815404" s="30"/>
    </row>
    <row r="815405" spans="23:23">
      <c r="W815405" s="30"/>
    </row>
    <row r="815406" spans="23:23">
      <c r="W815406" s="30"/>
    </row>
    <row r="815407" spans="23:23">
      <c r="W815407" s="30"/>
    </row>
    <row r="815408" spans="23:23">
      <c r="W815408" s="30"/>
    </row>
    <row r="815409" spans="23:23">
      <c r="W815409" s="30"/>
    </row>
    <row r="815410" spans="23:23">
      <c r="W815410" s="30"/>
    </row>
    <row r="815411" spans="23:23">
      <c r="W815411" s="30"/>
    </row>
    <row r="815412" spans="23:23">
      <c r="W815412" s="30"/>
    </row>
    <row r="815413" spans="23:23">
      <c r="W815413" s="30"/>
    </row>
    <row r="815414" spans="23:23">
      <c r="W815414" s="30"/>
    </row>
    <row r="815415" spans="23:23">
      <c r="W815415" s="30"/>
    </row>
    <row r="815416" spans="23:23">
      <c r="W815416" s="30"/>
    </row>
    <row r="815417" spans="23:23">
      <c r="W815417" s="30"/>
    </row>
    <row r="815418" spans="23:23">
      <c r="W815418" s="30"/>
    </row>
    <row r="815419" spans="23:23">
      <c r="W815419" s="30"/>
    </row>
    <row r="815420" spans="23:23">
      <c r="W815420" s="30"/>
    </row>
    <row r="815421" spans="23:23">
      <c r="W815421" s="30"/>
    </row>
    <row r="815422" spans="23:23">
      <c r="W815422" s="30"/>
    </row>
    <row r="815423" spans="23:23">
      <c r="W815423" s="30"/>
    </row>
    <row r="815424" spans="23:23">
      <c r="W815424" s="30"/>
    </row>
    <row r="815425" spans="23:23">
      <c r="W815425" s="30"/>
    </row>
    <row r="815426" spans="23:23">
      <c r="W815426" s="30"/>
    </row>
    <row r="815427" spans="23:23">
      <c r="W815427" s="30"/>
    </row>
    <row r="815428" spans="23:23">
      <c r="W815428" s="30"/>
    </row>
    <row r="815429" spans="23:23">
      <c r="W815429" s="30"/>
    </row>
    <row r="815430" spans="23:23">
      <c r="W815430" s="30"/>
    </row>
    <row r="815431" spans="23:23">
      <c r="W815431" s="30"/>
    </row>
    <row r="815432" spans="23:23">
      <c r="W815432" s="30"/>
    </row>
    <row r="815433" spans="23:23">
      <c r="W815433" s="30"/>
    </row>
    <row r="815434" spans="23:23">
      <c r="W815434" s="30"/>
    </row>
    <row r="815435" spans="23:23">
      <c r="W815435" s="30"/>
    </row>
    <row r="815436" spans="23:23">
      <c r="W815436" s="30"/>
    </row>
    <row r="815437" spans="23:23">
      <c r="W815437" s="30"/>
    </row>
    <row r="815438" spans="23:23">
      <c r="W815438" s="30"/>
    </row>
    <row r="815439" spans="23:23">
      <c r="W815439" s="30"/>
    </row>
    <row r="815440" spans="23:23">
      <c r="W815440" s="30"/>
    </row>
    <row r="815441" spans="23:23">
      <c r="W815441" s="30"/>
    </row>
    <row r="815442" spans="23:23">
      <c r="W815442" s="30"/>
    </row>
    <row r="815443" spans="23:23">
      <c r="W815443" s="30"/>
    </row>
    <row r="815444" spans="23:23">
      <c r="W815444" s="30"/>
    </row>
    <row r="815445" spans="23:23">
      <c r="W815445" s="30"/>
    </row>
    <row r="815446" spans="23:23">
      <c r="W815446" s="30"/>
    </row>
    <row r="815447" spans="23:23">
      <c r="W815447" s="30"/>
    </row>
    <row r="815448" spans="23:23">
      <c r="W815448" s="30"/>
    </row>
    <row r="815449" spans="23:23">
      <c r="W815449" s="30"/>
    </row>
    <row r="815450" spans="23:23">
      <c r="W815450" s="30"/>
    </row>
    <row r="815451" spans="23:23">
      <c r="W815451" s="30"/>
    </row>
    <row r="815452" spans="23:23">
      <c r="W815452" s="30"/>
    </row>
    <row r="815453" spans="23:23">
      <c r="W815453" s="30"/>
    </row>
    <row r="815454" spans="23:23">
      <c r="W815454" s="30"/>
    </row>
    <row r="815455" spans="23:23">
      <c r="W815455" s="30"/>
    </row>
    <row r="815456" spans="23:23">
      <c r="W815456" s="30"/>
    </row>
    <row r="815457" spans="23:23">
      <c r="W815457" s="30"/>
    </row>
    <row r="815458" spans="23:23">
      <c r="W815458" s="30"/>
    </row>
    <row r="815459" spans="23:23">
      <c r="W815459" s="30"/>
    </row>
    <row r="815460" spans="23:23">
      <c r="W815460" s="30"/>
    </row>
    <row r="815461" spans="23:23">
      <c r="W815461" s="30"/>
    </row>
    <row r="815462" spans="23:23">
      <c r="W815462" s="30"/>
    </row>
    <row r="815463" spans="23:23">
      <c r="W815463" s="30"/>
    </row>
    <row r="815464" spans="23:23">
      <c r="W815464" s="30"/>
    </row>
    <row r="815465" spans="23:23">
      <c r="W815465" s="30"/>
    </row>
    <row r="815466" spans="23:23">
      <c r="W815466" s="30"/>
    </row>
    <row r="815467" spans="23:23">
      <c r="W815467" s="30"/>
    </row>
    <row r="815468" spans="23:23">
      <c r="W815468" s="30"/>
    </row>
    <row r="815469" spans="23:23">
      <c r="W815469" s="30"/>
    </row>
    <row r="815470" spans="23:23">
      <c r="W815470" s="30"/>
    </row>
    <row r="815471" spans="23:23">
      <c r="W815471" s="30"/>
    </row>
    <row r="815472" spans="23:23">
      <c r="W815472" s="30"/>
    </row>
    <row r="815473" spans="23:23">
      <c r="W815473" s="30"/>
    </row>
    <row r="815474" spans="23:23">
      <c r="W815474" s="30"/>
    </row>
    <row r="815475" spans="23:23">
      <c r="W815475" s="30"/>
    </row>
    <row r="815476" spans="23:23">
      <c r="W815476" s="30"/>
    </row>
    <row r="815477" spans="23:23">
      <c r="W815477" s="30"/>
    </row>
    <row r="815478" spans="23:23">
      <c r="W815478" s="30"/>
    </row>
    <row r="815479" spans="23:23">
      <c r="W815479" s="30"/>
    </row>
    <row r="815480" spans="23:23">
      <c r="W815480" s="30"/>
    </row>
    <row r="815481" spans="23:23">
      <c r="W815481" s="30"/>
    </row>
    <row r="815482" spans="23:23">
      <c r="W815482" s="30"/>
    </row>
    <row r="815483" spans="23:23">
      <c r="W815483" s="30"/>
    </row>
    <row r="815484" spans="23:23">
      <c r="W815484" s="30"/>
    </row>
    <row r="815485" spans="23:23">
      <c r="W815485" s="30"/>
    </row>
    <row r="815486" spans="23:23">
      <c r="W815486" s="30"/>
    </row>
    <row r="815487" spans="23:23">
      <c r="W815487" s="30"/>
    </row>
    <row r="815488" spans="23:23">
      <c r="W815488" s="30"/>
    </row>
    <row r="815489" spans="23:23">
      <c r="W815489" s="30"/>
    </row>
    <row r="815490" spans="23:23">
      <c r="W815490" s="30"/>
    </row>
    <row r="815491" spans="23:23">
      <c r="W815491" s="30"/>
    </row>
    <row r="815492" spans="23:23">
      <c r="W815492" s="30"/>
    </row>
    <row r="815493" spans="23:23">
      <c r="W815493" s="30"/>
    </row>
    <row r="815494" spans="23:23">
      <c r="W815494" s="30"/>
    </row>
    <row r="815495" spans="23:23">
      <c r="W815495" s="30"/>
    </row>
    <row r="815496" spans="23:23">
      <c r="W815496" s="30"/>
    </row>
    <row r="815497" spans="23:23">
      <c r="W815497" s="30"/>
    </row>
    <row r="815498" spans="23:23">
      <c r="W815498" s="30"/>
    </row>
    <row r="815499" spans="23:23">
      <c r="W815499" s="30"/>
    </row>
    <row r="815500" spans="23:23">
      <c r="W815500" s="30"/>
    </row>
    <row r="815501" spans="23:23">
      <c r="W815501" s="30"/>
    </row>
    <row r="815502" spans="23:23">
      <c r="W815502" s="30"/>
    </row>
    <row r="815503" spans="23:23">
      <c r="W815503" s="30"/>
    </row>
    <row r="815504" spans="23:23">
      <c r="W815504" s="30"/>
    </row>
    <row r="815505" spans="23:23">
      <c r="W815505" s="30"/>
    </row>
    <row r="815506" spans="23:23">
      <c r="W815506" s="30"/>
    </row>
    <row r="815507" spans="23:23">
      <c r="W815507" s="30"/>
    </row>
    <row r="815508" spans="23:23">
      <c r="W815508" s="30"/>
    </row>
    <row r="815509" spans="23:23">
      <c r="W815509" s="30"/>
    </row>
    <row r="815510" spans="23:23">
      <c r="W815510" s="30"/>
    </row>
    <row r="815511" spans="23:23">
      <c r="W815511" s="30"/>
    </row>
    <row r="815512" spans="23:23">
      <c r="W815512" s="30"/>
    </row>
    <row r="815513" spans="23:23">
      <c r="W815513" s="30"/>
    </row>
    <row r="815514" spans="23:23">
      <c r="W815514" s="30"/>
    </row>
    <row r="815515" spans="23:23">
      <c r="W815515" s="30"/>
    </row>
    <row r="815516" spans="23:23">
      <c r="W815516" s="30"/>
    </row>
    <row r="815517" spans="23:23">
      <c r="W815517" s="30"/>
    </row>
    <row r="815518" spans="23:23">
      <c r="W815518" s="30"/>
    </row>
    <row r="815519" spans="23:23">
      <c r="W815519" s="30"/>
    </row>
    <row r="815520" spans="23:23">
      <c r="W815520" s="30"/>
    </row>
    <row r="815521" spans="23:23">
      <c r="W815521" s="30"/>
    </row>
    <row r="815522" spans="23:23">
      <c r="W815522" s="30"/>
    </row>
    <row r="815523" spans="23:23">
      <c r="W815523" s="30"/>
    </row>
    <row r="815524" spans="23:23">
      <c r="W815524" s="30"/>
    </row>
    <row r="815525" spans="23:23">
      <c r="W815525" s="30"/>
    </row>
    <row r="815526" spans="23:23">
      <c r="W815526" s="30"/>
    </row>
    <row r="815527" spans="23:23">
      <c r="W815527" s="30"/>
    </row>
    <row r="815528" spans="23:23">
      <c r="W815528" s="30"/>
    </row>
    <row r="815529" spans="23:23">
      <c r="W815529" s="30"/>
    </row>
    <row r="815530" spans="23:23">
      <c r="W815530" s="30"/>
    </row>
    <row r="815531" spans="23:23">
      <c r="W815531" s="30"/>
    </row>
    <row r="815532" spans="23:23">
      <c r="W815532" s="30"/>
    </row>
    <row r="815533" spans="23:23">
      <c r="W815533" s="30"/>
    </row>
    <row r="815534" spans="23:23">
      <c r="W815534" s="30"/>
    </row>
    <row r="815535" spans="23:23">
      <c r="W815535" s="30"/>
    </row>
    <row r="815536" spans="23:23">
      <c r="W815536" s="30"/>
    </row>
    <row r="815537" spans="23:23">
      <c r="W815537" s="30"/>
    </row>
    <row r="815538" spans="23:23">
      <c r="W815538" s="30"/>
    </row>
    <row r="815539" spans="23:23">
      <c r="W815539" s="30"/>
    </row>
    <row r="815540" spans="23:23">
      <c r="W815540" s="30"/>
    </row>
    <row r="815541" spans="23:23">
      <c r="W815541" s="30"/>
    </row>
    <row r="815542" spans="23:23">
      <c r="W815542" s="30"/>
    </row>
    <row r="815543" spans="23:23">
      <c r="W815543" s="30"/>
    </row>
    <row r="815544" spans="23:23">
      <c r="W815544" s="30"/>
    </row>
    <row r="815545" spans="23:23">
      <c r="W815545" s="30"/>
    </row>
    <row r="815546" spans="23:23">
      <c r="W815546" s="30"/>
    </row>
    <row r="815547" spans="23:23">
      <c r="W815547" s="30"/>
    </row>
    <row r="815548" spans="23:23">
      <c r="W815548" s="30"/>
    </row>
    <row r="815549" spans="23:23">
      <c r="W815549" s="30"/>
    </row>
    <row r="815550" spans="23:23">
      <c r="W815550" s="30"/>
    </row>
    <row r="815551" spans="23:23">
      <c r="W815551" s="30"/>
    </row>
    <row r="815552" spans="23:23">
      <c r="W815552" s="30"/>
    </row>
    <row r="815553" spans="23:23">
      <c r="W815553" s="30"/>
    </row>
    <row r="815554" spans="23:23">
      <c r="W815554" s="30"/>
    </row>
    <row r="815555" spans="23:23">
      <c r="W815555" s="30"/>
    </row>
    <row r="815556" spans="23:23">
      <c r="W815556" s="30"/>
    </row>
    <row r="815557" spans="23:23">
      <c r="W815557" s="30"/>
    </row>
    <row r="815558" spans="23:23">
      <c r="W815558" s="30"/>
    </row>
    <row r="815559" spans="23:23">
      <c r="W815559" s="30"/>
    </row>
    <row r="815560" spans="23:23">
      <c r="W815560" s="30"/>
    </row>
    <row r="815561" spans="23:23">
      <c r="W815561" s="30"/>
    </row>
    <row r="815562" spans="23:23">
      <c r="W815562" s="30"/>
    </row>
    <row r="815563" spans="23:23">
      <c r="W815563" s="30"/>
    </row>
    <row r="815564" spans="23:23">
      <c r="W815564" s="30"/>
    </row>
    <row r="815565" spans="23:23">
      <c r="W815565" s="30"/>
    </row>
    <row r="815566" spans="23:23">
      <c r="W815566" s="30"/>
    </row>
    <row r="815567" spans="23:23">
      <c r="W815567" s="30"/>
    </row>
    <row r="815568" spans="23:23">
      <c r="W815568" s="30"/>
    </row>
    <row r="815569" spans="23:23">
      <c r="W815569" s="30"/>
    </row>
    <row r="815570" spans="23:23">
      <c r="W815570" s="30"/>
    </row>
    <row r="815571" spans="23:23">
      <c r="W815571" s="30"/>
    </row>
    <row r="815572" spans="23:23">
      <c r="W815572" s="30"/>
    </row>
    <row r="815573" spans="23:23">
      <c r="W815573" s="30"/>
    </row>
    <row r="815574" spans="23:23">
      <c r="W815574" s="30"/>
    </row>
    <row r="815575" spans="23:23">
      <c r="W815575" s="30"/>
    </row>
    <row r="815576" spans="23:23">
      <c r="W815576" s="30"/>
    </row>
    <row r="815577" spans="23:23">
      <c r="W815577" s="30"/>
    </row>
    <row r="815578" spans="23:23">
      <c r="W815578" s="30"/>
    </row>
    <row r="815579" spans="23:23">
      <c r="W815579" s="30"/>
    </row>
    <row r="815580" spans="23:23">
      <c r="W815580" s="30"/>
    </row>
    <row r="815581" spans="23:23">
      <c r="W815581" s="30"/>
    </row>
    <row r="815582" spans="23:23">
      <c r="W815582" s="30"/>
    </row>
    <row r="815583" spans="23:23">
      <c r="W815583" s="30"/>
    </row>
    <row r="815584" spans="23:23">
      <c r="W815584" s="30"/>
    </row>
    <row r="815585" spans="23:23">
      <c r="W815585" s="30"/>
    </row>
    <row r="815586" spans="23:23">
      <c r="W815586" s="30"/>
    </row>
    <row r="815587" spans="23:23">
      <c r="W815587" s="30"/>
    </row>
    <row r="815588" spans="23:23">
      <c r="W815588" s="30"/>
    </row>
    <row r="815589" spans="23:23">
      <c r="W815589" s="30"/>
    </row>
    <row r="815590" spans="23:23">
      <c r="W815590" s="30"/>
    </row>
    <row r="815591" spans="23:23">
      <c r="W815591" s="30"/>
    </row>
    <row r="815592" spans="23:23">
      <c r="W815592" s="30"/>
    </row>
    <row r="815593" spans="23:23">
      <c r="W815593" s="30"/>
    </row>
    <row r="815594" spans="23:23">
      <c r="W815594" s="30"/>
    </row>
    <row r="815595" spans="23:23">
      <c r="W815595" s="30"/>
    </row>
    <row r="815596" spans="23:23">
      <c r="W815596" s="30"/>
    </row>
    <row r="815597" spans="23:23">
      <c r="W815597" s="30"/>
    </row>
    <row r="815598" spans="23:23">
      <c r="W815598" s="30"/>
    </row>
    <row r="815599" spans="23:23">
      <c r="W815599" s="30"/>
    </row>
    <row r="815600" spans="23:23">
      <c r="W815600" s="30"/>
    </row>
    <row r="815601" spans="23:23">
      <c r="W815601" s="30"/>
    </row>
    <row r="815602" spans="23:23">
      <c r="W815602" s="30"/>
    </row>
    <row r="815603" spans="23:23">
      <c r="W815603" s="30"/>
    </row>
    <row r="815604" spans="23:23">
      <c r="W815604" s="30"/>
    </row>
    <row r="815605" spans="23:23">
      <c r="W815605" s="30"/>
    </row>
    <row r="815606" spans="23:23">
      <c r="W815606" s="30"/>
    </row>
    <row r="815607" spans="23:23">
      <c r="W815607" s="30"/>
    </row>
    <row r="815608" spans="23:23">
      <c r="W815608" s="30"/>
    </row>
    <row r="815609" spans="23:23">
      <c r="W815609" s="30"/>
    </row>
    <row r="815610" spans="23:23">
      <c r="W815610" s="30"/>
    </row>
    <row r="815611" spans="23:23">
      <c r="W815611" s="30"/>
    </row>
    <row r="815612" spans="23:23">
      <c r="W815612" s="30"/>
    </row>
    <row r="815613" spans="23:23">
      <c r="W815613" s="30"/>
    </row>
    <row r="815614" spans="23:23">
      <c r="W815614" s="30"/>
    </row>
    <row r="815615" spans="23:23">
      <c r="W815615" s="30"/>
    </row>
    <row r="815616" spans="23:23">
      <c r="W815616" s="30"/>
    </row>
    <row r="815617" spans="23:23">
      <c r="W815617" s="30"/>
    </row>
    <row r="815618" spans="23:23">
      <c r="W815618" s="30"/>
    </row>
    <row r="815619" spans="23:23">
      <c r="W815619" s="30"/>
    </row>
    <row r="815620" spans="23:23">
      <c r="W815620" s="30"/>
    </row>
    <row r="815621" spans="23:23">
      <c r="W815621" s="30"/>
    </row>
    <row r="815622" spans="23:23">
      <c r="W815622" s="30"/>
    </row>
    <row r="815623" spans="23:23">
      <c r="W815623" s="30"/>
    </row>
    <row r="815624" spans="23:23">
      <c r="W815624" s="30"/>
    </row>
    <row r="815625" spans="23:23">
      <c r="W815625" s="30"/>
    </row>
    <row r="815626" spans="23:23">
      <c r="W815626" s="30"/>
    </row>
    <row r="815627" spans="23:23">
      <c r="W815627" s="30"/>
    </row>
    <row r="815628" spans="23:23">
      <c r="W815628" s="30"/>
    </row>
    <row r="815629" spans="23:23">
      <c r="W815629" s="30"/>
    </row>
    <row r="815630" spans="23:23">
      <c r="W815630" s="30"/>
    </row>
    <row r="815631" spans="23:23">
      <c r="W815631" s="30"/>
    </row>
    <row r="815632" spans="23:23">
      <c r="W815632" s="30"/>
    </row>
    <row r="815633" spans="23:23">
      <c r="W815633" s="30"/>
    </row>
    <row r="815634" spans="23:23">
      <c r="W815634" s="30"/>
    </row>
    <row r="815635" spans="23:23">
      <c r="W815635" s="30"/>
    </row>
    <row r="815636" spans="23:23">
      <c r="W815636" s="30"/>
    </row>
    <row r="815637" spans="23:23">
      <c r="W815637" s="30"/>
    </row>
    <row r="815638" spans="23:23">
      <c r="W815638" s="30"/>
    </row>
    <row r="815639" spans="23:23">
      <c r="W815639" s="30"/>
    </row>
    <row r="815640" spans="23:23">
      <c r="W815640" s="30"/>
    </row>
    <row r="815641" spans="23:23">
      <c r="W815641" s="30"/>
    </row>
    <row r="815642" spans="23:23">
      <c r="W815642" s="30"/>
    </row>
    <row r="815643" spans="23:23">
      <c r="W815643" s="30"/>
    </row>
    <row r="815644" spans="23:23">
      <c r="W815644" s="30"/>
    </row>
    <row r="815645" spans="23:23">
      <c r="W815645" s="30"/>
    </row>
    <row r="815646" spans="23:23">
      <c r="W815646" s="30"/>
    </row>
    <row r="815647" spans="23:23">
      <c r="W815647" s="30"/>
    </row>
    <row r="815648" spans="23:23">
      <c r="W815648" s="30"/>
    </row>
    <row r="815649" spans="23:23">
      <c r="W815649" s="30"/>
    </row>
    <row r="815650" spans="23:23">
      <c r="W815650" s="30"/>
    </row>
    <row r="815651" spans="23:23">
      <c r="W815651" s="30"/>
    </row>
    <row r="815652" spans="23:23">
      <c r="W815652" s="30"/>
    </row>
    <row r="815653" spans="23:23">
      <c r="W815653" s="30"/>
    </row>
    <row r="815654" spans="23:23">
      <c r="W815654" s="30"/>
    </row>
    <row r="815655" spans="23:23">
      <c r="W815655" s="30"/>
    </row>
    <row r="815656" spans="23:23">
      <c r="W815656" s="30"/>
    </row>
    <row r="815657" spans="23:23">
      <c r="W815657" s="30"/>
    </row>
    <row r="815658" spans="23:23">
      <c r="W815658" s="30"/>
    </row>
    <row r="815659" spans="23:23">
      <c r="W815659" s="30"/>
    </row>
    <row r="815660" spans="23:23">
      <c r="W815660" s="30"/>
    </row>
    <row r="815661" spans="23:23">
      <c r="W815661" s="30"/>
    </row>
    <row r="815662" spans="23:23">
      <c r="W815662" s="30"/>
    </row>
    <row r="815663" spans="23:23">
      <c r="W815663" s="30"/>
    </row>
    <row r="815664" spans="23:23">
      <c r="W815664" s="30"/>
    </row>
    <row r="815665" spans="23:23">
      <c r="W815665" s="30"/>
    </row>
    <row r="815666" spans="23:23">
      <c r="W815666" s="30"/>
    </row>
    <row r="815667" spans="23:23">
      <c r="W815667" s="30"/>
    </row>
    <row r="815668" spans="23:23">
      <c r="W815668" s="30"/>
    </row>
    <row r="815669" spans="23:23">
      <c r="W815669" s="30"/>
    </row>
    <row r="815670" spans="23:23">
      <c r="W815670" s="30"/>
    </row>
    <row r="815671" spans="23:23">
      <c r="W815671" s="30"/>
    </row>
    <row r="815672" spans="23:23">
      <c r="W815672" s="30"/>
    </row>
    <row r="815673" spans="23:23">
      <c r="W815673" s="30"/>
    </row>
    <row r="815674" spans="23:23">
      <c r="W815674" s="30"/>
    </row>
    <row r="815675" spans="23:23">
      <c r="W815675" s="30"/>
    </row>
    <row r="815676" spans="23:23">
      <c r="W815676" s="30"/>
    </row>
    <row r="815677" spans="23:23">
      <c r="W815677" s="30"/>
    </row>
    <row r="815678" spans="23:23">
      <c r="W815678" s="30"/>
    </row>
    <row r="815679" spans="23:23">
      <c r="W815679" s="30"/>
    </row>
    <row r="815680" spans="23:23">
      <c r="W815680" s="30"/>
    </row>
    <row r="815681" spans="23:23">
      <c r="W815681" s="30"/>
    </row>
    <row r="815682" spans="23:23">
      <c r="W815682" s="30"/>
    </row>
    <row r="815683" spans="23:23">
      <c r="W815683" s="30"/>
    </row>
    <row r="815684" spans="23:23">
      <c r="W815684" s="30"/>
    </row>
    <row r="815685" spans="23:23">
      <c r="W815685" s="30"/>
    </row>
    <row r="815686" spans="23:23">
      <c r="W815686" s="30"/>
    </row>
    <row r="815687" spans="23:23">
      <c r="W815687" s="30"/>
    </row>
    <row r="815688" spans="23:23">
      <c r="W815688" s="30"/>
    </row>
    <row r="815689" spans="23:23">
      <c r="W815689" s="30"/>
    </row>
    <row r="815690" spans="23:23">
      <c r="W815690" s="30"/>
    </row>
    <row r="815691" spans="23:23">
      <c r="W815691" s="30"/>
    </row>
    <row r="815692" spans="23:23">
      <c r="W815692" s="30"/>
    </row>
    <row r="815693" spans="23:23">
      <c r="W815693" s="30"/>
    </row>
    <row r="815694" spans="23:23">
      <c r="W815694" s="30"/>
    </row>
    <row r="815695" spans="23:23">
      <c r="W815695" s="30"/>
    </row>
    <row r="815696" spans="23:23">
      <c r="W815696" s="30"/>
    </row>
    <row r="815697" spans="23:23">
      <c r="W815697" s="30"/>
    </row>
    <row r="815698" spans="23:23">
      <c r="W815698" s="30"/>
    </row>
    <row r="815699" spans="23:23">
      <c r="W815699" s="30"/>
    </row>
    <row r="815700" spans="23:23">
      <c r="W815700" s="30"/>
    </row>
    <row r="815701" spans="23:23">
      <c r="W815701" s="30"/>
    </row>
    <row r="815702" spans="23:23">
      <c r="W815702" s="30"/>
    </row>
    <row r="815703" spans="23:23">
      <c r="W815703" s="30"/>
    </row>
    <row r="815704" spans="23:23">
      <c r="W815704" s="30"/>
    </row>
    <row r="815705" spans="23:23">
      <c r="W815705" s="30"/>
    </row>
    <row r="815706" spans="23:23">
      <c r="W815706" s="30"/>
    </row>
    <row r="815707" spans="23:23">
      <c r="W815707" s="30"/>
    </row>
    <row r="815708" spans="23:23">
      <c r="W815708" s="30"/>
    </row>
    <row r="815709" spans="23:23">
      <c r="W815709" s="30"/>
    </row>
    <row r="815710" spans="23:23">
      <c r="W815710" s="30"/>
    </row>
    <row r="815711" spans="23:23">
      <c r="W815711" s="30"/>
    </row>
    <row r="815712" spans="23:23">
      <c r="W815712" s="30"/>
    </row>
    <row r="815713" spans="23:23">
      <c r="W815713" s="30"/>
    </row>
    <row r="815714" spans="23:23">
      <c r="W815714" s="30"/>
    </row>
    <row r="815715" spans="23:23">
      <c r="W815715" s="30"/>
    </row>
    <row r="815716" spans="23:23">
      <c r="W815716" s="30"/>
    </row>
    <row r="815717" spans="23:23">
      <c r="W815717" s="30"/>
    </row>
    <row r="815718" spans="23:23">
      <c r="W815718" s="30"/>
    </row>
    <row r="815719" spans="23:23">
      <c r="W815719" s="30"/>
    </row>
    <row r="815720" spans="23:23">
      <c r="W815720" s="30"/>
    </row>
    <row r="815721" spans="23:23">
      <c r="W815721" s="30"/>
    </row>
    <row r="815722" spans="23:23">
      <c r="W815722" s="30"/>
    </row>
    <row r="815723" spans="23:23">
      <c r="W815723" s="30"/>
    </row>
    <row r="815724" spans="23:23">
      <c r="W815724" s="30"/>
    </row>
    <row r="815725" spans="23:23">
      <c r="W815725" s="30"/>
    </row>
    <row r="815726" spans="23:23">
      <c r="W815726" s="30"/>
    </row>
    <row r="815727" spans="23:23">
      <c r="W815727" s="30"/>
    </row>
    <row r="815728" spans="23:23">
      <c r="W815728" s="30"/>
    </row>
    <row r="815729" spans="23:23">
      <c r="W815729" s="30"/>
    </row>
    <row r="815730" spans="23:23">
      <c r="W815730" s="30"/>
    </row>
    <row r="815731" spans="23:23">
      <c r="W815731" s="30"/>
    </row>
    <row r="815732" spans="23:23">
      <c r="W815732" s="30"/>
    </row>
    <row r="815733" spans="23:23">
      <c r="W815733" s="30"/>
    </row>
    <row r="815734" spans="23:23">
      <c r="W815734" s="30"/>
    </row>
    <row r="815735" spans="23:23">
      <c r="W815735" s="30"/>
    </row>
    <row r="815736" spans="23:23">
      <c r="W815736" s="30"/>
    </row>
    <row r="815737" spans="23:23">
      <c r="W815737" s="30"/>
    </row>
    <row r="815738" spans="23:23">
      <c r="W815738" s="30"/>
    </row>
    <row r="815739" spans="23:23">
      <c r="W815739" s="30"/>
    </row>
    <row r="815740" spans="23:23">
      <c r="W815740" s="30"/>
    </row>
    <row r="815741" spans="23:23">
      <c r="W815741" s="30"/>
    </row>
    <row r="815742" spans="23:23">
      <c r="W815742" s="30"/>
    </row>
    <row r="815743" spans="23:23">
      <c r="W815743" s="30"/>
    </row>
    <row r="815744" spans="23:23">
      <c r="W815744" s="30"/>
    </row>
    <row r="815745" spans="23:23">
      <c r="W815745" s="30"/>
    </row>
    <row r="815746" spans="23:23">
      <c r="W815746" s="30"/>
    </row>
    <row r="815747" spans="23:23">
      <c r="W815747" s="30"/>
    </row>
    <row r="815748" spans="23:23">
      <c r="W815748" s="30"/>
    </row>
    <row r="815749" spans="23:23">
      <c r="W815749" s="30"/>
    </row>
    <row r="815750" spans="23:23">
      <c r="W815750" s="30"/>
    </row>
    <row r="815751" spans="23:23">
      <c r="W815751" s="30"/>
    </row>
    <row r="815752" spans="23:23">
      <c r="W815752" s="30"/>
    </row>
    <row r="815753" spans="23:23">
      <c r="W815753" s="30"/>
    </row>
    <row r="815754" spans="23:23">
      <c r="W815754" s="30"/>
    </row>
    <row r="815755" spans="23:23">
      <c r="W815755" s="30"/>
    </row>
    <row r="815756" spans="23:23">
      <c r="W815756" s="30"/>
    </row>
    <row r="815757" spans="23:23">
      <c r="W815757" s="30"/>
    </row>
    <row r="815758" spans="23:23">
      <c r="W815758" s="30"/>
    </row>
    <row r="815759" spans="23:23">
      <c r="W815759" s="30"/>
    </row>
    <row r="815760" spans="23:23">
      <c r="W815760" s="30"/>
    </row>
    <row r="815761" spans="23:23">
      <c r="W815761" s="30"/>
    </row>
    <row r="815762" spans="23:23">
      <c r="W815762" s="30"/>
    </row>
    <row r="815763" spans="23:23">
      <c r="W815763" s="30"/>
    </row>
    <row r="815764" spans="23:23">
      <c r="W815764" s="30"/>
    </row>
    <row r="815765" spans="23:23">
      <c r="W815765" s="30"/>
    </row>
    <row r="815766" spans="23:23">
      <c r="W815766" s="30"/>
    </row>
    <row r="815767" spans="23:23">
      <c r="W815767" s="30"/>
    </row>
    <row r="815768" spans="23:23">
      <c r="W815768" s="30"/>
    </row>
    <row r="815769" spans="23:23">
      <c r="W815769" s="30"/>
    </row>
    <row r="815770" spans="23:23">
      <c r="W815770" s="30"/>
    </row>
    <row r="815771" spans="23:23">
      <c r="W815771" s="30"/>
    </row>
    <row r="815772" spans="23:23">
      <c r="W815772" s="30"/>
    </row>
    <row r="815773" spans="23:23">
      <c r="W815773" s="30"/>
    </row>
    <row r="815774" spans="23:23">
      <c r="W815774" s="30"/>
    </row>
    <row r="815775" spans="23:23">
      <c r="W815775" s="30"/>
    </row>
    <row r="815776" spans="23:23">
      <c r="W815776" s="30"/>
    </row>
    <row r="815777" spans="23:23">
      <c r="W815777" s="30"/>
    </row>
    <row r="815778" spans="23:23">
      <c r="W815778" s="30"/>
    </row>
    <row r="815779" spans="23:23">
      <c r="W815779" s="30"/>
    </row>
    <row r="815780" spans="23:23">
      <c r="W815780" s="30"/>
    </row>
    <row r="815781" spans="23:23">
      <c r="W815781" s="30"/>
    </row>
    <row r="815782" spans="23:23">
      <c r="W815782" s="30"/>
    </row>
    <row r="815783" spans="23:23">
      <c r="W815783" s="30"/>
    </row>
    <row r="815784" spans="23:23">
      <c r="W815784" s="30"/>
    </row>
    <row r="815785" spans="23:23">
      <c r="W815785" s="30"/>
    </row>
    <row r="815786" spans="23:23">
      <c r="W815786" s="30"/>
    </row>
    <row r="815787" spans="23:23">
      <c r="W815787" s="30"/>
    </row>
    <row r="815788" spans="23:23">
      <c r="W815788" s="30"/>
    </row>
    <row r="815789" spans="23:23">
      <c r="W815789" s="30"/>
    </row>
    <row r="815790" spans="23:23">
      <c r="W815790" s="30"/>
    </row>
    <row r="815791" spans="23:23">
      <c r="W815791" s="30"/>
    </row>
    <row r="815792" spans="23:23">
      <c r="W815792" s="30"/>
    </row>
    <row r="815793" spans="23:23">
      <c r="W815793" s="30"/>
    </row>
    <row r="815794" spans="23:23">
      <c r="W815794" s="30"/>
    </row>
    <row r="815795" spans="23:23">
      <c r="W815795" s="30"/>
    </row>
    <row r="815796" spans="23:23">
      <c r="W815796" s="30"/>
    </row>
    <row r="815797" spans="23:23">
      <c r="W815797" s="30"/>
    </row>
    <row r="815798" spans="23:23">
      <c r="W815798" s="30"/>
    </row>
    <row r="815799" spans="23:23">
      <c r="W815799" s="30"/>
    </row>
    <row r="815800" spans="23:23">
      <c r="W815800" s="30"/>
    </row>
    <row r="815801" spans="23:23">
      <c r="W815801" s="30"/>
    </row>
    <row r="815802" spans="23:23">
      <c r="W815802" s="30"/>
    </row>
    <row r="815803" spans="23:23">
      <c r="W815803" s="30"/>
    </row>
    <row r="815804" spans="23:23">
      <c r="W815804" s="30"/>
    </row>
    <row r="815805" spans="23:23">
      <c r="W815805" s="30"/>
    </row>
    <row r="815806" spans="23:23">
      <c r="W815806" s="30"/>
    </row>
    <row r="815807" spans="23:23">
      <c r="W815807" s="30"/>
    </row>
    <row r="815808" spans="23:23">
      <c r="W815808" s="30"/>
    </row>
    <row r="815809" spans="23:23">
      <c r="W815809" s="30"/>
    </row>
    <row r="815810" spans="23:23">
      <c r="W815810" s="30"/>
    </row>
    <row r="815811" spans="23:23">
      <c r="W815811" s="30"/>
    </row>
    <row r="815812" spans="23:23">
      <c r="W815812" s="30"/>
    </row>
    <row r="815813" spans="23:23">
      <c r="W815813" s="30"/>
    </row>
    <row r="815814" spans="23:23">
      <c r="W815814" s="30"/>
    </row>
    <row r="815815" spans="23:23">
      <c r="W815815" s="30"/>
    </row>
    <row r="815816" spans="23:23">
      <c r="W815816" s="30"/>
    </row>
    <row r="815817" spans="23:23">
      <c r="W815817" s="30"/>
    </row>
    <row r="815818" spans="23:23">
      <c r="W815818" s="30"/>
    </row>
    <row r="815819" spans="23:23">
      <c r="W815819" s="30"/>
    </row>
    <row r="815820" spans="23:23">
      <c r="W815820" s="30"/>
    </row>
    <row r="815821" spans="23:23">
      <c r="W815821" s="30"/>
    </row>
    <row r="815822" spans="23:23">
      <c r="W815822" s="30"/>
    </row>
    <row r="815823" spans="23:23">
      <c r="W815823" s="30"/>
    </row>
    <row r="815824" spans="23:23">
      <c r="W815824" s="30"/>
    </row>
    <row r="815825" spans="23:23">
      <c r="W815825" s="30"/>
    </row>
    <row r="815826" spans="23:23">
      <c r="W815826" s="30"/>
    </row>
    <row r="815827" spans="23:23">
      <c r="W815827" s="30"/>
    </row>
    <row r="815828" spans="23:23">
      <c r="W815828" s="30"/>
    </row>
    <row r="815829" spans="23:23">
      <c r="W815829" s="30"/>
    </row>
    <row r="815830" spans="23:23">
      <c r="W815830" s="30"/>
    </row>
    <row r="815831" spans="23:23">
      <c r="W815831" s="30"/>
    </row>
    <row r="815832" spans="23:23">
      <c r="W815832" s="30"/>
    </row>
    <row r="815833" spans="23:23">
      <c r="W815833" s="30"/>
    </row>
    <row r="815834" spans="23:23">
      <c r="W815834" s="30"/>
    </row>
    <row r="815835" spans="23:23">
      <c r="W815835" s="30"/>
    </row>
    <row r="815836" spans="23:23">
      <c r="W815836" s="30"/>
    </row>
    <row r="815837" spans="23:23">
      <c r="W815837" s="30"/>
    </row>
    <row r="815838" spans="23:23">
      <c r="W815838" s="30"/>
    </row>
    <row r="815839" spans="23:23">
      <c r="W815839" s="30"/>
    </row>
    <row r="815840" spans="23:23">
      <c r="W815840" s="30"/>
    </row>
    <row r="815841" spans="23:23">
      <c r="W815841" s="30"/>
    </row>
    <row r="815842" spans="23:23">
      <c r="W815842" s="30"/>
    </row>
    <row r="815843" spans="23:23">
      <c r="W815843" s="30"/>
    </row>
    <row r="815844" spans="23:23">
      <c r="W815844" s="30"/>
    </row>
    <row r="815845" spans="23:23">
      <c r="W815845" s="30"/>
    </row>
    <row r="815846" spans="23:23">
      <c r="W815846" s="30"/>
    </row>
    <row r="815847" spans="23:23">
      <c r="W815847" s="30"/>
    </row>
    <row r="815848" spans="23:23">
      <c r="W815848" s="30"/>
    </row>
    <row r="815849" spans="23:23">
      <c r="W815849" s="30"/>
    </row>
    <row r="815850" spans="23:23">
      <c r="W815850" s="30"/>
    </row>
    <row r="815851" spans="23:23">
      <c r="W815851" s="30"/>
    </row>
    <row r="815852" spans="23:23">
      <c r="W815852" s="30"/>
    </row>
    <row r="815853" spans="23:23">
      <c r="W815853" s="30"/>
    </row>
    <row r="815854" spans="23:23">
      <c r="W815854" s="30"/>
    </row>
    <row r="815855" spans="23:23">
      <c r="W815855" s="30"/>
    </row>
    <row r="815856" spans="23:23">
      <c r="W815856" s="30"/>
    </row>
    <row r="815857" spans="23:23">
      <c r="W815857" s="30"/>
    </row>
    <row r="815858" spans="23:23">
      <c r="W815858" s="30"/>
    </row>
    <row r="815859" spans="23:23">
      <c r="W815859" s="30"/>
    </row>
    <row r="815860" spans="23:23">
      <c r="W815860" s="30"/>
    </row>
    <row r="815861" spans="23:23">
      <c r="W815861" s="30"/>
    </row>
    <row r="815862" spans="23:23">
      <c r="W815862" s="30"/>
    </row>
    <row r="815863" spans="23:23">
      <c r="W815863" s="30"/>
    </row>
    <row r="815864" spans="23:23">
      <c r="W815864" s="30"/>
    </row>
    <row r="815865" spans="23:23">
      <c r="W815865" s="30"/>
    </row>
    <row r="815866" spans="23:23">
      <c r="W815866" s="30"/>
    </row>
    <row r="815867" spans="23:23">
      <c r="W815867" s="30"/>
    </row>
    <row r="815868" spans="23:23">
      <c r="W815868" s="30"/>
    </row>
    <row r="815869" spans="23:23">
      <c r="W815869" s="30"/>
    </row>
    <row r="815870" spans="23:23">
      <c r="W815870" s="30"/>
    </row>
    <row r="815871" spans="23:23">
      <c r="W815871" s="30"/>
    </row>
    <row r="815872" spans="23:23">
      <c r="W815872" s="30"/>
    </row>
    <row r="815873" spans="23:23">
      <c r="W815873" s="30"/>
    </row>
    <row r="815874" spans="23:23">
      <c r="W815874" s="30"/>
    </row>
    <row r="815875" spans="23:23">
      <c r="W815875" s="30"/>
    </row>
    <row r="815876" spans="23:23">
      <c r="W815876" s="30"/>
    </row>
    <row r="815877" spans="23:23">
      <c r="W815877" s="30"/>
    </row>
    <row r="815878" spans="23:23">
      <c r="W815878" s="30"/>
    </row>
    <row r="815879" spans="23:23">
      <c r="W815879" s="30"/>
    </row>
    <row r="815880" spans="23:23">
      <c r="W815880" s="30"/>
    </row>
    <row r="815881" spans="23:23">
      <c r="W815881" s="30"/>
    </row>
    <row r="815882" spans="23:23">
      <c r="W815882" s="30"/>
    </row>
    <row r="815883" spans="23:23">
      <c r="W815883" s="30"/>
    </row>
    <row r="815884" spans="23:23">
      <c r="W815884" s="30"/>
    </row>
    <row r="815885" spans="23:23">
      <c r="W815885" s="30"/>
    </row>
    <row r="815886" spans="23:23">
      <c r="W815886" s="30"/>
    </row>
    <row r="815887" spans="23:23">
      <c r="W815887" s="30"/>
    </row>
    <row r="815888" spans="23:23">
      <c r="W815888" s="30"/>
    </row>
    <row r="815889" spans="23:23">
      <c r="W815889" s="30"/>
    </row>
    <row r="815890" spans="23:23">
      <c r="W815890" s="30"/>
    </row>
    <row r="815891" spans="23:23">
      <c r="W815891" s="30"/>
    </row>
    <row r="815892" spans="23:23">
      <c r="W815892" s="30"/>
    </row>
    <row r="815893" spans="23:23">
      <c r="W815893" s="30"/>
    </row>
    <row r="815894" spans="23:23">
      <c r="W815894" s="30"/>
    </row>
    <row r="815895" spans="23:23">
      <c r="W815895" s="30"/>
    </row>
    <row r="815896" spans="23:23">
      <c r="W815896" s="30"/>
    </row>
    <row r="815897" spans="23:23">
      <c r="W815897" s="30"/>
    </row>
    <row r="815898" spans="23:23">
      <c r="W815898" s="30"/>
    </row>
    <row r="815899" spans="23:23">
      <c r="W815899" s="30"/>
    </row>
    <row r="815900" spans="23:23">
      <c r="W815900" s="30"/>
    </row>
    <row r="815901" spans="23:23">
      <c r="W815901" s="30"/>
    </row>
    <row r="815902" spans="23:23">
      <c r="W815902" s="30"/>
    </row>
    <row r="815903" spans="23:23">
      <c r="W815903" s="30"/>
    </row>
    <row r="815904" spans="23:23">
      <c r="W815904" s="30"/>
    </row>
    <row r="815905" spans="23:23">
      <c r="W815905" s="30"/>
    </row>
    <row r="815906" spans="23:23">
      <c r="W815906" s="30"/>
    </row>
    <row r="815907" spans="23:23">
      <c r="W815907" s="30"/>
    </row>
    <row r="815908" spans="23:23">
      <c r="W815908" s="30"/>
    </row>
    <row r="815909" spans="23:23">
      <c r="W815909" s="30"/>
    </row>
    <row r="815910" spans="23:23">
      <c r="W815910" s="30"/>
    </row>
    <row r="815911" spans="23:23">
      <c r="W815911" s="30"/>
    </row>
    <row r="815912" spans="23:23">
      <c r="W815912" s="30"/>
    </row>
    <row r="815913" spans="23:23">
      <c r="W815913" s="30"/>
    </row>
    <row r="815914" spans="23:23">
      <c r="W815914" s="30"/>
    </row>
    <row r="815915" spans="23:23">
      <c r="W815915" s="30"/>
    </row>
    <row r="815916" spans="23:23">
      <c r="W815916" s="30"/>
    </row>
    <row r="815917" spans="23:23">
      <c r="W815917" s="30"/>
    </row>
    <row r="815918" spans="23:23">
      <c r="W815918" s="30"/>
    </row>
    <row r="815919" spans="23:23">
      <c r="W815919" s="30"/>
    </row>
    <row r="815920" spans="23:23">
      <c r="W815920" s="30"/>
    </row>
    <row r="815921" spans="23:23">
      <c r="W815921" s="30"/>
    </row>
    <row r="815922" spans="23:23">
      <c r="W815922" s="30"/>
    </row>
    <row r="815923" spans="23:23">
      <c r="W815923" s="30"/>
    </row>
    <row r="815924" spans="23:23">
      <c r="W815924" s="30"/>
    </row>
    <row r="815925" spans="23:23">
      <c r="W815925" s="30"/>
    </row>
    <row r="815926" spans="23:23">
      <c r="W815926" s="30"/>
    </row>
    <row r="815927" spans="23:23">
      <c r="W815927" s="30"/>
    </row>
    <row r="815928" spans="23:23">
      <c r="W815928" s="30"/>
    </row>
    <row r="815929" spans="23:23">
      <c r="W815929" s="30"/>
    </row>
    <row r="815930" spans="23:23">
      <c r="W815930" s="30"/>
    </row>
    <row r="815931" spans="23:23">
      <c r="W815931" s="30"/>
    </row>
    <row r="815932" spans="23:23">
      <c r="W815932" s="30"/>
    </row>
    <row r="815933" spans="23:23">
      <c r="W815933" s="30"/>
    </row>
    <row r="815934" spans="23:23">
      <c r="W815934" s="30"/>
    </row>
    <row r="815935" spans="23:23">
      <c r="W815935" s="30"/>
    </row>
    <row r="815936" spans="23:23">
      <c r="W815936" s="30"/>
    </row>
    <row r="815937" spans="23:23">
      <c r="W815937" s="30"/>
    </row>
    <row r="815938" spans="23:23">
      <c r="W815938" s="30"/>
    </row>
    <row r="815939" spans="23:23">
      <c r="W815939" s="30"/>
    </row>
    <row r="815940" spans="23:23">
      <c r="W815940" s="30"/>
    </row>
    <row r="815941" spans="23:23">
      <c r="W815941" s="30"/>
    </row>
    <row r="815942" spans="23:23">
      <c r="W815942" s="30"/>
    </row>
    <row r="815943" spans="23:23">
      <c r="W815943" s="30"/>
    </row>
    <row r="815944" spans="23:23">
      <c r="W815944" s="30"/>
    </row>
    <row r="815945" spans="23:23">
      <c r="W815945" s="30"/>
    </row>
    <row r="815946" spans="23:23">
      <c r="W815946" s="30"/>
    </row>
    <row r="815947" spans="23:23">
      <c r="W815947" s="30"/>
    </row>
    <row r="815948" spans="23:23">
      <c r="W815948" s="30"/>
    </row>
    <row r="815949" spans="23:23">
      <c r="W815949" s="30"/>
    </row>
    <row r="815950" spans="23:23">
      <c r="W815950" s="30"/>
    </row>
    <row r="815951" spans="23:23">
      <c r="W815951" s="30"/>
    </row>
    <row r="815952" spans="23:23">
      <c r="W815952" s="30"/>
    </row>
    <row r="815953" spans="23:23">
      <c r="W815953" s="30"/>
    </row>
    <row r="815954" spans="23:23">
      <c r="W815954" s="30"/>
    </row>
    <row r="815955" spans="23:23">
      <c r="W815955" s="30"/>
    </row>
    <row r="815956" spans="23:23">
      <c r="W815956" s="30"/>
    </row>
    <row r="815957" spans="23:23">
      <c r="W815957" s="30"/>
    </row>
    <row r="815958" spans="23:23">
      <c r="W815958" s="30"/>
    </row>
    <row r="815959" spans="23:23">
      <c r="W815959" s="30"/>
    </row>
    <row r="815960" spans="23:23">
      <c r="W815960" s="30"/>
    </row>
    <row r="815961" spans="23:23">
      <c r="W815961" s="30"/>
    </row>
    <row r="815962" spans="23:23">
      <c r="W815962" s="30"/>
    </row>
    <row r="815963" spans="23:23">
      <c r="W815963" s="30"/>
    </row>
    <row r="815964" spans="23:23">
      <c r="W815964" s="30"/>
    </row>
    <row r="815965" spans="23:23">
      <c r="W815965" s="30"/>
    </row>
    <row r="815966" spans="23:23">
      <c r="W815966" s="30"/>
    </row>
    <row r="815967" spans="23:23">
      <c r="W815967" s="30"/>
    </row>
    <row r="815968" spans="23:23">
      <c r="W815968" s="30"/>
    </row>
    <row r="815969" spans="23:23">
      <c r="W815969" s="30"/>
    </row>
    <row r="815970" spans="23:23">
      <c r="W815970" s="30"/>
    </row>
    <row r="815971" spans="23:23">
      <c r="W815971" s="30"/>
    </row>
    <row r="815972" spans="23:23">
      <c r="W815972" s="30"/>
    </row>
    <row r="815973" spans="23:23">
      <c r="W815973" s="30"/>
    </row>
    <row r="815974" spans="23:23">
      <c r="W815974" s="30"/>
    </row>
    <row r="815975" spans="23:23">
      <c r="W815975" s="30"/>
    </row>
    <row r="815976" spans="23:23">
      <c r="W815976" s="30"/>
    </row>
    <row r="815977" spans="23:23">
      <c r="W815977" s="30"/>
    </row>
    <row r="815978" spans="23:23">
      <c r="W815978" s="30"/>
    </row>
    <row r="815979" spans="23:23">
      <c r="W815979" s="30"/>
    </row>
    <row r="815980" spans="23:23">
      <c r="W815980" s="30"/>
    </row>
    <row r="815981" spans="23:23">
      <c r="W815981" s="30"/>
    </row>
    <row r="815982" spans="23:23">
      <c r="W815982" s="30"/>
    </row>
    <row r="815983" spans="23:23">
      <c r="W815983" s="30"/>
    </row>
    <row r="815984" spans="23:23">
      <c r="W815984" s="30"/>
    </row>
    <row r="815985" spans="23:23">
      <c r="W815985" s="30"/>
    </row>
    <row r="815986" spans="23:23">
      <c r="W815986" s="30"/>
    </row>
    <row r="815987" spans="23:23">
      <c r="W815987" s="30"/>
    </row>
    <row r="815988" spans="23:23">
      <c r="W815988" s="30"/>
    </row>
    <row r="815989" spans="23:23">
      <c r="W815989" s="30"/>
    </row>
    <row r="815990" spans="23:23">
      <c r="W815990" s="30"/>
    </row>
    <row r="815991" spans="23:23">
      <c r="W815991" s="30"/>
    </row>
    <row r="815992" spans="23:23">
      <c r="W815992" s="30"/>
    </row>
    <row r="815993" spans="23:23">
      <c r="W815993" s="30"/>
    </row>
    <row r="815994" spans="23:23">
      <c r="W815994" s="30"/>
    </row>
    <row r="815995" spans="23:23">
      <c r="W815995" s="30"/>
    </row>
    <row r="815996" spans="23:23">
      <c r="W815996" s="30"/>
    </row>
    <row r="815997" spans="23:23">
      <c r="W815997" s="30"/>
    </row>
    <row r="815998" spans="23:23">
      <c r="W815998" s="30"/>
    </row>
    <row r="815999" spans="23:23">
      <c r="W815999" s="30"/>
    </row>
    <row r="816000" spans="23:23">
      <c r="W816000" s="30"/>
    </row>
    <row r="816001" spans="23:23">
      <c r="W816001" s="30"/>
    </row>
    <row r="816002" spans="23:23">
      <c r="W816002" s="30"/>
    </row>
    <row r="816003" spans="23:23">
      <c r="W816003" s="30"/>
    </row>
    <row r="816004" spans="23:23">
      <c r="W816004" s="30"/>
    </row>
    <row r="816005" spans="23:23">
      <c r="W816005" s="30"/>
    </row>
    <row r="816006" spans="23:23">
      <c r="W816006" s="30"/>
    </row>
    <row r="816007" spans="23:23">
      <c r="W816007" s="30"/>
    </row>
    <row r="816008" spans="23:23">
      <c r="W816008" s="30"/>
    </row>
    <row r="816009" spans="23:23">
      <c r="W816009" s="30"/>
    </row>
    <row r="816010" spans="23:23">
      <c r="W816010" s="30"/>
    </row>
    <row r="816011" spans="23:23">
      <c r="W816011" s="30"/>
    </row>
    <row r="816012" spans="23:23">
      <c r="W816012" s="30"/>
    </row>
    <row r="816013" spans="23:23">
      <c r="W816013" s="30"/>
    </row>
    <row r="816014" spans="23:23">
      <c r="W816014" s="30"/>
    </row>
    <row r="816015" spans="23:23">
      <c r="W816015" s="30"/>
    </row>
    <row r="816016" spans="23:23">
      <c r="W816016" s="30"/>
    </row>
    <row r="816017" spans="23:23">
      <c r="W816017" s="30"/>
    </row>
    <row r="816018" spans="23:23">
      <c r="W816018" s="30"/>
    </row>
    <row r="816019" spans="23:23">
      <c r="W816019" s="30"/>
    </row>
    <row r="816020" spans="23:23">
      <c r="W816020" s="30"/>
    </row>
    <row r="816021" spans="23:23">
      <c r="W816021" s="30"/>
    </row>
    <row r="816022" spans="23:23">
      <c r="W816022" s="30"/>
    </row>
    <row r="816023" spans="23:23">
      <c r="W816023" s="30"/>
    </row>
    <row r="816024" spans="23:23">
      <c r="W816024" s="30"/>
    </row>
    <row r="816025" spans="23:23">
      <c r="W816025" s="30"/>
    </row>
    <row r="816026" spans="23:23">
      <c r="W816026" s="30"/>
    </row>
    <row r="816027" spans="23:23">
      <c r="W816027" s="30"/>
    </row>
    <row r="816028" spans="23:23">
      <c r="W816028" s="30"/>
    </row>
    <row r="816029" spans="23:23">
      <c r="W816029" s="30"/>
    </row>
    <row r="816030" spans="23:23">
      <c r="W816030" s="30"/>
    </row>
    <row r="816031" spans="23:23">
      <c r="W816031" s="30"/>
    </row>
    <row r="816032" spans="23:23">
      <c r="W816032" s="30"/>
    </row>
    <row r="816033" spans="23:23">
      <c r="W816033" s="30"/>
    </row>
    <row r="816034" spans="23:23">
      <c r="W816034" s="30"/>
    </row>
    <row r="816035" spans="23:23">
      <c r="W816035" s="30"/>
    </row>
    <row r="816036" spans="23:23">
      <c r="W816036" s="30"/>
    </row>
    <row r="816037" spans="23:23">
      <c r="W816037" s="30"/>
    </row>
    <row r="816038" spans="23:23">
      <c r="W816038" s="30"/>
    </row>
    <row r="816039" spans="23:23">
      <c r="W816039" s="30"/>
    </row>
    <row r="816040" spans="23:23">
      <c r="W816040" s="30"/>
    </row>
    <row r="816041" spans="23:23">
      <c r="W816041" s="30"/>
    </row>
    <row r="816042" spans="23:23">
      <c r="W816042" s="30"/>
    </row>
    <row r="816043" spans="23:23">
      <c r="W816043" s="30"/>
    </row>
    <row r="816044" spans="23:23">
      <c r="W816044" s="30"/>
    </row>
    <row r="816045" spans="23:23">
      <c r="W816045" s="30"/>
    </row>
    <row r="816046" spans="23:23">
      <c r="W816046" s="30"/>
    </row>
    <row r="816047" spans="23:23">
      <c r="W816047" s="30"/>
    </row>
    <row r="816048" spans="23:23">
      <c r="W816048" s="30"/>
    </row>
    <row r="816049" spans="23:23">
      <c r="W816049" s="30"/>
    </row>
    <row r="816050" spans="23:23">
      <c r="W816050" s="30"/>
    </row>
    <row r="816051" spans="23:23">
      <c r="W816051" s="30"/>
    </row>
    <row r="816052" spans="23:23">
      <c r="W816052" s="30"/>
    </row>
    <row r="816053" spans="23:23">
      <c r="W816053" s="30"/>
    </row>
    <row r="816054" spans="23:23">
      <c r="W816054" s="30"/>
    </row>
    <row r="816055" spans="23:23">
      <c r="W816055" s="30"/>
    </row>
    <row r="816056" spans="23:23">
      <c r="W816056" s="30"/>
    </row>
    <row r="816057" spans="23:23">
      <c r="W816057" s="30"/>
    </row>
    <row r="816058" spans="23:23">
      <c r="W816058" s="30"/>
    </row>
    <row r="816059" spans="23:23">
      <c r="W816059" s="30"/>
    </row>
    <row r="816060" spans="23:23">
      <c r="W816060" s="30"/>
    </row>
    <row r="816061" spans="23:23">
      <c r="W816061" s="30"/>
    </row>
    <row r="816062" spans="23:23">
      <c r="W816062" s="30"/>
    </row>
    <row r="816063" spans="23:23">
      <c r="W816063" s="30"/>
    </row>
    <row r="816064" spans="23:23">
      <c r="W816064" s="30"/>
    </row>
    <row r="816065" spans="23:23">
      <c r="W816065" s="30"/>
    </row>
    <row r="816066" spans="23:23">
      <c r="W816066" s="30"/>
    </row>
    <row r="816067" spans="23:23">
      <c r="W816067" s="30"/>
    </row>
    <row r="816068" spans="23:23">
      <c r="W816068" s="30"/>
    </row>
    <row r="816069" spans="23:23">
      <c r="W816069" s="30"/>
    </row>
    <row r="816070" spans="23:23">
      <c r="W816070" s="30"/>
    </row>
    <row r="816071" spans="23:23">
      <c r="W816071" s="30"/>
    </row>
    <row r="816072" spans="23:23">
      <c r="W816072" s="30"/>
    </row>
    <row r="816073" spans="23:23">
      <c r="W816073" s="30"/>
    </row>
    <row r="816074" spans="23:23">
      <c r="W816074" s="30"/>
    </row>
    <row r="816075" spans="23:23">
      <c r="W816075" s="30"/>
    </row>
    <row r="816076" spans="23:23">
      <c r="W816076" s="30"/>
    </row>
    <row r="816077" spans="23:23">
      <c r="W816077" s="30"/>
    </row>
    <row r="816078" spans="23:23">
      <c r="W816078" s="30"/>
    </row>
    <row r="816079" spans="23:23">
      <c r="W816079" s="30"/>
    </row>
    <row r="816080" spans="23:23">
      <c r="W816080" s="30"/>
    </row>
    <row r="816081" spans="23:23">
      <c r="W816081" s="30"/>
    </row>
    <row r="816082" spans="23:23">
      <c r="W816082" s="30"/>
    </row>
    <row r="816083" spans="23:23">
      <c r="W816083" s="30"/>
    </row>
    <row r="816084" spans="23:23">
      <c r="W816084" s="30"/>
    </row>
    <row r="816085" spans="23:23">
      <c r="W816085" s="30"/>
    </row>
    <row r="816086" spans="23:23">
      <c r="W816086" s="30"/>
    </row>
    <row r="816087" spans="23:23">
      <c r="W816087" s="30"/>
    </row>
    <row r="816088" spans="23:23">
      <c r="W816088" s="30"/>
    </row>
    <row r="816089" spans="23:23">
      <c r="W816089" s="30"/>
    </row>
    <row r="816090" spans="23:23">
      <c r="W816090" s="30"/>
    </row>
    <row r="816091" spans="23:23">
      <c r="W816091" s="30"/>
    </row>
    <row r="816092" spans="23:23">
      <c r="W816092" s="30"/>
    </row>
    <row r="816093" spans="23:23">
      <c r="W816093" s="30"/>
    </row>
    <row r="816094" spans="23:23">
      <c r="W816094" s="30"/>
    </row>
    <row r="816095" spans="23:23">
      <c r="W816095" s="30"/>
    </row>
    <row r="816096" spans="23:23">
      <c r="W816096" s="30"/>
    </row>
    <row r="816097" spans="23:23">
      <c r="W816097" s="30"/>
    </row>
    <row r="816098" spans="23:23">
      <c r="W816098" s="30"/>
    </row>
    <row r="816099" spans="23:23">
      <c r="W816099" s="30"/>
    </row>
    <row r="816100" spans="23:23">
      <c r="W816100" s="30"/>
    </row>
    <row r="816101" spans="23:23">
      <c r="W816101" s="30"/>
    </row>
    <row r="816102" spans="23:23">
      <c r="W816102" s="30"/>
    </row>
    <row r="816103" spans="23:23">
      <c r="W816103" s="30"/>
    </row>
    <row r="816104" spans="23:23">
      <c r="W816104" s="30"/>
    </row>
    <row r="816105" spans="23:23">
      <c r="W816105" s="30"/>
    </row>
    <row r="816106" spans="23:23">
      <c r="W816106" s="30"/>
    </row>
    <row r="816107" spans="23:23">
      <c r="W816107" s="30"/>
    </row>
    <row r="816108" spans="23:23">
      <c r="W816108" s="30"/>
    </row>
    <row r="816109" spans="23:23">
      <c r="W816109" s="30"/>
    </row>
    <row r="816110" spans="23:23">
      <c r="W816110" s="30"/>
    </row>
    <row r="816111" spans="23:23">
      <c r="W816111" s="30"/>
    </row>
    <row r="816112" spans="23:23">
      <c r="W816112" s="30"/>
    </row>
    <row r="816113" spans="23:23">
      <c r="W816113" s="30"/>
    </row>
    <row r="816114" spans="23:23">
      <c r="W816114" s="30"/>
    </row>
    <row r="816115" spans="23:23">
      <c r="W816115" s="30"/>
    </row>
    <row r="816116" spans="23:23">
      <c r="W816116" s="30"/>
    </row>
    <row r="816117" spans="23:23">
      <c r="W816117" s="30"/>
    </row>
    <row r="816118" spans="23:23">
      <c r="W816118" s="30"/>
    </row>
    <row r="816119" spans="23:23">
      <c r="W816119" s="30"/>
    </row>
    <row r="816120" spans="23:23">
      <c r="W816120" s="30"/>
    </row>
    <row r="816121" spans="23:23">
      <c r="W816121" s="30"/>
    </row>
    <row r="816122" spans="23:23">
      <c r="W816122" s="30"/>
    </row>
    <row r="816123" spans="23:23">
      <c r="W816123" s="30"/>
    </row>
    <row r="816124" spans="23:23">
      <c r="W816124" s="30"/>
    </row>
    <row r="816125" spans="23:23">
      <c r="W816125" s="30"/>
    </row>
    <row r="816126" spans="23:23">
      <c r="W816126" s="30"/>
    </row>
    <row r="816127" spans="23:23">
      <c r="W816127" s="30"/>
    </row>
    <row r="816128" spans="23:23">
      <c r="W816128" s="30"/>
    </row>
    <row r="816129" spans="23:23">
      <c r="W816129" s="30"/>
    </row>
    <row r="816130" spans="23:23">
      <c r="W816130" s="30"/>
    </row>
    <row r="816131" spans="23:23">
      <c r="W816131" s="30"/>
    </row>
    <row r="816132" spans="23:23">
      <c r="W816132" s="30"/>
    </row>
    <row r="816133" spans="23:23">
      <c r="W816133" s="30"/>
    </row>
    <row r="816134" spans="23:23">
      <c r="W816134" s="30"/>
    </row>
    <row r="816135" spans="23:23">
      <c r="W816135" s="30"/>
    </row>
    <row r="816136" spans="23:23">
      <c r="W816136" s="30"/>
    </row>
    <row r="816137" spans="23:23">
      <c r="W816137" s="30"/>
    </row>
    <row r="816138" spans="23:23">
      <c r="W816138" s="30"/>
    </row>
    <row r="816139" spans="23:23">
      <c r="W816139" s="30"/>
    </row>
    <row r="816140" spans="23:23">
      <c r="W816140" s="30"/>
    </row>
    <row r="816141" spans="23:23">
      <c r="W816141" s="30"/>
    </row>
    <row r="816142" spans="23:23">
      <c r="W816142" s="30"/>
    </row>
    <row r="816143" spans="23:23">
      <c r="W816143" s="30"/>
    </row>
    <row r="816144" spans="23:23">
      <c r="W816144" s="30"/>
    </row>
    <row r="816145" spans="23:23">
      <c r="W816145" s="30"/>
    </row>
    <row r="816146" spans="23:23">
      <c r="W816146" s="30"/>
    </row>
    <row r="816147" spans="23:23">
      <c r="W816147" s="30"/>
    </row>
    <row r="816148" spans="23:23">
      <c r="W816148" s="30"/>
    </row>
    <row r="816149" spans="23:23">
      <c r="W816149" s="30"/>
    </row>
    <row r="816150" spans="23:23">
      <c r="W816150" s="30"/>
    </row>
    <row r="816151" spans="23:23">
      <c r="W816151" s="30"/>
    </row>
    <row r="816152" spans="23:23">
      <c r="W816152" s="30"/>
    </row>
    <row r="816153" spans="23:23">
      <c r="W816153" s="30"/>
    </row>
    <row r="816154" spans="23:23">
      <c r="W816154" s="30"/>
    </row>
    <row r="816155" spans="23:23">
      <c r="W816155" s="30"/>
    </row>
    <row r="816156" spans="23:23">
      <c r="W816156" s="30"/>
    </row>
    <row r="816157" spans="23:23">
      <c r="W816157" s="30"/>
    </row>
    <row r="816158" spans="23:23">
      <c r="W816158" s="30"/>
    </row>
    <row r="816159" spans="23:23">
      <c r="W816159" s="30"/>
    </row>
    <row r="816160" spans="23:23">
      <c r="W816160" s="30"/>
    </row>
    <row r="816161" spans="23:23">
      <c r="W816161" s="30"/>
    </row>
    <row r="816162" spans="23:23">
      <c r="W816162" s="30"/>
    </row>
    <row r="816163" spans="23:23">
      <c r="W816163" s="30"/>
    </row>
    <row r="816164" spans="23:23">
      <c r="W816164" s="30"/>
    </row>
    <row r="816165" spans="23:23">
      <c r="W816165" s="30"/>
    </row>
    <row r="816166" spans="23:23">
      <c r="W816166" s="30"/>
    </row>
    <row r="816167" spans="23:23">
      <c r="W816167" s="30"/>
    </row>
    <row r="816168" spans="23:23">
      <c r="W816168" s="30"/>
    </row>
    <row r="816169" spans="23:23">
      <c r="W816169" s="30"/>
    </row>
    <row r="816170" spans="23:23">
      <c r="W816170" s="30"/>
    </row>
    <row r="816171" spans="23:23">
      <c r="W816171" s="30"/>
    </row>
    <row r="816172" spans="23:23">
      <c r="W816172" s="30"/>
    </row>
    <row r="816173" spans="23:23">
      <c r="W816173" s="30"/>
    </row>
    <row r="816174" spans="23:23">
      <c r="W816174" s="30"/>
    </row>
    <row r="816175" spans="23:23">
      <c r="W816175" s="30"/>
    </row>
    <row r="816176" spans="23:23">
      <c r="W816176" s="30"/>
    </row>
    <row r="816177" spans="23:23">
      <c r="W816177" s="30"/>
    </row>
    <row r="816178" spans="23:23">
      <c r="W816178" s="30"/>
    </row>
    <row r="816179" spans="23:23">
      <c r="W816179" s="30"/>
    </row>
    <row r="816180" spans="23:23">
      <c r="W816180" s="30"/>
    </row>
    <row r="816181" spans="23:23">
      <c r="W816181" s="30"/>
    </row>
    <row r="816182" spans="23:23">
      <c r="W816182" s="30"/>
    </row>
    <row r="816183" spans="23:23">
      <c r="W816183" s="30"/>
    </row>
    <row r="816184" spans="23:23">
      <c r="W816184" s="30"/>
    </row>
    <row r="816185" spans="23:23">
      <c r="W816185" s="30"/>
    </row>
    <row r="816186" spans="23:23">
      <c r="W816186" s="30"/>
    </row>
    <row r="816187" spans="23:23">
      <c r="W816187" s="30"/>
    </row>
    <row r="816188" spans="23:23">
      <c r="W816188" s="30"/>
    </row>
    <row r="816189" spans="23:23">
      <c r="W816189" s="30"/>
    </row>
    <row r="816190" spans="23:23">
      <c r="W816190" s="30"/>
    </row>
    <row r="816191" spans="23:23">
      <c r="W816191" s="30"/>
    </row>
    <row r="816192" spans="23:23">
      <c r="W816192" s="30"/>
    </row>
    <row r="816193" spans="23:23">
      <c r="W816193" s="30"/>
    </row>
    <row r="816194" spans="23:23">
      <c r="W816194" s="30"/>
    </row>
    <row r="816195" spans="23:23">
      <c r="W816195" s="30"/>
    </row>
    <row r="816196" spans="23:23">
      <c r="W816196" s="30"/>
    </row>
    <row r="816197" spans="23:23">
      <c r="W816197" s="30"/>
    </row>
    <row r="816198" spans="23:23">
      <c r="W816198" s="30"/>
    </row>
    <row r="816199" spans="23:23">
      <c r="W816199" s="30"/>
    </row>
    <row r="816200" spans="23:23">
      <c r="W816200" s="30"/>
    </row>
    <row r="816201" spans="23:23">
      <c r="W816201" s="30"/>
    </row>
    <row r="816202" spans="23:23">
      <c r="W816202" s="30"/>
    </row>
    <row r="816203" spans="23:23">
      <c r="W816203" s="30"/>
    </row>
    <row r="816204" spans="23:23">
      <c r="W816204" s="30"/>
    </row>
    <row r="816205" spans="23:23">
      <c r="W816205" s="30"/>
    </row>
    <row r="816206" spans="23:23">
      <c r="W816206" s="30"/>
    </row>
    <row r="816207" spans="23:23">
      <c r="W816207" s="30"/>
    </row>
    <row r="816208" spans="23:23">
      <c r="W816208" s="30"/>
    </row>
    <row r="816209" spans="23:23">
      <c r="W816209" s="30"/>
    </row>
    <row r="816210" spans="23:23">
      <c r="W816210" s="30"/>
    </row>
    <row r="816211" spans="23:23">
      <c r="W816211" s="30"/>
    </row>
    <row r="816212" spans="23:23">
      <c r="W816212" s="30"/>
    </row>
    <row r="816213" spans="23:23">
      <c r="W816213" s="30"/>
    </row>
    <row r="816214" spans="23:23">
      <c r="W816214" s="30"/>
    </row>
    <row r="816215" spans="23:23">
      <c r="W816215" s="30"/>
    </row>
    <row r="816216" spans="23:23">
      <c r="W816216" s="30"/>
    </row>
    <row r="816217" spans="23:23">
      <c r="W816217" s="30"/>
    </row>
    <row r="816218" spans="23:23">
      <c r="W816218" s="30"/>
    </row>
    <row r="816219" spans="23:23">
      <c r="W816219" s="30"/>
    </row>
    <row r="816220" spans="23:23">
      <c r="W816220" s="30"/>
    </row>
    <row r="816221" spans="23:23">
      <c r="W816221" s="30"/>
    </row>
    <row r="816222" spans="23:23">
      <c r="W816222" s="30"/>
    </row>
    <row r="816223" spans="23:23">
      <c r="W816223" s="30"/>
    </row>
    <row r="816224" spans="23:23">
      <c r="W816224" s="30"/>
    </row>
    <row r="816225" spans="23:23">
      <c r="W816225" s="30"/>
    </row>
    <row r="816226" spans="23:23">
      <c r="W816226" s="30"/>
    </row>
    <row r="816227" spans="23:23">
      <c r="W816227" s="30"/>
    </row>
    <row r="816228" spans="23:23">
      <c r="W816228" s="30"/>
    </row>
    <row r="816229" spans="23:23">
      <c r="W816229" s="30"/>
    </row>
    <row r="816230" spans="23:23">
      <c r="W816230" s="30"/>
    </row>
    <row r="816231" spans="23:23">
      <c r="W816231" s="30"/>
    </row>
    <row r="816232" spans="23:23">
      <c r="W816232" s="30"/>
    </row>
    <row r="816233" spans="23:23">
      <c r="W816233" s="30"/>
    </row>
    <row r="816234" spans="23:23">
      <c r="W816234" s="30"/>
    </row>
    <row r="816235" spans="23:23">
      <c r="W816235" s="30"/>
    </row>
    <row r="816236" spans="23:23">
      <c r="W816236" s="30"/>
    </row>
    <row r="816237" spans="23:23">
      <c r="W816237" s="30"/>
    </row>
    <row r="816238" spans="23:23">
      <c r="W816238" s="30"/>
    </row>
    <row r="816239" spans="23:23">
      <c r="W816239" s="30"/>
    </row>
    <row r="816240" spans="23:23">
      <c r="W816240" s="30"/>
    </row>
    <row r="816241" spans="23:23">
      <c r="W816241" s="30"/>
    </row>
    <row r="816242" spans="23:23">
      <c r="W816242" s="30"/>
    </row>
    <row r="816243" spans="23:23">
      <c r="W816243" s="30"/>
    </row>
    <row r="816244" spans="23:23">
      <c r="W816244" s="30"/>
    </row>
    <row r="816245" spans="23:23">
      <c r="W816245" s="30"/>
    </row>
    <row r="816246" spans="23:23">
      <c r="W816246" s="30"/>
    </row>
    <row r="816247" spans="23:23">
      <c r="W816247" s="30"/>
    </row>
    <row r="816248" spans="23:23">
      <c r="W816248" s="30"/>
    </row>
    <row r="816249" spans="23:23">
      <c r="W816249" s="30"/>
    </row>
    <row r="816250" spans="23:23">
      <c r="W816250" s="30"/>
    </row>
    <row r="816251" spans="23:23">
      <c r="W816251" s="30"/>
    </row>
    <row r="816252" spans="23:23">
      <c r="W816252" s="30"/>
    </row>
    <row r="816253" spans="23:23">
      <c r="W816253" s="30"/>
    </row>
    <row r="816254" spans="23:23">
      <c r="W816254" s="30"/>
    </row>
    <row r="816255" spans="23:23">
      <c r="W816255" s="30"/>
    </row>
    <row r="816256" spans="23:23">
      <c r="W816256" s="30"/>
    </row>
    <row r="816257" spans="23:23">
      <c r="W816257" s="30"/>
    </row>
    <row r="816258" spans="23:23">
      <c r="W816258" s="30"/>
    </row>
    <row r="816259" spans="23:23">
      <c r="W816259" s="30"/>
    </row>
    <row r="816260" spans="23:23">
      <c r="W816260" s="30"/>
    </row>
    <row r="816261" spans="23:23">
      <c r="W816261" s="30"/>
    </row>
    <row r="816262" spans="23:23">
      <c r="W816262" s="30"/>
    </row>
    <row r="816263" spans="23:23">
      <c r="W816263" s="30"/>
    </row>
    <row r="816264" spans="23:23">
      <c r="W816264" s="30"/>
    </row>
    <row r="816265" spans="23:23">
      <c r="W816265" s="30"/>
    </row>
    <row r="816266" spans="23:23">
      <c r="W816266" s="30"/>
    </row>
    <row r="816267" spans="23:23">
      <c r="W816267" s="30"/>
    </row>
    <row r="816268" spans="23:23">
      <c r="W816268" s="30"/>
    </row>
    <row r="816269" spans="23:23">
      <c r="W816269" s="30"/>
    </row>
    <row r="816270" spans="23:23">
      <c r="W816270" s="30"/>
    </row>
    <row r="816271" spans="23:23">
      <c r="W816271" s="30"/>
    </row>
    <row r="816272" spans="23:23">
      <c r="W816272" s="30"/>
    </row>
    <row r="816273" spans="23:23">
      <c r="W816273" s="30"/>
    </row>
    <row r="816274" spans="23:23">
      <c r="W816274" s="30"/>
    </row>
    <row r="816275" spans="23:23">
      <c r="W816275" s="30"/>
    </row>
    <row r="816276" spans="23:23">
      <c r="W816276" s="30"/>
    </row>
    <row r="816277" spans="23:23">
      <c r="W816277" s="30"/>
    </row>
    <row r="816278" spans="23:23">
      <c r="W816278" s="30"/>
    </row>
    <row r="816279" spans="23:23">
      <c r="W816279" s="30"/>
    </row>
    <row r="816280" spans="23:23">
      <c r="W816280" s="30"/>
    </row>
    <row r="816281" spans="23:23">
      <c r="W816281" s="30"/>
    </row>
    <row r="816282" spans="23:23">
      <c r="W816282" s="30"/>
    </row>
    <row r="816283" spans="23:23">
      <c r="W816283" s="30"/>
    </row>
    <row r="816284" spans="23:23">
      <c r="W816284" s="30"/>
    </row>
    <row r="816285" spans="23:23">
      <c r="W816285" s="30"/>
    </row>
    <row r="816286" spans="23:23">
      <c r="W816286" s="30"/>
    </row>
    <row r="816287" spans="23:23">
      <c r="W816287" s="30"/>
    </row>
    <row r="816288" spans="23:23">
      <c r="W816288" s="30"/>
    </row>
    <row r="816289" spans="23:23">
      <c r="W816289" s="30"/>
    </row>
    <row r="816290" spans="23:23">
      <c r="W816290" s="30"/>
    </row>
    <row r="816291" spans="23:23">
      <c r="W816291" s="30"/>
    </row>
    <row r="816292" spans="23:23">
      <c r="W816292" s="30"/>
    </row>
    <row r="816293" spans="23:23">
      <c r="W816293" s="30"/>
    </row>
    <row r="816294" spans="23:23">
      <c r="W816294" s="30"/>
    </row>
    <row r="816295" spans="23:23">
      <c r="W816295" s="30"/>
    </row>
    <row r="816296" spans="23:23">
      <c r="W816296" s="30"/>
    </row>
    <row r="816297" spans="23:23">
      <c r="W816297" s="30"/>
    </row>
    <row r="816298" spans="23:23">
      <c r="W816298" s="30"/>
    </row>
    <row r="816299" spans="23:23">
      <c r="W816299" s="30"/>
    </row>
    <row r="816300" spans="23:23">
      <c r="W816300" s="30"/>
    </row>
    <row r="816301" spans="23:23">
      <c r="W816301" s="30"/>
    </row>
    <row r="816302" spans="23:23">
      <c r="W816302" s="30"/>
    </row>
    <row r="816303" spans="23:23">
      <c r="W816303" s="30"/>
    </row>
    <row r="816304" spans="23:23">
      <c r="W816304" s="30"/>
    </row>
    <row r="816305" spans="23:23">
      <c r="W816305" s="30"/>
    </row>
    <row r="816306" spans="23:23">
      <c r="W816306" s="30"/>
    </row>
    <row r="816307" spans="23:23">
      <c r="W816307" s="30"/>
    </row>
    <row r="816308" spans="23:23">
      <c r="W816308" s="30"/>
    </row>
    <row r="816309" spans="23:23">
      <c r="W816309" s="30"/>
    </row>
    <row r="816310" spans="23:23">
      <c r="W816310" s="30"/>
    </row>
    <row r="816311" spans="23:23">
      <c r="W816311" s="30"/>
    </row>
    <row r="816312" spans="23:23">
      <c r="W816312" s="30"/>
    </row>
    <row r="816313" spans="23:23">
      <c r="W816313" s="30"/>
    </row>
    <row r="816314" spans="23:23">
      <c r="W816314" s="30"/>
    </row>
    <row r="816315" spans="23:23">
      <c r="W816315" s="30"/>
    </row>
    <row r="816316" spans="23:23">
      <c r="W816316" s="30"/>
    </row>
    <row r="816317" spans="23:23">
      <c r="W816317" s="30"/>
    </row>
    <row r="816318" spans="23:23">
      <c r="W816318" s="30"/>
    </row>
    <row r="816319" spans="23:23">
      <c r="W816319" s="30"/>
    </row>
    <row r="816320" spans="23:23">
      <c r="W816320" s="30"/>
    </row>
    <row r="816321" spans="23:23">
      <c r="W816321" s="30"/>
    </row>
    <row r="816322" spans="23:23">
      <c r="W816322" s="30"/>
    </row>
    <row r="816323" spans="23:23">
      <c r="W816323" s="30"/>
    </row>
    <row r="816324" spans="23:23">
      <c r="W816324" s="30"/>
    </row>
    <row r="816325" spans="23:23">
      <c r="W816325" s="30"/>
    </row>
    <row r="816326" spans="23:23">
      <c r="W816326" s="30"/>
    </row>
    <row r="816327" spans="23:23">
      <c r="W816327" s="30"/>
    </row>
    <row r="816328" spans="23:23">
      <c r="W816328" s="30"/>
    </row>
    <row r="816329" spans="23:23">
      <c r="W816329" s="30"/>
    </row>
    <row r="816330" spans="23:23">
      <c r="W816330" s="30"/>
    </row>
    <row r="816331" spans="23:23">
      <c r="W816331" s="30"/>
    </row>
    <row r="816332" spans="23:23">
      <c r="W816332" s="30"/>
    </row>
    <row r="816333" spans="23:23">
      <c r="W816333" s="30"/>
    </row>
    <row r="816334" spans="23:23">
      <c r="W816334" s="30"/>
    </row>
    <row r="816335" spans="23:23">
      <c r="W816335" s="30"/>
    </row>
    <row r="816336" spans="23:23">
      <c r="W816336" s="30"/>
    </row>
    <row r="816337" spans="23:23">
      <c r="W816337" s="30"/>
    </row>
    <row r="816338" spans="23:23">
      <c r="W816338" s="30"/>
    </row>
    <row r="816339" spans="23:23">
      <c r="W816339" s="30"/>
    </row>
    <row r="816340" spans="23:23">
      <c r="W816340" s="30"/>
    </row>
    <row r="816341" spans="23:23">
      <c r="W816341" s="30"/>
    </row>
    <row r="816342" spans="23:23">
      <c r="W816342" s="30"/>
    </row>
    <row r="816343" spans="23:23">
      <c r="W816343" s="30"/>
    </row>
    <row r="816344" spans="23:23">
      <c r="W816344" s="30"/>
    </row>
    <row r="816345" spans="23:23">
      <c r="W816345" s="30"/>
    </row>
    <row r="816346" spans="23:23">
      <c r="W816346" s="30"/>
    </row>
    <row r="816347" spans="23:23">
      <c r="W816347" s="30"/>
    </row>
    <row r="816348" spans="23:23">
      <c r="W816348" s="30"/>
    </row>
    <row r="816349" spans="23:23">
      <c r="W816349" s="30"/>
    </row>
    <row r="816350" spans="23:23">
      <c r="W816350" s="30"/>
    </row>
    <row r="816351" spans="23:23">
      <c r="W816351" s="30"/>
    </row>
    <row r="816352" spans="23:23">
      <c r="W816352" s="30"/>
    </row>
    <row r="816353" spans="23:23">
      <c r="W816353" s="30"/>
    </row>
    <row r="816354" spans="23:23">
      <c r="W816354" s="30"/>
    </row>
    <row r="816355" spans="23:23">
      <c r="W816355" s="30"/>
    </row>
    <row r="816356" spans="23:23">
      <c r="W816356" s="30"/>
    </row>
    <row r="816357" spans="23:23">
      <c r="W816357" s="30"/>
    </row>
    <row r="816358" spans="23:23">
      <c r="W816358" s="30"/>
    </row>
    <row r="816359" spans="23:23">
      <c r="W816359" s="30"/>
    </row>
    <row r="816360" spans="23:23">
      <c r="W816360" s="30"/>
    </row>
    <row r="816361" spans="23:23">
      <c r="W816361" s="30"/>
    </row>
    <row r="816362" spans="23:23">
      <c r="W816362" s="30"/>
    </row>
    <row r="816363" spans="23:23">
      <c r="W816363" s="30"/>
    </row>
    <row r="816364" spans="23:23">
      <c r="W816364" s="30"/>
    </row>
    <row r="816365" spans="23:23">
      <c r="W816365" s="30"/>
    </row>
    <row r="816366" spans="23:23">
      <c r="W816366" s="30"/>
    </row>
    <row r="816367" spans="23:23">
      <c r="W816367" s="30"/>
    </row>
    <row r="816368" spans="23:23">
      <c r="W816368" s="30"/>
    </row>
    <row r="816369" spans="23:23">
      <c r="W816369" s="30"/>
    </row>
    <row r="816370" spans="23:23">
      <c r="W816370" s="30"/>
    </row>
    <row r="816371" spans="23:23">
      <c r="W816371" s="30"/>
    </row>
    <row r="816372" spans="23:23">
      <c r="W816372" s="30"/>
    </row>
    <row r="816373" spans="23:23">
      <c r="W816373" s="30"/>
    </row>
    <row r="816374" spans="23:23">
      <c r="W816374" s="30"/>
    </row>
    <row r="816375" spans="23:23">
      <c r="W816375" s="30"/>
    </row>
    <row r="816376" spans="23:23">
      <c r="W816376" s="30"/>
    </row>
    <row r="816377" spans="23:23">
      <c r="W816377" s="30"/>
    </row>
    <row r="816378" spans="23:23">
      <c r="W816378" s="30"/>
    </row>
    <row r="816379" spans="23:23">
      <c r="W816379" s="30"/>
    </row>
    <row r="816380" spans="23:23">
      <c r="W816380" s="30"/>
    </row>
    <row r="816381" spans="23:23">
      <c r="W816381" s="30"/>
    </row>
    <row r="816382" spans="23:23">
      <c r="W816382" s="30"/>
    </row>
    <row r="816383" spans="23:23">
      <c r="W816383" s="30"/>
    </row>
    <row r="816384" spans="23:23">
      <c r="W816384" s="30"/>
    </row>
    <row r="816385" spans="23:23">
      <c r="W816385" s="30"/>
    </row>
    <row r="816386" spans="23:23">
      <c r="W816386" s="30"/>
    </row>
    <row r="816387" spans="23:23">
      <c r="W816387" s="30"/>
    </row>
    <row r="816388" spans="23:23">
      <c r="W816388" s="30"/>
    </row>
    <row r="816389" spans="23:23">
      <c r="W816389" s="30"/>
    </row>
    <row r="816390" spans="23:23">
      <c r="W816390" s="30"/>
    </row>
    <row r="816391" spans="23:23">
      <c r="W816391" s="30"/>
    </row>
    <row r="816392" spans="23:23">
      <c r="W816392" s="30"/>
    </row>
    <row r="816393" spans="23:23">
      <c r="W816393" s="30"/>
    </row>
    <row r="816394" spans="23:23">
      <c r="W816394" s="30"/>
    </row>
    <row r="816395" spans="23:23">
      <c r="W816395" s="30"/>
    </row>
    <row r="816396" spans="23:23">
      <c r="W816396" s="30"/>
    </row>
    <row r="816397" spans="23:23">
      <c r="W816397" s="30"/>
    </row>
    <row r="816398" spans="23:23">
      <c r="W816398" s="30"/>
    </row>
    <row r="816399" spans="23:23">
      <c r="W816399" s="30"/>
    </row>
    <row r="816400" spans="23:23">
      <c r="W816400" s="30"/>
    </row>
    <row r="816401" spans="23:23">
      <c r="W816401" s="30"/>
    </row>
    <row r="816402" spans="23:23">
      <c r="W816402" s="30"/>
    </row>
    <row r="816403" spans="23:23">
      <c r="W816403" s="30"/>
    </row>
    <row r="816404" spans="23:23">
      <c r="W816404" s="30"/>
    </row>
    <row r="816405" spans="23:23">
      <c r="W816405" s="30"/>
    </row>
    <row r="816406" spans="23:23">
      <c r="W816406" s="30"/>
    </row>
    <row r="816407" spans="23:23">
      <c r="W816407" s="30"/>
    </row>
    <row r="816408" spans="23:23">
      <c r="W816408" s="30"/>
    </row>
    <row r="816409" spans="23:23">
      <c r="W816409" s="30"/>
    </row>
    <row r="816410" spans="23:23">
      <c r="W816410" s="30"/>
    </row>
    <row r="816411" spans="23:23">
      <c r="W816411" s="30"/>
    </row>
    <row r="816412" spans="23:23">
      <c r="W816412" s="30"/>
    </row>
    <row r="816413" spans="23:23">
      <c r="W816413" s="30"/>
    </row>
    <row r="816414" spans="23:23">
      <c r="W816414" s="30"/>
    </row>
    <row r="816415" spans="23:23">
      <c r="W816415" s="30"/>
    </row>
    <row r="816416" spans="23:23">
      <c r="W816416" s="30"/>
    </row>
    <row r="816417" spans="23:23">
      <c r="W816417" s="30"/>
    </row>
    <row r="816418" spans="23:23">
      <c r="W816418" s="30"/>
    </row>
    <row r="816419" spans="23:23">
      <c r="W816419" s="30"/>
    </row>
    <row r="816420" spans="23:23">
      <c r="W816420" s="30"/>
    </row>
    <row r="816421" spans="23:23">
      <c r="W816421" s="30"/>
    </row>
    <row r="816422" spans="23:23">
      <c r="W816422" s="30"/>
    </row>
    <row r="816423" spans="23:23">
      <c r="W816423" s="30"/>
    </row>
    <row r="816424" spans="23:23">
      <c r="W816424" s="30"/>
    </row>
    <row r="816425" spans="23:23">
      <c r="W816425" s="30"/>
    </row>
    <row r="816426" spans="23:23">
      <c r="W816426" s="30"/>
    </row>
    <row r="816427" spans="23:23">
      <c r="W816427" s="30"/>
    </row>
    <row r="816428" spans="23:23">
      <c r="W816428" s="30"/>
    </row>
    <row r="816429" spans="23:23">
      <c r="W816429" s="30"/>
    </row>
    <row r="816430" spans="23:23">
      <c r="W816430" s="30"/>
    </row>
    <row r="816431" spans="23:23">
      <c r="W816431" s="30"/>
    </row>
    <row r="816432" spans="23:23">
      <c r="W816432" s="30"/>
    </row>
    <row r="816433" spans="23:23">
      <c r="W816433" s="30"/>
    </row>
    <row r="816434" spans="23:23">
      <c r="W816434" s="30"/>
    </row>
    <row r="816435" spans="23:23">
      <c r="W816435" s="30"/>
    </row>
    <row r="816436" spans="23:23">
      <c r="W816436" s="30"/>
    </row>
    <row r="816437" spans="23:23">
      <c r="W816437" s="30"/>
    </row>
    <row r="816438" spans="23:23">
      <c r="W816438" s="30"/>
    </row>
    <row r="816439" spans="23:23">
      <c r="W816439" s="30"/>
    </row>
    <row r="816440" spans="23:23">
      <c r="W816440" s="30"/>
    </row>
    <row r="816441" spans="23:23">
      <c r="W816441" s="30"/>
    </row>
    <row r="816442" spans="23:23">
      <c r="W816442" s="30"/>
    </row>
    <row r="816443" spans="23:23">
      <c r="W816443" s="30"/>
    </row>
    <row r="816444" spans="23:23">
      <c r="W816444" s="30"/>
    </row>
    <row r="816445" spans="23:23">
      <c r="W816445" s="30"/>
    </row>
    <row r="816446" spans="23:23">
      <c r="W816446" s="30"/>
    </row>
    <row r="816447" spans="23:23">
      <c r="W816447" s="30"/>
    </row>
    <row r="816448" spans="23:23">
      <c r="W816448" s="30"/>
    </row>
    <row r="816449" spans="23:23">
      <c r="W816449" s="30"/>
    </row>
    <row r="816450" spans="23:23">
      <c r="W816450" s="30"/>
    </row>
    <row r="816451" spans="23:23">
      <c r="W816451" s="30"/>
    </row>
    <row r="816452" spans="23:23">
      <c r="W816452" s="30"/>
    </row>
    <row r="816453" spans="23:23">
      <c r="W816453" s="30"/>
    </row>
    <row r="816454" spans="23:23">
      <c r="W816454" s="30"/>
    </row>
    <row r="816455" spans="23:23">
      <c r="W816455" s="30"/>
    </row>
    <row r="816456" spans="23:23">
      <c r="W816456" s="30"/>
    </row>
    <row r="816457" spans="23:23">
      <c r="W816457" s="30"/>
    </row>
    <row r="816458" spans="23:23">
      <c r="W816458" s="30"/>
    </row>
    <row r="816459" spans="23:23">
      <c r="W816459" s="30"/>
    </row>
    <row r="816460" spans="23:23">
      <c r="W816460" s="30"/>
    </row>
    <row r="816461" spans="23:23">
      <c r="W816461" s="30"/>
    </row>
    <row r="816462" spans="23:23">
      <c r="W816462" s="30"/>
    </row>
    <row r="816463" spans="23:23">
      <c r="W816463" s="30"/>
    </row>
    <row r="816464" spans="23:23">
      <c r="W816464" s="30"/>
    </row>
    <row r="816465" spans="23:23">
      <c r="W816465" s="30"/>
    </row>
    <row r="816466" spans="23:23">
      <c r="W816466" s="30"/>
    </row>
    <row r="816467" spans="23:23">
      <c r="W816467" s="30"/>
    </row>
    <row r="816468" spans="23:23">
      <c r="W816468" s="30"/>
    </row>
    <row r="816469" spans="23:23">
      <c r="W816469" s="30"/>
    </row>
    <row r="816470" spans="23:23">
      <c r="W816470" s="30"/>
    </row>
    <row r="816471" spans="23:23">
      <c r="W816471" s="30"/>
    </row>
    <row r="816472" spans="23:23">
      <c r="W816472" s="30"/>
    </row>
    <row r="816473" spans="23:23">
      <c r="W816473" s="30"/>
    </row>
    <row r="816474" spans="23:23">
      <c r="W816474" s="30"/>
    </row>
    <row r="816475" spans="23:23">
      <c r="W816475" s="30"/>
    </row>
    <row r="816476" spans="23:23">
      <c r="W816476" s="30"/>
    </row>
    <row r="816477" spans="23:23">
      <c r="W816477" s="30"/>
    </row>
    <row r="816478" spans="23:23">
      <c r="W816478" s="30"/>
    </row>
    <row r="816479" spans="23:23">
      <c r="W816479" s="30"/>
    </row>
    <row r="816480" spans="23:23">
      <c r="W816480" s="30"/>
    </row>
    <row r="816481" spans="23:23">
      <c r="W816481" s="30"/>
    </row>
    <row r="816482" spans="23:23">
      <c r="W816482" s="30"/>
    </row>
    <row r="816483" spans="23:23">
      <c r="W816483" s="30"/>
    </row>
    <row r="816484" spans="23:23">
      <c r="W816484" s="30"/>
    </row>
    <row r="816485" spans="23:23">
      <c r="W816485" s="30"/>
    </row>
    <row r="816486" spans="23:23">
      <c r="W816486" s="30"/>
    </row>
    <row r="816487" spans="23:23">
      <c r="W816487" s="30"/>
    </row>
    <row r="816488" spans="23:23">
      <c r="W816488" s="30"/>
    </row>
    <row r="816489" spans="23:23">
      <c r="W816489" s="30"/>
    </row>
    <row r="816490" spans="23:23">
      <c r="W816490" s="30"/>
    </row>
    <row r="816491" spans="23:23">
      <c r="W816491" s="30"/>
    </row>
    <row r="816492" spans="23:23">
      <c r="W816492" s="30"/>
    </row>
    <row r="816493" spans="23:23">
      <c r="W816493" s="30"/>
    </row>
    <row r="816494" spans="23:23">
      <c r="W816494" s="30"/>
    </row>
    <row r="816495" spans="23:23">
      <c r="W816495" s="30"/>
    </row>
    <row r="816496" spans="23:23">
      <c r="W816496" s="30"/>
    </row>
    <row r="816497" spans="23:23">
      <c r="W816497" s="30"/>
    </row>
    <row r="816498" spans="23:23">
      <c r="W816498" s="30"/>
    </row>
    <row r="816499" spans="23:23">
      <c r="W816499" s="30"/>
    </row>
    <row r="816500" spans="23:23">
      <c r="W816500" s="30"/>
    </row>
    <row r="816501" spans="23:23">
      <c r="W816501" s="30"/>
    </row>
    <row r="816502" spans="23:23">
      <c r="W816502" s="30"/>
    </row>
    <row r="816503" spans="23:23">
      <c r="W816503" s="30"/>
    </row>
    <row r="816504" spans="23:23">
      <c r="W816504" s="30"/>
    </row>
    <row r="816505" spans="23:23">
      <c r="W816505" s="30"/>
    </row>
    <row r="816506" spans="23:23">
      <c r="W816506" s="30"/>
    </row>
    <row r="816507" spans="23:23">
      <c r="W816507" s="30"/>
    </row>
    <row r="816508" spans="23:23">
      <c r="W816508" s="30"/>
    </row>
    <row r="816509" spans="23:23">
      <c r="W816509" s="30"/>
    </row>
    <row r="816510" spans="23:23">
      <c r="W816510" s="30"/>
    </row>
    <row r="816511" spans="23:23">
      <c r="W816511" s="30"/>
    </row>
    <row r="816512" spans="23:23">
      <c r="W816512" s="30"/>
    </row>
    <row r="816513" spans="23:23">
      <c r="W816513" s="30"/>
    </row>
    <row r="816514" spans="23:23">
      <c r="W816514" s="30"/>
    </row>
    <row r="816515" spans="23:23">
      <c r="W816515" s="30"/>
    </row>
    <row r="816516" spans="23:23">
      <c r="W816516" s="30"/>
    </row>
    <row r="816517" spans="23:23">
      <c r="W816517" s="30"/>
    </row>
    <row r="816518" spans="23:23">
      <c r="W816518" s="30"/>
    </row>
    <row r="816519" spans="23:23">
      <c r="W816519" s="30"/>
    </row>
    <row r="816520" spans="23:23">
      <c r="W816520" s="30"/>
    </row>
    <row r="816521" spans="23:23">
      <c r="W816521" s="30"/>
    </row>
    <row r="816522" spans="23:23">
      <c r="W816522" s="30"/>
    </row>
    <row r="816523" spans="23:23">
      <c r="W816523" s="30"/>
    </row>
    <row r="816524" spans="23:23">
      <c r="W816524" s="30"/>
    </row>
    <row r="816525" spans="23:23">
      <c r="W816525" s="30"/>
    </row>
    <row r="816526" spans="23:23">
      <c r="W816526" s="30"/>
    </row>
    <row r="816527" spans="23:23">
      <c r="W816527" s="30"/>
    </row>
    <row r="816528" spans="23:23">
      <c r="W816528" s="30"/>
    </row>
    <row r="816529" spans="23:23">
      <c r="W816529" s="30"/>
    </row>
    <row r="816530" spans="23:23">
      <c r="W816530" s="30"/>
    </row>
    <row r="816531" spans="23:23">
      <c r="W816531" s="30"/>
    </row>
    <row r="816532" spans="23:23">
      <c r="W816532" s="30"/>
    </row>
    <row r="816533" spans="23:23">
      <c r="W816533" s="30"/>
    </row>
    <row r="816534" spans="23:23">
      <c r="W816534" s="30"/>
    </row>
    <row r="816535" spans="23:23">
      <c r="W816535" s="30"/>
    </row>
    <row r="816536" spans="23:23">
      <c r="W816536" s="30"/>
    </row>
    <row r="816537" spans="23:23">
      <c r="W816537" s="30"/>
    </row>
    <row r="816538" spans="23:23">
      <c r="W816538" s="30"/>
    </row>
    <row r="816539" spans="23:23">
      <c r="W816539" s="30"/>
    </row>
    <row r="816540" spans="23:23">
      <c r="W816540" s="30"/>
    </row>
    <row r="816541" spans="23:23">
      <c r="W816541" s="30"/>
    </row>
    <row r="816542" spans="23:23">
      <c r="W816542" s="30"/>
    </row>
    <row r="816543" spans="23:23">
      <c r="W816543" s="30"/>
    </row>
    <row r="816544" spans="23:23">
      <c r="W816544" s="30"/>
    </row>
    <row r="816545" spans="23:23">
      <c r="W816545" s="30"/>
    </row>
    <row r="816546" spans="23:23">
      <c r="W816546" s="30"/>
    </row>
    <row r="816547" spans="23:23">
      <c r="W816547" s="30"/>
    </row>
    <row r="816548" spans="23:23">
      <c r="W816548" s="30"/>
    </row>
    <row r="816549" spans="23:23">
      <c r="W816549" s="30"/>
    </row>
    <row r="816550" spans="23:23">
      <c r="W816550" s="30"/>
    </row>
    <row r="816551" spans="23:23">
      <c r="W816551" s="30"/>
    </row>
    <row r="816552" spans="23:23">
      <c r="W816552" s="30"/>
    </row>
    <row r="816553" spans="23:23">
      <c r="W816553" s="30"/>
    </row>
    <row r="816554" spans="23:23">
      <c r="W816554" s="30"/>
    </row>
    <row r="816555" spans="23:23">
      <c r="W816555" s="30"/>
    </row>
    <row r="816556" spans="23:23">
      <c r="W816556" s="30"/>
    </row>
    <row r="816557" spans="23:23">
      <c r="W816557" s="30"/>
    </row>
    <row r="816558" spans="23:23">
      <c r="W816558" s="30"/>
    </row>
    <row r="816559" spans="23:23">
      <c r="W816559" s="30"/>
    </row>
    <row r="816560" spans="23:23">
      <c r="W816560" s="30"/>
    </row>
    <row r="816561" spans="23:23">
      <c r="W816561" s="30"/>
    </row>
    <row r="816562" spans="23:23">
      <c r="W816562" s="30"/>
    </row>
    <row r="816563" spans="23:23">
      <c r="W816563" s="30"/>
    </row>
    <row r="816564" spans="23:23">
      <c r="W816564" s="30"/>
    </row>
    <row r="816565" spans="23:23">
      <c r="W816565" s="30"/>
    </row>
    <row r="816566" spans="23:23">
      <c r="W816566" s="30"/>
    </row>
    <row r="816567" spans="23:23">
      <c r="W816567" s="30"/>
    </row>
    <row r="816568" spans="23:23">
      <c r="W816568" s="30"/>
    </row>
    <row r="816569" spans="23:23">
      <c r="W816569" s="30"/>
    </row>
    <row r="816570" spans="23:23">
      <c r="W816570" s="30"/>
    </row>
    <row r="816571" spans="23:23">
      <c r="W816571" s="30"/>
    </row>
    <row r="816572" spans="23:23">
      <c r="W816572" s="30"/>
    </row>
    <row r="816573" spans="23:23">
      <c r="W816573" s="30"/>
    </row>
    <row r="816574" spans="23:23">
      <c r="W816574" s="30"/>
    </row>
    <row r="816575" spans="23:23">
      <c r="W816575" s="30"/>
    </row>
    <row r="816576" spans="23:23">
      <c r="W816576" s="30"/>
    </row>
    <row r="816577" spans="23:23">
      <c r="W816577" s="30"/>
    </row>
    <row r="816578" spans="23:23">
      <c r="W816578" s="30"/>
    </row>
    <row r="816579" spans="23:23">
      <c r="W816579" s="30"/>
    </row>
    <row r="816580" spans="23:23">
      <c r="W816580" s="30"/>
    </row>
    <row r="816581" spans="23:23">
      <c r="W816581" s="30"/>
    </row>
    <row r="816582" spans="23:23">
      <c r="W816582" s="30"/>
    </row>
    <row r="816583" spans="23:23">
      <c r="W816583" s="30"/>
    </row>
    <row r="816584" spans="23:23">
      <c r="W816584" s="30"/>
    </row>
    <row r="816585" spans="23:23">
      <c r="W816585" s="30"/>
    </row>
    <row r="816586" spans="23:23">
      <c r="W816586" s="30"/>
    </row>
    <row r="816587" spans="23:23">
      <c r="W816587" s="30"/>
    </row>
    <row r="816588" spans="23:23">
      <c r="W816588" s="30"/>
    </row>
    <row r="816589" spans="23:23">
      <c r="W816589" s="30"/>
    </row>
    <row r="816590" spans="23:23">
      <c r="W816590" s="30"/>
    </row>
    <row r="816591" spans="23:23">
      <c r="W816591" s="30"/>
    </row>
    <row r="816592" spans="23:23">
      <c r="W816592" s="30"/>
    </row>
    <row r="816593" spans="23:23">
      <c r="W816593" s="30"/>
    </row>
    <row r="816594" spans="23:23">
      <c r="W816594" s="30"/>
    </row>
    <row r="816595" spans="23:23">
      <c r="W816595" s="30"/>
    </row>
    <row r="816596" spans="23:23">
      <c r="W816596" s="30"/>
    </row>
    <row r="816597" spans="23:23">
      <c r="W816597" s="30"/>
    </row>
    <row r="816598" spans="23:23">
      <c r="W816598" s="30"/>
    </row>
    <row r="816599" spans="23:23">
      <c r="W816599" s="30"/>
    </row>
    <row r="816600" spans="23:23">
      <c r="W816600" s="30"/>
    </row>
    <row r="816601" spans="23:23">
      <c r="W816601" s="30"/>
    </row>
    <row r="816602" spans="23:23">
      <c r="W816602" s="30"/>
    </row>
    <row r="816603" spans="23:23">
      <c r="W816603" s="30"/>
    </row>
    <row r="816604" spans="23:23">
      <c r="W816604" s="30"/>
    </row>
    <row r="816605" spans="23:23">
      <c r="W816605" s="30"/>
    </row>
    <row r="816606" spans="23:23">
      <c r="W816606" s="30"/>
    </row>
    <row r="816607" spans="23:23">
      <c r="W816607" s="30"/>
    </row>
    <row r="816608" spans="23:23">
      <c r="W816608" s="30"/>
    </row>
    <row r="816609" spans="23:23">
      <c r="W816609" s="30"/>
    </row>
    <row r="816610" spans="23:23">
      <c r="W816610" s="30"/>
    </row>
    <row r="816611" spans="23:23">
      <c r="W816611" s="30"/>
    </row>
    <row r="816612" spans="23:23">
      <c r="W816612" s="30"/>
    </row>
    <row r="816613" spans="23:23">
      <c r="W816613" s="30"/>
    </row>
    <row r="816614" spans="23:23">
      <c r="W816614" s="30"/>
    </row>
    <row r="816615" spans="23:23">
      <c r="W816615" s="30"/>
    </row>
    <row r="816616" spans="23:23">
      <c r="W816616" s="30"/>
    </row>
    <row r="816617" spans="23:23">
      <c r="W816617" s="30"/>
    </row>
    <row r="816618" spans="23:23">
      <c r="W816618" s="30"/>
    </row>
    <row r="816619" spans="23:23">
      <c r="W816619" s="30"/>
    </row>
    <row r="816620" spans="23:23">
      <c r="W816620" s="30"/>
    </row>
    <row r="816621" spans="23:23">
      <c r="W816621" s="30"/>
    </row>
    <row r="816622" spans="23:23">
      <c r="W816622" s="30"/>
    </row>
    <row r="816623" spans="23:23">
      <c r="W816623" s="30"/>
    </row>
    <row r="816624" spans="23:23">
      <c r="W816624" s="30"/>
    </row>
    <row r="816625" spans="23:23">
      <c r="W816625" s="30"/>
    </row>
    <row r="816626" spans="23:23">
      <c r="W816626" s="30"/>
    </row>
    <row r="816627" spans="23:23">
      <c r="W816627" s="30"/>
    </row>
    <row r="816628" spans="23:23">
      <c r="W816628" s="30"/>
    </row>
    <row r="816629" spans="23:23">
      <c r="W816629" s="30"/>
    </row>
    <row r="816630" spans="23:23">
      <c r="W816630" s="30"/>
    </row>
    <row r="816631" spans="23:23">
      <c r="W816631" s="30"/>
    </row>
    <row r="816632" spans="23:23">
      <c r="W816632" s="30"/>
    </row>
    <row r="816633" spans="23:23">
      <c r="W816633" s="30"/>
    </row>
    <row r="816634" spans="23:23">
      <c r="W816634" s="30"/>
    </row>
    <row r="816635" spans="23:23">
      <c r="W816635" s="30"/>
    </row>
    <row r="816636" spans="23:23">
      <c r="W816636" s="30"/>
    </row>
    <row r="816637" spans="23:23">
      <c r="W816637" s="30"/>
    </row>
    <row r="816638" spans="23:23">
      <c r="W816638" s="30"/>
    </row>
    <row r="816639" spans="23:23">
      <c r="W816639" s="30"/>
    </row>
    <row r="816640" spans="23:23">
      <c r="W816640" s="30"/>
    </row>
    <row r="816641" spans="23:23">
      <c r="W816641" s="30"/>
    </row>
    <row r="816642" spans="23:23">
      <c r="W816642" s="30"/>
    </row>
    <row r="816643" spans="23:23">
      <c r="W816643" s="30"/>
    </row>
    <row r="816644" spans="23:23">
      <c r="W816644" s="30"/>
    </row>
    <row r="816645" spans="23:23">
      <c r="W816645" s="30"/>
    </row>
    <row r="816646" spans="23:23">
      <c r="W816646" s="30"/>
    </row>
    <row r="816647" spans="23:23">
      <c r="W816647" s="30"/>
    </row>
    <row r="816648" spans="23:23">
      <c r="W816648" s="30"/>
    </row>
    <row r="816649" spans="23:23">
      <c r="W816649" s="30"/>
    </row>
    <row r="816650" spans="23:23">
      <c r="W816650" s="30"/>
    </row>
    <row r="816651" spans="23:23">
      <c r="W816651" s="30"/>
    </row>
    <row r="816652" spans="23:23">
      <c r="W816652" s="30"/>
    </row>
    <row r="816653" spans="23:23">
      <c r="W816653" s="30"/>
    </row>
    <row r="816654" spans="23:23">
      <c r="W816654" s="30"/>
    </row>
    <row r="816655" spans="23:23">
      <c r="W816655" s="30"/>
    </row>
    <row r="816656" spans="23:23">
      <c r="W816656" s="30"/>
    </row>
    <row r="816657" spans="23:23">
      <c r="W816657" s="30"/>
    </row>
    <row r="816658" spans="23:23">
      <c r="W816658" s="30"/>
    </row>
    <row r="816659" spans="23:23">
      <c r="W816659" s="30"/>
    </row>
    <row r="816660" spans="23:23">
      <c r="W816660" s="30"/>
    </row>
    <row r="816661" spans="23:23">
      <c r="W816661" s="30"/>
    </row>
    <row r="816662" spans="23:23">
      <c r="W816662" s="30"/>
    </row>
    <row r="816663" spans="23:23">
      <c r="W816663" s="30"/>
    </row>
    <row r="816664" spans="23:23">
      <c r="W816664" s="30"/>
    </row>
    <row r="816665" spans="23:23">
      <c r="W816665" s="30"/>
    </row>
    <row r="816666" spans="23:23">
      <c r="W816666" s="30"/>
    </row>
    <row r="816667" spans="23:23">
      <c r="W816667" s="30"/>
    </row>
    <row r="816668" spans="23:23">
      <c r="W816668" s="30"/>
    </row>
    <row r="816669" spans="23:23">
      <c r="W816669" s="30"/>
    </row>
    <row r="816670" spans="23:23">
      <c r="W816670" s="30"/>
    </row>
    <row r="816671" spans="23:23">
      <c r="W816671" s="30"/>
    </row>
    <row r="816672" spans="23:23">
      <c r="W816672" s="30"/>
    </row>
    <row r="816673" spans="23:23">
      <c r="W816673" s="30"/>
    </row>
    <row r="816674" spans="23:23">
      <c r="W816674" s="30"/>
    </row>
    <row r="816675" spans="23:23">
      <c r="W816675" s="30"/>
    </row>
    <row r="816676" spans="23:23">
      <c r="W816676" s="30"/>
    </row>
    <row r="816677" spans="23:23">
      <c r="W816677" s="30"/>
    </row>
    <row r="816678" spans="23:23">
      <c r="W816678" s="30"/>
    </row>
    <row r="816679" spans="23:23">
      <c r="W816679" s="30"/>
    </row>
    <row r="816680" spans="23:23">
      <c r="W816680" s="30"/>
    </row>
    <row r="816681" spans="23:23">
      <c r="W816681" s="30"/>
    </row>
    <row r="816682" spans="23:23">
      <c r="W816682" s="30"/>
    </row>
    <row r="816683" spans="23:23">
      <c r="W816683" s="30"/>
    </row>
    <row r="816684" spans="23:23">
      <c r="W816684" s="30"/>
    </row>
    <row r="816685" spans="23:23">
      <c r="W816685" s="30"/>
    </row>
    <row r="816686" spans="23:23">
      <c r="W816686" s="30"/>
    </row>
    <row r="816687" spans="23:23">
      <c r="W816687" s="30"/>
    </row>
    <row r="816688" spans="23:23">
      <c r="W816688" s="30"/>
    </row>
    <row r="816689" spans="23:23">
      <c r="W816689" s="30"/>
    </row>
    <row r="816690" spans="23:23">
      <c r="W816690" s="30"/>
    </row>
    <row r="816691" spans="23:23">
      <c r="W816691" s="30"/>
    </row>
    <row r="816692" spans="23:23">
      <c r="W816692" s="30"/>
    </row>
    <row r="816693" spans="23:23">
      <c r="W816693" s="30"/>
    </row>
    <row r="816694" spans="23:23">
      <c r="W816694" s="30"/>
    </row>
    <row r="816695" spans="23:23">
      <c r="W816695" s="30"/>
    </row>
    <row r="816696" spans="23:23">
      <c r="W816696" s="30"/>
    </row>
    <row r="816697" spans="23:23">
      <c r="W816697" s="30"/>
    </row>
    <row r="816698" spans="23:23">
      <c r="W816698" s="30"/>
    </row>
    <row r="816699" spans="23:23">
      <c r="W816699" s="30"/>
    </row>
    <row r="816700" spans="23:23">
      <c r="W816700" s="30"/>
    </row>
    <row r="816701" spans="23:23">
      <c r="W816701" s="30"/>
    </row>
    <row r="816702" spans="23:23">
      <c r="W816702" s="30"/>
    </row>
    <row r="816703" spans="23:23">
      <c r="W816703" s="30"/>
    </row>
    <row r="816704" spans="23:23">
      <c r="W816704" s="30"/>
    </row>
    <row r="816705" spans="23:23">
      <c r="W816705" s="30"/>
    </row>
    <row r="816706" spans="23:23">
      <c r="W816706" s="30"/>
    </row>
    <row r="816707" spans="23:23">
      <c r="W816707" s="30"/>
    </row>
    <row r="816708" spans="23:23">
      <c r="W816708" s="30"/>
    </row>
    <row r="816709" spans="23:23">
      <c r="W816709" s="30"/>
    </row>
    <row r="816710" spans="23:23">
      <c r="W816710" s="30"/>
    </row>
    <row r="816711" spans="23:23">
      <c r="W816711" s="30"/>
    </row>
    <row r="816712" spans="23:23">
      <c r="W816712" s="30"/>
    </row>
    <row r="816713" spans="23:23">
      <c r="W816713" s="30"/>
    </row>
    <row r="816714" spans="23:23">
      <c r="W816714" s="30"/>
    </row>
    <row r="816715" spans="23:23">
      <c r="W816715" s="30"/>
    </row>
    <row r="816716" spans="23:23">
      <c r="W816716" s="30"/>
    </row>
    <row r="816717" spans="23:23">
      <c r="W816717" s="30"/>
    </row>
    <row r="816718" spans="23:23">
      <c r="W816718" s="30"/>
    </row>
    <row r="816719" spans="23:23">
      <c r="W816719" s="30"/>
    </row>
    <row r="816720" spans="23:23">
      <c r="W816720" s="30"/>
    </row>
    <row r="816721" spans="23:23">
      <c r="W816721" s="30"/>
    </row>
    <row r="816722" spans="23:23">
      <c r="W816722" s="30"/>
    </row>
    <row r="816723" spans="23:23">
      <c r="W816723" s="30"/>
    </row>
    <row r="816724" spans="23:23">
      <c r="W816724" s="30"/>
    </row>
    <row r="816725" spans="23:23">
      <c r="W816725" s="30"/>
    </row>
    <row r="816726" spans="23:23">
      <c r="W816726" s="30"/>
    </row>
    <row r="816727" spans="23:23">
      <c r="W816727" s="30"/>
    </row>
    <row r="816728" spans="23:23">
      <c r="W816728" s="30"/>
    </row>
    <row r="816729" spans="23:23">
      <c r="W816729" s="30"/>
    </row>
    <row r="816730" spans="23:23">
      <c r="W816730" s="30"/>
    </row>
    <row r="816731" spans="23:23">
      <c r="W816731" s="30"/>
    </row>
    <row r="816732" spans="23:23">
      <c r="W816732" s="30"/>
    </row>
    <row r="816733" spans="23:23">
      <c r="W816733" s="30"/>
    </row>
    <row r="816734" spans="23:23">
      <c r="W816734" s="30"/>
    </row>
    <row r="816735" spans="23:23">
      <c r="W816735" s="30"/>
    </row>
    <row r="816736" spans="23:23">
      <c r="W816736" s="30"/>
    </row>
    <row r="816737" spans="23:23">
      <c r="W816737" s="30"/>
    </row>
    <row r="816738" spans="23:23">
      <c r="W816738" s="30"/>
    </row>
    <row r="816739" spans="23:23">
      <c r="W816739" s="30"/>
    </row>
    <row r="816740" spans="23:23">
      <c r="W816740" s="30"/>
    </row>
    <row r="816741" spans="23:23">
      <c r="W816741" s="30"/>
    </row>
    <row r="816742" spans="23:23">
      <c r="W816742" s="30"/>
    </row>
    <row r="816743" spans="23:23">
      <c r="W816743" s="30"/>
    </row>
    <row r="816744" spans="23:23">
      <c r="W816744" s="30"/>
    </row>
    <row r="816745" spans="23:23">
      <c r="W816745" s="30"/>
    </row>
    <row r="816746" spans="23:23">
      <c r="W816746" s="30"/>
    </row>
    <row r="816747" spans="23:23">
      <c r="W816747" s="30"/>
    </row>
    <row r="816748" spans="23:23">
      <c r="W816748" s="30"/>
    </row>
    <row r="816749" spans="23:23">
      <c r="W816749" s="30"/>
    </row>
    <row r="816750" spans="23:23">
      <c r="W816750" s="30"/>
    </row>
    <row r="816751" spans="23:23">
      <c r="W816751" s="30"/>
    </row>
    <row r="816752" spans="23:23">
      <c r="W816752" s="30"/>
    </row>
    <row r="816753" spans="23:23">
      <c r="W816753" s="30"/>
    </row>
    <row r="816754" spans="23:23">
      <c r="W816754" s="30"/>
    </row>
    <row r="816755" spans="23:23">
      <c r="W816755" s="30"/>
    </row>
    <row r="816756" spans="23:23">
      <c r="W816756" s="30"/>
    </row>
    <row r="816757" spans="23:23">
      <c r="W816757" s="30"/>
    </row>
    <row r="816758" spans="23:23">
      <c r="W816758" s="30"/>
    </row>
    <row r="816759" spans="23:23">
      <c r="W816759" s="30"/>
    </row>
    <row r="816760" spans="23:23">
      <c r="W816760" s="30"/>
    </row>
    <row r="816761" spans="23:23">
      <c r="W816761" s="30"/>
    </row>
    <row r="816762" spans="23:23">
      <c r="W816762" s="30"/>
    </row>
    <row r="816763" spans="23:23">
      <c r="W816763" s="30"/>
    </row>
    <row r="816764" spans="23:23">
      <c r="W816764" s="30"/>
    </row>
    <row r="816765" spans="23:23">
      <c r="W816765" s="30"/>
    </row>
    <row r="816766" spans="23:23">
      <c r="W816766" s="30"/>
    </row>
    <row r="816767" spans="23:23">
      <c r="W816767" s="30"/>
    </row>
    <row r="816768" spans="23:23">
      <c r="W816768" s="30"/>
    </row>
    <row r="816769" spans="23:23">
      <c r="W816769" s="30"/>
    </row>
    <row r="816770" spans="23:23">
      <c r="W816770" s="30"/>
    </row>
    <row r="816771" spans="23:23">
      <c r="W816771" s="30"/>
    </row>
    <row r="816772" spans="23:23">
      <c r="W816772" s="30"/>
    </row>
    <row r="816773" spans="23:23">
      <c r="W816773" s="30"/>
    </row>
    <row r="816774" spans="23:23">
      <c r="W816774" s="30"/>
    </row>
    <row r="816775" spans="23:23">
      <c r="W816775" s="30"/>
    </row>
    <row r="816776" spans="23:23">
      <c r="W816776" s="30"/>
    </row>
    <row r="816777" spans="23:23">
      <c r="W816777" s="30"/>
    </row>
    <row r="816778" spans="23:23">
      <c r="W816778" s="30"/>
    </row>
    <row r="816779" spans="23:23">
      <c r="W816779" s="30"/>
    </row>
    <row r="816780" spans="23:23">
      <c r="W816780" s="30"/>
    </row>
    <row r="816781" spans="23:23">
      <c r="W816781" s="30"/>
    </row>
    <row r="816782" spans="23:23">
      <c r="W816782" s="30"/>
    </row>
    <row r="816783" spans="23:23">
      <c r="W816783" s="30"/>
    </row>
    <row r="816784" spans="23:23">
      <c r="W816784" s="30"/>
    </row>
    <row r="816785" spans="23:23">
      <c r="W816785" s="30"/>
    </row>
    <row r="816786" spans="23:23">
      <c r="W816786" s="30"/>
    </row>
    <row r="816787" spans="23:23">
      <c r="W816787" s="30"/>
    </row>
    <row r="816788" spans="23:23">
      <c r="W816788" s="30"/>
    </row>
    <row r="816789" spans="23:23">
      <c r="W816789" s="30"/>
    </row>
    <row r="816790" spans="23:23">
      <c r="W816790" s="30"/>
    </row>
    <row r="816791" spans="23:23">
      <c r="W816791" s="30"/>
    </row>
    <row r="816792" spans="23:23">
      <c r="W816792" s="30"/>
    </row>
    <row r="816793" spans="23:23">
      <c r="W816793" s="30"/>
    </row>
    <row r="816794" spans="23:23">
      <c r="W816794" s="30"/>
    </row>
    <row r="816795" spans="23:23">
      <c r="W816795" s="30"/>
    </row>
    <row r="816796" spans="23:23">
      <c r="W816796" s="30"/>
    </row>
    <row r="816797" spans="23:23">
      <c r="W816797" s="30"/>
    </row>
    <row r="816798" spans="23:23">
      <c r="W816798" s="30"/>
    </row>
    <row r="816799" spans="23:23">
      <c r="W816799" s="30"/>
    </row>
    <row r="816800" spans="23:23">
      <c r="W816800" s="30"/>
    </row>
    <row r="816801" spans="23:23">
      <c r="W816801" s="30"/>
    </row>
    <row r="816802" spans="23:23">
      <c r="W816802" s="30"/>
    </row>
    <row r="816803" spans="23:23">
      <c r="W816803" s="30"/>
    </row>
    <row r="816804" spans="23:23">
      <c r="W816804" s="30"/>
    </row>
    <row r="816805" spans="23:23">
      <c r="W816805" s="30"/>
    </row>
    <row r="816806" spans="23:23">
      <c r="W816806" s="30"/>
    </row>
    <row r="816807" spans="23:23">
      <c r="W816807" s="30"/>
    </row>
    <row r="816808" spans="23:23">
      <c r="W816808" s="30"/>
    </row>
    <row r="816809" spans="23:23">
      <c r="W816809" s="30"/>
    </row>
    <row r="816810" spans="23:23">
      <c r="W816810" s="30"/>
    </row>
    <row r="816811" spans="23:23">
      <c r="W816811" s="30"/>
    </row>
    <row r="816812" spans="23:23">
      <c r="W816812" s="30"/>
    </row>
    <row r="816813" spans="23:23">
      <c r="W816813" s="30"/>
    </row>
    <row r="816814" spans="23:23">
      <c r="W816814" s="30"/>
    </row>
    <row r="816815" spans="23:23">
      <c r="W816815" s="30"/>
    </row>
    <row r="816816" spans="23:23">
      <c r="W816816" s="30"/>
    </row>
    <row r="816817" spans="23:23">
      <c r="W816817" s="30"/>
    </row>
    <row r="816818" spans="23:23">
      <c r="W816818" s="30"/>
    </row>
    <row r="816819" spans="23:23">
      <c r="W816819" s="30"/>
    </row>
    <row r="816820" spans="23:23">
      <c r="W816820" s="30"/>
    </row>
    <row r="816821" spans="23:23">
      <c r="W816821" s="30"/>
    </row>
    <row r="816822" spans="23:23">
      <c r="W816822" s="30"/>
    </row>
    <row r="816823" spans="23:23">
      <c r="W816823" s="30"/>
    </row>
    <row r="816824" spans="23:23">
      <c r="W816824" s="30"/>
    </row>
    <row r="816825" spans="23:23">
      <c r="W816825" s="30"/>
    </row>
    <row r="816826" spans="23:23">
      <c r="W816826" s="30"/>
    </row>
    <row r="816827" spans="23:23">
      <c r="W816827" s="30"/>
    </row>
    <row r="816828" spans="23:23">
      <c r="W816828" s="30"/>
    </row>
    <row r="816829" spans="23:23">
      <c r="W816829" s="30"/>
    </row>
    <row r="816830" spans="23:23">
      <c r="W816830" s="30"/>
    </row>
    <row r="816831" spans="23:23">
      <c r="W816831" s="30"/>
    </row>
    <row r="816832" spans="23:23">
      <c r="W816832" s="30"/>
    </row>
    <row r="816833" spans="23:23">
      <c r="W816833" s="30"/>
    </row>
    <row r="816834" spans="23:23">
      <c r="W816834" s="30"/>
    </row>
    <row r="816835" spans="23:23">
      <c r="W816835" s="30"/>
    </row>
    <row r="816836" spans="23:23">
      <c r="W816836" s="30"/>
    </row>
    <row r="816837" spans="23:23">
      <c r="W816837" s="30"/>
    </row>
    <row r="816838" spans="23:23">
      <c r="W816838" s="30"/>
    </row>
    <row r="816839" spans="23:23">
      <c r="W816839" s="30"/>
    </row>
    <row r="816840" spans="23:23">
      <c r="W816840" s="30"/>
    </row>
    <row r="816841" spans="23:23">
      <c r="W816841" s="30"/>
    </row>
    <row r="816842" spans="23:23">
      <c r="W816842" s="30"/>
    </row>
    <row r="816843" spans="23:23">
      <c r="W816843" s="30"/>
    </row>
    <row r="816844" spans="23:23">
      <c r="W816844" s="30"/>
    </row>
    <row r="816845" spans="23:23">
      <c r="W816845" s="30"/>
    </row>
    <row r="816846" spans="23:23">
      <c r="W816846" s="30"/>
    </row>
    <row r="816847" spans="23:23">
      <c r="W816847" s="30"/>
    </row>
    <row r="816848" spans="23:23">
      <c r="W816848" s="30"/>
    </row>
    <row r="816849" spans="23:23">
      <c r="W816849" s="30"/>
    </row>
    <row r="816850" spans="23:23">
      <c r="W816850" s="30"/>
    </row>
    <row r="816851" spans="23:23">
      <c r="W816851" s="30"/>
    </row>
    <row r="816852" spans="23:23">
      <c r="W816852" s="30"/>
    </row>
    <row r="816853" spans="23:23">
      <c r="W816853" s="30"/>
    </row>
    <row r="816854" spans="23:23">
      <c r="W816854" s="30"/>
    </row>
    <row r="816855" spans="23:23">
      <c r="W816855" s="30"/>
    </row>
    <row r="816856" spans="23:23">
      <c r="W816856" s="30"/>
    </row>
    <row r="816857" spans="23:23">
      <c r="W816857" s="30"/>
    </row>
    <row r="816858" spans="23:23">
      <c r="W816858" s="30"/>
    </row>
    <row r="816859" spans="23:23">
      <c r="W816859" s="30"/>
    </row>
    <row r="816860" spans="23:23">
      <c r="W816860" s="30"/>
    </row>
    <row r="816861" spans="23:23">
      <c r="W816861" s="30"/>
    </row>
    <row r="816862" spans="23:23">
      <c r="W816862" s="30"/>
    </row>
    <row r="816863" spans="23:23">
      <c r="W816863" s="30"/>
    </row>
    <row r="816864" spans="23:23">
      <c r="W816864" s="30"/>
    </row>
    <row r="816865" spans="23:23">
      <c r="W816865" s="30"/>
    </row>
    <row r="816866" spans="23:23">
      <c r="W816866" s="30"/>
    </row>
    <row r="816867" spans="23:23">
      <c r="W816867" s="30"/>
    </row>
    <row r="816868" spans="23:23">
      <c r="W816868" s="30"/>
    </row>
    <row r="816869" spans="23:23">
      <c r="W816869" s="30"/>
    </row>
    <row r="816870" spans="23:23">
      <c r="W816870" s="30"/>
    </row>
    <row r="816871" spans="23:23">
      <c r="W816871" s="30"/>
    </row>
    <row r="816872" spans="23:23">
      <c r="W816872" s="30"/>
    </row>
    <row r="816873" spans="23:23">
      <c r="W816873" s="30"/>
    </row>
    <row r="816874" spans="23:23">
      <c r="W816874" s="30"/>
    </row>
    <row r="816875" spans="23:23">
      <c r="W816875" s="30"/>
    </row>
    <row r="816876" spans="23:23">
      <c r="W816876" s="30"/>
    </row>
    <row r="816877" spans="23:23">
      <c r="W816877" s="30"/>
    </row>
    <row r="816878" spans="23:23">
      <c r="W816878" s="30"/>
    </row>
    <row r="816879" spans="23:23">
      <c r="W816879" s="30"/>
    </row>
    <row r="816880" spans="23:23">
      <c r="W816880" s="30"/>
    </row>
    <row r="816881" spans="23:23">
      <c r="W816881" s="30"/>
    </row>
    <row r="816882" spans="23:23">
      <c r="W816882" s="30"/>
    </row>
    <row r="816883" spans="23:23">
      <c r="W816883" s="30"/>
    </row>
    <row r="816884" spans="23:23">
      <c r="W816884" s="30"/>
    </row>
    <row r="816885" spans="23:23">
      <c r="W816885" s="30"/>
    </row>
    <row r="816886" spans="23:23">
      <c r="W816886" s="30"/>
    </row>
    <row r="816887" spans="23:23">
      <c r="W816887" s="30"/>
    </row>
    <row r="816888" spans="23:23">
      <c r="W816888" s="30"/>
    </row>
    <row r="816889" spans="23:23">
      <c r="W816889" s="30"/>
    </row>
    <row r="816890" spans="23:23">
      <c r="W816890" s="30"/>
    </row>
    <row r="816891" spans="23:23">
      <c r="W816891" s="30"/>
    </row>
    <row r="816892" spans="23:23">
      <c r="W816892" s="30"/>
    </row>
    <row r="816893" spans="23:23">
      <c r="W816893" s="30"/>
    </row>
    <row r="816894" spans="23:23">
      <c r="W816894" s="30"/>
    </row>
    <row r="816895" spans="23:23">
      <c r="W816895" s="30"/>
    </row>
    <row r="816896" spans="23:23">
      <c r="W816896" s="30"/>
    </row>
    <row r="816897" spans="23:23">
      <c r="W816897" s="30"/>
    </row>
    <row r="816898" spans="23:23">
      <c r="W816898" s="30"/>
    </row>
    <row r="816899" spans="23:23">
      <c r="W816899" s="30"/>
    </row>
    <row r="816900" spans="23:23">
      <c r="W816900" s="30"/>
    </row>
    <row r="816901" spans="23:23">
      <c r="W816901" s="30"/>
    </row>
    <row r="816902" spans="23:23">
      <c r="W816902" s="30"/>
    </row>
    <row r="816903" spans="23:23">
      <c r="W816903" s="30"/>
    </row>
    <row r="816904" spans="23:23">
      <c r="W816904" s="30"/>
    </row>
    <row r="816905" spans="23:23">
      <c r="W816905" s="30"/>
    </row>
    <row r="816906" spans="23:23">
      <c r="W816906" s="30"/>
    </row>
    <row r="816907" spans="23:23">
      <c r="W816907" s="30"/>
    </row>
    <row r="816908" spans="23:23">
      <c r="W816908" s="30"/>
    </row>
    <row r="816909" spans="23:23">
      <c r="W816909" s="30"/>
    </row>
    <row r="816910" spans="23:23">
      <c r="W816910" s="30"/>
    </row>
    <row r="816911" spans="23:23">
      <c r="W816911" s="30"/>
    </row>
    <row r="816912" spans="23:23">
      <c r="W816912" s="30"/>
    </row>
    <row r="816913" spans="23:23">
      <c r="W816913" s="30"/>
    </row>
    <row r="816914" spans="23:23">
      <c r="W816914" s="30"/>
    </row>
    <row r="816915" spans="23:23">
      <c r="W816915" s="30"/>
    </row>
    <row r="816916" spans="23:23">
      <c r="W816916" s="30"/>
    </row>
    <row r="816917" spans="23:23">
      <c r="W816917" s="30"/>
    </row>
    <row r="816918" spans="23:23">
      <c r="W816918" s="30"/>
    </row>
    <row r="816919" spans="23:23">
      <c r="W816919" s="30"/>
    </row>
    <row r="816920" spans="23:23">
      <c r="W816920" s="30"/>
    </row>
    <row r="816921" spans="23:23">
      <c r="W816921" s="30"/>
    </row>
    <row r="816922" spans="23:23">
      <c r="W816922" s="30"/>
    </row>
    <row r="816923" spans="23:23">
      <c r="W816923" s="30"/>
    </row>
    <row r="816924" spans="23:23">
      <c r="W816924" s="30"/>
    </row>
    <row r="816925" spans="23:23">
      <c r="W816925" s="30"/>
    </row>
    <row r="816926" spans="23:23">
      <c r="W816926" s="30"/>
    </row>
    <row r="816927" spans="23:23">
      <c r="W816927" s="30"/>
    </row>
    <row r="816928" spans="23:23">
      <c r="W816928" s="30"/>
    </row>
    <row r="816929" spans="23:23">
      <c r="W816929" s="30"/>
    </row>
    <row r="816930" spans="23:23">
      <c r="W816930" s="30"/>
    </row>
    <row r="816931" spans="23:23">
      <c r="W816931" s="30"/>
    </row>
    <row r="816932" spans="23:23">
      <c r="W816932" s="30"/>
    </row>
    <row r="816933" spans="23:23">
      <c r="W816933" s="30"/>
    </row>
    <row r="816934" spans="23:23">
      <c r="W816934" s="30"/>
    </row>
    <row r="816935" spans="23:23">
      <c r="W816935" s="30"/>
    </row>
    <row r="816936" spans="23:23">
      <c r="W816936" s="30"/>
    </row>
    <row r="816937" spans="23:23">
      <c r="W816937" s="30"/>
    </row>
    <row r="816938" spans="23:23">
      <c r="W816938" s="30"/>
    </row>
    <row r="816939" spans="23:23">
      <c r="W816939" s="30"/>
    </row>
    <row r="816940" spans="23:23">
      <c r="W816940" s="30"/>
    </row>
    <row r="816941" spans="23:23">
      <c r="W816941" s="30"/>
    </row>
    <row r="816942" spans="23:23">
      <c r="W816942" s="30"/>
    </row>
    <row r="816943" spans="23:23">
      <c r="W816943" s="30"/>
    </row>
    <row r="816944" spans="23:23">
      <c r="W816944" s="30"/>
    </row>
    <row r="816945" spans="23:23">
      <c r="W816945" s="30"/>
    </row>
    <row r="816946" spans="23:23">
      <c r="W816946" s="30"/>
    </row>
    <row r="816947" spans="23:23">
      <c r="W816947" s="30"/>
    </row>
    <row r="816948" spans="23:23">
      <c r="W816948" s="30"/>
    </row>
    <row r="816949" spans="23:23">
      <c r="W816949" s="30"/>
    </row>
    <row r="816950" spans="23:23">
      <c r="W816950" s="30"/>
    </row>
    <row r="816951" spans="23:23">
      <c r="W816951" s="30"/>
    </row>
    <row r="816952" spans="23:23">
      <c r="W816952" s="30"/>
    </row>
    <row r="816953" spans="23:23">
      <c r="W816953" s="30"/>
    </row>
    <row r="816954" spans="23:23">
      <c r="W816954" s="30"/>
    </row>
    <row r="816955" spans="23:23">
      <c r="W816955" s="30"/>
    </row>
    <row r="816956" spans="23:23">
      <c r="W816956" s="30"/>
    </row>
    <row r="816957" spans="23:23">
      <c r="W816957" s="30"/>
    </row>
    <row r="816958" spans="23:23">
      <c r="W816958" s="30"/>
    </row>
    <row r="816959" spans="23:23">
      <c r="W816959" s="30"/>
    </row>
    <row r="816960" spans="23:23">
      <c r="W816960" s="30"/>
    </row>
    <row r="816961" spans="23:23">
      <c r="W816961" s="30"/>
    </row>
    <row r="816962" spans="23:23">
      <c r="W816962" s="30"/>
    </row>
    <row r="816963" spans="23:23">
      <c r="W816963" s="30"/>
    </row>
    <row r="816964" spans="23:23">
      <c r="W816964" s="30"/>
    </row>
    <row r="816965" spans="23:23">
      <c r="W816965" s="30"/>
    </row>
    <row r="816966" spans="23:23">
      <c r="W816966" s="30"/>
    </row>
    <row r="816967" spans="23:23">
      <c r="W816967" s="30"/>
    </row>
    <row r="816968" spans="23:23">
      <c r="W816968" s="30"/>
    </row>
    <row r="816969" spans="23:23">
      <c r="W816969" s="30"/>
    </row>
    <row r="816970" spans="23:23">
      <c r="W816970" s="30"/>
    </row>
    <row r="816971" spans="23:23">
      <c r="W816971" s="30"/>
    </row>
    <row r="816972" spans="23:23">
      <c r="W816972" s="30"/>
    </row>
    <row r="816973" spans="23:23">
      <c r="W816973" s="30"/>
    </row>
    <row r="816974" spans="23:23">
      <c r="W816974" s="30"/>
    </row>
    <row r="816975" spans="23:23">
      <c r="W816975" s="30"/>
    </row>
    <row r="816976" spans="23:23">
      <c r="W816976" s="30"/>
    </row>
    <row r="816977" spans="23:23">
      <c r="W816977" s="30"/>
    </row>
    <row r="816978" spans="23:23">
      <c r="W816978" s="30"/>
    </row>
    <row r="816979" spans="23:23">
      <c r="W816979" s="30"/>
    </row>
    <row r="816980" spans="23:23">
      <c r="W816980" s="30"/>
    </row>
    <row r="816981" spans="23:23">
      <c r="W816981" s="30"/>
    </row>
    <row r="816982" spans="23:23">
      <c r="W816982" s="30"/>
    </row>
    <row r="816983" spans="23:23">
      <c r="W816983" s="30"/>
    </row>
    <row r="816984" spans="23:23">
      <c r="W816984" s="30"/>
    </row>
    <row r="816985" spans="23:23">
      <c r="W816985" s="30"/>
    </row>
    <row r="816986" spans="23:23">
      <c r="W816986" s="30"/>
    </row>
    <row r="816987" spans="23:23">
      <c r="W816987" s="30"/>
    </row>
    <row r="816988" spans="23:23">
      <c r="W816988" s="30"/>
    </row>
    <row r="816989" spans="23:23">
      <c r="W816989" s="30"/>
    </row>
    <row r="816990" spans="23:23">
      <c r="W816990" s="30"/>
    </row>
    <row r="816991" spans="23:23">
      <c r="W816991" s="30"/>
    </row>
    <row r="816992" spans="23:23">
      <c r="W816992" s="30"/>
    </row>
    <row r="816993" spans="23:23">
      <c r="W816993" s="30"/>
    </row>
    <row r="816994" spans="23:23">
      <c r="W816994" s="30"/>
    </row>
    <row r="816995" spans="23:23">
      <c r="W816995" s="30"/>
    </row>
    <row r="816996" spans="23:23">
      <c r="W816996" s="30"/>
    </row>
    <row r="816997" spans="23:23">
      <c r="W816997" s="30"/>
    </row>
    <row r="816998" spans="23:23">
      <c r="W816998" s="30"/>
    </row>
    <row r="816999" spans="23:23">
      <c r="W816999" s="30"/>
    </row>
    <row r="817000" spans="23:23">
      <c r="W817000" s="30"/>
    </row>
    <row r="817001" spans="23:23">
      <c r="W817001" s="30"/>
    </row>
    <row r="817002" spans="23:23">
      <c r="W817002" s="30"/>
    </row>
    <row r="817003" spans="23:23">
      <c r="W817003" s="30"/>
    </row>
    <row r="817004" spans="23:23">
      <c r="W817004" s="30"/>
    </row>
    <row r="817005" spans="23:23">
      <c r="W817005" s="30"/>
    </row>
    <row r="817006" spans="23:23">
      <c r="W817006" s="30"/>
    </row>
    <row r="817007" spans="23:23">
      <c r="W817007" s="30"/>
    </row>
    <row r="817008" spans="23:23">
      <c r="W817008" s="30"/>
    </row>
    <row r="817009" spans="23:23">
      <c r="W817009" s="30"/>
    </row>
    <row r="817010" spans="23:23">
      <c r="W817010" s="30"/>
    </row>
    <row r="817011" spans="23:23">
      <c r="W817011" s="30"/>
    </row>
    <row r="817012" spans="23:23">
      <c r="W817012" s="30"/>
    </row>
    <row r="817013" spans="23:23">
      <c r="W817013" s="30"/>
    </row>
    <row r="817014" spans="23:23">
      <c r="W817014" s="30"/>
    </row>
    <row r="817015" spans="23:23">
      <c r="W817015" s="30"/>
    </row>
    <row r="817016" spans="23:23">
      <c r="W817016" s="30"/>
    </row>
    <row r="817017" spans="23:23">
      <c r="W817017" s="30"/>
    </row>
    <row r="817018" spans="23:23">
      <c r="W817018" s="30"/>
    </row>
    <row r="817019" spans="23:23">
      <c r="W817019" s="30"/>
    </row>
    <row r="817020" spans="23:23">
      <c r="W817020" s="30"/>
    </row>
    <row r="817021" spans="23:23">
      <c r="W817021" s="30"/>
    </row>
    <row r="817022" spans="23:23">
      <c r="W817022" s="30"/>
    </row>
    <row r="817023" spans="23:23">
      <c r="W817023" s="30"/>
    </row>
    <row r="817024" spans="23:23">
      <c r="W817024" s="30"/>
    </row>
    <row r="817025" spans="23:23">
      <c r="W817025" s="30"/>
    </row>
    <row r="817026" spans="23:23">
      <c r="W817026" s="30"/>
    </row>
    <row r="817027" spans="23:23">
      <c r="W817027" s="30"/>
    </row>
    <row r="817028" spans="23:23">
      <c r="W817028" s="30"/>
    </row>
    <row r="817029" spans="23:23">
      <c r="W817029" s="30"/>
    </row>
    <row r="817030" spans="23:23">
      <c r="W817030" s="30"/>
    </row>
    <row r="817031" spans="23:23">
      <c r="W817031" s="30"/>
    </row>
    <row r="817032" spans="23:23">
      <c r="W817032" s="30"/>
    </row>
    <row r="817033" spans="23:23">
      <c r="W817033" s="30"/>
    </row>
    <row r="817034" spans="23:23">
      <c r="W817034" s="30"/>
    </row>
    <row r="817035" spans="23:23">
      <c r="W817035" s="30"/>
    </row>
    <row r="817036" spans="23:23">
      <c r="W817036" s="30"/>
    </row>
    <row r="817037" spans="23:23">
      <c r="W817037" s="30"/>
    </row>
    <row r="817038" spans="23:23">
      <c r="W817038" s="30"/>
    </row>
    <row r="817039" spans="23:23">
      <c r="W817039" s="30"/>
    </row>
    <row r="817040" spans="23:23">
      <c r="W817040" s="30"/>
    </row>
    <row r="817041" spans="23:23">
      <c r="W817041" s="30"/>
    </row>
    <row r="817042" spans="23:23">
      <c r="W817042" s="30"/>
    </row>
    <row r="817043" spans="23:23">
      <c r="W817043" s="30"/>
    </row>
    <row r="817044" spans="23:23">
      <c r="W817044" s="30"/>
    </row>
    <row r="817045" spans="23:23">
      <c r="W817045" s="30"/>
    </row>
    <row r="817046" spans="23:23">
      <c r="W817046" s="30"/>
    </row>
    <row r="817047" spans="23:23">
      <c r="W817047" s="30"/>
    </row>
    <row r="817048" spans="23:23">
      <c r="W817048" s="30"/>
    </row>
    <row r="817049" spans="23:23">
      <c r="W817049" s="30"/>
    </row>
    <row r="817050" spans="23:23">
      <c r="W817050" s="30"/>
    </row>
    <row r="817051" spans="23:23">
      <c r="W817051" s="30"/>
    </row>
    <row r="817052" spans="23:23">
      <c r="W817052" s="30"/>
    </row>
    <row r="817053" spans="23:23">
      <c r="W817053" s="30"/>
    </row>
    <row r="817054" spans="23:23">
      <c r="W817054" s="30"/>
    </row>
    <row r="817055" spans="23:23">
      <c r="W817055" s="30"/>
    </row>
    <row r="817056" spans="23:23">
      <c r="W817056" s="30"/>
    </row>
    <row r="817057" spans="23:23">
      <c r="W817057" s="30"/>
    </row>
    <row r="817058" spans="23:23">
      <c r="W817058" s="30"/>
    </row>
    <row r="817059" spans="23:23">
      <c r="W817059" s="30"/>
    </row>
    <row r="817060" spans="23:23">
      <c r="W817060" s="30"/>
    </row>
    <row r="817061" spans="23:23">
      <c r="W817061" s="30"/>
    </row>
    <row r="817062" spans="23:23">
      <c r="W817062" s="30"/>
    </row>
    <row r="817063" spans="23:23">
      <c r="W817063" s="30"/>
    </row>
    <row r="817064" spans="23:23">
      <c r="W817064" s="30"/>
    </row>
    <row r="817065" spans="23:23">
      <c r="W817065" s="30"/>
    </row>
    <row r="817066" spans="23:23">
      <c r="W817066" s="30"/>
    </row>
    <row r="817067" spans="23:23">
      <c r="W817067" s="30"/>
    </row>
    <row r="817068" spans="23:23">
      <c r="W817068" s="30"/>
    </row>
    <row r="817069" spans="23:23">
      <c r="W817069" s="30"/>
    </row>
    <row r="817070" spans="23:23">
      <c r="W817070" s="30"/>
    </row>
    <row r="817071" spans="23:23">
      <c r="W817071" s="30"/>
    </row>
    <row r="817072" spans="23:23">
      <c r="W817072" s="30"/>
    </row>
    <row r="817073" spans="23:23">
      <c r="W817073" s="30"/>
    </row>
    <row r="817074" spans="23:23">
      <c r="W817074" s="30"/>
    </row>
    <row r="817075" spans="23:23">
      <c r="W817075" s="30"/>
    </row>
    <row r="817076" spans="23:23">
      <c r="W817076" s="30"/>
    </row>
    <row r="817077" spans="23:23">
      <c r="W817077" s="30"/>
    </row>
    <row r="817078" spans="23:23">
      <c r="W817078" s="30"/>
    </row>
    <row r="817079" spans="23:23">
      <c r="W817079" s="30"/>
    </row>
    <row r="817080" spans="23:23">
      <c r="W817080" s="30"/>
    </row>
    <row r="817081" spans="23:23">
      <c r="W817081" s="30"/>
    </row>
    <row r="817082" spans="23:23">
      <c r="W817082" s="30"/>
    </row>
    <row r="817083" spans="23:23">
      <c r="W817083" s="30"/>
    </row>
    <row r="817084" spans="23:23">
      <c r="W817084" s="30"/>
    </row>
    <row r="817085" spans="23:23">
      <c r="W817085" s="30"/>
    </row>
    <row r="817086" spans="23:23">
      <c r="W817086" s="30"/>
    </row>
    <row r="817087" spans="23:23">
      <c r="W817087" s="30"/>
    </row>
    <row r="817088" spans="23:23">
      <c r="W817088" s="30"/>
    </row>
    <row r="817089" spans="23:23">
      <c r="W817089" s="30"/>
    </row>
    <row r="817090" spans="23:23">
      <c r="W817090" s="30"/>
    </row>
    <row r="817091" spans="23:23">
      <c r="W817091" s="30"/>
    </row>
    <row r="817092" spans="23:23">
      <c r="W817092" s="30"/>
    </row>
    <row r="817093" spans="23:23">
      <c r="W817093" s="30"/>
    </row>
    <row r="817094" spans="23:23">
      <c r="W817094" s="30"/>
    </row>
    <row r="817095" spans="23:23">
      <c r="W817095" s="30"/>
    </row>
    <row r="817096" spans="23:23">
      <c r="W817096" s="30"/>
    </row>
    <row r="817097" spans="23:23">
      <c r="W817097" s="30"/>
    </row>
    <row r="817098" spans="23:23">
      <c r="W817098" s="30"/>
    </row>
    <row r="817099" spans="23:23">
      <c r="W817099" s="30"/>
    </row>
    <row r="817100" spans="23:23">
      <c r="W817100" s="30"/>
    </row>
    <row r="817101" spans="23:23">
      <c r="W817101" s="30"/>
    </row>
    <row r="817102" spans="23:23">
      <c r="W817102" s="30"/>
    </row>
    <row r="817103" spans="23:23">
      <c r="W817103" s="30"/>
    </row>
    <row r="817104" spans="23:23">
      <c r="W817104" s="30"/>
    </row>
    <row r="817105" spans="23:23">
      <c r="W817105" s="30"/>
    </row>
    <row r="817106" spans="23:23">
      <c r="W817106" s="30"/>
    </row>
    <row r="817107" spans="23:23">
      <c r="W817107" s="30"/>
    </row>
    <row r="817108" spans="23:23">
      <c r="W817108" s="30"/>
    </row>
    <row r="817109" spans="23:23">
      <c r="W817109" s="30"/>
    </row>
    <row r="817110" spans="23:23">
      <c r="W817110" s="30"/>
    </row>
    <row r="817111" spans="23:23">
      <c r="W817111" s="30"/>
    </row>
    <row r="817112" spans="23:23">
      <c r="W817112" s="30"/>
    </row>
    <row r="817113" spans="23:23">
      <c r="W817113" s="30"/>
    </row>
    <row r="817114" spans="23:23">
      <c r="W817114" s="30"/>
    </row>
    <row r="817115" spans="23:23">
      <c r="W817115" s="30"/>
    </row>
    <row r="817116" spans="23:23">
      <c r="W817116" s="30"/>
    </row>
    <row r="817117" spans="23:23">
      <c r="W817117" s="30"/>
    </row>
    <row r="817118" spans="23:23">
      <c r="W817118" s="30"/>
    </row>
    <row r="817119" spans="23:23">
      <c r="W817119" s="30"/>
    </row>
    <row r="817120" spans="23:23">
      <c r="W817120" s="30"/>
    </row>
    <row r="817121" spans="23:23">
      <c r="W817121" s="30"/>
    </row>
    <row r="817122" spans="23:23">
      <c r="W817122" s="30"/>
    </row>
    <row r="817123" spans="23:23">
      <c r="W817123" s="30"/>
    </row>
    <row r="817124" spans="23:23">
      <c r="W817124" s="30"/>
    </row>
    <row r="817125" spans="23:23">
      <c r="W817125" s="30"/>
    </row>
    <row r="817126" spans="23:23">
      <c r="W817126" s="30"/>
    </row>
    <row r="817127" spans="23:23">
      <c r="W817127" s="30"/>
    </row>
    <row r="817128" spans="23:23">
      <c r="W817128" s="30"/>
    </row>
    <row r="817129" spans="23:23">
      <c r="W817129" s="30"/>
    </row>
    <row r="817130" spans="23:23">
      <c r="W817130" s="30"/>
    </row>
    <row r="817131" spans="23:23">
      <c r="W817131" s="30"/>
    </row>
    <row r="817132" spans="23:23">
      <c r="W817132" s="30"/>
    </row>
    <row r="817133" spans="23:23">
      <c r="W817133" s="30"/>
    </row>
    <row r="817134" spans="23:23">
      <c r="W817134" s="30"/>
    </row>
    <row r="817135" spans="23:23">
      <c r="W817135" s="30"/>
    </row>
    <row r="817136" spans="23:23">
      <c r="W817136" s="30"/>
    </row>
    <row r="817137" spans="23:23">
      <c r="W817137" s="30"/>
    </row>
    <row r="817138" spans="23:23">
      <c r="W817138" s="30"/>
    </row>
    <row r="817139" spans="23:23">
      <c r="W817139" s="30"/>
    </row>
    <row r="817140" spans="23:23">
      <c r="W817140" s="30"/>
    </row>
    <row r="817141" spans="23:23">
      <c r="W817141" s="30"/>
    </row>
    <row r="817142" spans="23:23">
      <c r="W817142" s="30"/>
    </row>
    <row r="817143" spans="23:23">
      <c r="W817143" s="30"/>
    </row>
    <row r="817144" spans="23:23">
      <c r="W817144" s="30"/>
    </row>
    <row r="817145" spans="23:23">
      <c r="W817145" s="30"/>
    </row>
    <row r="817146" spans="23:23">
      <c r="W817146" s="30"/>
    </row>
    <row r="817147" spans="23:23">
      <c r="W817147" s="30"/>
    </row>
    <row r="817148" spans="23:23">
      <c r="W817148" s="30"/>
    </row>
    <row r="817149" spans="23:23">
      <c r="W817149" s="30"/>
    </row>
    <row r="817150" spans="23:23">
      <c r="W817150" s="30"/>
    </row>
    <row r="817151" spans="23:23">
      <c r="W817151" s="30"/>
    </row>
    <row r="817152" spans="23:23">
      <c r="W817152" s="30"/>
    </row>
    <row r="817153" spans="23:23">
      <c r="W817153" s="30"/>
    </row>
    <row r="817154" spans="23:23">
      <c r="W817154" s="30"/>
    </row>
    <row r="817155" spans="23:23">
      <c r="W817155" s="30"/>
    </row>
    <row r="817156" spans="23:23">
      <c r="W817156" s="30"/>
    </row>
    <row r="817157" spans="23:23">
      <c r="W817157" s="30"/>
    </row>
    <row r="817158" spans="23:23">
      <c r="W817158" s="30"/>
    </row>
    <row r="817159" spans="23:23">
      <c r="W817159" s="30"/>
    </row>
    <row r="817160" spans="23:23">
      <c r="W817160" s="30"/>
    </row>
    <row r="817161" spans="23:23">
      <c r="W817161" s="30"/>
    </row>
    <row r="817162" spans="23:23">
      <c r="W817162" s="30"/>
    </row>
    <row r="817163" spans="23:23">
      <c r="W817163" s="30"/>
    </row>
    <row r="817164" spans="23:23">
      <c r="W817164" s="30"/>
    </row>
    <row r="817165" spans="23:23">
      <c r="W817165" s="30"/>
    </row>
    <row r="817166" spans="23:23">
      <c r="W817166" s="30"/>
    </row>
    <row r="817167" spans="23:23">
      <c r="W817167" s="30"/>
    </row>
    <row r="817168" spans="23:23">
      <c r="W817168" s="30"/>
    </row>
    <row r="817169" spans="23:23">
      <c r="W817169" s="30"/>
    </row>
    <row r="817170" spans="23:23">
      <c r="W817170" s="30"/>
    </row>
    <row r="817171" spans="23:23">
      <c r="W817171" s="30"/>
    </row>
    <row r="817172" spans="23:23">
      <c r="W817172" s="30"/>
    </row>
    <row r="817173" spans="23:23">
      <c r="W817173" s="30"/>
    </row>
    <row r="817174" spans="23:23">
      <c r="W817174" s="30"/>
    </row>
    <row r="817175" spans="23:23">
      <c r="W817175" s="30"/>
    </row>
    <row r="817176" spans="23:23">
      <c r="W817176" s="30"/>
    </row>
    <row r="817177" spans="23:23">
      <c r="W817177" s="30"/>
    </row>
    <row r="817178" spans="23:23">
      <c r="W817178" s="30"/>
    </row>
    <row r="817179" spans="23:23">
      <c r="W817179" s="30"/>
    </row>
    <row r="817180" spans="23:23">
      <c r="W817180" s="30"/>
    </row>
    <row r="817181" spans="23:23">
      <c r="W817181" s="30"/>
    </row>
    <row r="817182" spans="23:23">
      <c r="W817182" s="30"/>
    </row>
    <row r="817183" spans="23:23">
      <c r="W817183" s="30"/>
    </row>
    <row r="817184" spans="23:23">
      <c r="W817184" s="30"/>
    </row>
    <row r="817185" spans="23:23">
      <c r="W817185" s="30"/>
    </row>
    <row r="817186" spans="23:23">
      <c r="W817186" s="30"/>
    </row>
    <row r="817187" spans="23:23">
      <c r="W817187" s="30"/>
    </row>
    <row r="817188" spans="23:23">
      <c r="W817188" s="30"/>
    </row>
    <row r="817189" spans="23:23">
      <c r="W817189" s="30"/>
    </row>
    <row r="817190" spans="23:23">
      <c r="W817190" s="30"/>
    </row>
    <row r="817191" spans="23:23">
      <c r="W817191" s="30"/>
    </row>
    <row r="817192" spans="23:23">
      <c r="W817192" s="30"/>
    </row>
    <row r="817193" spans="23:23">
      <c r="W817193" s="30"/>
    </row>
    <row r="817194" spans="23:23">
      <c r="W817194" s="30"/>
    </row>
    <row r="817195" spans="23:23">
      <c r="W817195" s="30"/>
    </row>
    <row r="817196" spans="23:23">
      <c r="W817196" s="30"/>
    </row>
    <row r="817197" spans="23:23">
      <c r="W817197" s="30"/>
    </row>
    <row r="817198" spans="23:23">
      <c r="W817198" s="30"/>
    </row>
    <row r="817199" spans="23:23">
      <c r="W817199" s="30"/>
    </row>
    <row r="817200" spans="23:23">
      <c r="W817200" s="30"/>
    </row>
    <row r="817201" spans="23:23">
      <c r="W817201" s="30"/>
    </row>
    <row r="817202" spans="23:23">
      <c r="W817202" s="30"/>
    </row>
    <row r="817203" spans="23:23">
      <c r="W817203" s="30"/>
    </row>
    <row r="817204" spans="23:23">
      <c r="W817204" s="30"/>
    </row>
    <row r="817205" spans="23:23">
      <c r="W817205" s="30"/>
    </row>
    <row r="817206" spans="23:23">
      <c r="W817206" s="30"/>
    </row>
    <row r="817207" spans="23:23">
      <c r="W817207" s="30"/>
    </row>
    <row r="817208" spans="23:23">
      <c r="W817208" s="30"/>
    </row>
    <row r="817209" spans="23:23">
      <c r="W817209" s="30"/>
    </row>
    <row r="817210" spans="23:23">
      <c r="W817210" s="30"/>
    </row>
    <row r="817211" spans="23:23">
      <c r="W817211" s="30"/>
    </row>
    <row r="817212" spans="23:23">
      <c r="W817212" s="30"/>
    </row>
    <row r="817213" spans="23:23">
      <c r="W817213" s="30"/>
    </row>
    <row r="817214" spans="23:23">
      <c r="W817214" s="30"/>
    </row>
    <row r="817215" spans="23:23">
      <c r="W817215" s="30"/>
    </row>
    <row r="817216" spans="23:23">
      <c r="W817216" s="30"/>
    </row>
    <row r="817217" spans="23:23">
      <c r="W817217" s="30"/>
    </row>
    <row r="817218" spans="23:23">
      <c r="W817218" s="30"/>
    </row>
    <row r="817219" spans="23:23">
      <c r="W817219" s="30"/>
    </row>
    <row r="817220" spans="23:23">
      <c r="W817220" s="30"/>
    </row>
    <row r="817221" spans="23:23">
      <c r="W817221" s="30"/>
    </row>
    <row r="817222" spans="23:23">
      <c r="W817222" s="30"/>
    </row>
    <row r="817223" spans="23:23">
      <c r="W817223" s="30"/>
    </row>
    <row r="817224" spans="23:23">
      <c r="W817224" s="30"/>
    </row>
    <row r="817225" spans="23:23">
      <c r="W817225" s="30"/>
    </row>
    <row r="817226" spans="23:23">
      <c r="W817226" s="30"/>
    </row>
    <row r="817227" spans="23:23">
      <c r="W817227" s="30"/>
    </row>
    <row r="817228" spans="23:23">
      <c r="W817228" s="30"/>
    </row>
    <row r="817229" spans="23:23">
      <c r="W817229" s="30"/>
    </row>
    <row r="817230" spans="23:23">
      <c r="W817230" s="30"/>
    </row>
    <row r="817231" spans="23:23">
      <c r="W817231" s="30"/>
    </row>
    <row r="817232" spans="23:23">
      <c r="W817232" s="30"/>
    </row>
    <row r="817233" spans="23:23">
      <c r="W817233" s="30"/>
    </row>
    <row r="817234" spans="23:23">
      <c r="W817234" s="30"/>
    </row>
    <row r="817235" spans="23:23">
      <c r="W817235" s="30"/>
    </row>
    <row r="817236" spans="23:23">
      <c r="W817236" s="30"/>
    </row>
    <row r="817237" spans="23:23">
      <c r="W817237" s="30"/>
    </row>
    <row r="817238" spans="23:23">
      <c r="W817238" s="30"/>
    </row>
    <row r="817239" spans="23:23">
      <c r="W817239" s="30"/>
    </row>
    <row r="817240" spans="23:23">
      <c r="W817240" s="30"/>
    </row>
    <row r="817241" spans="23:23">
      <c r="W817241" s="30"/>
    </row>
    <row r="817242" spans="23:23">
      <c r="W817242" s="30"/>
    </row>
    <row r="817243" spans="23:23">
      <c r="W817243" s="30"/>
    </row>
    <row r="817244" spans="23:23">
      <c r="W817244" s="30"/>
    </row>
    <row r="817245" spans="23:23">
      <c r="W817245" s="30"/>
    </row>
    <row r="817246" spans="23:23">
      <c r="W817246" s="30"/>
    </row>
    <row r="817247" spans="23:23">
      <c r="W817247" s="30"/>
    </row>
    <row r="817248" spans="23:23">
      <c r="W817248" s="30"/>
    </row>
    <row r="817249" spans="23:23">
      <c r="W817249" s="30"/>
    </row>
    <row r="817250" spans="23:23">
      <c r="W817250" s="30"/>
    </row>
    <row r="817251" spans="23:23">
      <c r="W817251" s="30"/>
    </row>
    <row r="817252" spans="23:23">
      <c r="W817252" s="30"/>
    </row>
    <row r="817253" spans="23:23">
      <c r="W817253" s="30"/>
    </row>
    <row r="817254" spans="23:23">
      <c r="W817254" s="30"/>
    </row>
    <row r="817255" spans="23:23">
      <c r="W817255" s="30"/>
    </row>
    <row r="817256" spans="23:23">
      <c r="W817256" s="30"/>
    </row>
    <row r="817257" spans="23:23">
      <c r="W817257" s="30"/>
    </row>
    <row r="817258" spans="23:23">
      <c r="W817258" s="30"/>
    </row>
    <row r="817259" spans="23:23">
      <c r="W817259" s="30"/>
    </row>
    <row r="817260" spans="23:23">
      <c r="W817260" s="30"/>
    </row>
    <row r="817261" spans="23:23">
      <c r="W817261" s="30"/>
    </row>
    <row r="817262" spans="23:23">
      <c r="W817262" s="30"/>
    </row>
    <row r="817263" spans="23:23">
      <c r="W817263" s="30"/>
    </row>
    <row r="817264" spans="23:23">
      <c r="W817264" s="30"/>
    </row>
    <row r="817265" spans="23:23">
      <c r="W817265" s="30"/>
    </row>
    <row r="817266" spans="23:23">
      <c r="W817266" s="30"/>
    </row>
    <row r="817267" spans="23:23">
      <c r="W817267" s="30"/>
    </row>
    <row r="817268" spans="23:23">
      <c r="W817268" s="30"/>
    </row>
    <row r="817269" spans="23:23">
      <c r="W817269" s="30"/>
    </row>
    <row r="817270" spans="23:23">
      <c r="W817270" s="30"/>
    </row>
    <row r="817271" spans="23:23">
      <c r="W817271" s="30"/>
    </row>
    <row r="817272" spans="23:23">
      <c r="W817272" s="30"/>
    </row>
    <row r="817273" spans="23:23">
      <c r="W817273" s="30"/>
    </row>
    <row r="817274" spans="23:23">
      <c r="W817274" s="30"/>
    </row>
    <row r="817275" spans="23:23">
      <c r="W817275" s="30"/>
    </row>
    <row r="817276" spans="23:23">
      <c r="W817276" s="30"/>
    </row>
    <row r="817277" spans="23:23">
      <c r="W817277" s="30"/>
    </row>
    <row r="817278" spans="23:23">
      <c r="W817278" s="30"/>
    </row>
    <row r="817279" spans="23:23">
      <c r="W817279" s="30"/>
    </row>
    <row r="817280" spans="23:23">
      <c r="W817280" s="30"/>
    </row>
    <row r="817281" spans="23:23">
      <c r="W817281" s="30"/>
    </row>
    <row r="817282" spans="23:23">
      <c r="W817282" s="30"/>
    </row>
    <row r="817283" spans="23:23">
      <c r="W817283" s="30"/>
    </row>
    <row r="817284" spans="23:23">
      <c r="W817284" s="30"/>
    </row>
    <row r="817285" spans="23:23">
      <c r="W817285" s="30"/>
    </row>
    <row r="817286" spans="23:23">
      <c r="W817286" s="30"/>
    </row>
    <row r="817287" spans="23:23">
      <c r="W817287" s="30"/>
    </row>
    <row r="817288" spans="23:23">
      <c r="W817288" s="30"/>
    </row>
    <row r="817289" spans="23:23">
      <c r="W817289" s="30"/>
    </row>
    <row r="817290" spans="23:23">
      <c r="W817290" s="30"/>
    </row>
    <row r="817291" spans="23:23">
      <c r="W817291" s="30"/>
    </row>
    <row r="817292" spans="23:23">
      <c r="W817292" s="30"/>
    </row>
    <row r="817293" spans="23:23">
      <c r="W817293" s="30"/>
    </row>
    <row r="817294" spans="23:23">
      <c r="W817294" s="30"/>
    </row>
    <row r="817295" spans="23:23">
      <c r="W817295" s="30"/>
    </row>
    <row r="817296" spans="23:23">
      <c r="W817296" s="30"/>
    </row>
    <row r="817297" spans="23:23">
      <c r="W817297" s="30"/>
    </row>
    <row r="817298" spans="23:23">
      <c r="W817298" s="30"/>
    </row>
    <row r="817299" spans="23:23">
      <c r="W817299" s="30"/>
    </row>
    <row r="817300" spans="23:23">
      <c r="W817300" s="30"/>
    </row>
    <row r="817301" spans="23:23">
      <c r="W817301" s="30"/>
    </row>
    <row r="817302" spans="23:23">
      <c r="W817302" s="30"/>
    </row>
    <row r="817303" spans="23:23">
      <c r="W817303" s="30"/>
    </row>
    <row r="817304" spans="23:23">
      <c r="W817304" s="30"/>
    </row>
    <row r="817305" spans="23:23">
      <c r="W817305" s="30"/>
    </row>
    <row r="817306" spans="23:23">
      <c r="W817306" s="30"/>
    </row>
    <row r="817307" spans="23:23">
      <c r="W817307" s="30"/>
    </row>
    <row r="817308" spans="23:23">
      <c r="W817308" s="30"/>
    </row>
    <row r="817309" spans="23:23">
      <c r="W817309" s="30"/>
    </row>
    <row r="817310" spans="23:23">
      <c r="W817310" s="30"/>
    </row>
    <row r="817311" spans="23:23">
      <c r="W817311" s="30"/>
    </row>
    <row r="817312" spans="23:23">
      <c r="W817312" s="30"/>
    </row>
    <row r="817313" spans="23:23">
      <c r="W817313" s="30"/>
    </row>
    <row r="817314" spans="23:23">
      <c r="W817314" s="30"/>
    </row>
    <row r="817315" spans="23:23">
      <c r="W817315" s="30"/>
    </row>
    <row r="817316" spans="23:23">
      <c r="W817316" s="30"/>
    </row>
    <row r="817317" spans="23:23">
      <c r="W817317" s="30"/>
    </row>
    <row r="817318" spans="23:23">
      <c r="W817318" s="30"/>
    </row>
    <row r="817319" spans="23:23">
      <c r="W817319" s="30"/>
    </row>
    <row r="817320" spans="23:23">
      <c r="W817320" s="30"/>
    </row>
    <row r="817321" spans="23:23">
      <c r="W817321" s="30"/>
    </row>
    <row r="817322" spans="23:23">
      <c r="W817322" s="30"/>
    </row>
    <row r="817323" spans="23:23">
      <c r="W817323" s="30"/>
    </row>
    <row r="817324" spans="23:23">
      <c r="W817324" s="30"/>
    </row>
    <row r="817325" spans="23:23">
      <c r="W817325" s="30"/>
    </row>
    <row r="817326" spans="23:23">
      <c r="W817326" s="30"/>
    </row>
    <row r="817327" spans="23:23">
      <c r="W817327" s="30"/>
    </row>
    <row r="817328" spans="23:23">
      <c r="W817328" s="30"/>
    </row>
    <row r="817329" spans="23:23">
      <c r="W817329" s="30"/>
    </row>
    <row r="817330" spans="23:23">
      <c r="W817330" s="30"/>
    </row>
    <row r="817331" spans="23:23">
      <c r="W817331" s="30"/>
    </row>
    <row r="817332" spans="23:23">
      <c r="W817332" s="30"/>
    </row>
    <row r="817333" spans="23:23">
      <c r="W817333" s="30"/>
    </row>
    <row r="817334" spans="23:23">
      <c r="W817334" s="30"/>
    </row>
    <row r="817335" spans="23:23">
      <c r="W817335" s="30"/>
    </row>
    <row r="817336" spans="23:23">
      <c r="W817336" s="30"/>
    </row>
    <row r="817337" spans="23:23">
      <c r="W817337" s="30"/>
    </row>
    <row r="817338" spans="23:23">
      <c r="W817338" s="30"/>
    </row>
    <row r="817339" spans="23:23">
      <c r="W817339" s="30"/>
    </row>
    <row r="817340" spans="23:23">
      <c r="W817340" s="30"/>
    </row>
    <row r="817341" spans="23:23">
      <c r="W817341" s="30"/>
    </row>
    <row r="817342" spans="23:23">
      <c r="W817342" s="30"/>
    </row>
    <row r="817343" spans="23:23">
      <c r="W817343" s="30"/>
    </row>
    <row r="817344" spans="23:23">
      <c r="W817344" s="30"/>
    </row>
    <row r="817345" spans="23:23">
      <c r="W817345" s="30"/>
    </row>
    <row r="817346" spans="23:23">
      <c r="W817346" s="30"/>
    </row>
    <row r="817347" spans="23:23">
      <c r="W817347" s="30"/>
    </row>
    <row r="817348" spans="23:23">
      <c r="W817348" s="30"/>
    </row>
    <row r="817349" spans="23:23">
      <c r="W817349" s="30"/>
    </row>
    <row r="817350" spans="23:23">
      <c r="W817350" s="30"/>
    </row>
    <row r="817351" spans="23:23">
      <c r="W817351" s="30"/>
    </row>
    <row r="817352" spans="23:23">
      <c r="W817352" s="30"/>
    </row>
    <row r="817353" spans="23:23">
      <c r="W817353" s="30"/>
    </row>
    <row r="817354" spans="23:23">
      <c r="W817354" s="30"/>
    </row>
    <row r="817355" spans="23:23">
      <c r="W817355" s="30"/>
    </row>
    <row r="817356" spans="23:23">
      <c r="W817356" s="30"/>
    </row>
    <row r="817357" spans="23:23">
      <c r="W817357" s="30"/>
    </row>
    <row r="817358" spans="23:23">
      <c r="W817358" s="30"/>
    </row>
    <row r="817359" spans="23:23">
      <c r="W817359" s="30"/>
    </row>
    <row r="817360" spans="23:23">
      <c r="W817360" s="30"/>
    </row>
    <row r="817361" spans="23:23">
      <c r="W817361" s="30"/>
    </row>
    <row r="817362" spans="23:23">
      <c r="W817362" s="30"/>
    </row>
    <row r="817363" spans="23:23">
      <c r="W817363" s="30"/>
    </row>
    <row r="817364" spans="23:23">
      <c r="W817364" s="30"/>
    </row>
    <row r="817365" spans="23:23">
      <c r="W817365" s="30"/>
    </row>
    <row r="817366" spans="23:23">
      <c r="W817366" s="30"/>
    </row>
    <row r="817367" spans="23:23">
      <c r="W817367" s="30"/>
    </row>
    <row r="817368" spans="23:23">
      <c r="W817368" s="30"/>
    </row>
    <row r="817369" spans="23:23">
      <c r="W817369" s="30"/>
    </row>
    <row r="817370" spans="23:23">
      <c r="W817370" s="30"/>
    </row>
    <row r="817371" spans="23:23">
      <c r="W817371" s="30"/>
    </row>
    <row r="817372" spans="23:23">
      <c r="W817372" s="30"/>
    </row>
    <row r="817373" spans="23:23">
      <c r="W817373" s="30"/>
    </row>
    <row r="817374" spans="23:23">
      <c r="W817374" s="30"/>
    </row>
    <row r="817375" spans="23:23">
      <c r="W817375" s="30"/>
    </row>
    <row r="817376" spans="23:23">
      <c r="W817376" s="30"/>
    </row>
    <row r="817377" spans="23:23">
      <c r="W817377" s="30"/>
    </row>
    <row r="817378" spans="23:23">
      <c r="W817378" s="30"/>
    </row>
    <row r="817379" spans="23:23">
      <c r="W817379" s="30"/>
    </row>
    <row r="817380" spans="23:23">
      <c r="W817380" s="30"/>
    </row>
    <row r="817381" spans="23:23">
      <c r="W817381" s="30"/>
    </row>
    <row r="817382" spans="23:23">
      <c r="W817382" s="30"/>
    </row>
    <row r="817383" spans="23:23">
      <c r="W817383" s="30"/>
    </row>
    <row r="817384" spans="23:23">
      <c r="W817384" s="30"/>
    </row>
    <row r="817385" spans="23:23">
      <c r="W817385" s="30"/>
    </row>
    <row r="817386" spans="23:23">
      <c r="W817386" s="30"/>
    </row>
    <row r="817387" spans="23:23">
      <c r="W817387" s="30"/>
    </row>
    <row r="817388" spans="23:23">
      <c r="W817388" s="30"/>
    </row>
    <row r="817389" spans="23:23">
      <c r="W817389" s="30"/>
    </row>
    <row r="817390" spans="23:23">
      <c r="W817390" s="30"/>
    </row>
    <row r="817391" spans="23:23">
      <c r="W817391" s="30"/>
    </row>
    <row r="817392" spans="23:23">
      <c r="W817392" s="30"/>
    </row>
    <row r="817393" spans="23:23">
      <c r="W817393" s="30"/>
    </row>
    <row r="817394" spans="23:23">
      <c r="W817394" s="30"/>
    </row>
    <row r="817395" spans="23:23">
      <c r="W817395" s="30"/>
    </row>
    <row r="817396" spans="23:23">
      <c r="W817396" s="30"/>
    </row>
    <row r="817397" spans="23:23">
      <c r="W817397" s="30"/>
    </row>
    <row r="817398" spans="23:23">
      <c r="W817398" s="30"/>
    </row>
    <row r="817399" spans="23:23">
      <c r="W817399" s="30"/>
    </row>
    <row r="817400" spans="23:23">
      <c r="W817400" s="30"/>
    </row>
    <row r="817401" spans="23:23">
      <c r="W817401" s="30"/>
    </row>
    <row r="817402" spans="23:23">
      <c r="W817402" s="30"/>
    </row>
    <row r="817403" spans="23:23">
      <c r="W817403" s="30"/>
    </row>
    <row r="817404" spans="23:23">
      <c r="W817404" s="30"/>
    </row>
    <row r="817405" spans="23:23">
      <c r="W817405" s="30"/>
    </row>
    <row r="817406" spans="23:23">
      <c r="W817406" s="30"/>
    </row>
    <row r="817407" spans="23:23">
      <c r="W817407" s="30"/>
    </row>
    <row r="817408" spans="23:23">
      <c r="W817408" s="30"/>
    </row>
    <row r="817409" spans="23:23">
      <c r="W817409" s="30"/>
    </row>
    <row r="817410" spans="23:23">
      <c r="W817410" s="30"/>
    </row>
    <row r="817411" spans="23:23">
      <c r="W817411" s="30"/>
    </row>
    <row r="817412" spans="23:23">
      <c r="W817412" s="30"/>
    </row>
    <row r="817413" spans="23:23">
      <c r="W817413" s="30"/>
    </row>
    <row r="817414" spans="23:23">
      <c r="W817414" s="30"/>
    </row>
    <row r="817415" spans="23:23">
      <c r="W817415" s="30"/>
    </row>
    <row r="817416" spans="23:23">
      <c r="W817416" s="30"/>
    </row>
    <row r="817417" spans="23:23">
      <c r="W817417" s="30"/>
    </row>
    <row r="817418" spans="23:23">
      <c r="W817418" s="30"/>
    </row>
    <row r="817419" spans="23:23">
      <c r="W817419" s="30"/>
    </row>
    <row r="817420" spans="23:23">
      <c r="W817420" s="30"/>
    </row>
    <row r="817421" spans="23:23">
      <c r="W817421" s="30"/>
    </row>
    <row r="817422" spans="23:23">
      <c r="W817422" s="30"/>
    </row>
    <row r="817423" spans="23:23">
      <c r="W817423" s="30"/>
    </row>
    <row r="817424" spans="23:23">
      <c r="W817424" s="30"/>
    </row>
    <row r="817425" spans="23:23">
      <c r="W817425" s="30"/>
    </row>
    <row r="817426" spans="23:23">
      <c r="W817426" s="30"/>
    </row>
    <row r="817427" spans="23:23">
      <c r="W817427" s="30"/>
    </row>
    <row r="817428" spans="23:23">
      <c r="W817428" s="30"/>
    </row>
    <row r="817429" spans="23:23">
      <c r="W817429" s="30"/>
    </row>
    <row r="817430" spans="23:23">
      <c r="W817430" s="30"/>
    </row>
    <row r="817431" spans="23:23">
      <c r="W817431" s="30"/>
    </row>
    <row r="817432" spans="23:23">
      <c r="W817432" s="30"/>
    </row>
    <row r="817433" spans="23:23">
      <c r="W817433" s="30"/>
    </row>
    <row r="817434" spans="23:23">
      <c r="W817434" s="30"/>
    </row>
    <row r="817435" spans="23:23">
      <c r="W817435" s="30"/>
    </row>
    <row r="817436" spans="23:23">
      <c r="W817436" s="30"/>
    </row>
    <row r="817437" spans="23:23">
      <c r="W817437" s="30"/>
    </row>
    <row r="817438" spans="23:23">
      <c r="W817438" s="30"/>
    </row>
    <row r="817439" spans="23:23">
      <c r="W817439" s="30"/>
    </row>
    <row r="817440" spans="23:23">
      <c r="W817440" s="30"/>
    </row>
    <row r="817441" spans="23:23">
      <c r="W817441" s="30"/>
    </row>
    <row r="817442" spans="23:23">
      <c r="W817442" s="30"/>
    </row>
    <row r="817443" spans="23:23">
      <c r="W817443" s="30"/>
    </row>
    <row r="817444" spans="23:23">
      <c r="W817444" s="30"/>
    </row>
    <row r="817445" spans="23:23">
      <c r="W817445" s="30"/>
    </row>
    <row r="817446" spans="23:23">
      <c r="W817446" s="30"/>
    </row>
    <row r="817447" spans="23:23">
      <c r="W817447" s="30"/>
    </row>
    <row r="817448" spans="23:23">
      <c r="W817448" s="30"/>
    </row>
    <row r="817449" spans="23:23">
      <c r="W817449" s="30"/>
    </row>
    <row r="817450" spans="23:23">
      <c r="W817450" s="30"/>
    </row>
    <row r="817451" spans="23:23">
      <c r="W817451" s="30"/>
    </row>
    <row r="817452" spans="23:23">
      <c r="W817452" s="30"/>
    </row>
    <row r="817453" spans="23:23">
      <c r="W817453" s="30"/>
    </row>
    <row r="817454" spans="23:23">
      <c r="W817454" s="30"/>
    </row>
    <row r="817455" spans="23:23">
      <c r="W817455" s="30"/>
    </row>
    <row r="817456" spans="23:23">
      <c r="W817456" s="30"/>
    </row>
    <row r="817457" spans="23:23">
      <c r="W817457" s="30"/>
    </row>
    <row r="817458" spans="23:23">
      <c r="W817458" s="30"/>
    </row>
    <row r="817459" spans="23:23">
      <c r="W817459" s="30"/>
    </row>
    <row r="817460" spans="23:23">
      <c r="W817460" s="30"/>
    </row>
    <row r="817461" spans="23:23">
      <c r="W817461" s="30"/>
    </row>
    <row r="817462" spans="23:23">
      <c r="W817462" s="30"/>
    </row>
    <row r="817463" spans="23:23">
      <c r="W817463" s="30"/>
    </row>
    <row r="817464" spans="23:23">
      <c r="W817464" s="30"/>
    </row>
    <row r="817465" spans="23:23">
      <c r="W817465" s="30"/>
    </row>
    <row r="817466" spans="23:23">
      <c r="W817466" s="30"/>
    </row>
    <row r="817467" spans="23:23">
      <c r="W817467" s="30"/>
    </row>
    <row r="817468" spans="23:23">
      <c r="W817468" s="30"/>
    </row>
    <row r="817469" spans="23:23">
      <c r="W817469" s="30"/>
    </row>
    <row r="817470" spans="23:23">
      <c r="W817470" s="30"/>
    </row>
    <row r="817471" spans="23:23">
      <c r="W817471" s="30"/>
    </row>
    <row r="817472" spans="23:23">
      <c r="W817472" s="30"/>
    </row>
    <row r="817473" spans="23:23">
      <c r="W817473" s="30"/>
    </row>
    <row r="817474" spans="23:23">
      <c r="W817474" s="30"/>
    </row>
    <row r="817475" spans="23:23">
      <c r="W817475" s="30"/>
    </row>
    <row r="817476" spans="23:23">
      <c r="W817476" s="30"/>
    </row>
    <row r="817477" spans="23:23">
      <c r="W817477" s="30"/>
    </row>
    <row r="817478" spans="23:23">
      <c r="W817478" s="30"/>
    </row>
    <row r="817479" spans="23:23">
      <c r="W817479" s="30"/>
    </row>
    <row r="817480" spans="23:23">
      <c r="W817480" s="30"/>
    </row>
    <row r="817481" spans="23:23">
      <c r="W817481" s="30"/>
    </row>
    <row r="817482" spans="23:23">
      <c r="W817482" s="30"/>
    </row>
    <row r="817483" spans="23:23">
      <c r="W817483" s="30"/>
    </row>
    <row r="817484" spans="23:23">
      <c r="W817484" s="30"/>
    </row>
    <row r="817485" spans="23:23">
      <c r="W817485" s="30"/>
    </row>
    <row r="817486" spans="23:23">
      <c r="W817486" s="30"/>
    </row>
    <row r="817487" spans="23:23">
      <c r="W817487" s="30"/>
    </row>
    <row r="817488" spans="23:23">
      <c r="W817488" s="30"/>
    </row>
    <row r="817489" spans="23:23">
      <c r="W817489" s="30"/>
    </row>
    <row r="817490" spans="23:23">
      <c r="W817490" s="30"/>
    </row>
    <row r="817491" spans="23:23">
      <c r="W817491" s="30"/>
    </row>
    <row r="817492" spans="23:23">
      <c r="W817492" s="30"/>
    </row>
    <row r="817493" spans="23:23">
      <c r="W817493" s="30"/>
    </row>
    <row r="817494" spans="23:23">
      <c r="W817494" s="30"/>
    </row>
    <row r="817495" spans="23:23">
      <c r="W817495" s="30"/>
    </row>
    <row r="817496" spans="23:23">
      <c r="W817496" s="30"/>
    </row>
    <row r="817497" spans="23:23">
      <c r="W817497" s="30"/>
    </row>
    <row r="817498" spans="23:23">
      <c r="W817498" s="30"/>
    </row>
    <row r="817499" spans="23:23">
      <c r="W817499" s="30"/>
    </row>
    <row r="817500" spans="23:23">
      <c r="W817500" s="30"/>
    </row>
    <row r="817501" spans="23:23">
      <c r="W817501" s="30"/>
    </row>
    <row r="817502" spans="23:23">
      <c r="W817502" s="30"/>
    </row>
    <row r="817503" spans="23:23">
      <c r="W817503" s="30"/>
    </row>
    <row r="817504" spans="23:23">
      <c r="W817504" s="30"/>
    </row>
    <row r="817505" spans="23:23">
      <c r="W817505" s="30"/>
    </row>
    <row r="817506" spans="23:23">
      <c r="W817506" s="30"/>
    </row>
    <row r="817507" spans="23:23">
      <c r="W817507" s="30"/>
    </row>
    <row r="817508" spans="23:23">
      <c r="W817508" s="30"/>
    </row>
    <row r="817509" spans="23:23">
      <c r="W817509" s="30"/>
    </row>
    <row r="817510" spans="23:23">
      <c r="W817510" s="30"/>
    </row>
    <row r="817511" spans="23:23">
      <c r="W817511" s="30"/>
    </row>
    <row r="817512" spans="23:23">
      <c r="W817512" s="30"/>
    </row>
    <row r="817513" spans="23:23">
      <c r="W817513" s="30"/>
    </row>
    <row r="817514" spans="23:23">
      <c r="W817514" s="30"/>
    </row>
    <row r="817515" spans="23:23">
      <c r="W817515" s="30"/>
    </row>
    <row r="817516" spans="23:23">
      <c r="W817516" s="30"/>
    </row>
    <row r="817517" spans="23:23">
      <c r="W817517" s="30"/>
    </row>
    <row r="817518" spans="23:23">
      <c r="W817518" s="30"/>
    </row>
    <row r="817519" spans="23:23">
      <c r="W817519" s="30"/>
    </row>
    <row r="817520" spans="23:23">
      <c r="W817520" s="30"/>
    </row>
    <row r="817521" spans="23:23">
      <c r="W817521" s="30"/>
    </row>
    <row r="817522" spans="23:23">
      <c r="W817522" s="30"/>
    </row>
    <row r="817523" spans="23:23">
      <c r="W817523" s="30"/>
    </row>
    <row r="817524" spans="23:23">
      <c r="W817524" s="30"/>
    </row>
    <row r="817525" spans="23:23">
      <c r="W817525" s="30"/>
    </row>
    <row r="817526" spans="23:23">
      <c r="W817526" s="30"/>
    </row>
    <row r="817527" spans="23:23">
      <c r="W817527" s="30"/>
    </row>
    <row r="817528" spans="23:23">
      <c r="W817528" s="30"/>
    </row>
    <row r="817529" spans="23:23">
      <c r="W817529" s="30"/>
    </row>
    <row r="817530" spans="23:23">
      <c r="W817530" s="30"/>
    </row>
    <row r="817531" spans="23:23">
      <c r="W817531" s="30"/>
    </row>
    <row r="817532" spans="23:23">
      <c r="W817532" s="30"/>
    </row>
    <row r="817533" spans="23:23">
      <c r="W817533" s="30"/>
    </row>
    <row r="817534" spans="23:23">
      <c r="W817534" s="30"/>
    </row>
    <row r="817535" spans="23:23">
      <c r="W817535" s="30"/>
    </row>
    <row r="817536" spans="23:23">
      <c r="W817536" s="30"/>
    </row>
    <row r="817537" spans="23:23">
      <c r="W817537" s="30"/>
    </row>
    <row r="817538" spans="23:23">
      <c r="W817538" s="30"/>
    </row>
    <row r="817539" spans="23:23">
      <c r="W817539" s="30"/>
    </row>
    <row r="817540" spans="23:23">
      <c r="W817540" s="30"/>
    </row>
    <row r="817541" spans="23:23">
      <c r="W817541" s="30"/>
    </row>
    <row r="817542" spans="23:23">
      <c r="W817542" s="30"/>
    </row>
    <row r="817543" spans="23:23">
      <c r="W817543" s="30"/>
    </row>
    <row r="817544" spans="23:23">
      <c r="W817544" s="30"/>
    </row>
    <row r="817545" spans="23:23">
      <c r="W817545" s="30"/>
    </row>
    <row r="817546" spans="23:23">
      <c r="W817546" s="30"/>
    </row>
    <row r="817547" spans="23:23">
      <c r="W817547" s="30"/>
    </row>
    <row r="817548" spans="23:23">
      <c r="W817548" s="30"/>
    </row>
    <row r="817549" spans="23:23">
      <c r="W817549" s="30"/>
    </row>
    <row r="817550" spans="23:23">
      <c r="W817550" s="30"/>
    </row>
    <row r="817551" spans="23:23">
      <c r="W817551" s="30"/>
    </row>
    <row r="817552" spans="23:23">
      <c r="W817552" s="30"/>
    </row>
    <row r="817553" spans="23:23">
      <c r="W817553" s="30"/>
    </row>
    <row r="817554" spans="23:23">
      <c r="W817554" s="30"/>
    </row>
    <row r="817555" spans="23:23">
      <c r="W817555" s="30"/>
    </row>
    <row r="817556" spans="23:23">
      <c r="W817556" s="30"/>
    </row>
    <row r="817557" spans="23:23">
      <c r="W817557" s="30"/>
    </row>
    <row r="817558" spans="23:23">
      <c r="W817558" s="30"/>
    </row>
    <row r="817559" spans="23:23">
      <c r="W817559" s="30"/>
    </row>
    <row r="817560" spans="23:23">
      <c r="W817560" s="30"/>
    </row>
    <row r="817561" spans="23:23">
      <c r="W817561" s="30"/>
    </row>
    <row r="817562" spans="23:23">
      <c r="W817562" s="30"/>
    </row>
    <row r="817563" spans="23:23">
      <c r="W817563" s="30"/>
    </row>
    <row r="817564" spans="23:23">
      <c r="W817564" s="30"/>
    </row>
    <row r="817565" spans="23:23">
      <c r="W817565" s="30"/>
    </row>
    <row r="817566" spans="23:23">
      <c r="W817566" s="30"/>
    </row>
    <row r="817567" spans="23:23">
      <c r="W817567" s="30"/>
    </row>
    <row r="817568" spans="23:23">
      <c r="W817568" s="30"/>
    </row>
    <row r="817569" spans="23:23">
      <c r="W817569" s="30"/>
    </row>
    <row r="817570" spans="23:23">
      <c r="W817570" s="30"/>
    </row>
    <row r="817571" spans="23:23">
      <c r="W817571" s="30"/>
    </row>
    <row r="817572" spans="23:23">
      <c r="W817572" s="30"/>
    </row>
    <row r="817573" spans="23:23">
      <c r="W817573" s="30"/>
    </row>
    <row r="817574" spans="23:23">
      <c r="W817574" s="30"/>
    </row>
    <row r="817575" spans="23:23">
      <c r="W817575" s="30"/>
    </row>
    <row r="817576" spans="23:23">
      <c r="W817576" s="30"/>
    </row>
    <row r="817577" spans="23:23">
      <c r="W817577" s="30"/>
    </row>
    <row r="817578" spans="23:23">
      <c r="W817578" s="30"/>
    </row>
    <row r="817579" spans="23:23">
      <c r="W817579" s="30"/>
    </row>
    <row r="817580" spans="23:23">
      <c r="W817580" s="30"/>
    </row>
    <row r="817581" spans="23:23">
      <c r="W817581" s="30"/>
    </row>
    <row r="817582" spans="23:23">
      <c r="W817582" s="30"/>
    </row>
    <row r="817583" spans="23:23">
      <c r="W817583" s="30"/>
    </row>
    <row r="817584" spans="23:23">
      <c r="W817584" s="30"/>
    </row>
    <row r="817585" spans="23:23">
      <c r="W817585" s="30"/>
    </row>
    <row r="817586" spans="23:23">
      <c r="W817586" s="30"/>
    </row>
    <row r="817587" spans="23:23">
      <c r="W817587" s="30"/>
    </row>
    <row r="817588" spans="23:23">
      <c r="W817588" s="30"/>
    </row>
    <row r="817589" spans="23:23">
      <c r="W817589" s="30"/>
    </row>
    <row r="817590" spans="23:23">
      <c r="W817590" s="30"/>
    </row>
    <row r="817591" spans="23:23">
      <c r="W817591" s="30"/>
    </row>
    <row r="817592" spans="23:23">
      <c r="W817592" s="30"/>
    </row>
    <row r="817593" spans="23:23">
      <c r="W817593" s="30"/>
    </row>
    <row r="817594" spans="23:23">
      <c r="W817594" s="30"/>
    </row>
    <row r="817595" spans="23:23">
      <c r="W817595" s="30"/>
    </row>
    <row r="817596" spans="23:23">
      <c r="W817596" s="30"/>
    </row>
    <row r="817597" spans="23:23">
      <c r="W817597" s="30"/>
    </row>
    <row r="817598" spans="23:23">
      <c r="W817598" s="30"/>
    </row>
    <row r="817599" spans="23:23">
      <c r="W817599" s="30"/>
    </row>
    <row r="817600" spans="23:23">
      <c r="W817600" s="30"/>
    </row>
    <row r="817601" spans="23:23">
      <c r="W817601" s="30"/>
    </row>
    <row r="817602" spans="23:23">
      <c r="W817602" s="30"/>
    </row>
    <row r="817603" spans="23:23">
      <c r="W817603" s="30"/>
    </row>
    <row r="817604" spans="23:23">
      <c r="W817604" s="30"/>
    </row>
    <row r="817605" spans="23:23">
      <c r="W817605" s="30"/>
    </row>
    <row r="817606" spans="23:23">
      <c r="W817606" s="30"/>
    </row>
    <row r="817607" spans="23:23">
      <c r="W817607" s="30"/>
    </row>
    <row r="817608" spans="23:23">
      <c r="W817608" s="30"/>
    </row>
    <row r="817609" spans="23:23">
      <c r="W817609" s="30"/>
    </row>
    <row r="817610" spans="23:23">
      <c r="W817610" s="30"/>
    </row>
    <row r="817611" spans="23:23">
      <c r="W817611" s="30"/>
    </row>
    <row r="817612" spans="23:23">
      <c r="W817612" s="30"/>
    </row>
    <row r="817613" spans="23:23">
      <c r="W817613" s="30"/>
    </row>
    <row r="817614" spans="23:23">
      <c r="W817614" s="30"/>
    </row>
    <row r="817615" spans="23:23">
      <c r="W817615" s="30"/>
    </row>
    <row r="817616" spans="23:23">
      <c r="W817616" s="30"/>
    </row>
    <row r="817617" spans="23:23">
      <c r="W817617" s="30"/>
    </row>
    <row r="817618" spans="23:23">
      <c r="W817618" s="30"/>
    </row>
    <row r="817619" spans="23:23">
      <c r="W817619" s="30"/>
    </row>
    <row r="817620" spans="23:23">
      <c r="W817620" s="30"/>
    </row>
    <row r="817621" spans="23:23">
      <c r="W817621" s="30"/>
    </row>
    <row r="817622" spans="23:23">
      <c r="W817622" s="30"/>
    </row>
    <row r="817623" spans="23:23">
      <c r="W817623" s="30"/>
    </row>
    <row r="817624" spans="23:23">
      <c r="W817624" s="30"/>
    </row>
    <row r="817625" spans="23:23">
      <c r="W817625" s="30"/>
    </row>
    <row r="817626" spans="23:23">
      <c r="W817626" s="30"/>
    </row>
    <row r="817627" spans="23:23">
      <c r="W817627" s="30"/>
    </row>
    <row r="817628" spans="23:23">
      <c r="W817628" s="30"/>
    </row>
    <row r="817629" spans="23:23">
      <c r="W817629" s="30"/>
    </row>
    <row r="817630" spans="23:23">
      <c r="W817630" s="30"/>
    </row>
    <row r="817631" spans="23:23">
      <c r="W817631" s="30"/>
    </row>
    <row r="817632" spans="23:23">
      <c r="W817632" s="30"/>
    </row>
    <row r="817633" spans="23:23">
      <c r="W817633" s="30"/>
    </row>
    <row r="817634" spans="23:23">
      <c r="W817634" s="30"/>
    </row>
    <row r="817635" spans="23:23">
      <c r="W817635" s="30"/>
    </row>
    <row r="817636" spans="23:23">
      <c r="W817636" s="30"/>
    </row>
    <row r="817637" spans="23:23">
      <c r="W817637" s="30"/>
    </row>
    <row r="817638" spans="23:23">
      <c r="W817638" s="30"/>
    </row>
    <row r="817639" spans="23:23">
      <c r="W817639" s="30"/>
    </row>
    <row r="817640" spans="23:23">
      <c r="W817640" s="30"/>
    </row>
    <row r="817641" spans="23:23">
      <c r="W817641" s="30"/>
    </row>
    <row r="817642" spans="23:23">
      <c r="W817642" s="30"/>
    </row>
    <row r="817643" spans="23:23">
      <c r="W817643" s="30"/>
    </row>
    <row r="817644" spans="23:23">
      <c r="W817644" s="30"/>
    </row>
    <row r="817645" spans="23:23">
      <c r="W817645" s="30"/>
    </row>
    <row r="817646" spans="23:23">
      <c r="W817646" s="30"/>
    </row>
    <row r="817647" spans="23:23">
      <c r="W817647" s="30"/>
    </row>
    <row r="817648" spans="23:23">
      <c r="W817648" s="30"/>
    </row>
    <row r="817649" spans="23:23">
      <c r="W817649" s="30"/>
    </row>
    <row r="817650" spans="23:23">
      <c r="W817650" s="30"/>
    </row>
    <row r="817651" spans="23:23">
      <c r="W817651" s="30"/>
    </row>
    <row r="817652" spans="23:23">
      <c r="W817652" s="30"/>
    </row>
    <row r="817653" spans="23:23">
      <c r="W817653" s="30"/>
    </row>
    <row r="817654" spans="23:23">
      <c r="W817654" s="30"/>
    </row>
    <row r="817655" spans="23:23">
      <c r="W817655" s="30"/>
    </row>
    <row r="817656" spans="23:23">
      <c r="W817656" s="30"/>
    </row>
    <row r="817657" spans="23:23">
      <c r="W817657" s="30"/>
    </row>
    <row r="817658" spans="23:23">
      <c r="W817658" s="30"/>
    </row>
    <row r="817659" spans="23:23">
      <c r="W817659" s="30"/>
    </row>
    <row r="817660" spans="23:23">
      <c r="W817660" s="30"/>
    </row>
    <row r="817661" spans="23:23">
      <c r="W817661" s="30"/>
    </row>
    <row r="817662" spans="23:23">
      <c r="W817662" s="30"/>
    </row>
    <row r="817663" spans="23:23">
      <c r="W817663" s="30"/>
    </row>
    <row r="817664" spans="23:23">
      <c r="W817664" s="30"/>
    </row>
    <row r="817665" spans="23:23">
      <c r="W817665" s="30"/>
    </row>
    <row r="817666" spans="23:23">
      <c r="W817666" s="30"/>
    </row>
    <row r="817667" spans="23:23">
      <c r="W817667" s="30"/>
    </row>
    <row r="817668" spans="23:23">
      <c r="W817668" s="30"/>
    </row>
    <row r="817669" spans="23:23">
      <c r="W817669" s="30"/>
    </row>
    <row r="817670" spans="23:23">
      <c r="W817670" s="30"/>
    </row>
    <row r="817671" spans="23:23">
      <c r="W817671" s="30"/>
    </row>
    <row r="817672" spans="23:23">
      <c r="W817672" s="30"/>
    </row>
    <row r="817673" spans="23:23">
      <c r="W817673" s="30"/>
    </row>
    <row r="817674" spans="23:23">
      <c r="W817674" s="30"/>
    </row>
    <row r="817675" spans="23:23">
      <c r="W817675" s="30"/>
    </row>
    <row r="817676" spans="23:23">
      <c r="W817676" s="30"/>
    </row>
    <row r="817677" spans="23:23">
      <c r="W817677" s="30"/>
    </row>
    <row r="817678" spans="23:23">
      <c r="W817678" s="30"/>
    </row>
    <row r="817679" spans="23:23">
      <c r="W817679" s="30"/>
    </row>
    <row r="817680" spans="23:23">
      <c r="W817680" s="30"/>
    </row>
    <row r="817681" spans="23:23">
      <c r="W817681" s="30"/>
    </row>
    <row r="817682" spans="23:23">
      <c r="W817682" s="30"/>
    </row>
    <row r="817683" spans="23:23">
      <c r="W817683" s="30"/>
    </row>
    <row r="817684" spans="23:23">
      <c r="W817684" s="30"/>
    </row>
    <row r="817685" spans="23:23">
      <c r="W817685" s="30"/>
    </row>
    <row r="817686" spans="23:23">
      <c r="W817686" s="30"/>
    </row>
    <row r="817687" spans="23:23">
      <c r="W817687" s="30"/>
    </row>
    <row r="817688" spans="23:23">
      <c r="W817688" s="30"/>
    </row>
    <row r="817689" spans="23:23">
      <c r="W817689" s="30"/>
    </row>
    <row r="817690" spans="23:23">
      <c r="W817690" s="30"/>
    </row>
    <row r="817691" spans="23:23">
      <c r="W817691" s="30"/>
    </row>
    <row r="817692" spans="23:23">
      <c r="W817692" s="30"/>
    </row>
    <row r="817693" spans="23:23">
      <c r="W817693" s="30"/>
    </row>
    <row r="817694" spans="23:23">
      <c r="W817694" s="30"/>
    </row>
    <row r="817695" spans="23:23">
      <c r="W817695" s="30"/>
    </row>
    <row r="817696" spans="23:23">
      <c r="W817696" s="30"/>
    </row>
    <row r="817697" spans="23:23">
      <c r="W817697" s="30"/>
    </row>
    <row r="817698" spans="23:23">
      <c r="W817698" s="30"/>
    </row>
    <row r="817699" spans="23:23">
      <c r="W817699" s="30"/>
    </row>
    <row r="817700" spans="23:23">
      <c r="W817700" s="30"/>
    </row>
    <row r="817701" spans="23:23">
      <c r="W817701" s="30"/>
    </row>
    <row r="817702" spans="23:23">
      <c r="W817702" s="30"/>
    </row>
    <row r="817703" spans="23:23">
      <c r="W817703" s="30"/>
    </row>
    <row r="817704" spans="23:23">
      <c r="W817704" s="30"/>
    </row>
    <row r="817705" spans="23:23">
      <c r="W817705" s="30"/>
    </row>
    <row r="817706" spans="23:23">
      <c r="W817706" s="30"/>
    </row>
    <row r="817707" spans="23:23">
      <c r="W817707" s="30"/>
    </row>
    <row r="817708" spans="23:23">
      <c r="W817708" s="30"/>
    </row>
    <row r="817709" spans="23:23">
      <c r="W817709" s="30"/>
    </row>
    <row r="817710" spans="23:23">
      <c r="W817710" s="30"/>
    </row>
    <row r="817711" spans="23:23">
      <c r="W817711" s="30"/>
    </row>
    <row r="817712" spans="23:23">
      <c r="W817712" s="30"/>
    </row>
    <row r="817713" spans="23:23">
      <c r="W817713" s="30"/>
    </row>
    <row r="817714" spans="23:23">
      <c r="W817714" s="30"/>
    </row>
    <row r="817715" spans="23:23">
      <c r="W817715" s="30"/>
    </row>
    <row r="817716" spans="23:23">
      <c r="W817716" s="30"/>
    </row>
    <row r="817717" spans="23:23">
      <c r="W817717" s="30"/>
    </row>
    <row r="817718" spans="23:23">
      <c r="W817718" s="30"/>
    </row>
    <row r="817719" spans="23:23">
      <c r="W817719" s="30"/>
    </row>
    <row r="817720" spans="23:23">
      <c r="W817720" s="30"/>
    </row>
    <row r="817721" spans="23:23">
      <c r="W817721" s="30"/>
    </row>
    <row r="817722" spans="23:23">
      <c r="W817722" s="30"/>
    </row>
    <row r="817723" spans="23:23">
      <c r="W817723" s="30"/>
    </row>
    <row r="817724" spans="23:23">
      <c r="W817724" s="30"/>
    </row>
    <row r="817725" spans="23:23">
      <c r="W817725" s="30"/>
    </row>
    <row r="817726" spans="23:23">
      <c r="W817726" s="30"/>
    </row>
    <row r="817727" spans="23:23">
      <c r="W817727" s="30"/>
    </row>
    <row r="817728" spans="23:23">
      <c r="W817728" s="30"/>
    </row>
    <row r="817729" spans="23:23">
      <c r="W817729" s="30"/>
    </row>
    <row r="817730" spans="23:23">
      <c r="W817730" s="30"/>
    </row>
    <row r="817731" spans="23:23">
      <c r="W817731" s="30"/>
    </row>
    <row r="817732" spans="23:23">
      <c r="W817732" s="30"/>
    </row>
    <row r="817733" spans="23:23">
      <c r="W817733" s="30"/>
    </row>
    <row r="817734" spans="23:23">
      <c r="W817734" s="30"/>
    </row>
    <row r="817735" spans="23:23">
      <c r="W817735" s="30"/>
    </row>
    <row r="817736" spans="23:23">
      <c r="W817736" s="30"/>
    </row>
    <row r="817737" spans="23:23">
      <c r="W817737" s="30"/>
    </row>
    <row r="817738" spans="23:23">
      <c r="W817738" s="30"/>
    </row>
    <row r="817739" spans="23:23">
      <c r="W817739" s="30"/>
    </row>
    <row r="817740" spans="23:23">
      <c r="W817740" s="30"/>
    </row>
    <row r="817741" spans="23:23">
      <c r="W817741" s="30"/>
    </row>
    <row r="817742" spans="23:23">
      <c r="W817742" s="30"/>
    </row>
    <row r="817743" spans="23:23">
      <c r="W817743" s="30"/>
    </row>
    <row r="817744" spans="23:23">
      <c r="W817744" s="30"/>
    </row>
    <row r="817745" spans="23:23">
      <c r="W817745" s="30"/>
    </row>
    <row r="817746" spans="23:23">
      <c r="W817746" s="30"/>
    </row>
    <row r="817747" spans="23:23">
      <c r="W817747" s="30"/>
    </row>
    <row r="817748" spans="23:23">
      <c r="W817748" s="30"/>
    </row>
    <row r="817749" spans="23:23">
      <c r="W817749" s="30"/>
    </row>
    <row r="817750" spans="23:23">
      <c r="W817750" s="30"/>
    </row>
    <row r="817751" spans="23:23">
      <c r="W817751" s="30"/>
    </row>
    <row r="817752" spans="23:23">
      <c r="W817752" s="30"/>
    </row>
    <row r="817753" spans="23:23">
      <c r="W817753" s="30"/>
    </row>
    <row r="817754" spans="23:23">
      <c r="W817754" s="30"/>
    </row>
    <row r="817755" spans="23:23">
      <c r="W817755" s="30"/>
    </row>
    <row r="817756" spans="23:23">
      <c r="W817756" s="30"/>
    </row>
    <row r="817757" spans="23:23">
      <c r="W817757" s="30"/>
    </row>
    <row r="817758" spans="23:23">
      <c r="W817758" s="30"/>
    </row>
    <row r="817759" spans="23:23">
      <c r="W817759" s="30"/>
    </row>
    <row r="817760" spans="23:23">
      <c r="W817760" s="30"/>
    </row>
    <row r="817761" spans="23:23">
      <c r="W817761" s="30"/>
    </row>
    <row r="817762" spans="23:23">
      <c r="W817762" s="30"/>
    </row>
    <row r="817763" spans="23:23">
      <c r="W817763" s="30"/>
    </row>
    <row r="817764" spans="23:23">
      <c r="W817764" s="30"/>
    </row>
    <row r="817765" spans="23:23">
      <c r="W817765" s="30"/>
    </row>
    <row r="817766" spans="23:23">
      <c r="W817766" s="30"/>
    </row>
    <row r="817767" spans="23:23">
      <c r="W817767" s="30"/>
    </row>
    <row r="817768" spans="23:23">
      <c r="W817768" s="30"/>
    </row>
    <row r="817769" spans="23:23">
      <c r="W817769" s="30"/>
    </row>
    <row r="817770" spans="23:23">
      <c r="W817770" s="30"/>
    </row>
    <row r="817771" spans="23:23">
      <c r="W817771" s="30"/>
    </row>
    <row r="817772" spans="23:23">
      <c r="W817772" s="30"/>
    </row>
    <row r="817773" spans="23:23">
      <c r="W817773" s="30"/>
    </row>
    <row r="817774" spans="23:23">
      <c r="W817774" s="30"/>
    </row>
    <row r="817775" spans="23:23">
      <c r="W817775" s="30"/>
    </row>
    <row r="817776" spans="23:23">
      <c r="W817776" s="30"/>
    </row>
    <row r="817777" spans="23:23">
      <c r="W817777" s="30"/>
    </row>
    <row r="817778" spans="23:23">
      <c r="W817778" s="30"/>
    </row>
    <row r="817779" spans="23:23">
      <c r="W817779" s="30"/>
    </row>
    <row r="817780" spans="23:23">
      <c r="W817780" s="30"/>
    </row>
    <row r="817781" spans="23:23">
      <c r="W817781" s="30"/>
    </row>
    <row r="817782" spans="23:23">
      <c r="W817782" s="30"/>
    </row>
    <row r="817783" spans="23:23">
      <c r="W817783" s="30"/>
    </row>
    <row r="817784" spans="23:23">
      <c r="W817784" s="30"/>
    </row>
    <row r="817785" spans="23:23">
      <c r="W817785" s="30"/>
    </row>
    <row r="817786" spans="23:23">
      <c r="W817786" s="30"/>
    </row>
    <row r="817787" spans="23:23">
      <c r="W817787" s="30"/>
    </row>
    <row r="817788" spans="23:23">
      <c r="W817788" s="30"/>
    </row>
    <row r="817789" spans="23:23">
      <c r="W817789" s="30"/>
    </row>
    <row r="817790" spans="23:23">
      <c r="W817790" s="30"/>
    </row>
    <row r="817791" spans="23:23">
      <c r="W817791" s="30"/>
    </row>
    <row r="817792" spans="23:23">
      <c r="W817792" s="30"/>
    </row>
    <row r="817793" spans="23:23">
      <c r="W817793" s="30"/>
    </row>
    <row r="817794" spans="23:23">
      <c r="W817794" s="30"/>
    </row>
    <row r="817795" spans="23:23">
      <c r="W817795" s="30"/>
    </row>
    <row r="817796" spans="23:23">
      <c r="W817796" s="30"/>
    </row>
    <row r="817797" spans="23:23">
      <c r="W817797" s="30"/>
    </row>
    <row r="817798" spans="23:23">
      <c r="W817798" s="30"/>
    </row>
    <row r="817799" spans="23:23">
      <c r="W817799" s="30"/>
    </row>
    <row r="817800" spans="23:23">
      <c r="W817800" s="30"/>
    </row>
    <row r="817801" spans="23:23">
      <c r="W817801" s="30"/>
    </row>
    <row r="817802" spans="23:23">
      <c r="W817802" s="30"/>
    </row>
    <row r="817803" spans="23:23">
      <c r="W817803" s="30"/>
    </row>
    <row r="817804" spans="23:23">
      <c r="W817804" s="30"/>
    </row>
    <row r="817805" spans="23:23">
      <c r="W817805" s="30"/>
    </row>
    <row r="817806" spans="23:23">
      <c r="W817806" s="30"/>
    </row>
    <row r="817807" spans="23:23">
      <c r="W817807" s="30"/>
    </row>
    <row r="817808" spans="23:23">
      <c r="W817808" s="30"/>
    </row>
    <row r="817809" spans="23:23">
      <c r="W817809" s="30"/>
    </row>
    <row r="817810" spans="23:23">
      <c r="W817810" s="30"/>
    </row>
    <row r="817811" spans="23:23">
      <c r="W817811" s="30"/>
    </row>
    <row r="817812" spans="23:23">
      <c r="W817812" s="30"/>
    </row>
    <row r="817813" spans="23:23">
      <c r="W817813" s="30"/>
    </row>
    <row r="817814" spans="23:23">
      <c r="W817814" s="30"/>
    </row>
    <row r="817815" spans="23:23">
      <c r="W817815" s="30"/>
    </row>
    <row r="817816" spans="23:23">
      <c r="W817816" s="30"/>
    </row>
    <row r="817817" spans="23:23">
      <c r="W817817" s="30"/>
    </row>
    <row r="817818" spans="23:23">
      <c r="W817818" s="30"/>
    </row>
    <row r="817819" spans="23:23">
      <c r="W817819" s="30"/>
    </row>
    <row r="817820" spans="23:23">
      <c r="W817820" s="30"/>
    </row>
    <row r="817821" spans="23:23">
      <c r="W817821" s="30"/>
    </row>
    <row r="817822" spans="23:23">
      <c r="W817822" s="30"/>
    </row>
    <row r="817823" spans="23:23">
      <c r="W817823" s="30"/>
    </row>
    <row r="817824" spans="23:23">
      <c r="W817824" s="30"/>
    </row>
    <row r="817825" spans="23:23">
      <c r="W817825" s="30"/>
    </row>
    <row r="817826" spans="23:23">
      <c r="W817826" s="30"/>
    </row>
    <row r="817827" spans="23:23">
      <c r="W817827" s="30"/>
    </row>
    <row r="817828" spans="23:23">
      <c r="W817828" s="30"/>
    </row>
    <row r="817829" spans="23:23">
      <c r="W817829" s="30"/>
    </row>
    <row r="817830" spans="23:23">
      <c r="W817830" s="30"/>
    </row>
    <row r="817831" spans="23:23">
      <c r="W817831" s="30"/>
    </row>
    <row r="817832" spans="23:23">
      <c r="W817832" s="30"/>
    </row>
    <row r="817833" spans="23:23">
      <c r="W817833" s="30"/>
    </row>
    <row r="817834" spans="23:23">
      <c r="W817834" s="30"/>
    </row>
    <row r="817835" spans="23:23">
      <c r="W817835" s="30"/>
    </row>
    <row r="817836" spans="23:23">
      <c r="W817836" s="30"/>
    </row>
    <row r="817837" spans="23:23">
      <c r="W817837" s="30"/>
    </row>
    <row r="817838" spans="23:23">
      <c r="W817838" s="30"/>
    </row>
    <row r="817839" spans="23:23">
      <c r="W817839" s="30"/>
    </row>
    <row r="817840" spans="23:23">
      <c r="W817840" s="30"/>
    </row>
    <row r="817841" spans="23:23">
      <c r="W817841" s="30"/>
    </row>
    <row r="817842" spans="23:23">
      <c r="W817842" s="30"/>
    </row>
    <row r="817843" spans="23:23">
      <c r="W817843" s="30"/>
    </row>
    <row r="817844" spans="23:23">
      <c r="W817844" s="30"/>
    </row>
    <row r="817845" spans="23:23">
      <c r="W817845" s="30"/>
    </row>
    <row r="817846" spans="23:23">
      <c r="W817846" s="30"/>
    </row>
    <row r="817847" spans="23:23">
      <c r="W817847" s="30"/>
    </row>
    <row r="817848" spans="23:23">
      <c r="W817848" s="30"/>
    </row>
    <row r="817849" spans="23:23">
      <c r="W817849" s="30"/>
    </row>
    <row r="817850" spans="23:23">
      <c r="W817850" s="30"/>
    </row>
    <row r="817851" spans="23:23">
      <c r="W817851" s="30"/>
    </row>
    <row r="817852" spans="23:23">
      <c r="W817852" s="30"/>
    </row>
    <row r="817853" spans="23:23">
      <c r="W817853" s="30"/>
    </row>
    <row r="817854" spans="23:23">
      <c r="W817854" s="30"/>
    </row>
    <row r="817855" spans="23:23">
      <c r="W817855" s="30"/>
    </row>
    <row r="817856" spans="23:23">
      <c r="W817856" s="30"/>
    </row>
    <row r="817857" spans="23:23">
      <c r="W817857" s="30"/>
    </row>
    <row r="817858" spans="23:23">
      <c r="W817858" s="30"/>
    </row>
    <row r="817859" spans="23:23">
      <c r="W817859" s="30"/>
    </row>
    <row r="817860" spans="23:23">
      <c r="W817860" s="30"/>
    </row>
    <row r="817861" spans="23:23">
      <c r="W817861" s="30"/>
    </row>
    <row r="817862" spans="23:23">
      <c r="W817862" s="30"/>
    </row>
    <row r="817863" spans="23:23">
      <c r="W817863" s="30"/>
    </row>
    <row r="817864" spans="23:23">
      <c r="W817864" s="30"/>
    </row>
    <row r="817865" spans="23:23">
      <c r="W817865" s="30"/>
    </row>
    <row r="817866" spans="23:23">
      <c r="W817866" s="30"/>
    </row>
    <row r="817867" spans="23:23">
      <c r="W817867" s="30"/>
    </row>
    <row r="817868" spans="23:23">
      <c r="W817868" s="30"/>
    </row>
    <row r="817869" spans="23:23">
      <c r="W817869" s="30"/>
    </row>
    <row r="817870" spans="23:23">
      <c r="W817870" s="30"/>
    </row>
    <row r="817871" spans="23:23">
      <c r="W817871" s="30"/>
    </row>
    <row r="817872" spans="23:23">
      <c r="W817872" s="30"/>
    </row>
    <row r="817873" spans="23:23">
      <c r="W817873" s="30"/>
    </row>
    <row r="817874" spans="23:23">
      <c r="W817874" s="30"/>
    </row>
    <row r="817875" spans="23:23">
      <c r="W817875" s="30"/>
    </row>
    <row r="817876" spans="23:23">
      <c r="W817876" s="30"/>
    </row>
    <row r="817877" spans="23:23">
      <c r="W817877" s="30"/>
    </row>
    <row r="817878" spans="23:23">
      <c r="W817878" s="30"/>
    </row>
    <row r="817879" spans="23:23">
      <c r="W817879" s="30"/>
    </row>
    <row r="817880" spans="23:23">
      <c r="W817880" s="30"/>
    </row>
    <row r="817881" spans="23:23">
      <c r="W817881" s="30"/>
    </row>
    <row r="817882" spans="23:23">
      <c r="W817882" s="30"/>
    </row>
    <row r="817883" spans="23:23">
      <c r="W817883" s="30"/>
    </row>
    <row r="817884" spans="23:23">
      <c r="W817884" s="30"/>
    </row>
    <row r="817885" spans="23:23">
      <c r="W817885" s="30"/>
    </row>
    <row r="817886" spans="23:23">
      <c r="W817886" s="30"/>
    </row>
    <row r="817887" spans="23:23">
      <c r="W817887" s="30"/>
    </row>
    <row r="817888" spans="23:23">
      <c r="W817888" s="30"/>
    </row>
    <row r="817889" spans="23:23">
      <c r="W817889" s="30"/>
    </row>
    <row r="817890" spans="23:23">
      <c r="W817890" s="30"/>
    </row>
    <row r="817891" spans="23:23">
      <c r="W817891" s="30"/>
    </row>
    <row r="817892" spans="23:23">
      <c r="W817892" s="30"/>
    </row>
    <row r="817893" spans="23:23">
      <c r="W817893" s="30"/>
    </row>
    <row r="817894" spans="23:23">
      <c r="W817894" s="30"/>
    </row>
    <row r="817895" spans="23:23">
      <c r="W817895" s="30"/>
    </row>
    <row r="817896" spans="23:23">
      <c r="W817896" s="30"/>
    </row>
    <row r="817897" spans="23:23">
      <c r="W817897" s="30"/>
    </row>
    <row r="817898" spans="23:23">
      <c r="W817898" s="30"/>
    </row>
    <row r="817899" spans="23:23">
      <c r="W817899" s="30"/>
    </row>
    <row r="817900" spans="23:23">
      <c r="W817900" s="30"/>
    </row>
    <row r="817901" spans="23:23">
      <c r="W817901" s="30"/>
    </row>
    <row r="817902" spans="23:23">
      <c r="W817902" s="30"/>
    </row>
    <row r="817903" spans="23:23">
      <c r="W817903" s="30"/>
    </row>
    <row r="817904" spans="23:23">
      <c r="W817904" s="30"/>
    </row>
    <row r="817905" spans="23:23">
      <c r="W817905" s="30"/>
    </row>
    <row r="817906" spans="23:23">
      <c r="W817906" s="30"/>
    </row>
    <row r="817907" spans="23:23">
      <c r="W817907" s="30"/>
    </row>
    <row r="817908" spans="23:23">
      <c r="W817908" s="30"/>
    </row>
    <row r="817909" spans="23:23">
      <c r="W817909" s="30"/>
    </row>
    <row r="817910" spans="23:23">
      <c r="W817910" s="30"/>
    </row>
    <row r="817911" spans="23:23">
      <c r="W817911" s="30"/>
    </row>
    <row r="817912" spans="23:23">
      <c r="W817912" s="30"/>
    </row>
    <row r="817913" spans="23:23">
      <c r="W817913" s="30"/>
    </row>
    <row r="817914" spans="23:23">
      <c r="W817914" s="30"/>
    </row>
    <row r="817915" spans="23:23">
      <c r="W817915" s="30"/>
    </row>
    <row r="817916" spans="23:23">
      <c r="W817916" s="30"/>
    </row>
    <row r="817917" spans="23:23">
      <c r="W817917" s="30"/>
    </row>
    <row r="817918" spans="23:23">
      <c r="W817918" s="30"/>
    </row>
    <row r="817919" spans="23:23">
      <c r="W817919" s="30"/>
    </row>
    <row r="817920" spans="23:23">
      <c r="W817920" s="30"/>
    </row>
    <row r="817921" spans="23:23">
      <c r="W817921" s="30"/>
    </row>
    <row r="817922" spans="23:23">
      <c r="W817922" s="30"/>
    </row>
    <row r="817923" spans="23:23">
      <c r="W817923" s="30"/>
    </row>
    <row r="817924" spans="23:23">
      <c r="W817924" s="30"/>
    </row>
    <row r="817925" spans="23:23">
      <c r="W817925" s="30"/>
    </row>
    <row r="817926" spans="23:23">
      <c r="W817926" s="30"/>
    </row>
    <row r="817927" spans="23:23">
      <c r="W817927" s="30"/>
    </row>
    <row r="817928" spans="23:23">
      <c r="W817928" s="30"/>
    </row>
    <row r="817929" spans="23:23">
      <c r="W817929" s="30"/>
    </row>
    <row r="817930" spans="23:23">
      <c r="W817930" s="30"/>
    </row>
    <row r="817931" spans="23:23">
      <c r="W817931" s="30"/>
    </row>
    <row r="817932" spans="23:23">
      <c r="W817932" s="30"/>
    </row>
    <row r="817933" spans="23:23">
      <c r="W817933" s="30"/>
    </row>
    <row r="817934" spans="23:23">
      <c r="W817934" s="30"/>
    </row>
    <row r="817935" spans="23:23">
      <c r="W817935" s="30"/>
    </row>
    <row r="817936" spans="23:23">
      <c r="W817936" s="30"/>
    </row>
    <row r="817937" spans="23:23">
      <c r="W817937" s="30"/>
    </row>
    <row r="817938" spans="23:23">
      <c r="W817938" s="30"/>
    </row>
    <row r="817939" spans="23:23">
      <c r="W817939" s="30"/>
    </row>
    <row r="817940" spans="23:23">
      <c r="W817940" s="30"/>
    </row>
    <row r="817941" spans="23:23">
      <c r="W817941" s="30"/>
    </row>
    <row r="817942" spans="23:23">
      <c r="W817942" s="30"/>
    </row>
    <row r="817943" spans="23:23">
      <c r="W817943" s="30"/>
    </row>
    <row r="817944" spans="23:23">
      <c r="W817944" s="30"/>
    </row>
    <row r="817945" spans="23:23">
      <c r="W817945" s="30"/>
    </row>
    <row r="817946" spans="23:23">
      <c r="W817946" s="30"/>
    </row>
    <row r="817947" spans="23:23">
      <c r="W817947" s="30"/>
    </row>
    <row r="817948" spans="23:23">
      <c r="W817948" s="30"/>
    </row>
    <row r="817949" spans="23:23">
      <c r="W817949" s="30"/>
    </row>
    <row r="817950" spans="23:23">
      <c r="W817950" s="30"/>
    </row>
    <row r="817951" spans="23:23">
      <c r="W817951" s="30"/>
    </row>
    <row r="817952" spans="23:23">
      <c r="W817952" s="30"/>
    </row>
    <row r="817953" spans="23:23">
      <c r="W817953" s="30"/>
    </row>
    <row r="817954" spans="23:23">
      <c r="W817954" s="30"/>
    </row>
    <row r="817955" spans="23:23">
      <c r="W817955" s="30"/>
    </row>
    <row r="817956" spans="23:23">
      <c r="W817956" s="30"/>
    </row>
    <row r="817957" spans="23:23">
      <c r="W817957" s="30"/>
    </row>
    <row r="817958" spans="23:23">
      <c r="W817958" s="30"/>
    </row>
    <row r="817959" spans="23:23">
      <c r="W817959" s="30"/>
    </row>
    <row r="817960" spans="23:23">
      <c r="W817960" s="30"/>
    </row>
    <row r="817961" spans="23:23">
      <c r="W817961" s="30"/>
    </row>
    <row r="817962" spans="23:23">
      <c r="W817962" s="30"/>
    </row>
    <row r="817963" spans="23:23">
      <c r="W817963" s="30"/>
    </row>
    <row r="817964" spans="23:23">
      <c r="W817964" s="30"/>
    </row>
    <row r="817965" spans="23:23">
      <c r="W817965" s="30"/>
    </row>
    <row r="817966" spans="23:23">
      <c r="W817966" s="30"/>
    </row>
    <row r="817967" spans="23:23">
      <c r="W817967" s="30"/>
    </row>
    <row r="817968" spans="23:23">
      <c r="W817968" s="30"/>
    </row>
    <row r="817969" spans="23:23">
      <c r="W817969" s="30"/>
    </row>
    <row r="817970" spans="23:23">
      <c r="W817970" s="30"/>
    </row>
    <row r="817971" spans="23:23">
      <c r="W817971" s="30"/>
    </row>
    <row r="817972" spans="23:23">
      <c r="W817972" s="30"/>
    </row>
    <row r="817973" spans="23:23">
      <c r="W817973" s="30"/>
    </row>
    <row r="817974" spans="23:23">
      <c r="W817974" s="30"/>
    </row>
    <row r="817975" spans="23:23">
      <c r="W817975" s="30"/>
    </row>
    <row r="817976" spans="23:23">
      <c r="W817976" s="30"/>
    </row>
    <row r="817977" spans="23:23">
      <c r="W817977" s="30"/>
    </row>
    <row r="817978" spans="23:23">
      <c r="W817978" s="30"/>
    </row>
    <row r="817979" spans="23:23">
      <c r="W817979" s="30"/>
    </row>
    <row r="817980" spans="23:23">
      <c r="W817980" s="30"/>
    </row>
    <row r="817981" spans="23:23">
      <c r="W817981" s="30"/>
    </row>
    <row r="817982" spans="23:23">
      <c r="W817982" s="30"/>
    </row>
    <row r="817983" spans="23:23">
      <c r="W817983" s="30"/>
    </row>
    <row r="817984" spans="23:23">
      <c r="W817984" s="30"/>
    </row>
    <row r="817985" spans="23:23">
      <c r="W817985" s="30"/>
    </row>
    <row r="817986" spans="23:23">
      <c r="W817986" s="30"/>
    </row>
    <row r="817987" spans="23:23">
      <c r="W817987" s="30"/>
    </row>
    <row r="817988" spans="23:23">
      <c r="W817988" s="30"/>
    </row>
    <row r="817989" spans="23:23">
      <c r="W817989" s="30"/>
    </row>
    <row r="817990" spans="23:23">
      <c r="W817990" s="30"/>
    </row>
    <row r="817991" spans="23:23">
      <c r="W817991" s="30"/>
    </row>
    <row r="817992" spans="23:23">
      <c r="W817992" s="30"/>
    </row>
    <row r="817993" spans="23:23">
      <c r="W817993" s="30"/>
    </row>
    <row r="817994" spans="23:23">
      <c r="W817994" s="30"/>
    </row>
    <row r="817995" spans="23:23">
      <c r="W817995" s="30"/>
    </row>
    <row r="817996" spans="23:23">
      <c r="W817996" s="30"/>
    </row>
    <row r="817997" spans="23:23">
      <c r="W817997" s="30"/>
    </row>
    <row r="817998" spans="23:23">
      <c r="W817998" s="30"/>
    </row>
    <row r="817999" spans="23:23">
      <c r="W817999" s="30"/>
    </row>
    <row r="818000" spans="23:23">
      <c r="W818000" s="30"/>
    </row>
    <row r="818001" spans="23:23">
      <c r="W818001" s="30"/>
    </row>
    <row r="818002" spans="23:23">
      <c r="W818002" s="30"/>
    </row>
    <row r="818003" spans="23:23">
      <c r="W818003" s="30"/>
    </row>
    <row r="818004" spans="23:23">
      <c r="W818004" s="30"/>
    </row>
    <row r="818005" spans="23:23">
      <c r="W818005" s="30"/>
    </row>
    <row r="818006" spans="23:23">
      <c r="W818006" s="30"/>
    </row>
    <row r="818007" spans="23:23">
      <c r="W818007" s="30"/>
    </row>
    <row r="818008" spans="23:23">
      <c r="W818008" s="30"/>
    </row>
    <row r="818009" spans="23:23">
      <c r="W818009" s="30"/>
    </row>
    <row r="818010" spans="23:23">
      <c r="W818010" s="30"/>
    </row>
    <row r="818011" spans="23:23">
      <c r="W818011" s="30"/>
    </row>
    <row r="818012" spans="23:23">
      <c r="W818012" s="30"/>
    </row>
    <row r="818013" spans="23:23">
      <c r="W818013" s="30"/>
    </row>
    <row r="818014" spans="23:23">
      <c r="W818014" s="30"/>
    </row>
    <row r="818015" spans="23:23">
      <c r="W818015" s="30"/>
    </row>
    <row r="818016" spans="23:23">
      <c r="W818016" s="30"/>
    </row>
    <row r="818017" spans="23:23">
      <c r="W818017" s="30"/>
    </row>
    <row r="818018" spans="23:23">
      <c r="W818018" s="30"/>
    </row>
    <row r="818019" spans="23:23">
      <c r="W818019" s="30"/>
    </row>
    <row r="818020" spans="23:23">
      <c r="W818020" s="30"/>
    </row>
    <row r="818021" spans="23:23">
      <c r="W818021" s="30"/>
    </row>
    <row r="818022" spans="23:23">
      <c r="W818022" s="30"/>
    </row>
    <row r="818023" spans="23:23">
      <c r="W818023" s="30"/>
    </row>
    <row r="818024" spans="23:23">
      <c r="W818024" s="30"/>
    </row>
    <row r="818025" spans="23:23">
      <c r="W818025" s="30"/>
    </row>
    <row r="818026" spans="23:23">
      <c r="W818026" s="30"/>
    </row>
    <row r="818027" spans="23:23">
      <c r="W818027" s="30"/>
    </row>
    <row r="818028" spans="23:23">
      <c r="W818028" s="30"/>
    </row>
    <row r="818029" spans="23:23">
      <c r="W818029" s="30"/>
    </row>
    <row r="818030" spans="23:23">
      <c r="W818030" s="30"/>
    </row>
    <row r="818031" spans="23:23">
      <c r="W818031" s="30"/>
    </row>
    <row r="818032" spans="23:23">
      <c r="W818032" s="30"/>
    </row>
    <row r="818033" spans="23:23">
      <c r="W818033" s="30"/>
    </row>
    <row r="818034" spans="23:23">
      <c r="W818034" s="30"/>
    </row>
    <row r="818035" spans="23:23">
      <c r="W818035" s="30"/>
    </row>
    <row r="818036" spans="23:23">
      <c r="W818036" s="30"/>
    </row>
    <row r="818037" spans="23:23">
      <c r="W818037" s="30"/>
    </row>
    <row r="818038" spans="23:23">
      <c r="W818038" s="30"/>
    </row>
    <row r="818039" spans="23:23">
      <c r="W818039" s="30"/>
    </row>
    <row r="818040" spans="23:23">
      <c r="W818040" s="30"/>
    </row>
    <row r="818041" spans="23:23">
      <c r="W818041" s="30"/>
    </row>
    <row r="818042" spans="23:23">
      <c r="W818042" s="30"/>
    </row>
    <row r="818043" spans="23:23">
      <c r="W818043" s="30"/>
    </row>
    <row r="818044" spans="23:23">
      <c r="W818044" s="30"/>
    </row>
    <row r="818045" spans="23:23">
      <c r="W818045" s="30"/>
    </row>
    <row r="818046" spans="23:23">
      <c r="W818046" s="30"/>
    </row>
    <row r="818047" spans="23:23">
      <c r="W818047" s="30"/>
    </row>
    <row r="818048" spans="23:23">
      <c r="W818048" s="30"/>
    </row>
    <row r="818049" spans="23:23">
      <c r="W818049" s="30"/>
    </row>
    <row r="818050" spans="23:23">
      <c r="W818050" s="30"/>
    </row>
    <row r="818051" spans="23:23">
      <c r="W818051" s="30"/>
    </row>
    <row r="818052" spans="23:23">
      <c r="W818052" s="30"/>
    </row>
    <row r="818053" spans="23:23">
      <c r="W818053" s="30"/>
    </row>
    <row r="818054" spans="23:23">
      <c r="W818054" s="30"/>
    </row>
    <row r="818055" spans="23:23">
      <c r="W818055" s="30"/>
    </row>
    <row r="818056" spans="23:23">
      <c r="W818056" s="30"/>
    </row>
    <row r="818057" spans="23:23">
      <c r="W818057" s="30"/>
    </row>
    <row r="818058" spans="23:23">
      <c r="W818058" s="30"/>
    </row>
    <row r="818059" spans="23:23">
      <c r="W818059" s="30"/>
    </row>
    <row r="818060" spans="23:23">
      <c r="W818060" s="30"/>
    </row>
    <row r="818061" spans="23:23">
      <c r="W818061" s="30"/>
    </row>
    <row r="818062" spans="23:23">
      <c r="W818062" s="30"/>
    </row>
    <row r="818063" spans="23:23">
      <c r="W818063" s="30"/>
    </row>
    <row r="818064" spans="23:23">
      <c r="W818064" s="30"/>
    </row>
    <row r="818065" spans="23:23">
      <c r="W818065" s="30"/>
    </row>
    <row r="818066" spans="23:23">
      <c r="W818066" s="30"/>
    </row>
    <row r="818067" spans="23:23">
      <c r="W818067" s="30"/>
    </row>
    <row r="818068" spans="23:23">
      <c r="W818068" s="30"/>
    </row>
    <row r="818069" spans="23:23">
      <c r="W818069" s="30"/>
    </row>
    <row r="818070" spans="23:23">
      <c r="W818070" s="30"/>
    </row>
    <row r="818071" spans="23:23">
      <c r="W818071" s="30"/>
    </row>
    <row r="818072" spans="23:23">
      <c r="W818072" s="30"/>
    </row>
    <row r="818073" spans="23:23">
      <c r="W818073" s="30"/>
    </row>
    <row r="818074" spans="23:23">
      <c r="W818074" s="30"/>
    </row>
    <row r="818075" spans="23:23">
      <c r="W818075" s="30"/>
    </row>
    <row r="818076" spans="23:23">
      <c r="W818076" s="30"/>
    </row>
    <row r="818077" spans="23:23">
      <c r="W818077" s="30"/>
    </row>
    <row r="818078" spans="23:23">
      <c r="W818078" s="30"/>
    </row>
    <row r="818079" spans="23:23">
      <c r="W818079" s="30"/>
    </row>
    <row r="818080" spans="23:23">
      <c r="W818080" s="30"/>
    </row>
    <row r="818081" spans="23:23">
      <c r="W818081" s="30"/>
    </row>
    <row r="818082" spans="23:23">
      <c r="W818082" s="30"/>
    </row>
    <row r="818083" spans="23:23">
      <c r="W818083" s="30"/>
    </row>
    <row r="818084" spans="23:23">
      <c r="W818084" s="30"/>
    </row>
    <row r="818085" spans="23:23">
      <c r="W818085" s="30"/>
    </row>
    <row r="818086" spans="23:23">
      <c r="W818086" s="30"/>
    </row>
    <row r="818087" spans="23:23">
      <c r="W818087" s="30"/>
    </row>
    <row r="818088" spans="23:23">
      <c r="W818088" s="30"/>
    </row>
    <row r="818089" spans="23:23">
      <c r="W818089" s="30"/>
    </row>
    <row r="818090" spans="23:23">
      <c r="W818090" s="30"/>
    </row>
    <row r="818091" spans="23:23">
      <c r="W818091" s="30"/>
    </row>
    <row r="818092" spans="23:23">
      <c r="W818092" s="30"/>
    </row>
    <row r="818093" spans="23:23">
      <c r="W818093" s="30"/>
    </row>
    <row r="818094" spans="23:23">
      <c r="W818094" s="30"/>
    </row>
    <row r="818095" spans="23:23">
      <c r="W818095" s="30"/>
    </row>
    <row r="818096" spans="23:23">
      <c r="W818096" s="30"/>
    </row>
    <row r="818097" spans="23:23">
      <c r="W818097" s="30"/>
    </row>
    <row r="818098" spans="23:23">
      <c r="W818098" s="30"/>
    </row>
    <row r="818099" spans="23:23">
      <c r="W818099" s="30"/>
    </row>
    <row r="818100" spans="23:23">
      <c r="W818100" s="30"/>
    </row>
    <row r="818101" spans="23:23">
      <c r="W818101" s="30"/>
    </row>
    <row r="818102" spans="23:23">
      <c r="W818102" s="30"/>
    </row>
    <row r="818103" spans="23:23">
      <c r="W818103" s="30"/>
    </row>
    <row r="818104" spans="23:23">
      <c r="W818104" s="30"/>
    </row>
    <row r="818105" spans="23:23">
      <c r="W818105" s="30"/>
    </row>
    <row r="818106" spans="23:23">
      <c r="W818106" s="30"/>
    </row>
    <row r="818107" spans="23:23">
      <c r="W818107" s="30"/>
    </row>
    <row r="818108" spans="23:23">
      <c r="W818108" s="30"/>
    </row>
    <row r="818109" spans="23:23">
      <c r="W818109" s="30"/>
    </row>
    <row r="818110" spans="23:23">
      <c r="W818110" s="30"/>
    </row>
    <row r="818111" spans="23:23">
      <c r="W818111" s="30"/>
    </row>
    <row r="818112" spans="23:23">
      <c r="W818112" s="30"/>
    </row>
    <row r="818113" spans="23:23">
      <c r="W818113" s="30"/>
    </row>
    <row r="818114" spans="23:23">
      <c r="W818114" s="30"/>
    </row>
    <row r="818115" spans="23:23">
      <c r="W818115" s="30"/>
    </row>
    <row r="818116" spans="23:23">
      <c r="W818116" s="30"/>
    </row>
    <row r="818117" spans="23:23">
      <c r="W818117" s="30"/>
    </row>
    <row r="818118" spans="23:23">
      <c r="W818118" s="30"/>
    </row>
    <row r="818119" spans="23:23">
      <c r="W818119" s="30"/>
    </row>
    <row r="818120" spans="23:23">
      <c r="W818120" s="30"/>
    </row>
    <row r="818121" spans="23:23">
      <c r="W818121" s="30"/>
    </row>
    <row r="818122" spans="23:23">
      <c r="W818122" s="30"/>
    </row>
    <row r="818123" spans="23:23">
      <c r="W818123" s="30"/>
    </row>
    <row r="818124" spans="23:23">
      <c r="W818124" s="30"/>
    </row>
    <row r="818125" spans="23:23">
      <c r="W818125" s="30"/>
    </row>
    <row r="818126" spans="23:23">
      <c r="W818126" s="30"/>
    </row>
    <row r="818127" spans="23:23">
      <c r="W818127" s="30"/>
    </row>
    <row r="818128" spans="23:23">
      <c r="W818128" s="30"/>
    </row>
    <row r="818129" spans="23:23">
      <c r="W818129" s="30"/>
    </row>
    <row r="818130" spans="23:23">
      <c r="W818130" s="30"/>
    </row>
    <row r="818131" spans="23:23">
      <c r="W818131" s="30"/>
    </row>
    <row r="818132" spans="23:23">
      <c r="W818132" s="30"/>
    </row>
    <row r="818133" spans="23:23">
      <c r="W818133" s="30"/>
    </row>
    <row r="818134" spans="23:23">
      <c r="W818134" s="30"/>
    </row>
    <row r="818135" spans="23:23">
      <c r="W818135" s="30"/>
    </row>
    <row r="818136" spans="23:23">
      <c r="W818136" s="30"/>
    </row>
    <row r="818137" spans="23:23">
      <c r="W818137" s="30"/>
    </row>
    <row r="818138" spans="23:23">
      <c r="W818138" s="30"/>
    </row>
    <row r="818139" spans="23:23">
      <c r="W818139" s="30"/>
    </row>
    <row r="818140" spans="23:23">
      <c r="W818140" s="30"/>
    </row>
    <row r="818141" spans="23:23">
      <c r="W818141" s="30"/>
    </row>
    <row r="818142" spans="23:23">
      <c r="W818142" s="30"/>
    </row>
    <row r="818143" spans="23:23">
      <c r="W818143" s="30"/>
    </row>
    <row r="818144" spans="23:23">
      <c r="W818144" s="30"/>
    </row>
    <row r="818145" spans="23:23">
      <c r="W818145" s="30"/>
    </row>
    <row r="818146" spans="23:23">
      <c r="W818146" s="30"/>
    </row>
    <row r="818147" spans="23:23">
      <c r="W818147" s="30"/>
    </row>
    <row r="818148" spans="23:23">
      <c r="W818148" s="30"/>
    </row>
    <row r="818149" spans="23:23">
      <c r="W818149" s="30"/>
    </row>
    <row r="818150" spans="23:23">
      <c r="W818150" s="30"/>
    </row>
    <row r="818151" spans="23:23">
      <c r="W818151" s="30"/>
    </row>
    <row r="818152" spans="23:23">
      <c r="W818152" s="30"/>
    </row>
    <row r="818153" spans="23:23">
      <c r="W818153" s="30"/>
    </row>
    <row r="818154" spans="23:23">
      <c r="W818154" s="30"/>
    </row>
    <row r="818155" spans="23:23">
      <c r="W818155" s="30"/>
    </row>
    <row r="818156" spans="23:23">
      <c r="W818156" s="30"/>
    </row>
    <row r="818157" spans="23:23">
      <c r="W818157" s="30"/>
    </row>
    <row r="818158" spans="23:23">
      <c r="W818158" s="30"/>
    </row>
    <row r="818159" spans="23:23">
      <c r="W818159" s="30"/>
    </row>
    <row r="818160" spans="23:23">
      <c r="W818160" s="30"/>
    </row>
    <row r="818161" spans="23:23">
      <c r="W818161" s="30"/>
    </row>
    <row r="818162" spans="23:23">
      <c r="W818162" s="30"/>
    </row>
    <row r="818163" spans="23:23">
      <c r="W818163" s="30"/>
    </row>
    <row r="818164" spans="23:23">
      <c r="W818164" s="30"/>
    </row>
    <row r="818165" spans="23:23">
      <c r="W818165" s="30"/>
    </row>
    <row r="818166" spans="23:23">
      <c r="W818166" s="30"/>
    </row>
    <row r="818167" spans="23:23">
      <c r="W818167" s="30"/>
    </row>
    <row r="818168" spans="23:23">
      <c r="W818168" s="30"/>
    </row>
    <row r="818169" spans="23:23">
      <c r="W818169" s="30"/>
    </row>
    <row r="818170" spans="23:23">
      <c r="W818170" s="30"/>
    </row>
    <row r="818171" spans="23:23">
      <c r="W818171" s="30"/>
    </row>
    <row r="818172" spans="23:23">
      <c r="W818172" s="30"/>
    </row>
    <row r="818173" spans="23:23">
      <c r="W818173" s="30"/>
    </row>
    <row r="818174" spans="23:23">
      <c r="W818174" s="30"/>
    </row>
    <row r="818175" spans="23:23">
      <c r="W818175" s="30"/>
    </row>
    <row r="818176" spans="23:23">
      <c r="W818176" s="30"/>
    </row>
    <row r="818177" spans="23:23">
      <c r="W818177" s="30"/>
    </row>
    <row r="818178" spans="23:23">
      <c r="W818178" s="30"/>
    </row>
    <row r="818179" spans="23:23">
      <c r="W818179" s="30"/>
    </row>
    <row r="818180" spans="23:23">
      <c r="W818180" s="30"/>
    </row>
    <row r="818181" spans="23:23">
      <c r="W818181" s="30"/>
    </row>
    <row r="818182" spans="23:23">
      <c r="W818182" s="30"/>
    </row>
    <row r="818183" spans="23:23">
      <c r="W818183" s="30"/>
    </row>
    <row r="818184" spans="23:23">
      <c r="W818184" s="30"/>
    </row>
    <row r="818185" spans="23:23">
      <c r="W818185" s="30"/>
    </row>
    <row r="818186" spans="23:23">
      <c r="W818186" s="30"/>
    </row>
    <row r="818187" spans="23:23">
      <c r="W818187" s="30"/>
    </row>
    <row r="818188" spans="23:23">
      <c r="W818188" s="30"/>
    </row>
    <row r="818189" spans="23:23">
      <c r="W818189" s="30"/>
    </row>
    <row r="818190" spans="23:23">
      <c r="W818190" s="30"/>
    </row>
    <row r="818191" spans="23:23">
      <c r="W818191" s="30"/>
    </row>
    <row r="818192" spans="23:23">
      <c r="W818192" s="30"/>
    </row>
    <row r="818193" spans="23:23">
      <c r="W818193" s="30"/>
    </row>
    <row r="818194" spans="23:23">
      <c r="W818194" s="30"/>
    </row>
    <row r="818195" spans="23:23">
      <c r="W818195" s="30"/>
    </row>
    <row r="818196" spans="23:23">
      <c r="W818196" s="30"/>
    </row>
    <row r="818197" spans="23:23">
      <c r="W818197" s="30"/>
    </row>
    <row r="818198" spans="23:23">
      <c r="W818198" s="30"/>
    </row>
    <row r="818199" spans="23:23">
      <c r="W818199" s="30"/>
    </row>
    <row r="818200" spans="23:23">
      <c r="W818200" s="30"/>
    </row>
    <row r="818201" spans="23:23">
      <c r="W818201" s="30"/>
    </row>
    <row r="818202" spans="23:23">
      <c r="W818202" s="30"/>
    </row>
    <row r="818203" spans="23:23">
      <c r="W818203" s="30"/>
    </row>
    <row r="818204" spans="23:23">
      <c r="W818204" s="30"/>
    </row>
    <row r="818205" spans="23:23">
      <c r="W818205" s="30"/>
    </row>
    <row r="818206" spans="23:23">
      <c r="W818206" s="30"/>
    </row>
    <row r="818207" spans="23:23">
      <c r="W818207" s="30"/>
    </row>
    <row r="818208" spans="23:23">
      <c r="W818208" s="30"/>
    </row>
    <row r="818209" spans="23:23">
      <c r="W818209" s="30"/>
    </row>
    <row r="818210" spans="23:23">
      <c r="W818210" s="30"/>
    </row>
    <row r="818211" spans="23:23">
      <c r="W818211" s="30"/>
    </row>
    <row r="818212" spans="23:23">
      <c r="W818212" s="30"/>
    </row>
    <row r="818213" spans="23:23">
      <c r="W818213" s="30"/>
    </row>
    <row r="818214" spans="23:23">
      <c r="W818214" s="30"/>
    </row>
    <row r="818215" spans="23:23">
      <c r="W818215" s="30"/>
    </row>
    <row r="818216" spans="23:23">
      <c r="W818216" s="30"/>
    </row>
    <row r="818217" spans="23:23">
      <c r="W818217" s="30"/>
    </row>
    <row r="818218" spans="23:23">
      <c r="W818218" s="30"/>
    </row>
    <row r="818219" spans="23:23">
      <c r="W818219" s="30"/>
    </row>
    <row r="818220" spans="23:23">
      <c r="W818220" s="30"/>
    </row>
    <row r="818221" spans="23:23">
      <c r="W818221" s="30"/>
    </row>
    <row r="818222" spans="23:23">
      <c r="W818222" s="30"/>
    </row>
    <row r="818223" spans="23:23">
      <c r="W818223" s="30"/>
    </row>
    <row r="818224" spans="23:23">
      <c r="W818224" s="30"/>
    </row>
    <row r="818225" spans="23:23">
      <c r="W818225" s="30"/>
    </row>
    <row r="818226" spans="23:23">
      <c r="W818226" s="30"/>
    </row>
    <row r="818227" spans="23:23">
      <c r="W818227" s="30"/>
    </row>
    <row r="818228" spans="23:23">
      <c r="W818228" s="30"/>
    </row>
    <row r="818229" spans="23:23">
      <c r="W818229" s="30"/>
    </row>
    <row r="818230" spans="23:23">
      <c r="W818230" s="30"/>
    </row>
    <row r="818231" spans="23:23">
      <c r="W818231" s="30"/>
    </row>
    <row r="818232" spans="23:23">
      <c r="W818232" s="30"/>
    </row>
    <row r="818233" spans="23:23">
      <c r="W818233" s="30"/>
    </row>
    <row r="818234" spans="23:23">
      <c r="W818234" s="30"/>
    </row>
    <row r="818235" spans="23:23">
      <c r="W818235" s="30"/>
    </row>
    <row r="818236" spans="23:23">
      <c r="W818236" s="30"/>
    </row>
    <row r="818237" spans="23:23">
      <c r="W818237" s="30"/>
    </row>
    <row r="818238" spans="23:23">
      <c r="W818238" s="30"/>
    </row>
    <row r="818239" spans="23:23">
      <c r="W818239" s="30"/>
    </row>
    <row r="818240" spans="23:23">
      <c r="W818240" s="30"/>
    </row>
    <row r="818241" spans="23:23">
      <c r="W818241" s="30"/>
    </row>
    <row r="818242" spans="23:23">
      <c r="W818242" s="30"/>
    </row>
    <row r="818243" spans="23:23">
      <c r="W818243" s="30"/>
    </row>
    <row r="818244" spans="23:23">
      <c r="W818244" s="30"/>
    </row>
    <row r="818245" spans="23:23">
      <c r="W818245" s="30"/>
    </row>
    <row r="818246" spans="23:23">
      <c r="W818246" s="30"/>
    </row>
    <row r="818247" spans="23:23">
      <c r="W818247" s="30"/>
    </row>
    <row r="818248" spans="23:23">
      <c r="W818248" s="30"/>
    </row>
    <row r="818249" spans="23:23">
      <c r="W818249" s="30"/>
    </row>
    <row r="818250" spans="23:23">
      <c r="W818250" s="30"/>
    </row>
    <row r="818251" spans="23:23">
      <c r="W818251" s="30"/>
    </row>
    <row r="818252" spans="23:23">
      <c r="W818252" s="30"/>
    </row>
    <row r="818253" spans="23:23">
      <c r="W818253" s="30"/>
    </row>
    <row r="818254" spans="23:23">
      <c r="W818254" s="30"/>
    </row>
    <row r="818255" spans="23:23">
      <c r="W818255" s="30"/>
    </row>
    <row r="818256" spans="23:23">
      <c r="W818256" s="30"/>
    </row>
    <row r="818257" spans="23:23">
      <c r="W818257" s="30"/>
    </row>
    <row r="818258" spans="23:23">
      <c r="W818258" s="30"/>
    </row>
    <row r="818259" spans="23:23">
      <c r="W818259" s="30"/>
    </row>
    <row r="818260" spans="23:23">
      <c r="W818260" s="30"/>
    </row>
    <row r="818261" spans="23:23">
      <c r="W818261" s="30"/>
    </row>
    <row r="818262" spans="23:23">
      <c r="W818262" s="30"/>
    </row>
    <row r="818263" spans="23:23">
      <c r="W818263" s="30"/>
    </row>
    <row r="818264" spans="23:23">
      <c r="W818264" s="30"/>
    </row>
    <row r="818265" spans="23:23">
      <c r="W818265" s="30"/>
    </row>
    <row r="818266" spans="23:23">
      <c r="W818266" s="30"/>
    </row>
    <row r="818267" spans="23:23">
      <c r="W818267" s="30"/>
    </row>
    <row r="818268" spans="23:23">
      <c r="W818268" s="30"/>
    </row>
    <row r="818269" spans="23:23">
      <c r="W818269" s="30"/>
    </row>
    <row r="818270" spans="23:23">
      <c r="W818270" s="30"/>
    </row>
    <row r="818271" spans="23:23">
      <c r="W818271" s="30"/>
    </row>
    <row r="818272" spans="23:23">
      <c r="W818272" s="30"/>
    </row>
    <row r="818273" spans="23:23">
      <c r="W818273" s="30"/>
    </row>
    <row r="818274" spans="23:23">
      <c r="W818274" s="30"/>
    </row>
    <row r="818275" spans="23:23">
      <c r="W818275" s="30"/>
    </row>
    <row r="818276" spans="23:23">
      <c r="W818276" s="30"/>
    </row>
    <row r="818277" spans="23:23">
      <c r="W818277" s="30"/>
    </row>
    <row r="818278" spans="23:23">
      <c r="W818278" s="30"/>
    </row>
    <row r="818279" spans="23:23">
      <c r="W818279" s="30"/>
    </row>
    <row r="818280" spans="23:23">
      <c r="W818280" s="30"/>
    </row>
    <row r="818281" spans="23:23">
      <c r="W818281" s="30"/>
    </row>
    <row r="818282" spans="23:23">
      <c r="W818282" s="30"/>
    </row>
    <row r="818283" spans="23:23">
      <c r="W818283" s="30"/>
    </row>
    <row r="818284" spans="23:23">
      <c r="W818284" s="30"/>
    </row>
    <row r="818285" spans="23:23">
      <c r="W818285" s="30"/>
    </row>
    <row r="818286" spans="23:23">
      <c r="W818286" s="30"/>
    </row>
    <row r="818287" spans="23:23">
      <c r="W818287" s="30"/>
    </row>
    <row r="818288" spans="23:23">
      <c r="W818288" s="30"/>
    </row>
    <row r="818289" spans="23:23">
      <c r="W818289" s="30"/>
    </row>
    <row r="818290" spans="23:23">
      <c r="W818290" s="30"/>
    </row>
    <row r="818291" spans="23:23">
      <c r="W818291" s="30"/>
    </row>
    <row r="818292" spans="23:23">
      <c r="W818292" s="30"/>
    </row>
    <row r="818293" spans="23:23">
      <c r="W818293" s="30"/>
    </row>
    <row r="818294" spans="23:23">
      <c r="W818294" s="30"/>
    </row>
    <row r="818295" spans="23:23">
      <c r="W818295" s="30"/>
    </row>
    <row r="818296" spans="23:23">
      <c r="W818296" s="30"/>
    </row>
    <row r="818297" spans="23:23">
      <c r="W818297" s="30"/>
    </row>
    <row r="818298" spans="23:23">
      <c r="W818298" s="30"/>
    </row>
    <row r="818299" spans="23:23">
      <c r="W818299" s="30"/>
    </row>
    <row r="818300" spans="23:23">
      <c r="W818300" s="30"/>
    </row>
    <row r="818301" spans="23:23">
      <c r="W818301" s="30"/>
    </row>
    <row r="818302" spans="23:23">
      <c r="W818302" s="30"/>
    </row>
    <row r="818303" spans="23:23">
      <c r="W818303" s="30"/>
    </row>
    <row r="818304" spans="23:23">
      <c r="W818304" s="30"/>
    </row>
    <row r="818305" spans="23:23">
      <c r="W818305" s="30"/>
    </row>
    <row r="818306" spans="23:23">
      <c r="W818306" s="30"/>
    </row>
    <row r="818307" spans="23:23">
      <c r="W818307" s="30"/>
    </row>
    <row r="818308" spans="23:23">
      <c r="W818308" s="30"/>
    </row>
    <row r="818309" spans="23:23">
      <c r="W818309" s="30"/>
    </row>
    <row r="818310" spans="23:23">
      <c r="W818310" s="30"/>
    </row>
    <row r="818311" spans="23:23">
      <c r="W818311" s="30"/>
    </row>
    <row r="818312" spans="23:23">
      <c r="W818312" s="30"/>
    </row>
    <row r="818313" spans="23:23">
      <c r="W818313" s="30"/>
    </row>
    <row r="818314" spans="23:23">
      <c r="W818314" s="30"/>
    </row>
    <row r="818315" spans="23:23">
      <c r="W818315" s="30"/>
    </row>
    <row r="818316" spans="23:23">
      <c r="W818316" s="30"/>
    </row>
    <row r="818317" spans="23:23">
      <c r="W818317" s="30"/>
    </row>
    <row r="818318" spans="23:23">
      <c r="W818318" s="30"/>
    </row>
    <row r="818319" spans="23:23">
      <c r="W818319" s="30"/>
    </row>
    <row r="818320" spans="23:23">
      <c r="W818320" s="30"/>
    </row>
    <row r="818321" spans="23:23">
      <c r="W818321" s="30"/>
    </row>
    <row r="818322" spans="23:23">
      <c r="W818322" s="30"/>
    </row>
    <row r="818323" spans="23:23">
      <c r="W818323" s="30"/>
    </row>
    <row r="818324" spans="23:23">
      <c r="W818324" s="30"/>
    </row>
    <row r="818325" spans="23:23">
      <c r="W818325" s="30"/>
    </row>
    <row r="818326" spans="23:23">
      <c r="W818326" s="30"/>
    </row>
    <row r="818327" spans="23:23">
      <c r="W818327" s="30"/>
    </row>
    <row r="818328" spans="23:23">
      <c r="W818328" s="30"/>
    </row>
    <row r="818329" spans="23:23">
      <c r="W818329" s="30"/>
    </row>
    <row r="818330" spans="23:23">
      <c r="W818330" s="30"/>
    </row>
    <row r="818331" spans="23:23">
      <c r="W818331" s="30"/>
    </row>
    <row r="818332" spans="23:23">
      <c r="W818332" s="30"/>
    </row>
    <row r="818333" spans="23:23">
      <c r="W818333" s="30"/>
    </row>
    <row r="818334" spans="23:23">
      <c r="W818334" s="30"/>
    </row>
    <row r="818335" spans="23:23">
      <c r="W818335" s="30"/>
    </row>
    <row r="818336" spans="23:23">
      <c r="W818336" s="30"/>
    </row>
    <row r="818337" spans="23:23">
      <c r="W818337" s="30"/>
    </row>
    <row r="818338" spans="23:23">
      <c r="W818338" s="30"/>
    </row>
    <row r="818339" spans="23:23">
      <c r="W818339" s="30"/>
    </row>
    <row r="818340" spans="23:23">
      <c r="W818340" s="30"/>
    </row>
    <row r="818341" spans="23:23">
      <c r="W818341" s="30"/>
    </row>
    <row r="818342" spans="23:23">
      <c r="W818342" s="30"/>
    </row>
    <row r="818343" spans="23:23">
      <c r="W818343" s="30"/>
    </row>
    <row r="818344" spans="23:23">
      <c r="W818344" s="30"/>
    </row>
    <row r="818345" spans="23:23">
      <c r="W818345" s="30"/>
    </row>
    <row r="818346" spans="23:23">
      <c r="W818346" s="30"/>
    </row>
    <row r="818347" spans="23:23">
      <c r="W818347" s="30"/>
    </row>
    <row r="818348" spans="23:23">
      <c r="W818348" s="30"/>
    </row>
    <row r="818349" spans="23:23">
      <c r="W818349" s="30"/>
    </row>
    <row r="818350" spans="23:23">
      <c r="W818350" s="30"/>
    </row>
    <row r="818351" spans="23:23">
      <c r="W818351" s="30"/>
    </row>
    <row r="818352" spans="23:23">
      <c r="W818352" s="30"/>
    </row>
    <row r="818353" spans="23:23">
      <c r="W818353" s="30"/>
    </row>
    <row r="818354" spans="23:23">
      <c r="W818354" s="30"/>
    </row>
    <row r="818355" spans="23:23">
      <c r="W818355" s="30"/>
    </row>
    <row r="818356" spans="23:23">
      <c r="W818356" s="30"/>
    </row>
    <row r="818357" spans="23:23">
      <c r="W818357" s="30"/>
    </row>
    <row r="818358" spans="23:23">
      <c r="W818358" s="30"/>
    </row>
    <row r="818359" spans="23:23">
      <c r="W818359" s="30"/>
    </row>
    <row r="818360" spans="23:23">
      <c r="W818360" s="30"/>
    </row>
    <row r="818361" spans="23:23">
      <c r="W818361" s="30"/>
    </row>
    <row r="818362" spans="23:23">
      <c r="W818362" s="30"/>
    </row>
    <row r="818363" spans="23:23">
      <c r="W818363" s="30"/>
    </row>
    <row r="818364" spans="23:23">
      <c r="W818364" s="30"/>
    </row>
    <row r="818365" spans="23:23">
      <c r="W818365" s="30"/>
    </row>
    <row r="818366" spans="23:23">
      <c r="W818366" s="30"/>
    </row>
    <row r="818367" spans="23:23">
      <c r="W818367" s="30"/>
    </row>
    <row r="818368" spans="23:23">
      <c r="W818368" s="30"/>
    </row>
    <row r="818369" spans="23:23">
      <c r="W818369" s="30"/>
    </row>
    <row r="818370" spans="23:23">
      <c r="W818370" s="30"/>
    </row>
    <row r="818371" spans="23:23">
      <c r="W818371" s="30"/>
    </row>
    <row r="818372" spans="23:23">
      <c r="W818372" s="30"/>
    </row>
    <row r="818373" spans="23:23">
      <c r="W818373" s="30"/>
    </row>
    <row r="818374" spans="23:23">
      <c r="W818374" s="30"/>
    </row>
    <row r="818375" spans="23:23">
      <c r="W818375" s="30"/>
    </row>
    <row r="818376" spans="23:23">
      <c r="W818376" s="30"/>
    </row>
    <row r="818377" spans="23:23">
      <c r="W818377" s="30"/>
    </row>
    <row r="818378" spans="23:23">
      <c r="W818378" s="30"/>
    </row>
    <row r="818379" spans="23:23">
      <c r="W818379" s="30"/>
    </row>
    <row r="818380" spans="23:23">
      <c r="W818380" s="30"/>
    </row>
    <row r="818381" spans="23:23">
      <c r="W818381" s="30"/>
    </row>
    <row r="818382" spans="23:23">
      <c r="W818382" s="30"/>
    </row>
    <row r="818383" spans="23:23">
      <c r="W818383" s="30"/>
    </row>
    <row r="818384" spans="23:23">
      <c r="W818384" s="30"/>
    </row>
    <row r="818385" spans="23:23">
      <c r="W818385" s="30"/>
    </row>
    <row r="818386" spans="23:23">
      <c r="W818386" s="30"/>
    </row>
    <row r="818387" spans="23:23">
      <c r="W818387" s="30"/>
    </row>
    <row r="818388" spans="23:23">
      <c r="W818388" s="30"/>
    </row>
    <row r="818389" spans="23:23">
      <c r="W818389" s="30"/>
    </row>
    <row r="818390" spans="23:23">
      <c r="W818390" s="30"/>
    </row>
    <row r="818391" spans="23:23">
      <c r="W818391" s="30"/>
    </row>
    <row r="818392" spans="23:23">
      <c r="W818392" s="30"/>
    </row>
    <row r="818393" spans="23:23">
      <c r="W818393" s="30"/>
    </row>
    <row r="818394" spans="23:23">
      <c r="W818394" s="30"/>
    </row>
    <row r="818395" spans="23:23">
      <c r="W818395" s="30"/>
    </row>
    <row r="818396" spans="23:23">
      <c r="W818396" s="30"/>
    </row>
    <row r="818397" spans="23:23">
      <c r="W818397" s="30"/>
    </row>
    <row r="818398" spans="23:23">
      <c r="W818398" s="30"/>
    </row>
    <row r="818399" spans="23:23">
      <c r="W818399" s="30"/>
    </row>
    <row r="818400" spans="23:23">
      <c r="W818400" s="30"/>
    </row>
    <row r="818401" spans="23:23">
      <c r="W818401" s="30"/>
    </row>
    <row r="818402" spans="23:23">
      <c r="W818402" s="30"/>
    </row>
    <row r="818403" spans="23:23">
      <c r="W818403" s="30"/>
    </row>
    <row r="818404" spans="23:23">
      <c r="W818404" s="30"/>
    </row>
    <row r="818405" spans="23:23">
      <c r="W818405" s="30"/>
    </row>
    <row r="818406" spans="23:23">
      <c r="W818406" s="30"/>
    </row>
    <row r="818407" spans="23:23">
      <c r="W818407" s="30"/>
    </row>
    <row r="818408" spans="23:23">
      <c r="W818408" s="30"/>
    </row>
    <row r="818409" spans="23:23">
      <c r="W818409" s="30"/>
    </row>
    <row r="818410" spans="23:23">
      <c r="W818410" s="30"/>
    </row>
    <row r="818411" spans="23:23">
      <c r="W818411" s="30"/>
    </row>
    <row r="818412" spans="23:23">
      <c r="W818412" s="30"/>
    </row>
    <row r="818413" spans="23:23">
      <c r="W818413" s="30"/>
    </row>
    <row r="818414" spans="23:23">
      <c r="W818414" s="30"/>
    </row>
    <row r="818415" spans="23:23">
      <c r="W818415" s="30"/>
    </row>
    <row r="818416" spans="23:23">
      <c r="W818416" s="30"/>
    </row>
    <row r="818417" spans="23:23">
      <c r="W818417" s="30"/>
    </row>
    <row r="818418" spans="23:23">
      <c r="W818418" s="30"/>
    </row>
    <row r="818419" spans="23:23">
      <c r="W818419" s="30"/>
    </row>
    <row r="818420" spans="23:23">
      <c r="W818420" s="30"/>
    </row>
    <row r="818421" spans="23:23">
      <c r="W818421" s="30"/>
    </row>
    <row r="818422" spans="23:23">
      <c r="W818422" s="30"/>
    </row>
    <row r="818423" spans="23:23">
      <c r="W818423" s="30"/>
    </row>
    <row r="818424" spans="23:23">
      <c r="W818424" s="30"/>
    </row>
    <row r="818425" spans="23:23">
      <c r="W818425" s="30"/>
    </row>
    <row r="818426" spans="23:23">
      <c r="W818426" s="30"/>
    </row>
    <row r="818427" spans="23:23">
      <c r="W818427" s="30"/>
    </row>
    <row r="818428" spans="23:23">
      <c r="W818428" s="30"/>
    </row>
    <row r="818429" spans="23:23">
      <c r="W818429" s="30"/>
    </row>
    <row r="818430" spans="23:23">
      <c r="W818430" s="30"/>
    </row>
    <row r="818431" spans="23:23">
      <c r="W818431" s="30"/>
    </row>
    <row r="818432" spans="23:23">
      <c r="W818432" s="30"/>
    </row>
    <row r="818433" spans="23:23">
      <c r="W818433" s="30"/>
    </row>
    <row r="818434" spans="23:23">
      <c r="W818434" s="30"/>
    </row>
    <row r="818435" spans="23:23">
      <c r="W818435" s="30"/>
    </row>
    <row r="818436" spans="23:23">
      <c r="W818436" s="30"/>
    </row>
    <row r="818437" spans="23:23">
      <c r="W818437" s="30"/>
    </row>
    <row r="818438" spans="23:23">
      <c r="W818438" s="30"/>
    </row>
    <row r="818439" spans="23:23">
      <c r="W818439" s="30"/>
    </row>
    <row r="818440" spans="23:23">
      <c r="W818440" s="30"/>
    </row>
    <row r="818441" spans="23:23">
      <c r="W818441" s="30"/>
    </row>
    <row r="818442" spans="23:23">
      <c r="W818442" s="30"/>
    </row>
    <row r="818443" spans="23:23">
      <c r="W818443" s="30"/>
    </row>
    <row r="818444" spans="23:23">
      <c r="W818444" s="30"/>
    </row>
    <row r="818445" spans="23:23">
      <c r="W818445" s="30"/>
    </row>
    <row r="818446" spans="23:23">
      <c r="W818446" s="30"/>
    </row>
    <row r="818447" spans="23:23">
      <c r="W818447" s="30"/>
    </row>
    <row r="818448" spans="23:23">
      <c r="W818448" s="30"/>
    </row>
    <row r="818449" spans="23:23">
      <c r="W818449" s="30"/>
    </row>
    <row r="818450" spans="23:23">
      <c r="W818450" s="30"/>
    </row>
    <row r="818451" spans="23:23">
      <c r="W818451" s="30"/>
    </row>
    <row r="818452" spans="23:23">
      <c r="W818452" s="30"/>
    </row>
    <row r="818453" spans="23:23">
      <c r="W818453" s="30"/>
    </row>
    <row r="818454" spans="23:23">
      <c r="W818454" s="30"/>
    </row>
    <row r="818455" spans="23:23">
      <c r="W818455" s="30"/>
    </row>
    <row r="818456" spans="23:23">
      <c r="W818456" s="30"/>
    </row>
    <row r="818457" spans="23:23">
      <c r="W818457" s="30"/>
    </row>
    <row r="818458" spans="23:23">
      <c r="W818458" s="30"/>
    </row>
    <row r="818459" spans="23:23">
      <c r="W818459" s="30"/>
    </row>
    <row r="818460" spans="23:23">
      <c r="W818460" s="30"/>
    </row>
    <row r="818461" spans="23:23">
      <c r="W818461" s="30"/>
    </row>
    <row r="818462" spans="23:23">
      <c r="W818462" s="30"/>
    </row>
    <row r="818463" spans="23:23">
      <c r="W818463" s="30"/>
    </row>
    <row r="818464" spans="23:23">
      <c r="W818464" s="30"/>
    </row>
    <row r="818465" spans="23:23">
      <c r="W818465" s="30"/>
    </row>
    <row r="818466" spans="23:23">
      <c r="W818466" s="30"/>
    </row>
    <row r="818467" spans="23:23">
      <c r="W818467" s="30"/>
    </row>
    <row r="818468" spans="23:23">
      <c r="W818468" s="30"/>
    </row>
    <row r="818469" spans="23:23">
      <c r="W818469" s="30"/>
    </row>
    <row r="818470" spans="23:23">
      <c r="W818470" s="30"/>
    </row>
    <row r="818471" spans="23:23">
      <c r="W818471" s="30"/>
    </row>
    <row r="818472" spans="23:23">
      <c r="W818472" s="30"/>
    </row>
    <row r="818473" spans="23:23">
      <c r="W818473" s="30"/>
    </row>
    <row r="818474" spans="23:23">
      <c r="W818474" s="30"/>
    </row>
    <row r="818475" spans="23:23">
      <c r="W818475" s="30"/>
    </row>
    <row r="818476" spans="23:23">
      <c r="W818476" s="30"/>
    </row>
    <row r="818477" spans="23:23">
      <c r="W818477" s="30"/>
    </row>
    <row r="818478" spans="23:23">
      <c r="W818478" s="30"/>
    </row>
    <row r="818479" spans="23:23">
      <c r="W818479" s="30"/>
    </row>
    <row r="818480" spans="23:23">
      <c r="W818480" s="30"/>
    </row>
    <row r="818481" spans="23:23">
      <c r="W818481" s="30"/>
    </row>
    <row r="818482" spans="23:23">
      <c r="W818482" s="30"/>
    </row>
    <row r="818483" spans="23:23">
      <c r="W818483" s="30"/>
    </row>
    <row r="818484" spans="23:23">
      <c r="W818484" s="30"/>
    </row>
    <row r="818485" spans="23:23">
      <c r="W818485" s="30"/>
    </row>
    <row r="818486" spans="23:23">
      <c r="W818486" s="30"/>
    </row>
    <row r="818487" spans="23:23">
      <c r="W818487" s="30"/>
    </row>
    <row r="818488" spans="23:23">
      <c r="W818488" s="30"/>
    </row>
    <row r="818489" spans="23:23">
      <c r="W818489" s="30"/>
    </row>
    <row r="818490" spans="23:23">
      <c r="W818490" s="30"/>
    </row>
    <row r="818491" spans="23:23">
      <c r="W818491" s="30"/>
    </row>
    <row r="818492" spans="23:23">
      <c r="W818492" s="30"/>
    </row>
    <row r="818493" spans="23:23">
      <c r="W818493" s="30"/>
    </row>
    <row r="818494" spans="23:23">
      <c r="W818494" s="30"/>
    </row>
    <row r="818495" spans="23:23">
      <c r="W818495" s="30"/>
    </row>
    <row r="818496" spans="23:23">
      <c r="W818496" s="30"/>
    </row>
    <row r="818497" spans="23:23">
      <c r="W818497" s="30"/>
    </row>
    <row r="818498" spans="23:23">
      <c r="W818498" s="30"/>
    </row>
    <row r="818499" spans="23:23">
      <c r="W818499" s="30"/>
    </row>
    <row r="818500" spans="23:23">
      <c r="W818500" s="30"/>
    </row>
    <row r="818501" spans="23:23">
      <c r="W818501" s="30"/>
    </row>
    <row r="818502" spans="23:23">
      <c r="W818502" s="30"/>
    </row>
    <row r="818503" spans="23:23">
      <c r="W818503" s="30"/>
    </row>
    <row r="818504" spans="23:23">
      <c r="W818504" s="30"/>
    </row>
    <row r="818505" spans="23:23">
      <c r="W818505" s="30"/>
    </row>
    <row r="818506" spans="23:23">
      <c r="W818506" s="30"/>
    </row>
    <row r="818507" spans="23:23">
      <c r="W818507" s="30"/>
    </row>
    <row r="818508" spans="23:23">
      <c r="W818508" s="30"/>
    </row>
    <row r="818509" spans="23:23">
      <c r="W818509" s="30"/>
    </row>
    <row r="818510" spans="23:23">
      <c r="W818510" s="30"/>
    </row>
    <row r="818511" spans="23:23">
      <c r="W818511" s="30"/>
    </row>
    <row r="818512" spans="23:23">
      <c r="W818512" s="30"/>
    </row>
    <row r="818513" spans="23:23">
      <c r="W818513" s="30"/>
    </row>
    <row r="818514" spans="23:23">
      <c r="W818514" s="30"/>
    </row>
    <row r="818515" spans="23:23">
      <c r="W818515" s="30"/>
    </row>
    <row r="818516" spans="23:23">
      <c r="W818516" s="30"/>
    </row>
    <row r="818517" spans="23:23">
      <c r="W818517" s="30"/>
    </row>
    <row r="818518" spans="23:23">
      <c r="W818518" s="30"/>
    </row>
    <row r="818519" spans="23:23">
      <c r="W818519" s="30"/>
    </row>
    <row r="818520" spans="23:23">
      <c r="W818520" s="30"/>
    </row>
    <row r="818521" spans="23:23">
      <c r="W818521" s="30"/>
    </row>
    <row r="818522" spans="23:23">
      <c r="W818522" s="30"/>
    </row>
    <row r="818523" spans="23:23">
      <c r="W818523" s="30"/>
    </row>
    <row r="818524" spans="23:23">
      <c r="W818524" s="30"/>
    </row>
    <row r="818525" spans="23:23">
      <c r="W818525" s="30"/>
    </row>
    <row r="818526" spans="23:23">
      <c r="W818526" s="30"/>
    </row>
    <row r="818527" spans="23:23">
      <c r="W818527" s="30"/>
    </row>
    <row r="818528" spans="23:23">
      <c r="W818528" s="30"/>
    </row>
    <row r="818529" spans="23:23">
      <c r="W818529" s="30"/>
    </row>
    <row r="818530" spans="23:23">
      <c r="W818530" s="30"/>
    </row>
    <row r="818531" spans="23:23">
      <c r="W818531" s="30"/>
    </row>
    <row r="818532" spans="23:23">
      <c r="W818532" s="30"/>
    </row>
    <row r="818533" spans="23:23">
      <c r="W818533" s="30"/>
    </row>
    <row r="818534" spans="23:23">
      <c r="W818534" s="30"/>
    </row>
    <row r="818535" spans="23:23">
      <c r="W818535" s="30"/>
    </row>
    <row r="818536" spans="23:23">
      <c r="W818536" s="30"/>
    </row>
    <row r="818537" spans="23:23">
      <c r="W818537" s="30"/>
    </row>
    <row r="818538" spans="23:23">
      <c r="W818538" s="30"/>
    </row>
    <row r="818539" spans="23:23">
      <c r="W818539" s="30"/>
    </row>
    <row r="818540" spans="23:23">
      <c r="W818540" s="30"/>
    </row>
    <row r="818541" spans="23:23">
      <c r="W818541" s="30"/>
    </row>
    <row r="818542" spans="23:23">
      <c r="W818542" s="30"/>
    </row>
    <row r="818543" spans="23:23">
      <c r="W818543" s="30"/>
    </row>
    <row r="818544" spans="23:23">
      <c r="W818544" s="30"/>
    </row>
    <row r="818545" spans="23:23">
      <c r="W818545" s="30"/>
    </row>
    <row r="818546" spans="23:23">
      <c r="W818546" s="30"/>
    </row>
    <row r="818547" spans="23:23">
      <c r="W818547" s="30"/>
    </row>
    <row r="818548" spans="23:23">
      <c r="W818548" s="30"/>
    </row>
    <row r="818549" spans="23:23">
      <c r="W818549" s="30"/>
    </row>
    <row r="818550" spans="23:23">
      <c r="W818550" s="30"/>
    </row>
    <row r="818551" spans="23:23">
      <c r="W818551" s="30"/>
    </row>
    <row r="818552" spans="23:23">
      <c r="W818552" s="30"/>
    </row>
    <row r="818553" spans="23:23">
      <c r="W818553" s="30"/>
    </row>
    <row r="818554" spans="23:23">
      <c r="W818554" s="30"/>
    </row>
    <row r="818555" spans="23:23">
      <c r="W818555" s="30"/>
    </row>
    <row r="818556" spans="23:23">
      <c r="W818556" s="30"/>
    </row>
    <row r="818557" spans="23:23">
      <c r="W818557" s="30"/>
    </row>
    <row r="818558" spans="23:23">
      <c r="W818558" s="30"/>
    </row>
    <row r="818559" spans="23:23">
      <c r="W818559" s="30"/>
    </row>
    <row r="818560" spans="23:23">
      <c r="W818560" s="30"/>
    </row>
    <row r="818561" spans="23:23">
      <c r="W818561" s="30"/>
    </row>
    <row r="818562" spans="23:23">
      <c r="W818562" s="30"/>
    </row>
    <row r="818563" spans="23:23">
      <c r="W818563" s="30"/>
    </row>
    <row r="818564" spans="23:23">
      <c r="W818564" s="30"/>
    </row>
    <row r="818565" spans="23:23">
      <c r="W818565" s="30"/>
    </row>
    <row r="818566" spans="23:23">
      <c r="W818566" s="30"/>
    </row>
    <row r="818567" spans="23:23">
      <c r="W818567" s="30"/>
    </row>
    <row r="818568" spans="23:23">
      <c r="W818568" s="30"/>
    </row>
    <row r="818569" spans="23:23">
      <c r="W818569" s="30"/>
    </row>
    <row r="818570" spans="23:23">
      <c r="W818570" s="30"/>
    </row>
    <row r="818571" spans="23:23">
      <c r="W818571" s="30"/>
    </row>
    <row r="818572" spans="23:23">
      <c r="W818572" s="30"/>
    </row>
    <row r="818573" spans="23:23">
      <c r="W818573" s="30"/>
    </row>
    <row r="818574" spans="23:23">
      <c r="W818574" s="30"/>
    </row>
    <row r="818575" spans="23:23">
      <c r="W818575" s="30"/>
    </row>
    <row r="818576" spans="23:23">
      <c r="W818576" s="30"/>
    </row>
    <row r="818577" spans="23:23">
      <c r="W818577" s="30"/>
    </row>
    <row r="818578" spans="23:23">
      <c r="W818578" s="30"/>
    </row>
    <row r="818579" spans="23:23">
      <c r="W818579" s="30"/>
    </row>
    <row r="818580" spans="23:23">
      <c r="W818580" s="30"/>
    </row>
    <row r="818581" spans="23:23">
      <c r="W818581" s="30"/>
    </row>
    <row r="818582" spans="23:23">
      <c r="W818582" s="30"/>
    </row>
    <row r="818583" spans="23:23">
      <c r="W818583" s="30"/>
    </row>
    <row r="818584" spans="23:23">
      <c r="W818584" s="30"/>
    </row>
    <row r="818585" spans="23:23">
      <c r="W818585" s="30"/>
    </row>
    <row r="818586" spans="23:23">
      <c r="W818586" s="30"/>
    </row>
    <row r="818587" spans="23:23">
      <c r="W818587" s="30"/>
    </row>
    <row r="818588" spans="23:23">
      <c r="W818588" s="30"/>
    </row>
    <row r="818589" spans="23:23">
      <c r="W818589" s="30"/>
    </row>
    <row r="818590" spans="23:23">
      <c r="W818590" s="30"/>
    </row>
    <row r="818591" spans="23:23">
      <c r="W818591" s="30"/>
    </row>
    <row r="818592" spans="23:23">
      <c r="W818592" s="30"/>
    </row>
    <row r="818593" spans="23:23">
      <c r="W818593" s="30"/>
    </row>
    <row r="818594" spans="23:23">
      <c r="W818594" s="30"/>
    </row>
    <row r="818595" spans="23:23">
      <c r="W818595" s="30"/>
    </row>
    <row r="818596" spans="23:23">
      <c r="W818596" s="30"/>
    </row>
    <row r="818597" spans="23:23">
      <c r="W818597" s="30"/>
    </row>
    <row r="818598" spans="23:23">
      <c r="W818598" s="30"/>
    </row>
    <row r="818599" spans="23:23">
      <c r="W818599" s="30"/>
    </row>
    <row r="818600" spans="23:23">
      <c r="W818600" s="30"/>
    </row>
    <row r="818601" spans="23:23">
      <c r="W818601" s="30"/>
    </row>
    <row r="818602" spans="23:23">
      <c r="W818602" s="30"/>
    </row>
    <row r="818603" spans="23:23">
      <c r="W818603" s="30"/>
    </row>
    <row r="818604" spans="23:23">
      <c r="W818604" s="30"/>
    </row>
    <row r="818605" spans="23:23">
      <c r="W818605" s="30"/>
    </row>
    <row r="818606" spans="23:23">
      <c r="W818606" s="30"/>
    </row>
    <row r="818607" spans="23:23">
      <c r="W818607" s="30"/>
    </row>
    <row r="818608" spans="23:23">
      <c r="W818608" s="30"/>
    </row>
    <row r="818609" spans="23:23">
      <c r="W818609" s="30"/>
    </row>
    <row r="818610" spans="23:23">
      <c r="W818610" s="30"/>
    </row>
    <row r="818611" spans="23:23">
      <c r="W818611" s="30"/>
    </row>
    <row r="818612" spans="23:23">
      <c r="W818612" s="30"/>
    </row>
    <row r="818613" spans="23:23">
      <c r="W818613" s="30"/>
    </row>
    <row r="818614" spans="23:23">
      <c r="W818614" s="30"/>
    </row>
    <row r="818615" spans="23:23">
      <c r="W818615" s="30"/>
    </row>
    <row r="818616" spans="23:23">
      <c r="W818616" s="30"/>
    </row>
    <row r="818617" spans="23:23">
      <c r="W818617" s="30"/>
    </row>
    <row r="818618" spans="23:23">
      <c r="W818618" s="30"/>
    </row>
    <row r="818619" spans="23:23">
      <c r="W818619" s="30"/>
    </row>
    <row r="818620" spans="23:23">
      <c r="W818620" s="30"/>
    </row>
    <row r="818621" spans="23:23">
      <c r="W818621" s="30"/>
    </row>
    <row r="818622" spans="23:23">
      <c r="W818622" s="30"/>
    </row>
    <row r="818623" spans="23:23">
      <c r="W818623" s="30"/>
    </row>
    <row r="818624" spans="23:23">
      <c r="W818624" s="30"/>
    </row>
    <row r="818625" spans="23:23">
      <c r="W818625" s="30"/>
    </row>
    <row r="818626" spans="23:23">
      <c r="W818626" s="30"/>
    </row>
    <row r="818627" spans="23:23">
      <c r="W818627" s="30"/>
    </row>
    <row r="818628" spans="23:23">
      <c r="W818628" s="30"/>
    </row>
    <row r="818629" spans="23:23">
      <c r="W818629" s="30"/>
    </row>
    <row r="818630" spans="23:23">
      <c r="W818630" s="30"/>
    </row>
    <row r="818631" spans="23:23">
      <c r="W818631" s="30"/>
    </row>
    <row r="818632" spans="23:23">
      <c r="W818632" s="30"/>
    </row>
    <row r="818633" spans="23:23">
      <c r="W818633" s="30"/>
    </row>
    <row r="818634" spans="23:23">
      <c r="W818634" s="30"/>
    </row>
    <row r="818635" spans="23:23">
      <c r="W818635" s="30"/>
    </row>
    <row r="818636" spans="23:23">
      <c r="W818636" s="30"/>
    </row>
    <row r="818637" spans="23:23">
      <c r="W818637" s="30"/>
    </row>
    <row r="818638" spans="23:23">
      <c r="W818638" s="30"/>
    </row>
    <row r="818639" spans="23:23">
      <c r="W818639" s="30"/>
    </row>
    <row r="818640" spans="23:23">
      <c r="W818640" s="30"/>
    </row>
    <row r="818641" spans="23:23">
      <c r="W818641" s="30"/>
    </row>
    <row r="818642" spans="23:23">
      <c r="W818642" s="30"/>
    </row>
    <row r="818643" spans="23:23">
      <c r="W818643" s="30"/>
    </row>
    <row r="818644" spans="23:23">
      <c r="W818644" s="30"/>
    </row>
    <row r="818645" spans="23:23">
      <c r="W818645" s="30"/>
    </row>
    <row r="818646" spans="23:23">
      <c r="W818646" s="30"/>
    </row>
    <row r="818647" spans="23:23">
      <c r="W818647" s="30"/>
    </row>
    <row r="818648" spans="23:23">
      <c r="W818648" s="30"/>
    </row>
    <row r="818649" spans="23:23">
      <c r="W818649" s="30"/>
    </row>
    <row r="818650" spans="23:23">
      <c r="W818650" s="30"/>
    </row>
    <row r="818651" spans="23:23">
      <c r="W818651" s="30"/>
    </row>
    <row r="818652" spans="23:23">
      <c r="W818652" s="30"/>
    </row>
    <row r="818653" spans="23:23">
      <c r="W818653" s="30"/>
    </row>
    <row r="818654" spans="23:23">
      <c r="W818654" s="30"/>
    </row>
    <row r="818655" spans="23:23">
      <c r="W818655" s="30"/>
    </row>
    <row r="818656" spans="23:23">
      <c r="W818656" s="30"/>
    </row>
    <row r="818657" spans="23:23">
      <c r="W818657" s="30"/>
    </row>
    <row r="818658" spans="23:23">
      <c r="W818658" s="30"/>
    </row>
    <row r="818659" spans="23:23">
      <c r="W818659" s="30"/>
    </row>
    <row r="818660" spans="23:23">
      <c r="W818660" s="30"/>
    </row>
    <row r="818661" spans="23:23">
      <c r="W818661" s="30"/>
    </row>
    <row r="818662" spans="23:23">
      <c r="W818662" s="30"/>
    </row>
    <row r="818663" spans="23:23">
      <c r="W818663" s="30"/>
    </row>
    <row r="818664" spans="23:23">
      <c r="W818664" s="30"/>
    </row>
    <row r="818665" spans="23:23">
      <c r="W818665" s="30"/>
    </row>
    <row r="818666" spans="23:23">
      <c r="W818666" s="30"/>
    </row>
    <row r="818667" spans="23:23">
      <c r="W818667" s="30"/>
    </row>
    <row r="818668" spans="23:23">
      <c r="W818668" s="30"/>
    </row>
    <row r="818669" spans="23:23">
      <c r="W818669" s="30"/>
    </row>
    <row r="818670" spans="23:23">
      <c r="W818670" s="30"/>
    </row>
    <row r="818671" spans="23:23">
      <c r="W818671" s="30"/>
    </row>
    <row r="818672" spans="23:23">
      <c r="W818672" s="30"/>
    </row>
    <row r="818673" spans="23:23">
      <c r="W818673" s="30"/>
    </row>
    <row r="818674" spans="23:23">
      <c r="W818674" s="30"/>
    </row>
    <row r="818675" spans="23:23">
      <c r="W818675" s="30"/>
    </row>
    <row r="818676" spans="23:23">
      <c r="W818676" s="30"/>
    </row>
    <row r="818677" spans="23:23">
      <c r="W818677" s="30"/>
    </row>
    <row r="818678" spans="23:23">
      <c r="W818678" s="30"/>
    </row>
    <row r="818679" spans="23:23">
      <c r="W818679" s="30"/>
    </row>
    <row r="818680" spans="23:23">
      <c r="W818680" s="30"/>
    </row>
    <row r="818681" spans="23:23">
      <c r="W818681" s="30"/>
    </row>
    <row r="818682" spans="23:23">
      <c r="W818682" s="30"/>
    </row>
    <row r="818683" spans="23:23">
      <c r="W818683" s="30"/>
    </row>
    <row r="818684" spans="23:23">
      <c r="W818684" s="30"/>
    </row>
    <row r="818685" spans="23:23">
      <c r="W818685" s="30"/>
    </row>
    <row r="818686" spans="23:23">
      <c r="W818686" s="30"/>
    </row>
    <row r="818687" spans="23:23">
      <c r="W818687" s="30"/>
    </row>
    <row r="818688" spans="23:23">
      <c r="W818688" s="30"/>
    </row>
    <row r="818689" spans="23:23">
      <c r="W818689" s="30"/>
    </row>
    <row r="818690" spans="23:23">
      <c r="W818690" s="30"/>
    </row>
    <row r="818691" spans="23:23">
      <c r="W818691" s="30"/>
    </row>
    <row r="818692" spans="23:23">
      <c r="W818692" s="30"/>
    </row>
    <row r="818693" spans="23:23">
      <c r="W818693" s="30"/>
    </row>
    <row r="818694" spans="23:23">
      <c r="W818694" s="30"/>
    </row>
    <row r="818695" spans="23:23">
      <c r="W818695" s="30"/>
    </row>
    <row r="818696" spans="23:23">
      <c r="W818696" s="30"/>
    </row>
    <row r="818697" spans="23:23">
      <c r="W818697" s="30"/>
    </row>
    <row r="818698" spans="23:23">
      <c r="W818698" s="30"/>
    </row>
    <row r="818699" spans="23:23">
      <c r="W818699" s="30"/>
    </row>
    <row r="818700" spans="23:23">
      <c r="W818700" s="30"/>
    </row>
    <row r="818701" spans="23:23">
      <c r="W818701" s="30"/>
    </row>
    <row r="818702" spans="23:23">
      <c r="W818702" s="30"/>
    </row>
    <row r="818703" spans="23:23">
      <c r="W818703" s="30"/>
    </row>
    <row r="818704" spans="23:23">
      <c r="W818704" s="30"/>
    </row>
    <row r="818705" spans="23:23">
      <c r="W818705" s="30"/>
    </row>
    <row r="818706" spans="23:23">
      <c r="W818706" s="30"/>
    </row>
    <row r="818707" spans="23:23">
      <c r="W818707" s="30"/>
    </row>
    <row r="818708" spans="23:23">
      <c r="W818708" s="30"/>
    </row>
    <row r="818709" spans="23:23">
      <c r="W818709" s="30"/>
    </row>
    <row r="818710" spans="23:23">
      <c r="W818710" s="30"/>
    </row>
    <row r="818711" spans="23:23">
      <c r="W818711" s="30"/>
    </row>
    <row r="818712" spans="23:23">
      <c r="W818712" s="30"/>
    </row>
    <row r="818713" spans="23:23">
      <c r="W818713" s="30"/>
    </row>
    <row r="818714" spans="23:23">
      <c r="W818714" s="30"/>
    </row>
    <row r="818715" spans="23:23">
      <c r="W818715" s="30"/>
    </row>
    <row r="818716" spans="23:23">
      <c r="W818716" s="30"/>
    </row>
    <row r="818717" spans="23:23">
      <c r="W818717" s="30"/>
    </row>
    <row r="818718" spans="23:23">
      <c r="W818718" s="30"/>
    </row>
    <row r="818719" spans="23:23">
      <c r="W818719" s="30"/>
    </row>
    <row r="818720" spans="23:23">
      <c r="W818720" s="30"/>
    </row>
    <row r="818721" spans="23:23">
      <c r="W818721" s="30"/>
    </row>
    <row r="818722" spans="23:23">
      <c r="W818722" s="30"/>
    </row>
    <row r="818723" spans="23:23">
      <c r="W818723" s="30"/>
    </row>
    <row r="818724" spans="23:23">
      <c r="W818724" s="30"/>
    </row>
    <row r="818725" spans="23:23">
      <c r="W818725" s="30"/>
    </row>
    <row r="818726" spans="23:23">
      <c r="W818726" s="30"/>
    </row>
    <row r="818727" spans="23:23">
      <c r="W818727" s="30"/>
    </row>
    <row r="818728" spans="23:23">
      <c r="W818728" s="30"/>
    </row>
    <row r="818729" spans="23:23">
      <c r="W818729" s="30"/>
    </row>
    <row r="818730" spans="23:23">
      <c r="W818730" s="30"/>
    </row>
    <row r="818731" spans="23:23">
      <c r="W818731" s="30"/>
    </row>
    <row r="818732" spans="23:23">
      <c r="W818732" s="30"/>
    </row>
    <row r="818733" spans="23:23">
      <c r="W818733" s="30"/>
    </row>
    <row r="818734" spans="23:23">
      <c r="W818734" s="30"/>
    </row>
    <row r="818735" spans="23:23">
      <c r="W818735" s="30"/>
    </row>
    <row r="818736" spans="23:23">
      <c r="W818736" s="30"/>
    </row>
    <row r="818737" spans="23:23">
      <c r="W818737" s="30"/>
    </row>
    <row r="818738" spans="23:23">
      <c r="W818738" s="30"/>
    </row>
    <row r="818739" spans="23:23">
      <c r="W818739" s="30"/>
    </row>
    <row r="818740" spans="23:23">
      <c r="W818740" s="30"/>
    </row>
    <row r="818741" spans="23:23">
      <c r="W818741" s="30"/>
    </row>
    <row r="818742" spans="23:23">
      <c r="W818742" s="30"/>
    </row>
    <row r="818743" spans="23:23">
      <c r="W818743" s="30"/>
    </row>
    <row r="818744" spans="23:23">
      <c r="W818744" s="30"/>
    </row>
    <row r="818745" spans="23:23">
      <c r="W818745" s="30"/>
    </row>
    <row r="818746" spans="23:23">
      <c r="W818746" s="30"/>
    </row>
    <row r="818747" spans="23:23">
      <c r="W818747" s="30"/>
    </row>
    <row r="818748" spans="23:23">
      <c r="W818748" s="30"/>
    </row>
    <row r="818749" spans="23:23">
      <c r="W818749" s="30"/>
    </row>
    <row r="818750" spans="23:23">
      <c r="W818750" s="30"/>
    </row>
    <row r="818751" spans="23:23">
      <c r="W818751" s="30"/>
    </row>
    <row r="818752" spans="23:23">
      <c r="W818752" s="30"/>
    </row>
    <row r="818753" spans="23:23">
      <c r="W818753" s="30"/>
    </row>
    <row r="818754" spans="23:23">
      <c r="W818754" s="30"/>
    </row>
    <row r="818755" spans="23:23">
      <c r="W818755" s="30"/>
    </row>
    <row r="818756" spans="23:23">
      <c r="W818756" s="30"/>
    </row>
    <row r="818757" spans="23:23">
      <c r="W818757" s="30"/>
    </row>
    <row r="818758" spans="23:23">
      <c r="W818758" s="30"/>
    </row>
    <row r="818759" spans="23:23">
      <c r="W818759" s="30"/>
    </row>
    <row r="818760" spans="23:23">
      <c r="W818760" s="30"/>
    </row>
    <row r="818761" spans="23:23">
      <c r="W818761" s="30"/>
    </row>
    <row r="818762" spans="23:23">
      <c r="W818762" s="30"/>
    </row>
    <row r="818763" spans="23:23">
      <c r="W818763" s="30"/>
    </row>
    <row r="818764" spans="23:23">
      <c r="W818764" s="30"/>
    </row>
    <row r="818765" spans="23:23">
      <c r="W818765" s="30"/>
    </row>
    <row r="818766" spans="23:23">
      <c r="W818766" s="30"/>
    </row>
    <row r="818767" spans="23:23">
      <c r="W818767" s="30"/>
    </row>
    <row r="818768" spans="23:23">
      <c r="W818768" s="30"/>
    </row>
    <row r="818769" spans="23:23">
      <c r="W818769" s="30"/>
    </row>
    <row r="818770" spans="23:23">
      <c r="W818770" s="30"/>
    </row>
    <row r="818771" spans="23:23">
      <c r="W818771" s="30"/>
    </row>
    <row r="818772" spans="23:23">
      <c r="W818772" s="30"/>
    </row>
    <row r="818773" spans="23:23">
      <c r="W818773" s="30"/>
    </row>
    <row r="818774" spans="23:23">
      <c r="W818774" s="30"/>
    </row>
    <row r="818775" spans="23:23">
      <c r="W818775" s="30"/>
    </row>
    <row r="818776" spans="23:23">
      <c r="W818776" s="30"/>
    </row>
    <row r="818777" spans="23:23">
      <c r="W818777" s="30"/>
    </row>
    <row r="818778" spans="23:23">
      <c r="W818778" s="30"/>
    </row>
    <row r="818779" spans="23:23">
      <c r="W818779" s="30"/>
    </row>
    <row r="818780" spans="23:23">
      <c r="W818780" s="30"/>
    </row>
    <row r="818781" spans="23:23">
      <c r="W818781" s="30"/>
    </row>
    <row r="818782" spans="23:23">
      <c r="W818782" s="30"/>
    </row>
    <row r="818783" spans="23:23">
      <c r="W818783" s="30"/>
    </row>
    <row r="818784" spans="23:23">
      <c r="W818784" s="30"/>
    </row>
    <row r="818785" spans="23:23">
      <c r="W818785" s="30"/>
    </row>
    <row r="818786" spans="23:23">
      <c r="W818786" s="30"/>
    </row>
    <row r="818787" spans="23:23">
      <c r="W818787" s="30"/>
    </row>
    <row r="818788" spans="23:23">
      <c r="W818788" s="30"/>
    </row>
    <row r="818789" spans="23:23">
      <c r="W818789" s="30"/>
    </row>
    <row r="818790" spans="23:23">
      <c r="W818790" s="30"/>
    </row>
    <row r="818791" spans="23:23">
      <c r="W818791" s="30"/>
    </row>
    <row r="818792" spans="23:23">
      <c r="W818792" s="30"/>
    </row>
    <row r="818793" spans="23:23">
      <c r="W818793" s="30"/>
    </row>
    <row r="818794" spans="23:23">
      <c r="W818794" s="30"/>
    </row>
    <row r="818795" spans="23:23">
      <c r="W818795" s="30"/>
    </row>
    <row r="818796" spans="23:23">
      <c r="W818796" s="30"/>
    </row>
    <row r="818797" spans="23:23">
      <c r="W818797" s="30"/>
    </row>
    <row r="818798" spans="23:23">
      <c r="W818798" s="30"/>
    </row>
    <row r="818799" spans="23:23">
      <c r="W818799" s="30"/>
    </row>
    <row r="818800" spans="23:23">
      <c r="W818800" s="30"/>
    </row>
    <row r="818801" spans="23:23">
      <c r="W818801" s="30"/>
    </row>
    <row r="818802" spans="23:23">
      <c r="W818802" s="30"/>
    </row>
    <row r="818803" spans="23:23">
      <c r="W818803" s="30"/>
    </row>
    <row r="818804" spans="23:23">
      <c r="W818804" s="30"/>
    </row>
    <row r="818805" spans="23:23">
      <c r="W818805" s="30"/>
    </row>
    <row r="818806" spans="23:23">
      <c r="W818806" s="30"/>
    </row>
    <row r="818807" spans="23:23">
      <c r="W818807" s="30"/>
    </row>
    <row r="818808" spans="23:23">
      <c r="W818808" s="30"/>
    </row>
    <row r="818809" spans="23:23">
      <c r="W818809" s="30"/>
    </row>
    <row r="818810" spans="23:23">
      <c r="W818810" s="30"/>
    </row>
    <row r="818811" spans="23:23">
      <c r="W818811" s="30"/>
    </row>
    <row r="818812" spans="23:23">
      <c r="W818812" s="30"/>
    </row>
    <row r="818813" spans="23:23">
      <c r="W818813" s="30"/>
    </row>
    <row r="818814" spans="23:23">
      <c r="W818814" s="30"/>
    </row>
    <row r="818815" spans="23:23">
      <c r="W818815" s="30"/>
    </row>
    <row r="818816" spans="23:23">
      <c r="W818816" s="30"/>
    </row>
    <row r="818817" spans="23:23">
      <c r="W818817" s="30"/>
    </row>
    <row r="818818" spans="23:23">
      <c r="W818818" s="30"/>
    </row>
    <row r="818819" spans="23:23">
      <c r="W818819" s="30"/>
    </row>
    <row r="818820" spans="23:23">
      <c r="W818820" s="30"/>
    </row>
    <row r="818821" spans="23:23">
      <c r="W818821" s="30"/>
    </row>
    <row r="818822" spans="23:23">
      <c r="W818822" s="30"/>
    </row>
    <row r="818823" spans="23:23">
      <c r="W818823" s="30"/>
    </row>
    <row r="818824" spans="23:23">
      <c r="W818824" s="30"/>
    </row>
    <row r="818825" spans="23:23">
      <c r="W818825" s="30"/>
    </row>
    <row r="818826" spans="23:23">
      <c r="W818826" s="30"/>
    </row>
    <row r="818827" spans="23:23">
      <c r="W818827" s="30"/>
    </row>
    <row r="818828" spans="23:23">
      <c r="W818828" s="30"/>
    </row>
    <row r="818829" spans="23:23">
      <c r="W818829" s="30"/>
    </row>
    <row r="818830" spans="23:23">
      <c r="W818830" s="30"/>
    </row>
    <row r="818831" spans="23:23">
      <c r="W818831" s="30"/>
    </row>
    <row r="818832" spans="23:23">
      <c r="W818832" s="30"/>
    </row>
    <row r="818833" spans="23:23">
      <c r="W818833" s="30"/>
    </row>
    <row r="818834" spans="23:23">
      <c r="W818834" s="30"/>
    </row>
    <row r="818835" spans="23:23">
      <c r="W818835" s="30"/>
    </row>
    <row r="818836" spans="23:23">
      <c r="W818836" s="30"/>
    </row>
    <row r="818837" spans="23:23">
      <c r="W818837" s="30"/>
    </row>
    <row r="818838" spans="23:23">
      <c r="W818838" s="30"/>
    </row>
    <row r="818839" spans="23:23">
      <c r="W818839" s="30"/>
    </row>
    <row r="818840" spans="23:23">
      <c r="W818840" s="30"/>
    </row>
    <row r="818841" spans="23:23">
      <c r="W818841" s="30"/>
    </row>
    <row r="818842" spans="23:23">
      <c r="W818842" s="30"/>
    </row>
    <row r="818843" spans="23:23">
      <c r="W818843" s="30"/>
    </row>
    <row r="818844" spans="23:23">
      <c r="W818844" s="30"/>
    </row>
    <row r="818845" spans="23:23">
      <c r="W818845" s="30"/>
    </row>
    <row r="818846" spans="23:23">
      <c r="W818846" s="30"/>
    </row>
    <row r="818847" spans="23:23">
      <c r="W818847" s="30"/>
    </row>
    <row r="818848" spans="23:23">
      <c r="W818848" s="30"/>
    </row>
    <row r="818849" spans="23:23">
      <c r="W818849" s="30"/>
    </row>
    <row r="818850" spans="23:23">
      <c r="W818850" s="30"/>
    </row>
    <row r="818851" spans="23:23">
      <c r="W818851" s="30"/>
    </row>
    <row r="818852" spans="23:23">
      <c r="W818852" s="30"/>
    </row>
    <row r="818853" spans="23:23">
      <c r="W818853" s="30"/>
    </row>
    <row r="818854" spans="23:23">
      <c r="W818854" s="30"/>
    </row>
    <row r="818855" spans="23:23">
      <c r="W818855" s="30"/>
    </row>
    <row r="818856" spans="23:23">
      <c r="W818856" s="30"/>
    </row>
    <row r="818857" spans="23:23">
      <c r="W818857" s="30"/>
    </row>
    <row r="818858" spans="23:23">
      <c r="W818858" s="30"/>
    </row>
    <row r="818859" spans="23:23">
      <c r="W818859" s="30"/>
    </row>
    <row r="818860" spans="23:23">
      <c r="W818860" s="30"/>
    </row>
    <row r="818861" spans="23:23">
      <c r="W818861" s="30"/>
    </row>
    <row r="818862" spans="23:23">
      <c r="W818862" s="30"/>
    </row>
    <row r="818863" spans="23:23">
      <c r="W818863" s="30"/>
    </row>
    <row r="818864" spans="23:23">
      <c r="W818864" s="30"/>
    </row>
    <row r="818865" spans="23:23">
      <c r="W818865" s="30"/>
    </row>
    <row r="818866" spans="23:23">
      <c r="W818866" s="30"/>
    </row>
    <row r="818867" spans="23:23">
      <c r="W818867" s="30"/>
    </row>
    <row r="818868" spans="23:23">
      <c r="W818868" s="30"/>
    </row>
    <row r="818869" spans="23:23">
      <c r="W818869" s="30"/>
    </row>
    <row r="818870" spans="23:23">
      <c r="W818870" s="30"/>
    </row>
    <row r="818871" spans="23:23">
      <c r="W818871" s="30"/>
    </row>
    <row r="818872" spans="23:23">
      <c r="W818872" s="30"/>
    </row>
    <row r="818873" spans="23:23">
      <c r="W818873" s="30"/>
    </row>
    <row r="818874" spans="23:23">
      <c r="W818874" s="30"/>
    </row>
    <row r="818875" spans="23:23">
      <c r="W818875" s="30"/>
    </row>
    <row r="818876" spans="23:23">
      <c r="W818876" s="30"/>
    </row>
    <row r="818877" spans="23:23">
      <c r="W818877" s="30"/>
    </row>
    <row r="818878" spans="23:23">
      <c r="W818878" s="30"/>
    </row>
    <row r="818879" spans="23:23">
      <c r="W818879" s="30"/>
    </row>
    <row r="818880" spans="23:23">
      <c r="W818880" s="30"/>
    </row>
    <row r="818881" spans="23:23">
      <c r="W818881" s="30"/>
    </row>
    <row r="818882" spans="23:23">
      <c r="W818882" s="30"/>
    </row>
    <row r="818883" spans="23:23">
      <c r="W818883" s="30"/>
    </row>
    <row r="818884" spans="23:23">
      <c r="W818884" s="30"/>
    </row>
    <row r="818885" spans="23:23">
      <c r="W818885" s="30"/>
    </row>
    <row r="818886" spans="23:23">
      <c r="W818886" s="30"/>
    </row>
    <row r="818887" spans="23:23">
      <c r="W818887" s="30"/>
    </row>
    <row r="818888" spans="23:23">
      <c r="W818888" s="30"/>
    </row>
    <row r="818889" spans="23:23">
      <c r="W818889" s="30"/>
    </row>
    <row r="818890" spans="23:23">
      <c r="W818890" s="30"/>
    </row>
    <row r="818891" spans="23:23">
      <c r="W818891" s="30"/>
    </row>
    <row r="818892" spans="23:23">
      <c r="W818892" s="30"/>
    </row>
    <row r="818893" spans="23:23">
      <c r="W818893" s="30"/>
    </row>
    <row r="818894" spans="23:23">
      <c r="W818894" s="30"/>
    </row>
    <row r="818895" spans="23:23">
      <c r="W818895" s="30"/>
    </row>
    <row r="818896" spans="23:23">
      <c r="W818896" s="30"/>
    </row>
    <row r="818897" spans="23:23">
      <c r="W818897" s="30"/>
    </row>
    <row r="818898" spans="23:23">
      <c r="W818898" s="30"/>
    </row>
    <row r="818899" spans="23:23">
      <c r="W818899" s="30"/>
    </row>
    <row r="818900" spans="23:23">
      <c r="W818900" s="30"/>
    </row>
    <row r="818901" spans="23:23">
      <c r="W818901" s="30"/>
    </row>
    <row r="818902" spans="23:23">
      <c r="W818902" s="30"/>
    </row>
    <row r="818903" spans="23:23">
      <c r="W818903" s="30"/>
    </row>
    <row r="818904" spans="23:23">
      <c r="W818904" s="30"/>
    </row>
    <row r="818905" spans="23:23">
      <c r="W818905" s="30"/>
    </row>
    <row r="818906" spans="23:23">
      <c r="W818906" s="30"/>
    </row>
    <row r="818907" spans="23:23">
      <c r="W818907" s="30"/>
    </row>
    <row r="818908" spans="23:23">
      <c r="W818908" s="30"/>
    </row>
    <row r="818909" spans="23:23">
      <c r="W818909" s="30"/>
    </row>
    <row r="818910" spans="23:23">
      <c r="W818910" s="30"/>
    </row>
    <row r="818911" spans="23:23">
      <c r="W818911" s="30"/>
    </row>
    <row r="818912" spans="23:23">
      <c r="W818912" s="30"/>
    </row>
    <row r="818913" spans="23:23">
      <c r="W818913" s="30"/>
    </row>
    <row r="818914" spans="23:23">
      <c r="W818914" s="30"/>
    </row>
    <row r="818915" spans="23:23">
      <c r="W818915" s="30"/>
    </row>
    <row r="818916" spans="23:23">
      <c r="W818916" s="30"/>
    </row>
    <row r="818917" spans="23:23">
      <c r="W818917" s="30"/>
    </row>
    <row r="818918" spans="23:23">
      <c r="W818918" s="30"/>
    </row>
    <row r="818919" spans="23:23">
      <c r="W818919" s="30"/>
    </row>
    <row r="818920" spans="23:23">
      <c r="W818920" s="30"/>
    </row>
    <row r="818921" spans="23:23">
      <c r="W818921" s="30"/>
    </row>
    <row r="818922" spans="23:23">
      <c r="W818922" s="30"/>
    </row>
    <row r="818923" spans="23:23">
      <c r="W818923" s="30"/>
    </row>
    <row r="818924" spans="23:23">
      <c r="W818924" s="30"/>
    </row>
    <row r="818925" spans="23:23">
      <c r="W818925" s="30"/>
    </row>
    <row r="818926" spans="23:23">
      <c r="W818926" s="30"/>
    </row>
    <row r="818927" spans="23:23">
      <c r="W818927" s="30"/>
    </row>
    <row r="818928" spans="23:23">
      <c r="W818928" s="30"/>
    </row>
    <row r="818929" spans="23:23">
      <c r="W818929" s="30"/>
    </row>
    <row r="818930" spans="23:23">
      <c r="W818930" s="30"/>
    </row>
    <row r="818931" spans="23:23">
      <c r="W818931" s="30"/>
    </row>
    <row r="818932" spans="23:23">
      <c r="W818932" s="30"/>
    </row>
    <row r="818933" spans="23:23">
      <c r="W818933" s="30"/>
    </row>
    <row r="818934" spans="23:23">
      <c r="W818934" s="30"/>
    </row>
    <row r="818935" spans="23:23">
      <c r="W818935" s="30"/>
    </row>
    <row r="818936" spans="23:23">
      <c r="W818936" s="30"/>
    </row>
    <row r="818937" spans="23:23">
      <c r="W818937" s="30"/>
    </row>
    <row r="818938" spans="23:23">
      <c r="W818938" s="30"/>
    </row>
    <row r="818939" spans="23:23">
      <c r="W818939" s="30"/>
    </row>
    <row r="818940" spans="23:23">
      <c r="W818940" s="30"/>
    </row>
    <row r="818941" spans="23:23">
      <c r="W818941" s="30"/>
    </row>
    <row r="818942" spans="23:23">
      <c r="W818942" s="30"/>
    </row>
    <row r="818943" spans="23:23">
      <c r="W818943" s="30"/>
    </row>
    <row r="818944" spans="23:23">
      <c r="W818944" s="30"/>
    </row>
    <row r="818945" spans="23:23">
      <c r="W818945" s="30"/>
    </row>
    <row r="818946" spans="23:23">
      <c r="W818946" s="30"/>
    </row>
    <row r="818947" spans="23:23">
      <c r="W818947" s="30"/>
    </row>
    <row r="818948" spans="23:23">
      <c r="W818948" s="30"/>
    </row>
    <row r="818949" spans="23:23">
      <c r="W818949" s="30"/>
    </row>
    <row r="818950" spans="23:23">
      <c r="W818950" s="30"/>
    </row>
    <row r="818951" spans="23:23">
      <c r="W818951" s="30"/>
    </row>
    <row r="818952" spans="23:23">
      <c r="W818952" s="30"/>
    </row>
    <row r="818953" spans="23:23">
      <c r="W818953" s="30"/>
    </row>
    <row r="818954" spans="23:23">
      <c r="W818954" s="30"/>
    </row>
    <row r="818955" spans="23:23">
      <c r="W818955" s="30"/>
    </row>
    <row r="818956" spans="23:23">
      <c r="W818956" s="30"/>
    </row>
    <row r="818957" spans="23:23">
      <c r="W818957" s="30"/>
    </row>
    <row r="818958" spans="23:23">
      <c r="W818958" s="30"/>
    </row>
    <row r="818959" spans="23:23">
      <c r="W818959" s="30"/>
    </row>
    <row r="818960" spans="23:23">
      <c r="W818960" s="30"/>
    </row>
    <row r="818961" spans="23:23">
      <c r="W818961" s="30"/>
    </row>
    <row r="818962" spans="23:23">
      <c r="W818962" s="30"/>
    </row>
    <row r="818963" spans="23:23">
      <c r="W818963" s="30"/>
    </row>
    <row r="818964" spans="23:23">
      <c r="W818964" s="30"/>
    </row>
    <row r="818965" spans="23:23">
      <c r="W818965" s="30"/>
    </row>
    <row r="818966" spans="23:23">
      <c r="W818966" s="30"/>
    </row>
    <row r="818967" spans="23:23">
      <c r="W818967" s="30"/>
    </row>
    <row r="818968" spans="23:23">
      <c r="W818968" s="30"/>
    </row>
    <row r="818969" spans="23:23">
      <c r="W818969" s="30"/>
    </row>
    <row r="818970" spans="23:23">
      <c r="W818970" s="30"/>
    </row>
    <row r="818971" spans="23:23">
      <c r="W818971" s="30"/>
    </row>
    <row r="818972" spans="23:23">
      <c r="W818972" s="30"/>
    </row>
    <row r="818973" spans="23:23">
      <c r="W818973" s="30"/>
    </row>
    <row r="818974" spans="23:23">
      <c r="W818974" s="30"/>
    </row>
    <row r="818975" spans="23:23">
      <c r="W818975" s="30"/>
    </row>
    <row r="818976" spans="23:23">
      <c r="W818976" s="30"/>
    </row>
    <row r="818977" spans="23:23">
      <c r="W818977" s="30"/>
    </row>
    <row r="818978" spans="23:23">
      <c r="W818978" s="30"/>
    </row>
    <row r="818979" spans="23:23">
      <c r="W818979" s="30"/>
    </row>
    <row r="818980" spans="23:23">
      <c r="W818980" s="30"/>
    </row>
    <row r="818981" spans="23:23">
      <c r="W818981" s="30"/>
    </row>
    <row r="818982" spans="23:23">
      <c r="W818982" s="30"/>
    </row>
    <row r="818983" spans="23:23">
      <c r="W818983" s="30"/>
    </row>
    <row r="818984" spans="23:23">
      <c r="W818984" s="30"/>
    </row>
    <row r="818985" spans="23:23">
      <c r="W818985" s="30"/>
    </row>
    <row r="818986" spans="23:23">
      <c r="W818986" s="30"/>
    </row>
    <row r="818987" spans="23:23">
      <c r="W818987" s="30"/>
    </row>
    <row r="818988" spans="23:23">
      <c r="W818988" s="30"/>
    </row>
    <row r="818989" spans="23:23">
      <c r="W818989" s="30"/>
    </row>
    <row r="818990" spans="23:23">
      <c r="W818990" s="30"/>
    </row>
    <row r="818991" spans="23:23">
      <c r="W818991" s="30"/>
    </row>
    <row r="818992" spans="23:23">
      <c r="W818992" s="30"/>
    </row>
    <row r="818993" spans="23:23">
      <c r="W818993" s="30"/>
    </row>
    <row r="818994" spans="23:23">
      <c r="W818994" s="30"/>
    </row>
    <row r="818995" spans="23:23">
      <c r="W818995" s="30"/>
    </row>
    <row r="818996" spans="23:23">
      <c r="W818996" s="30"/>
    </row>
    <row r="818997" spans="23:23">
      <c r="W818997" s="30"/>
    </row>
    <row r="818998" spans="23:23">
      <c r="W818998" s="30"/>
    </row>
    <row r="818999" spans="23:23">
      <c r="W818999" s="30"/>
    </row>
    <row r="819000" spans="23:23">
      <c r="W819000" s="30"/>
    </row>
    <row r="819001" spans="23:23">
      <c r="W819001" s="30"/>
    </row>
    <row r="819002" spans="23:23">
      <c r="W819002" s="30"/>
    </row>
    <row r="819003" spans="23:23">
      <c r="W819003" s="30"/>
    </row>
    <row r="819004" spans="23:23">
      <c r="W819004" s="30"/>
    </row>
    <row r="819005" spans="23:23">
      <c r="W819005" s="30"/>
    </row>
    <row r="819006" spans="23:23">
      <c r="W819006" s="30"/>
    </row>
    <row r="819007" spans="23:23">
      <c r="W819007" s="30"/>
    </row>
    <row r="819008" spans="23:23">
      <c r="W819008" s="30"/>
    </row>
    <row r="819009" spans="23:23">
      <c r="W819009" s="30"/>
    </row>
    <row r="819010" spans="23:23">
      <c r="W819010" s="30"/>
    </row>
    <row r="819011" spans="23:23">
      <c r="W819011" s="30"/>
    </row>
    <row r="819012" spans="23:23">
      <c r="W819012" s="30"/>
    </row>
    <row r="819013" spans="23:23">
      <c r="W819013" s="30"/>
    </row>
    <row r="819014" spans="23:23">
      <c r="W819014" s="30"/>
    </row>
    <row r="819015" spans="23:23">
      <c r="W819015" s="30"/>
    </row>
    <row r="819016" spans="23:23">
      <c r="W819016" s="30"/>
    </row>
    <row r="819017" spans="23:23">
      <c r="W819017" s="30"/>
    </row>
    <row r="819018" spans="23:23">
      <c r="W819018" s="30"/>
    </row>
    <row r="819019" spans="23:23">
      <c r="W819019" s="30"/>
    </row>
    <row r="819020" spans="23:23">
      <c r="W819020" s="30"/>
    </row>
    <row r="819021" spans="23:23">
      <c r="W819021" s="30"/>
    </row>
    <row r="819022" spans="23:23">
      <c r="W819022" s="30"/>
    </row>
    <row r="819023" spans="23:23">
      <c r="W819023" s="30"/>
    </row>
    <row r="819024" spans="23:23">
      <c r="W819024" s="30"/>
    </row>
    <row r="819025" spans="23:23">
      <c r="W819025" s="30"/>
    </row>
    <row r="819026" spans="23:23">
      <c r="W819026" s="30"/>
    </row>
    <row r="819027" spans="23:23">
      <c r="W819027" s="30"/>
    </row>
    <row r="819028" spans="23:23">
      <c r="W819028" s="30"/>
    </row>
    <row r="819029" spans="23:23">
      <c r="W819029" s="30"/>
    </row>
    <row r="819030" spans="23:23">
      <c r="W819030" s="30"/>
    </row>
    <row r="819031" spans="23:23">
      <c r="W819031" s="30"/>
    </row>
    <row r="819032" spans="23:23">
      <c r="W819032" s="30"/>
    </row>
    <row r="819033" spans="23:23">
      <c r="W819033" s="30"/>
    </row>
    <row r="819034" spans="23:23">
      <c r="W819034" s="30"/>
    </row>
    <row r="819035" spans="23:23">
      <c r="W819035" s="30"/>
    </row>
    <row r="819036" spans="23:23">
      <c r="W819036" s="30"/>
    </row>
    <row r="819037" spans="23:23">
      <c r="W819037" s="30"/>
    </row>
    <row r="819038" spans="23:23">
      <c r="W819038" s="30"/>
    </row>
    <row r="819039" spans="23:23">
      <c r="W819039" s="30"/>
    </row>
    <row r="819040" spans="23:23">
      <c r="W819040" s="30"/>
    </row>
    <row r="819041" spans="23:23">
      <c r="W819041" s="30"/>
    </row>
    <row r="819042" spans="23:23">
      <c r="W819042" s="30"/>
    </row>
    <row r="819043" spans="23:23">
      <c r="W819043" s="30"/>
    </row>
    <row r="819044" spans="23:23">
      <c r="W819044" s="30"/>
    </row>
    <row r="819045" spans="23:23">
      <c r="W819045" s="30"/>
    </row>
    <row r="819046" spans="23:23">
      <c r="W819046" s="30"/>
    </row>
    <row r="819047" spans="23:23">
      <c r="W819047" s="30"/>
    </row>
    <row r="819048" spans="23:23">
      <c r="W819048" s="30"/>
    </row>
    <row r="819049" spans="23:23">
      <c r="W819049" s="30"/>
    </row>
    <row r="819050" spans="23:23">
      <c r="W819050" s="30"/>
    </row>
    <row r="819051" spans="23:23">
      <c r="W819051" s="30"/>
    </row>
    <row r="819052" spans="23:23">
      <c r="W819052" s="30"/>
    </row>
    <row r="819053" spans="23:23">
      <c r="W819053" s="30"/>
    </row>
    <row r="819054" spans="23:23">
      <c r="W819054" s="30"/>
    </row>
    <row r="819055" spans="23:23">
      <c r="W819055" s="30"/>
    </row>
    <row r="819056" spans="23:23">
      <c r="W819056" s="30"/>
    </row>
    <row r="819057" spans="23:23">
      <c r="W819057" s="30"/>
    </row>
    <row r="819058" spans="23:23">
      <c r="W819058" s="30"/>
    </row>
    <row r="819059" spans="23:23">
      <c r="W819059" s="30"/>
    </row>
    <row r="819060" spans="23:23">
      <c r="W819060" s="30"/>
    </row>
    <row r="819061" spans="23:23">
      <c r="W819061" s="30"/>
    </row>
    <row r="819062" spans="23:23">
      <c r="W819062" s="30"/>
    </row>
    <row r="819063" spans="23:23">
      <c r="W819063" s="30"/>
    </row>
    <row r="819064" spans="23:23">
      <c r="W819064" s="30"/>
    </row>
    <row r="819065" spans="23:23">
      <c r="W819065" s="30"/>
    </row>
    <row r="819066" spans="23:23">
      <c r="W819066" s="30"/>
    </row>
    <row r="819067" spans="23:23">
      <c r="W819067" s="30"/>
    </row>
    <row r="819068" spans="23:23">
      <c r="W819068" s="30"/>
    </row>
    <row r="819069" spans="23:23">
      <c r="W819069" s="30"/>
    </row>
    <row r="819070" spans="23:23">
      <c r="W819070" s="30"/>
    </row>
    <row r="819071" spans="23:23">
      <c r="W819071" s="30"/>
    </row>
    <row r="819072" spans="23:23">
      <c r="W819072" s="30"/>
    </row>
    <row r="819073" spans="23:23">
      <c r="W819073" s="30"/>
    </row>
    <row r="819074" spans="23:23">
      <c r="W819074" s="30"/>
    </row>
    <row r="819075" spans="23:23">
      <c r="W819075" s="30"/>
    </row>
    <row r="819076" spans="23:23">
      <c r="W819076" s="30"/>
    </row>
    <row r="819077" spans="23:23">
      <c r="W819077" s="30"/>
    </row>
    <row r="819078" spans="23:23">
      <c r="W819078" s="30"/>
    </row>
    <row r="819079" spans="23:23">
      <c r="W819079" s="30"/>
    </row>
    <row r="819080" spans="23:23">
      <c r="W819080" s="30"/>
    </row>
    <row r="819081" spans="23:23">
      <c r="W819081" s="30"/>
    </row>
    <row r="819082" spans="23:23">
      <c r="W819082" s="30"/>
    </row>
    <row r="819083" spans="23:23">
      <c r="W819083" s="30"/>
    </row>
    <row r="819084" spans="23:23">
      <c r="W819084" s="30"/>
    </row>
    <row r="819085" spans="23:23">
      <c r="W819085" s="30"/>
    </row>
    <row r="819086" spans="23:23">
      <c r="W819086" s="30"/>
    </row>
    <row r="819087" spans="23:23">
      <c r="W819087" s="30"/>
    </row>
    <row r="819088" spans="23:23">
      <c r="W819088" s="30"/>
    </row>
    <row r="819089" spans="23:23">
      <c r="W819089" s="30"/>
    </row>
    <row r="819090" spans="23:23">
      <c r="W819090" s="30"/>
    </row>
    <row r="819091" spans="23:23">
      <c r="W819091" s="30"/>
    </row>
    <row r="819092" spans="23:23">
      <c r="W819092" s="30"/>
    </row>
    <row r="819093" spans="23:23">
      <c r="W819093" s="30"/>
    </row>
    <row r="819094" spans="23:23">
      <c r="W819094" s="30"/>
    </row>
    <row r="819095" spans="23:23">
      <c r="W819095" s="30"/>
    </row>
    <row r="819096" spans="23:23">
      <c r="W819096" s="30"/>
    </row>
    <row r="819097" spans="23:23">
      <c r="W819097" s="30"/>
    </row>
    <row r="819098" spans="23:23">
      <c r="W819098" s="30"/>
    </row>
    <row r="819099" spans="23:23">
      <c r="W819099" s="30"/>
    </row>
    <row r="819100" spans="23:23">
      <c r="W819100" s="30"/>
    </row>
    <row r="819101" spans="23:23">
      <c r="W819101" s="30"/>
    </row>
    <row r="819102" spans="23:23">
      <c r="W819102" s="30"/>
    </row>
    <row r="819103" spans="23:23">
      <c r="W819103" s="30"/>
    </row>
    <row r="819104" spans="23:23">
      <c r="W819104" s="30"/>
    </row>
    <row r="819105" spans="23:23">
      <c r="W819105" s="30"/>
    </row>
    <row r="819106" spans="23:23">
      <c r="W819106" s="30"/>
    </row>
    <row r="819107" spans="23:23">
      <c r="W819107" s="30"/>
    </row>
    <row r="819108" spans="23:23">
      <c r="W819108" s="30"/>
    </row>
    <row r="819109" spans="23:23">
      <c r="W819109" s="30"/>
    </row>
    <row r="819110" spans="23:23">
      <c r="W819110" s="30"/>
    </row>
    <row r="819111" spans="23:23">
      <c r="W819111" s="30"/>
    </row>
    <row r="819112" spans="23:23">
      <c r="W819112" s="30"/>
    </row>
    <row r="819113" spans="23:23">
      <c r="W819113" s="30"/>
    </row>
    <row r="819114" spans="23:23">
      <c r="W819114" s="30"/>
    </row>
    <row r="819115" spans="23:23">
      <c r="W819115" s="30"/>
    </row>
    <row r="819116" spans="23:23">
      <c r="W819116" s="30"/>
    </row>
    <row r="819117" spans="23:23">
      <c r="W819117" s="30"/>
    </row>
    <row r="819118" spans="23:23">
      <c r="W819118" s="30"/>
    </row>
    <row r="819119" spans="23:23">
      <c r="W819119" s="30"/>
    </row>
    <row r="819120" spans="23:23">
      <c r="W819120" s="30"/>
    </row>
    <row r="819121" spans="23:23">
      <c r="W819121" s="30"/>
    </row>
    <row r="819122" spans="23:23">
      <c r="W819122" s="30"/>
    </row>
    <row r="819123" spans="23:23">
      <c r="W819123" s="30"/>
    </row>
    <row r="819124" spans="23:23">
      <c r="W819124" s="30"/>
    </row>
    <row r="819125" spans="23:23">
      <c r="W819125" s="30"/>
    </row>
    <row r="819126" spans="23:23">
      <c r="W819126" s="30"/>
    </row>
    <row r="819127" spans="23:23">
      <c r="W819127" s="30"/>
    </row>
    <row r="819128" spans="23:23">
      <c r="W819128" s="30"/>
    </row>
    <row r="819129" spans="23:23">
      <c r="W819129" s="30"/>
    </row>
    <row r="819130" spans="23:23">
      <c r="W819130" s="30"/>
    </row>
    <row r="819131" spans="23:23">
      <c r="W819131" s="30"/>
    </row>
    <row r="819132" spans="23:23">
      <c r="W819132" s="30"/>
    </row>
    <row r="819133" spans="23:23">
      <c r="W819133" s="30"/>
    </row>
    <row r="819134" spans="23:23">
      <c r="W819134" s="30"/>
    </row>
    <row r="819135" spans="23:23">
      <c r="W819135" s="30"/>
    </row>
    <row r="819136" spans="23:23">
      <c r="W819136" s="30"/>
    </row>
    <row r="819137" spans="23:23">
      <c r="W819137" s="30"/>
    </row>
    <row r="819138" spans="23:23">
      <c r="W819138" s="30"/>
    </row>
    <row r="819139" spans="23:23">
      <c r="W819139" s="30"/>
    </row>
    <row r="819140" spans="23:23">
      <c r="W819140" s="30"/>
    </row>
    <row r="819141" spans="23:23">
      <c r="W819141" s="30"/>
    </row>
    <row r="819142" spans="23:23">
      <c r="W819142" s="30"/>
    </row>
    <row r="819143" spans="23:23">
      <c r="W819143" s="30"/>
    </row>
    <row r="819144" spans="23:23">
      <c r="W819144" s="30"/>
    </row>
    <row r="819145" spans="23:23">
      <c r="W819145" s="30"/>
    </row>
    <row r="819146" spans="23:23">
      <c r="W819146" s="30"/>
    </row>
    <row r="819147" spans="23:23">
      <c r="W819147" s="30"/>
    </row>
    <row r="819148" spans="23:23">
      <c r="W819148" s="30"/>
    </row>
    <row r="819149" spans="23:23">
      <c r="W819149" s="30"/>
    </row>
    <row r="819150" spans="23:23">
      <c r="W819150" s="30"/>
    </row>
    <row r="819151" spans="23:23">
      <c r="W819151" s="30"/>
    </row>
    <row r="819152" spans="23:23">
      <c r="W819152" s="30"/>
    </row>
    <row r="819153" spans="23:23">
      <c r="W819153" s="30"/>
    </row>
    <row r="819154" spans="23:23">
      <c r="W819154" s="30"/>
    </row>
    <row r="819155" spans="23:23">
      <c r="W819155" s="30"/>
    </row>
    <row r="819156" spans="23:23">
      <c r="W819156" s="30"/>
    </row>
    <row r="819157" spans="23:23">
      <c r="W819157" s="30"/>
    </row>
    <row r="819158" spans="23:23">
      <c r="W819158" s="30"/>
    </row>
    <row r="819159" spans="23:23">
      <c r="W819159" s="30"/>
    </row>
    <row r="819160" spans="23:23">
      <c r="W819160" s="30"/>
    </row>
    <row r="819161" spans="23:23">
      <c r="W819161" s="30"/>
    </row>
    <row r="819162" spans="23:23">
      <c r="W819162" s="30"/>
    </row>
    <row r="819163" spans="23:23">
      <c r="W819163" s="30"/>
    </row>
    <row r="819164" spans="23:23">
      <c r="W819164" s="30"/>
    </row>
    <row r="819165" spans="23:23">
      <c r="W819165" s="30"/>
    </row>
    <row r="819166" spans="23:23">
      <c r="W819166" s="30"/>
    </row>
    <row r="819167" spans="23:23">
      <c r="W819167" s="30"/>
    </row>
    <row r="819168" spans="23:23">
      <c r="W819168" s="30"/>
    </row>
    <row r="819169" spans="23:23">
      <c r="W819169" s="30"/>
    </row>
    <row r="819170" spans="23:23">
      <c r="W819170" s="30"/>
    </row>
    <row r="819171" spans="23:23">
      <c r="W819171" s="30"/>
    </row>
    <row r="819172" spans="23:23">
      <c r="W819172" s="30"/>
    </row>
    <row r="819173" spans="23:23">
      <c r="W819173" s="30"/>
    </row>
    <row r="819174" spans="23:23">
      <c r="W819174" s="30"/>
    </row>
    <row r="819175" spans="23:23">
      <c r="W819175" s="30"/>
    </row>
    <row r="819176" spans="23:23">
      <c r="W819176" s="30"/>
    </row>
    <row r="819177" spans="23:23">
      <c r="W819177" s="30"/>
    </row>
    <row r="819178" spans="23:23">
      <c r="W819178" s="30"/>
    </row>
    <row r="819179" spans="23:23">
      <c r="W819179" s="30"/>
    </row>
    <row r="819180" spans="23:23">
      <c r="W819180" s="30"/>
    </row>
    <row r="819181" spans="23:23">
      <c r="W819181" s="30"/>
    </row>
    <row r="819182" spans="23:23">
      <c r="W819182" s="30"/>
    </row>
    <row r="819183" spans="23:23">
      <c r="W819183" s="30"/>
    </row>
    <row r="819184" spans="23:23">
      <c r="W819184" s="30"/>
    </row>
    <row r="819185" spans="23:23">
      <c r="W819185" s="30"/>
    </row>
    <row r="819186" spans="23:23">
      <c r="W819186" s="30"/>
    </row>
    <row r="819187" spans="23:23">
      <c r="W819187" s="30"/>
    </row>
    <row r="819188" spans="23:23">
      <c r="W819188" s="30"/>
    </row>
    <row r="819189" spans="23:23">
      <c r="W819189" s="30"/>
    </row>
    <row r="819190" spans="23:23">
      <c r="W819190" s="30"/>
    </row>
    <row r="819191" spans="23:23">
      <c r="W819191" s="30"/>
    </row>
    <row r="819192" spans="23:23">
      <c r="W819192" s="30"/>
    </row>
    <row r="819193" spans="23:23">
      <c r="W819193" s="30"/>
    </row>
    <row r="819194" spans="23:23">
      <c r="W819194" s="30"/>
    </row>
    <row r="819195" spans="23:23">
      <c r="W819195" s="30"/>
    </row>
    <row r="819196" spans="23:23">
      <c r="W819196" s="30"/>
    </row>
    <row r="819197" spans="23:23">
      <c r="W819197" s="30"/>
    </row>
    <row r="819198" spans="23:23">
      <c r="W819198" s="30"/>
    </row>
    <row r="819199" spans="23:23">
      <c r="W819199" s="30"/>
    </row>
    <row r="819200" spans="23:23">
      <c r="W819200" s="30"/>
    </row>
    <row r="819201" spans="23:23">
      <c r="W819201" s="30"/>
    </row>
    <row r="819202" spans="23:23">
      <c r="W819202" s="30"/>
    </row>
    <row r="819203" spans="23:23">
      <c r="W819203" s="30"/>
    </row>
    <row r="819204" spans="23:23">
      <c r="W819204" s="30"/>
    </row>
    <row r="819205" spans="23:23">
      <c r="W819205" s="30"/>
    </row>
    <row r="819206" spans="23:23">
      <c r="W819206" s="30"/>
    </row>
    <row r="819207" spans="23:23">
      <c r="W819207" s="30"/>
    </row>
    <row r="819208" spans="23:23">
      <c r="W819208" s="30"/>
    </row>
    <row r="819209" spans="23:23">
      <c r="W819209" s="30"/>
    </row>
    <row r="819210" spans="23:23">
      <c r="W819210" s="30"/>
    </row>
    <row r="819211" spans="23:23">
      <c r="W819211" s="30"/>
    </row>
    <row r="819212" spans="23:23">
      <c r="W819212" s="30"/>
    </row>
    <row r="819213" spans="23:23">
      <c r="W819213" s="30"/>
    </row>
    <row r="819214" spans="23:23">
      <c r="W819214" s="30"/>
    </row>
    <row r="819215" spans="23:23">
      <c r="W819215" s="30"/>
    </row>
    <row r="819216" spans="23:23">
      <c r="W819216" s="30"/>
    </row>
    <row r="819217" spans="23:23">
      <c r="W819217" s="30"/>
    </row>
    <row r="819218" spans="23:23">
      <c r="W819218" s="30"/>
    </row>
    <row r="819219" spans="23:23">
      <c r="W819219" s="30"/>
    </row>
    <row r="819220" spans="23:23">
      <c r="W819220" s="30"/>
    </row>
    <row r="819221" spans="23:23">
      <c r="W819221" s="30"/>
    </row>
    <row r="819222" spans="23:23">
      <c r="W819222" s="30"/>
    </row>
    <row r="819223" spans="23:23">
      <c r="W819223" s="30"/>
    </row>
    <row r="819224" spans="23:23">
      <c r="W819224" s="30"/>
    </row>
    <row r="819225" spans="23:23">
      <c r="W819225" s="30"/>
    </row>
    <row r="819226" spans="23:23">
      <c r="W819226" s="30"/>
    </row>
    <row r="819227" spans="23:23">
      <c r="W819227" s="30"/>
    </row>
    <row r="819228" spans="23:23">
      <c r="W819228" s="30"/>
    </row>
    <row r="819229" spans="23:23">
      <c r="W819229" s="30"/>
    </row>
    <row r="819230" spans="23:23">
      <c r="W819230" s="30"/>
    </row>
    <row r="819231" spans="23:23">
      <c r="W819231" s="30"/>
    </row>
    <row r="819232" spans="23:23">
      <c r="W819232" s="30"/>
    </row>
    <row r="819233" spans="23:23">
      <c r="W819233" s="30"/>
    </row>
    <row r="819234" spans="23:23">
      <c r="W819234" s="30"/>
    </row>
    <row r="819235" spans="23:23">
      <c r="W819235" s="30"/>
    </row>
    <row r="819236" spans="23:23">
      <c r="W819236" s="30"/>
    </row>
    <row r="819237" spans="23:23">
      <c r="W819237" s="30"/>
    </row>
    <row r="819238" spans="23:23">
      <c r="W819238" s="30"/>
    </row>
    <row r="819239" spans="23:23">
      <c r="W819239" s="30"/>
    </row>
    <row r="819240" spans="23:23">
      <c r="W819240" s="30"/>
    </row>
    <row r="819241" spans="23:23">
      <c r="W819241" s="30"/>
    </row>
    <row r="819242" spans="23:23">
      <c r="W819242" s="30"/>
    </row>
    <row r="819243" spans="23:23">
      <c r="W819243" s="30"/>
    </row>
    <row r="819244" spans="23:23">
      <c r="W819244" s="30"/>
    </row>
    <row r="819245" spans="23:23">
      <c r="W819245" s="30"/>
    </row>
    <row r="819246" spans="23:23">
      <c r="W819246" s="30"/>
    </row>
    <row r="819247" spans="23:23">
      <c r="W819247" s="30"/>
    </row>
    <row r="819248" spans="23:23">
      <c r="W819248" s="30"/>
    </row>
    <row r="819249" spans="23:23">
      <c r="W819249" s="30"/>
    </row>
    <row r="819250" spans="23:23">
      <c r="W819250" s="30"/>
    </row>
    <row r="819251" spans="23:23">
      <c r="W819251" s="30"/>
    </row>
    <row r="819252" spans="23:23">
      <c r="W819252" s="30"/>
    </row>
    <row r="819253" spans="23:23">
      <c r="W819253" s="30"/>
    </row>
    <row r="819254" spans="23:23">
      <c r="W819254" s="30"/>
    </row>
    <row r="819255" spans="23:23">
      <c r="W819255" s="30"/>
    </row>
    <row r="819256" spans="23:23">
      <c r="W819256" s="30"/>
    </row>
    <row r="819257" spans="23:23">
      <c r="W819257" s="30"/>
    </row>
    <row r="819258" spans="23:23">
      <c r="W819258" s="30"/>
    </row>
    <row r="819259" spans="23:23">
      <c r="W819259" s="30"/>
    </row>
    <row r="819260" spans="23:23">
      <c r="W819260" s="30"/>
    </row>
    <row r="819261" spans="23:23">
      <c r="W819261" s="30"/>
    </row>
    <row r="819262" spans="23:23">
      <c r="W819262" s="30"/>
    </row>
    <row r="819263" spans="23:23">
      <c r="W819263" s="30"/>
    </row>
    <row r="819264" spans="23:23">
      <c r="W819264" s="30"/>
    </row>
    <row r="819265" spans="23:23">
      <c r="W819265" s="30"/>
    </row>
    <row r="819266" spans="23:23">
      <c r="W819266" s="30"/>
    </row>
    <row r="819267" spans="23:23">
      <c r="W819267" s="30"/>
    </row>
    <row r="819268" spans="23:23">
      <c r="W819268" s="30"/>
    </row>
    <row r="819269" spans="23:23">
      <c r="W819269" s="30"/>
    </row>
    <row r="819270" spans="23:23">
      <c r="W819270" s="30"/>
    </row>
    <row r="819271" spans="23:23">
      <c r="W819271" s="30"/>
    </row>
    <row r="819272" spans="23:23">
      <c r="W819272" s="30"/>
    </row>
    <row r="819273" spans="23:23">
      <c r="W819273" s="30"/>
    </row>
    <row r="819274" spans="23:23">
      <c r="W819274" s="30"/>
    </row>
    <row r="819275" spans="23:23">
      <c r="W819275" s="30"/>
    </row>
    <row r="819276" spans="23:23">
      <c r="W819276" s="30"/>
    </row>
    <row r="819277" spans="23:23">
      <c r="W819277" s="30"/>
    </row>
    <row r="819278" spans="23:23">
      <c r="W819278" s="30"/>
    </row>
    <row r="819279" spans="23:23">
      <c r="W819279" s="30"/>
    </row>
    <row r="819280" spans="23:23">
      <c r="W819280" s="30"/>
    </row>
    <row r="819281" spans="23:23">
      <c r="W819281" s="30"/>
    </row>
    <row r="819282" spans="23:23">
      <c r="W819282" s="30"/>
    </row>
    <row r="819283" spans="23:23">
      <c r="W819283" s="30"/>
    </row>
    <row r="819284" spans="23:23">
      <c r="W819284" s="30"/>
    </row>
    <row r="819285" spans="23:23">
      <c r="W819285" s="30"/>
    </row>
    <row r="819286" spans="23:23">
      <c r="W819286" s="30"/>
    </row>
    <row r="819287" spans="23:23">
      <c r="W819287" s="30"/>
    </row>
    <row r="819288" spans="23:23">
      <c r="W819288" s="30"/>
    </row>
    <row r="819289" spans="23:23">
      <c r="W819289" s="30"/>
    </row>
    <row r="819290" spans="23:23">
      <c r="W819290" s="30"/>
    </row>
    <row r="819291" spans="23:23">
      <c r="W819291" s="30"/>
    </row>
    <row r="819292" spans="23:23">
      <c r="W819292" s="30"/>
    </row>
    <row r="819293" spans="23:23">
      <c r="W819293" s="30"/>
    </row>
    <row r="819294" spans="23:23">
      <c r="W819294" s="30"/>
    </row>
    <row r="819295" spans="23:23">
      <c r="W819295" s="30"/>
    </row>
    <row r="819296" spans="23:23">
      <c r="W819296" s="30"/>
    </row>
    <row r="819297" spans="23:23">
      <c r="W819297" s="30"/>
    </row>
    <row r="819298" spans="23:23">
      <c r="W819298" s="30"/>
    </row>
    <row r="819299" spans="23:23">
      <c r="W819299" s="30"/>
    </row>
    <row r="819300" spans="23:23">
      <c r="W819300" s="30"/>
    </row>
    <row r="819301" spans="23:23">
      <c r="W819301" s="30"/>
    </row>
    <row r="819302" spans="23:23">
      <c r="W819302" s="30"/>
    </row>
    <row r="819303" spans="23:23">
      <c r="W819303" s="30"/>
    </row>
    <row r="819304" spans="23:23">
      <c r="W819304" s="30"/>
    </row>
    <row r="819305" spans="23:23">
      <c r="W819305" s="30"/>
    </row>
    <row r="819306" spans="23:23">
      <c r="W819306" s="30"/>
    </row>
    <row r="819307" spans="23:23">
      <c r="W819307" s="30"/>
    </row>
    <row r="819308" spans="23:23">
      <c r="W819308" s="30"/>
    </row>
    <row r="819309" spans="23:23">
      <c r="W819309" s="30"/>
    </row>
    <row r="819310" spans="23:23">
      <c r="W819310" s="30"/>
    </row>
    <row r="819311" spans="23:23">
      <c r="W819311" s="30"/>
    </row>
    <row r="819312" spans="23:23">
      <c r="W819312" s="30"/>
    </row>
    <row r="819313" spans="23:23">
      <c r="W819313" s="30"/>
    </row>
    <row r="819314" spans="23:23">
      <c r="W819314" s="30"/>
    </row>
    <row r="819315" spans="23:23">
      <c r="W819315" s="30"/>
    </row>
    <row r="819316" spans="23:23">
      <c r="W819316" s="30"/>
    </row>
    <row r="819317" spans="23:23">
      <c r="W819317" s="30"/>
    </row>
    <row r="819318" spans="23:23">
      <c r="W819318" s="30"/>
    </row>
    <row r="819319" spans="23:23">
      <c r="W819319" s="30"/>
    </row>
    <row r="819320" spans="23:23">
      <c r="W819320" s="30"/>
    </row>
    <row r="819321" spans="23:23">
      <c r="W819321" s="30"/>
    </row>
    <row r="819322" spans="23:23">
      <c r="W819322" s="30"/>
    </row>
    <row r="819323" spans="23:23">
      <c r="W819323" s="30"/>
    </row>
    <row r="819324" spans="23:23">
      <c r="W819324" s="30"/>
    </row>
    <row r="819325" spans="23:23">
      <c r="W819325" s="30"/>
    </row>
    <row r="819326" spans="23:23">
      <c r="W819326" s="30"/>
    </row>
    <row r="819327" spans="23:23">
      <c r="W819327" s="30"/>
    </row>
    <row r="819328" spans="23:23">
      <c r="W819328" s="30"/>
    </row>
    <row r="819329" spans="23:23">
      <c r="W819329" s="30"/>
    </row>
    <row r="819330" spans="23:23">
      <c r="W819330" s="30"/>
    </row>
    <row r="819331" spans="23:23">
      <c r="W819331" s="30"/>
    </row>
    <row r="819332" spans="23:23">
      <c r="W819332" s="30"/>
    </row>
    <row r="819333" spans="23:23">
      <c r="W819333" s="30"/>
    </row>
    <row r="819334" spans="23:23">
      <c r="W819334" s="30"/>
    </row>
    <row r="819335" spans="23:23">
      <c r="W819335" s="30"/>
    </row>
    <row r="819336" spans="23:23">
      <c r="W819336" s="30"/>
    </row>
    <row r="819337" spans="23:23">
      <c r="W819337" s="30"/>
    </row>
    <row r="819338" spans="23:23">
      <c r="W819338" s="30"/>
    </row>
    <row r="819339" spans="23:23">
      <c r="W819339" s="30"/>
    </row>
    <row r="819340" spans="23:23">
      <c r="W819340" s="30"/>
    </row>
    <row r="819341" spans="23:23">
      <c r="W819341" s="30"/>
    </row>
    <row r="819342" spans="23:23">
      <c r="W819342" s="30"/>
    </row>
    <row r="819343" spans="23:23">
      <c r="W819343" s="30"/>
    </row>
    <row r="819344" spans="23:23">
      <c r="W819344" s="30"/>
    </row>
    <row r="819345" spans="23:23">
      <c r="W819345" s="30"/>
    </row>
    <row r="819346" spans="23:23">
      <c r="W819346" s="30"/>
    </row>
    <row r="819347" spans="23:23">
      <c r="W819347" s="30"/>
    </row>
    <row r="819348" spans="23:23">
      <c r="W819348" s="30"/>
    </row>
    <row r="819349" spans="23:23">
      <c r="W819349" s="30"/>
    </row>
    <row r="819350" spans="23:23">
      <c r="W819350" s="30"/>
    </row>
    <row r="819351" spans="23:23">
      <c r="W819351" s="30"/>
    </row>
    <row r="819352" spans="23:23">
      <c r="W819352" s="30"/>
    </row>
    <row r="819353" spans="23:23">
      <c r="W819353" s="30"/>
    </row>
    <row r="819354" spans="23:23">
      <c r="W819354" s="30"/>
    </row>
    <row r="819355" spans="23:23">
      <c r="W819355" s="30"/>
    </row>
    <row r="819356" spans="23:23">
      <c r="W819356" s="30"/>
    </row>
    <row r="819357" spans="23:23">
      <c r="W819357" s="30"/>
    </row>
    <row r="819358" spans="23:23">
      <c r="W819358" s="30"/>
    </row>
    <row r="819359" spans="23:23">
      <c r="W819359" s="30"/>
    </row>
    <row r="819360" spans="23:23">
      <c r="W819360" s="30"/>
    </row>
    <row r="819361" spans="23:23">
      <c r="W819361" s="30"/>
    </row>
    <row r="819362" spans="23:23">
      <c r="W819362" s="30"/>
    </row>
    <row r="819363" spans="23:23">
      <c r="W819363" s="30"/>
    </row>
    <row r="819364" spans="23:23">
      <c r="W819364" s="30"/>
    </row>
    <row r="819365" spans="23:23">
      <c r="W819365" s="30"/>
    </row>
    <row r="819366" spans="23:23">
      <c r="W819366" s="30"/>
    </row>
    <row r="819367" spans="23:23">
      <c r="W819367" s="30"/>
    </row>
    <row r="819368" spans="23:23">
      <c r="W819368" s="30"/>
    </row>
    <row r="819369" spans="23:23">
      <c r="W819369" s="30"/>
    </row>
    <row r="819370" spans="23:23">
      <c r="W819370" s="30"/>
    </row>
    <row r="819371" spans="23:23">
      <c r="W819371" s="30"/>
    </row>
    <row r="819372" spans="23:23">
      <c r="W819372" s="30"/>
    </row>
    <row r="819373" spans="23:23">
      <c r="W819373" s="30"/>
    </row>
    <row r="819374" spans="23:23">
      <c r="W819374" s="30"/>
    </row>
    <row r="819375" spans="23:23">
      <c r="W819375" s="30"/>
    </row>
    <row r="819376" spans="23:23">
      <c r="W819376" s="30"/>
    </row>
    <row r="819377" spans="23:23">
      <c r="W819377" s="30"/>
    </row>
    <row r="819378" spans="23:23">
      <c r="W819378" s="30"/>
    </row>
    <row r="819379" spans="23:23">
      <c r="W819379" s="30"/>
    </row>
    <row r="819380" spans="23:23">
      <c r="W819380" s="30"/>
    </row>
    <row r="819381" spans="23:23">
      <c r="W819381" s="30"/>
    </row>
    <row r="819382" spans="23:23">
      <c r="W819382" s="30"/>
    </row>
    <row r="819383" spans="23:23">
      <c r="W819383" s="30"/>
    </row>
    <row r="819384" spans="23:23">
      <c r="W819384" s="30"/>
    </row>
    <row r="819385" spans="23:23">
      <c r="W819385" s="30"/>
    </row>
    <row r="819386" spans="23:23">
      <c r="W819386" s="30"/>
    </row>
    <row r="819387" spans="23:23">
      <c r="W819387" s="30"/>
    </row>
    <row r="819388" spans="23:23">
      <c r="W819388" s="30"/>
    </row>
    <row r="819389" spans="23:23">
      <c r="W819389" s="30"/>
    </row>
    <row r="819390" spans="23:23">
      <c r="W819390" s="30"/>
    </row>
    <row r="819391" spans="23:23">
      <c r="W819391" s="30"/>
    </row>
    <row r="819392" spans="23:23">
      <c r="W819392" s="30"/>
    </row>
    <row r="819393" spans="23:23">
      <c r="W819393" s="30"/>
    </row>
    <row r="819394" spans="23:23">
      <c r="W819394" s="30"/>
    </row>
    <row r="819395" spans="23:23">
      <c r="W819395" s="30"/>
    </row>
    <row r="819396" spans="23:23">
      <c r="W819396" s="30"/>
    </row>
    <row r="819397" spans="23:23">
      <c r="W819397" s="30"/>
    </row>
    <row r="819398" spans="23:23">
      <c r="W819398" s="30"/>
    </row>
    <row r="819399" spans="23:23">
      <c r="W819399" s="30"/>
    </row>
    <row r="819400" spans="23:23">
      <c r="W819400" s="30"/>
    </row>
    <row r="819401" spans="23:23">
      <c r="W819401" s="30"/>
    </row>
    <row r="819402" spans="23:23">
      <c r="W819402" s="30"/>
    </row>
    <row r="819403" spans="23:23">
      <c r="W819403" s="30"/>
    </row>
    <row r="819404" spans="23:23">
      <c r="W819404" s="30"/>
    </row>
    <row r="819405" spans="23:23">
      <c r="W819405" s="30"/>
    </row>
    <row r="819406" spans="23:23">
      <c r="W819406" s="30"/>
    </row>
    <row r="819407" spans="23:23">
      <c r="W819407" s="30"/>
    </row>
    <row r="819408" spans="23:23">
      <c r="W819408" s="30"/>
    </row>
    <row r="819409" spans="23:23">
      <c r="W819409" s="30"/>
    </row>
    <row r="819410" spans="23:23">
      <c r="W819410" s="30"/>
    </row>
    <row r="819411" spans="23:23">
      <c r="W819411" s="30"/>
    </row>
    <row r="819412" spans="23:23">
      <c r="W819412" s="30"/>
    </row>
    <row r="819413" spans="23:23">
      <c r="W819413" s="30"/>
    </row>
    <row r="819414" spans="23:23">
      <c r="W819414" s="30"/>
    </row>
    <row r="819415" spans="23:23">
      <c r="W819415" s="30"/>
    </row>
    <row r="819416" spans="23:23">
      <c r="W819416" s="30"/>
    </row>
    <row r="819417" spans="23:23">
      <c r="W819417" s="30"/>
    </row>
    <row r="819418" spans="23:23">
      <c r="W819418" s="30"/>
    </row>
    <row r="819419" spans="23:23">
      <c r="W819419" s="30"/>
    </row>
    <row r="819420" spans="23:23">
      <c r="W819420" s="30"/>
    </row>
    <row r="819421" spans="23:23">
      <c r="W819421" s="30"/>
    </row>
    <row r="819422" spans="23:23">
      <c r="W819422" s="30"/>
    </row>
    <row r="819423" spans="23:23">
      <c r="W819423" s="30"/>
    </row>
    <row r="819424" spans="23:23">
      <c r="W819424" s="30"/>
    </row>
    <row r="819425" spans="23:23">
      <c r="W819425" s="30"/>
    </row>
    <row r="819426" spans="23:23">
      <c r="W819426" s="30"/>
    </row>
    <row r="819427" spans="23:23">
      <c r="W819427" s="30"/>
    </row>
    <row r="819428" spans="23:23">
      <c r="W819428" s="30"/>
    </row>
    <row r="819429" spans="23:23">
      <c r="W819429" s="30"/>
    </row>
    <row r="819430" spans="23:23">
      <c r="W819430" s="30"/>
    </row>
    <row r="819431" spans="23:23">
      <c r="W819431" s="30"/>
    </row>
    <row r="819432" spans="23:23">
      <c r="W819432" s="30"/>
    </row>
    <row r="819433" spans="23:23">
      <c r="W819433" s="30"/>
    </row>
    <row r="819434" spans="23:23">
      <c r="W819434" s="30"/>
    </row>
    <row r="819435" spans="23:23">
      <c r="W819435" s="30"/>
    </row>
    <row r="819436" spans="23:23">
      <c r="W819436" s="30"/>
    </row>
    <row r="819437" spans="23:23">
      <c r="W819437" s="30"/>
    </row>
    <row r="819438" spans="23:23">
      <c r="W819438" s="30"/>
    </row>
    <row r="819439" spans="23:23">
      <c r="W819439" s="30"/>
    </row>
    <row r="819440" spans="23:23">
      <c r="W819440" s="30"/>
    </row>
    <row r="819441" spans="23:23">
      <c r="W819441" s="30"/>
    </row>
    <row r="819442" spans="23:23">
      <c r="W819442" s="30"/>
    </row>
    <row r="819443" spans="23:23">
      <c r="W819443" s="30"/>
    </row>
    <row r="819444" spans="23:23">
      <c r="W819444" s="30"/>
    </row>
    <row r="819445" spans="23:23">
      <c r="W819445" s="30"/>
    </row>
    <row r="819446" spans="23:23">
      <c r="W819446" s="30"/>
    </row>
    <row r="819447" spans="23:23">
      <c r="W819447" s="30"/>
    </row>
    <row r="819448" spans="23:23">
      <c r="W819448" s="30"/>
    </row>
    <row r="819449" spans="23:23">
      <c r="W819449" s="30"/>
    </row>
    <row r="819450" spans="23:23">
      <c r="W819450" s="30"/>
    </row>
    <row r="819451" spans="23:23">
      <c r="W819451" s="30"/>
    </row>
    <row r="819452" spans="23:23">
      <c r="W819452" s="30"/>
    </row>
    <row r="819453" spans="23:23">
      <c r="W819453" s="30"/>
    </row>
    <row r="819454" spans="23:23">
      <c r="W819454" s="30"/>
    </row>
    <row r="819455" spans="23:23">
      <c r="W819455" s="30"/>
    </row>
    <row r="819456" spans="23:23">
      <c r="W819456" s="30"/>
    </row>
    <row r="819457" spans="23:23">
      <c r="W819457" s="30"/>
    </row>
    <row r="819458" spans="23:23">
      <c r="W819458" s="30"/>
    </row>
    <row r="819459" spans="23:23">
      <c r="W819459" s="30"/>
    </row>
    <row r="819460" spans="23:23">
      <c r="W819460" s="30"/>
    </row>
    <row r="819461" spans="23:23">
      <c r="W819461" s="30"/>
    </row>
    <row r="819462" spans="23:23">
      <c r="W819462" s="30"/>
    </row>
    <row r="819463" spans="23:23">
      <c r="W819463" s="30"/>
    </row>
    <row r="819464" spans="23:23">
      <c r="W819464" s="30"/>
    </row>
    <row r="819465" spans="23:23">
      <c r="W819465" s="30"/>
    </row>
    <row r="819466" spans="23:23">
      <c r="W819466" s="30"/>
    </row>
    <row r="819467" spans="23:23">
      <c r="W819467" s="30"/>
    </row>
    <row r="819468" spans="23:23">
      <c r="W819468" s="30"/>
    </row>
    <row r="819469" spans="23:23">
      <c r="W819469" s="30"/>
    </row>
    <row r="819470" spans="23:23">
      <c r="W819470" s="30"/>
    </row>
    <row r="819471" spans="23:23">
      <c r="W819471" s="30"/>
    </row>
    <row r="819472" spans="23:23">
      <c r="W819472" s="30"/>
    </row>
    <row r="819473" spans="23:23">
      <c r="W819473" s="30"/>
    </row>
    <row r="819474" spans="23:23">
      <c r="W819474" s="30"/>
    </row>
    <row r="819475" spans="23:23">
      <c r="W819475" s="30"/>
    </row>
    <row r="819476" spans="23:23">
      <c r="W819476" s="30"/>
    </row>
    <row r="819477" spans="23:23">
      <c r="W819477" s="30"/>
    </row>
    <row r="819478" spans="23:23">
      <c r="W819478" s="30"/>
    </row>
    <row r="819479" spans="23:23">
      <c r="W819479" s="30"/>
    </row>
    <row r="819480" spans="23:23">
      <c r="W819480" s="30"/>
    </row>
    <row r="819481" spans="23:23">
      <c r="W819481" s="30"/>
    </row>
    <row r="819482" spans="23:23">
      <c r="W819482" s="30"/>
    </row>
    <row r="819483" spans="23:23">
      <c r="W819483" s="30"/>
    </row>
    <row r="819484" spans="23:23">
      <c r="W819484" s="30"/>
    </row>
    <row r="819485" spans="23:23">
      <c r="W819485" s="30"/>
    </row>
    <row r="819486" spans="23:23">
      <c r="W819486" s="30"/>
    </row>
    <row r="819487" spans="23:23">
      <c r="W819487" s="30"/>
    </row>
    <row r="819488" spans="23:23">
      <c r="W819488" s="30"/>
    </row>
    <row r="819489" spans="23:23">
      <c r="W819489" s="30"/>
    </row>
    <row r="819490" spans="23:23">
      <c r="W819490" s="30"/>
    </row>
    <row r="819491" spans="23:23">
      <c r="W819491" s="30"/>
    </row>
    <row r="819492" spans="23:23">
      <c r="W819492" s="30"/>
    </row>
    <row r="819493" spans="23:23">
      <c r="W819493" s="30"/>
    </row>
    <row r="819494" spans="23:23">
      <c r="W819494" s="30"/>
    </row>
    <row r="819495" spans="23:23">
      <c r="W819495" s="30"/>
    </row>
    <row r="819496" spans="23:23">
      <c r="W819496" s="30"/>
    </row>
    <row r="819497" spans="23:23">
      <c r="W819497" s="30"/>
    </row>
    <row r="819498" spans="23:23">
      <c r="W819498" s="30"/>
    </row>
    <row r="819499" spans="23:23">
      <c r="W819499" s="30"/>
    </row>
    <row r="819500" spans="23:23">
      <c r="W819500" s="30"/>
    </row>
    <row r="819501" spans="23:23">
      <c r="W819501" s="30"/>
    </row>
    <row r="819502" spans="23:23">
      <c r="W819502" s="30"/>
    </row>
    <row r="819503" spans="23:23">
      <c r="W819503" s="30"/>
    </row>
    <row r="819504" spans="23:23">
      <c r="W819504" s="30"/>
    </row>
    <row r="819505" spans="23:23">
      <c r="W819505" s="30"/>
    </row>
    <row r="819506" spans="23:23">
      <c r="W819506" s="30"/>
    </row>
    <row r="819507" spans="23:23">
      <c r="W819507" s="30"/>
    </row>
    <row r="819508" spans="23:23">
      <c r="W819508" s="30"/>
    </row>
    <row r="819509" spans="23:23">
      <c r="W819509" s="30"/>
    </row>
    <row r="819510" spans="23:23">
      <c r="W819510" s="30"/>
    </row>
    <row r="819511" spans="23:23">
      <c r="W819511" s="30"/>
    </row>
    <row r="819512" spans="23:23">
      <c r="W819512" s="30"/>
    </row>
    <row r="819513" spans="23:23">
      <c r="W819513" s="30"/>
    </row>
    <row r="819514" spans="23:23">
      <c r="W819514" s="30"/>
    </row>
    <row r="819515" spans="23:23">
      <c r="W819515" s="30"/>
    </row>
    <row r="819516" spans="23:23">
      <c r="W819516" s="30"/>
    </row>
    <row r="819517" spans="23:23">
      <c r="W819517" s="30"/>
    </row>
    <row r="819518" spans="23:23">
      <c r="W819518" s="30"/>
    </row>
    <row r="819519" spans="23:23">
      <c r="W819519" s="30"/>
    </row>
    <row r="819520" spans="23:23">
      <c r="W819520" s="30"/>
    </row>
    <row r="819521" spans="23:23">
      <c r="W819521" s="30"/>
    </row>
    <row r="819522" spans="23:23">
      <c r="W819522" s="30"/>
    </row>
    <row r="819523" spans="23:23">
      <c r="W819523" s="30"/>
    </row>
    <row r="819524" spans="23:23">
      <c r="W819524" s="30"/>
    </row>
    <row r="819525" spans="23:23">
      <c r="W819525" s="30"/>
    </row>
    <row r="819526" spans="23:23">
      <c r="W819526" s="30"/>
    </row>
    <row r="819527" spans="23:23">
      <c r="W819527" s="30"/>
    </row>
    <row r="819528" spans="23:23">
      <c r="W819528" s="30"/>
    </row>
    <row r="819529" spans="23:23">
      <c r="W819529" s="30"/>
    </row>
    <row r="819530" spans="23:23">
      <c r="W819530" s="30"/>
    </row>
    <row r="819531" spans="23:23">
      <c r="W819531" s="30"/>
    </row>
    <row r="819532" spans="23:23">
      <c r="W819532" s="30"/>
    </row>
    <row r="819533" spans="23:23">
      <c r="W819533" s="30"/>
    </row>
    <row r="819534" spans="23:23">
      <c r="W819534" s="30"/>
    </row>
    <row r="819535" spans="23:23">
      <c r="W819535" s="30"/>
    </row>
    <row r="819536" spans="23:23">
      <c r="W819536" s="30"/>
    </row>
    <row r="819537" spans="23:23">
      <c r="W819537" s="30"/>
    </row>
    <row r="819538" spans="23:23">
      <c r="W819538" s="30"/>
    </row>
    <row r="819539" spans="23:23">
      <c r="W819539" s="30"/>
    </row>
    <row r="819540" spans="23:23">
      <c r="W819540" s="30"/>
    </row>
    <row r="819541" spans="23:23">
      <c r="W819541" s="30"/>
    </row>
    <row r="819542" spans="23:23">
      <c r="W819542" s="30"/>
    </row>
    <row r="819543" spans="23:23">
      <c r="W819543" s="30"/>
    </row>
    <row r="819544" spans="23:23">
      <c r="W819544" s="30"/>
    </row>
    <row r="819545" spans="23:23">
      <c r="W819545" s="30"/>
    </row>
    <row r="819546" spans="23:23">
      <c r="W819546" s="30"/>
    </row>
    <row r="819547" spans="23:23">
      <c r="W819547" s="30"/>
    </row>
    <row r="819548" spans="23:23">
      <c r="W819548" s="30"/>
    </row>
    <row r="819549" spans="23:23">
      <c r="W819549" s="30"/>
    </row>
    <row r="819550" spans="23:23">
      <c r="W819550" s="30"/>
    </row>
    <row r="819551" spans="23:23">
      <c r="W819551" s="30"/>
    </row>
    <row r="819552" spans="23:23">
      <c r="W819552" s="30"/>
    </row>
    <row r="819553" spans="23:23">
      <c r="W819553" s="30"/>
    </row>
    <row r="819554" spans="23:23">
      <c r="W819554" s="30"/>
    </row>
    <row r="819555" spans="23:23">
      <c r="W819555" s="30"/>
    </row>
    <row r="819556" spans="23:23">
      <c r="W819556" s="30"/>
    </row>
    <row r="819557" spans="23:23">
      <c r="W819557" s="30"/>
    </row>
    <row r="819558" spans="23:23">
      <c r="W819558" s="30"/>
    </row>
    <row r="819559" spans="23:23">
      <c r="W819559" s="30"/>
    </row>
    <row r="819560" spans="23:23">
      <c r="W819560" s="30"/>
    </row>
    <row r="819561" spans="23:23">
      <c r="W819561" s="30"/>
    </row>
    <row r="819562" spans="23:23">
      <c r="W819562" s="30"/>
    </row>
    <row r="819563" spans="23:23">
      <c r="W819563" s="30"/>
    </row>
    <row r="819564" spans="23:23">
      <c r="W819564" s="30"/>
    </row>
    <row r="819565" spans="23:23">
      <c r="W819565" s="30"/>
    </row>
    <row r="819566" spans="23:23">
      <c r="W819566" s="30"/>
    </row>
    <row r="819567" spans="23:23">
      <c r="W819567" s="30"/>
    </row>
    <row r="819568" spans="23:23">
      <c r="W819568" s="30"/>
    </row>
    <row r="819569" spans="23:23">
      <c r="W819569" s="30"/>
    </row>
    <row r="819570" spans="23:23">
      <c r="W819570" s="30"/>
    </row>
    <row r="819571" spans="23:23">
      <c r="W819571" s="30"/>
    </row>
    <row r="819572" spans="23:23">
      <c r="W819572" s="30"/>
    </row>
    <row r="819573" spans="23:23">
      <c r="W819573" s="30"/>
    </row>
    <row r="819574" spans="23:23">
      <c r="W819574" s="30"/>
    </row>
    <row r="819575" spans="23:23">
      <c r="W819575" s="30"/>
    </row>
    <row r="819576" spans="23:23">
      <c r="W819576" s="30"/>
    </row>
    <row r="819577" spans="23:23">
      <c r="W819577" s="30"/>
    </row>
    <row r="819578" spans="23:23">
      <c r="W819578" s="30"/>
    </row>
    <row r="819579" spans="23:23">
      <c r="W819579" s="30"/>
    </row>
    <row r="819580" spans="23:23">
      <c r="W819580" s="30"/>
    </row>
    <row r="819581" spans="23:23">
      <c r="W819581" s="30"/>
    </row>
    <row r="819582" spans="23:23">
      <c r="W819582" s="30"/>
    </row>
    <row r="819583" spans="23:23">
      <c r="W819583" s="30"/>
    </row>
    <row r="819584" spans="23:23">
      <c r="W819584" s="30"/>
    </row>
    <row r="819585" spans="23:23">
      <c r="W819585" s="30"/>
    </row>
    <row r="819586" spans="23:23">
      <c r="W819586" s="30"/>
    </row>
    <row r="819587" spans="23:23">
      <c r="W819587" s="30"/>
    </row>
    <row r="819588" spans="23:23">
      <c r="W819588" s="30"/>
    </row>
    <row r="819589" spans="23:23">
      <c r="W819589" s="30"/>
    </row>
    <row r="819590" spans="23:23">
      <c r="W819590" s="30"/>
    </row>
    <row r="819591" spans="23:23">
      <c r="W819591" s="30"/>
    </row>
    <row r="819592" spans="23:23">
      <c r="W819592" s="30"/>
    </row>
    <row r="819593" spans="23:23">
      <c r="W819593" s="30"/>
    </row>
    <row r="819594" spans="23:23">
      <c r="W819594" s="30"/>
    </row>
    <row r="819595" spans="23:23">
      <c r="W819595" s="30"/>
    </row>
    <row r="819596" spans="23:23">
      <c r="W819596" s="30"/>
    </row>
    <row r="819597" spans="23:23">
      <c r="W819597" s="30"/>
    </row>
    <row r="819598" spans="23:23">
      <c r="W819598" s="30"/>
    </row>
    <row r="819599" spans="23:23">
      <c r="W819599" s="30"/>
    </row>
    <row r="819600" spans="23:23">
      <c r="W819600" s="30"/>
    </row>
    <row r="819601" spans="23:23">
      <c r="W819601" s="30"/>
    </row>
    <row r="819602" spans="23:23">
      <c r="W819602" s="30"/>
    </row>
    <row r="819603" spans="23:23">
      <c r="W819603" s="30"/>
    </row>
    <row r="819604" spans="23:23">
      <c r="W819604" s="30"/>
    </row>
    <row r="819605" spans="23:23">
      <c r="W819605" s="30"/>
    </row>
    <row r="819606" spans="23:23">
      <c r="W819606" s="30"/>
    </row>
    <row r="819607" spans="23:23">
      <c r="W819607" s="30"/>
    </row>
    <row r="819608" spans="23:23">
      <c r="W819608" s="30"/>
    </row>
    <row r="819609" spans="23:23">
      <c r="W819609" s="30"/>
    </row>
    <row r="819610" spans="23:23">
      <c r="W819610" s="30"/>
    </row>
    <row r="819611" spans="23:23">
      <c r="W819611" s="30"/>
    </row>
    <row r="819612" spans="23:23">
      <c r="W819612" s="30"/>
    </row>
    <row r="819613" spans="23:23">
      <c r="W819613" s="30"/>
    </row>
    <row r="819614" spans="23:23">
      <c r="W819614" s="30"/>
    </row>
    <row r="819615" spans="23:23">
      <c r="W819615" s="30"/>
    </row>
    <row r="819616" spans="23:23">
      <c r="W819616" s="30"/>
    </row>
    <row r="819617" spans="23:23">
      <c r="W819617" s="30"/>
    </row>
    <row r="819618" spans="23:23">
      <c r="W819618" s="30"/>
    </row>
    <row r="819619" spans="23:23">
      <c r="W819619" s="30"/>
    </row>
    <row r="819620" spans="23:23">
      <c r="W819620" s="30"/>
    </row>
    <row r="819621" spans="23:23">
      <c r="W819621" s="30"/>
    </row>
    <row r="819622" spans="23:23">
      <c r="W819622" s="30"/>
    </row>
    <row r="819623" spans="23:23">
      <c r="W819623" s="30"/>
    </row>
    <row r="819624" spans="23:23">
      <c r="W819624" s="30"/>
    </row>
    <row r="819625" spans="23:23">
      <c r="W819625" s="30"/>
    </row>
    <row r="819626" spans="23:23">
      <c r="W819626" s="30"/>
    </row>
    <row r="819627" spans="23:23">
      <c r="W819627" s="30"/>
    </row>
    <row r="819628" spans="23:23">
      <c r="W819628" s="30"/>
    </row>
    <row r="819629" spans="23:23">
      <c r="W819629" s="30"/>
    </row>
    <row r="819630" spans="23:23">
      <c r="W819630" s="30"/>
    </row>
    <row r="819631" spans="23:23">
      <c r="W819631" s="30"/>
    </row>
    <row r="819632" spans="23:23">
      <c r="W819632" s="30"/>
    </row>
    <row r="819633" spans="23:23">
      <c r="W819633" s="30"/>
    </row>
    <row r="819634" spans="23:23">
      <c r="W819634" s="30"/>
    </row>
    <row r="819635" spans="23:23">
      <c r="W819635" s="30"/>
    </row>
    <row r="819636" spans="23:23">
      <c r="W819636" s="30"/>
    </row>
    <row r="819637" spans="23:23">
      <c r="W819637" s="30"/>
    </row>
    <row r="819638" spans="23:23">
      <c r="W819638" s="30"/>
    </row>
    <row r="819639" spans="23:23">
      <c r="W819639" s="30"/>
    </row>
    <row r="819640" spans="23:23">
      <c r="W819640" s="30"/>
    </row>
    <row r="819641" spans="23:23">
      <c r="W819641" s="30"/>
    </row>
    <row r="819642" spans="23:23">
      <c r="W819642" s="30"/>
    </row>
    <row r="819643" spans="23:23">
      <c r="W819643" s="30"/>
    </row>
    <row r="819644" spans="23:23">
      <c r="W819644" s="30"/>
    </row>
    <row r="819645" spans="23:23">
      <c r="W819645" s="30"/>
    </row>
    <row r="819646" spans="23:23">
      <c r="W819646" s="30"/>
    </row>
    <row r="819647" spans="23:23">
      <c r="W819647" s="30"/>
    </row>
    <row r="819648" spans="23:23">
      <c r="W819648" s="30"/>
    </row>
    <row r="819649" spans="23:23">
      <c r="W819649" s="30"/>
    </row>
    <row r="819650" spans="23:23">
      <c r="W819650" s="30"/>
    </row>
    <row r="819651" spans="23:23">
      <c r="W819651" s="30"/>
    </row>
    <row r="819652" spans="23:23">
      <c r="W819652" s="30"/>
    </row>
    <row r="819653" spans="23:23">
      <c r="W819653" s="30"/>
    </row>
    <row r="819654" spans="23:23">
      <c r="W819654" s="30"/>
    </row>
    <row r="819655" spans="23:23">
      <c r="W819655" s="30"/>
    </row>
    <row r="819656" spans="23:23">
      <c r="W819656" s="30"/>
    </row>
    <row r="819657" spans="23:23">
      <c r="W819657" s="30"/>
    </row>
    <row r="819658" spans="23:23">
      <c r="W819658" s="30"/>
    </row>
    <row r="819659" spans="23:23">
      <c r="W819659" s="30"/>
    </row>
    <row r="819660" spans="23:23">
      <c r="W819660" s="30"/>
    </row>
    <row r="819661" spans="23:23">
      <c r="W819661" s="30"/>
    </row>
    <row r="819662" spans="23:23">
      <c r="W819662" s="30"/>
    </row>
    <row r="819663" spans="23:23">
      <c r="W819663" s="30"/>
    </row>
    <row r="819664" spans="23:23">
      <c r="W819664" s="30"/>
    </row>
    <row r="819665" spans="23:23">
      <c r="W819665" s="30"/>
    </row>
    <row r="819666" spans="23:23">
      <c r="W819666" s="30"/>
    </row>
    <row r="819667" spans="23:23">
      <c r="W819667" s="30"/>
    </row>
    <row r="819668" spans="23:23">
      <c r="W819668" s="30"/>
    </row>
    <row r="819669" spans="23:23">
      <c r="W819669" s="30"/>
    </row>
    <row r="819670" spans="23:23">
      <c r="W819670" s="30"/>
    </row>
    <row r="819671" spans="23:23">
      <c r="W819671" s="30"/>
    </row>
    <row r="819672" spans="23:23">
      <c r="W819672" s="30"/>
    </row>
    <row r="819673" spans="23:23">
      <c r="W819673" s="30"/>
    </row>
    <row r="819674" spans="23:23">
      <c r="W819674" s="30"/>
    </row>
    <row r="819675" spans="23:23">
      <c r="W819675" s="30"/>
    </row>
    <row r="819676" spans="23:23">
      <c r="W819676" s="30"/>
    </row>
    <row r="819677" spans="23:23">
      <c r="W819677" s="30"/>
    </row>
    <row r="819678" spans="23:23">
      <c r="W819678" s="30"/>
    </row>
    <row r="819679" spans="23:23">
      <c r="W819679" s="30"/>
    </row>
    <row r="819680" spans="23:23">
      <c r="W819680" s="30"/>
    </row>
    <row r="819681" spans="23:23">
      <c r="W819681" s="30"/>
    </row>
    <row r="819682" spans="23:23">
      <c r="W819682" s="30"/>
    </row>
    <row r="819683" spans="23:23">
      <c r="W819683" s="30"/>
    </row>
    <row r="819684" spans="23:23">
      <c r="W819684" s="30"/>
    </row>
    <row r="819685" spans="23:23">
      <c r="W819685" s="30"/>
    </row>
    <row r="819686" spans="23:23">
      <c r="W819686" s="30"/>
    </row>
    <row r="819687" spans="23:23">
      <c r="W819687" s="30"/>
    </row>
    <row r="819688" spans="23:23">
      <c r="W819688" s="30"/>
    </row>
    <row r="819689" spans="23:23">
      <c r="W819689" s="30"/>
    </row>
    <row r="819690" spans="23:23">
      <c r="W819690" s="30"/>
    </row>
    <row r="819691" spans="23:23">
      <c r="W819691" s="30"/>
    </row>
    <row r="819692" spans="23:23">
      <c r="W819692" s="30"/>
    </row>
    <row r="819693" spans="23:23">
      <c r="W819693" s="30"/>
    </row>
    <row r="819694" spans="23:23">
      <c r="W819694" s="30"/>
    </row>
    <row r="819695" spans="23:23">
      <c r="W819695" s="30"/>
    </row>
    <row r="819696" spans="23:23">
      <c r="W819696" s="30"/>
    </row>
    <row r="819697" spans="23:23">
      <c r="W819697" s="30"/>
    </row>
    <row r="819698" spans="23:23">
      <c r="W819698" s="30"/>
    </row>
    <row r="819699" spans="23:23">
      <c r="W819699" s="30"/>
    </row>
    <row r="819700" spans="23:23">
      <c r="W819700" s="30"/>
    </row>
    <row r="819701" spans="23:23">
      <c r="W819701" s="30"/>
    </row>
    <row r="819702" spans="23:23">
      <c r="W819702" s="30"/>
    </row>
    <row r="819703" spans="23:23">
      <c r="W819703" s="30"/>
    </row>
    <row r="819704" spans="23:23">
      <c r="W819704" s="30"/>
    </row>
    <row r="819705" spans="23:23">
      <c r="W819705" s="30"/>
    </row>
    <row r="819706" spans="23:23">
      <c r="W819706" s="30"/>
    </row>
    <row r="819707" spans="23:23">
      <c r="W819707" s="30"/>
    </row>
    <row r="819708" spans="23:23">
      <c r="W819708" s="30"/>
    </row>
    <row r="819709" spans="23:23">
      <c r="W819709" s="30"/>
    </row>
    <row r="819710" spans="23:23">
      <c r="W819710" s="30"/>
    </row>
    <row r="819711" spans="23:23">
      <c r="W819711" s="30"/>
    </row>
    <row r="819712" spans="23:23">
      <c r="W819712" s="30"/>
    </row>
    <row r="819713" spans="23:23">
      <c r="W819713" s="30"/>
    </row>
    <row r="819714" spans="23:23">
      <c r="W819714" s="30"/>
    </row>
    <row r="819715" spans="23:23">
      <c r="W819715" s="30"/>
    </row>
    <row r="819716" spans="23:23">
      <c r="W819716" s="30"/>
    </row>
    <row r="819717" spans="23:23">
      <c r="W819717" s="30"/>
    </row>
    <row r="819718" spans="23:23">
      <c r="W819718" s="30"/>
    </row>
    <row r="819719" spans="23:23">
      <c r="W819719" s="30"/>
    </row>
    <row r="819720" spans="23:23">
      <c r="W819720" s="30"/>
    </row>
    <row r="819721" spans="23:23">
      <c r="W819721" s="30"/>
    </row>
    <row r="819722" spans="23:23">
      <c r="W819722" s="30"/>
    </row>
    <row r="819723" spans="23:23">
      <c r="W819723" s="30"/>
    </row>
    <row r="819724" spans="23:23">
      <c r="W819724" s="30"/>
    </row>
    <row r="819725" spans="23:23">
      <c r="W819725" s="30"/>
    </row>
    <row r="819726" spans="23:23">
      <c r="W819726" s="30"/>
    </row>
    <row r="819727" spans="23:23">
      <c r="W819727" s="30"/>
    </row>
    <row r="819728" spans="23:23">
      <c r="W819728" s="30"/>
    </row>
    <row r="819729" spans="23:23">
      <c r="W819729" s="30"/>
    </row>
    <row r="819730" spans="23:23">
      <c r="W819730" s="30"/>
    </row>
    <row r="819731" spans="23:23">
      <c r="W819731" s="30"/>
    </row>
    <row r="819732" spans="23:23">
      <c r="W819732" s="30"/>
    </row>
    <row r="819733" spans="23:23">
      <c r="W819733" s="30"/>
    </row>
    <row r="819734" spans="23:23">
      <c r="W819734" s="30"/>
    </row>
    <row r="819735" spans="23:23">
      <c r="W819735" s="30"/>
    </row>
    <row r="819736" spans="23:23">
      <c r="W819736" s="30"/>
    </row>
    <row r="819737" spans="23:23">
      <c r="W819737" s="30"/>
    </row>
    <row r="819738" spans="23:23">
      <c r="W819738" s="30"/>
    </row>
    <row r="819739" spans="23:23">
      <c r="W819739" s="30"/>
    </row>
    <row r="819740" spans="23:23">
      <c r="W819740" s="30"/>
    </row>
    <row r="819741" spans="23:23">
      <c r="W819741" s="30"/>
    </row>
    <row r="819742" spans="23:23">
      <c r="W819742" s="30"/>
    </row>
    <row r="819743" spans="23:23">
      <c r="W819743" s="30"/>
    </row>
    <row r="819744" spans="23:23">
      <c r="W819744" s="30"/>
    </row>
    <row r="819745" spans="23:23">
      <c r="W819745" s="30"/>
    </row>
    <row r="819746" spans="23:23">
      <c r="W819746" s="30"/>
    </row>
    <row r="819747" spans="23:23">
      <c r="W819747" s="30"/>
    </row>
    <row r="819748" spans="23:23">
      <c r="W819748" s="30"/>
    </row>
    <row r="819749" spans="23:23">
      <c r="W819749" s="30"/>
    </row>
    <row r="819750" spans="23:23">
      <c r="W819750" s="30"/>
    </row>
    <row r="819751" spans="23:23">
      <c r="W819751" s="30"/>
    </row>
    <row r="819752" spans="23:23">
      <c r="W819752" s="30"/>
    </row>
    <row r="819753" spans="23:23">
      <c r="W819753" s="30"/>
    </row>
    <row r="819754" spans="23:23">
      <c r="W819754" s="30"/>
    </row>
    <row r="819755" spans="23:23">
      <c r="W819755" s="30"/>
    </row>
    <row r="819756" spans="23:23">
      <c r="W819756" s="30"/>
    </row>
    <row r="819757" spans="23:23">
      <c r="W819757" s="30"/>
    </row>
    <row r="819758" spans="23:23">
      <c r="W819758" s="30"/>
    </row>
    <row r="819759" spans="23:23">
      <c r="W819759" s="30"/>
    </row>
    <row r="819760" spans="23:23">
      <c r="W819760" s="30"/>
    </row>
    <row r="819761" spans="23:23">
      <c r="W819761" s="30"/>
    </row>
    <row r="819762" spans="23:23">
      <c r="W819762" s="30"/>
    </row>
    <row r="819763" spans="23:23">
      <c r="W819763" s="30"/>
    </row>
    <row r="819764" spans="23:23">
      <c r="W819764" s="30"/>
    </row>
    <row r="819765" spans="23:23">
      <c r="W819765" s="30"/>
    </row>
    <row r="819766" spans="23:23">
      <c r="W819766" s="30"/>
    </row>
    <row r="819767" spans="23:23">
      <c r="W819767" s="30"/>
    </row>
    <row r="819768" spans="23:23">
      <c r="W819768" s="30"/>
    </row>
    <row r="819769" spans="23:23">
      <c r="W819769" s="30"/>
    </row>
    <row r="819770" spans="23:23">
      <c r="W819770" s="30"/>
    </row>
    <row r="819771" spans="23:23">
      <c r="W819771" s="30"/>
    </row>
    <row r="819772" spans="23:23">
      <c r="W819772" s="30"/>
    </row>
    <row r="819773" spans="23:23">
      <c r="W819773" s="30"/>
    </row>
    <row r="819774" spans="23:23">
      <c r="W819774" s="30"/>
    </row>
    <row r="819775" spans="23:23">
      <c r="W819775" s="30"/>
    </row>
    <row r="819776" spans="23:23">
      <c r="W819776" s="30"/>
    </row>
    <row r="819777" spans="23:23">
      <c r="W819777" s="30"/>
    </row>
    <row r="819778" spans="23:23">
      <c r="W819778" s="30"/>
    </row>
    <row r="819779" spans="23:23">
      <c r="W819779" s="30"/>
    </row>
    <row r="819780" spans="23:23">
      <c r="W819780" s="30"/>
    </row>
    <row r="819781" spans="23:23">
      <c r="W819781" s="30"/>
    </row>
    <row r="819782" spans="23:23">
      <c r="W819782" s="30"/>
    </row>
    <row r="819783" spans="23:23">
      <c r="W819783" s="30"/>
    </row>
    <row r="819784" spans="23:23">
      <c r="W819784" s="30"/>
    </row>
    <row r="819785" spans="23:23">
      <c r="W819785" s="30"/>
    </row>
    <row r="819786" spans="23:23">
      <c r="W819786" s="30"/>
    </row>
    <row r="819787" spans="23:23">
      <c r="W819787" s="30"/>
    </row>
    <row r="819788" spans="23:23">
      <c r="W819788" s="30"/>
    </row>
    <row r="819789" spans="23:23">
      <c r="W819789" s="30"/>
    </row>
    <row r="819790" spans="23:23">
      <c r="W819790" s="30"/>
    </row>
    <row r="819791" spans="23:23">
      <c r="W819791" s="30"/>
    </row>
    <row r="819792" spans="23:23">
      <c r="W819792" s="30"/>
    </row>
    <row r="819793" spans="23:23">
      <c r="W819793" s="30"/>
    </row>
    <row r="819794" spans="23:23">
      <c r="W819794" s="30"/>
    </row>
    <row r="819795" spans="23:23">
      <c r="W819795" s="30"/>
    </row>
    <row r="819796" spans="23:23">
      <c r="W819796" s="30"/>
    </row>
    <row r="819797" spans="23:23">
      <c r="W819797" s="30"/>
    </row>
    <row r="819798" spans="23:23">
      <c r="W819798" s="30"/>
    </row>
    <row r="819799" spans="23:23">
      <c r="W819799" s="30"/>
    </row>
    <row r="819800" spans="23:23">
      <c r="W819800" s="30"/>
    </row>
    <row r="819801" spans="23:23">
      <c r="W819801" s="30"/>
    </row>
    <row r="819802" spans="23:23">
      <c r="W819802" s="30"/>
    </row>
    <row r="819803" spans="23:23">
      <c r="W819803" s="30"/>
    </row>
    <row r="819804" spans="23:23">
      <c r="W819804" s="30"/>
    </row>
    <row r="819805" spans="23:23">
      <c r="W819805" s="30"/>
    </row>
    <row r="819806" spans="23:23">
      <c r="W819806" s="30"/>
    </row>
    <row r="819807" spans="23:23">
      <c r="W819807" s="30"/>
    </row>
    <row r="819808" spans="23:23">
      <c r="W819808" s="30"/>
    </row>
    <row r="819809" spans="23:23">
      <c r="W819809" s="30"/>
    </row>
    <row r="819810" spans="23:23">
      <c r="W819810" s="30"/>
    </row>
    <row r="819811" spans="23:23">
      <c r="W819811" s="30"/>
    </row>
    <row r="819812" spans="23:23">
      <c r="W819812" s="30"/>
    </row>
    <row r="819813" spans="23:23">
      <c r="W819813" s="30"/>
    </row>
    <row r="819814" spans="23:23">
      <c r="W819814" s="30"/>
    </row>
    <row r="819815" spans="23:23">
      <c r="W819815" s="30"/>
    </row>
    <row r="819816" spans="23:23">
      <c r="W819816" s="30"/>
    </row>
    <row r="819817" spans="23:23">
      <c r="W819817" s="30"/>
    </row>
    <row r="819818" spans="23:23">
      <c r="W819818" s="30"/>
    </row>
    <row r="819819" spans="23:23">
      <c r="W819819" s="30"/>
    </row>
    <row r="819820" spans="23:23">
      <c r="W819820" s="30"/>
    </row>
    <row r="819821" spans="23:23">
      <c r="W819821" s="30"/>
    </row>
    <row r="819822" spans="23:23">
      <c r="W819822" s="30"/>
    </row>
    <row r="819823" spans="23:23">
      <c r="W819823" s="30"/>
    </row>
    <row r="819824" spans="23:23">
      <c r="W819824" s="30"/>
    </row>
    <row r="819825" spans="23:23">
      <c r="W819825" s="30"/>
    </row>
    <row r="819826" spans="23:23">
      <c r="W819826" s="30"/>
    </row>
    <row r="819827" spans="23:23">
      <c r="W819827" s="30"/>
    </row>
    <row r="819828" spans="23:23">
      <c r="W819828" s="30"/>
    </row>
    <row r="819829" spans="23:23">
      <c r="W819829" s="30"/>
    </row>
    <row r="819830" spans="23:23">
      <c r="W819830" s="30"/>
    </row>
    <row r="819831" spans="23:23">
      <c r="W819831" s="30"/>
    </row>
    <row r="819832" spans="23:23">
      <c r="W819832" s="30"/>
    </row>
    <row r="819833" spans="23:23">
      <c r="W819833" s="30"/>
    </row>
    <row r="819834" spans="23:23">
      <c r="W819834" s="30"/>
    </row>
    <row r="819835" spans="23:23">
      <c r="W819835" s="30"/>
    </row>
    <row r="819836" spans="23:23">
      <c r="W819836" s="30"/>
    </row>
    <row r="819837" spans="23:23">
      <c r="W819837" s="30"/>
    </row>
    <row r="819838" spans="23:23">
      <c r="W819838" s="30"/>
    </row>
    <row r="819839" spans="23:23">
      <c r="W819839" s="30"/>
    </row>
    <row r="819840" spans="23:23">
      <c r="W819840" s="30"/>
    </row>
    <row r="819841" spans="23:23">
      <c r="W819841" s="30"/>
    </row>
    <row r="819842" spans="23:23">
      <c r="W819842" s="30"/>
    </row>
    <row r="819843" spans="23:23">
      <c r="W819843" s="30"/>
    </row>
    <row r="819844" spans="23:23">
      <c r="W819844" s="30"/>
    </row>
    <row r="819845" spans="23:23">
      <c r="W819845" s="30"/>
    </row>
    <row r="819846" spans="23:23">
      <c r="W819846" s="30"/>
    </row>
    <row r="819847" spans="23:23">
      <c r="W819847" s="30"/>
    </row>
    <row r="819848" spans="23:23">
      <c r="W819848" s="30"/>
    </row>
    <row r="819849" spans="23:23">
      <c r="W819849" s="30"/>
    </row>
    <row r="819850" spans="23:23">
      <c r="W819850" s="30"/>
    </row>
    <row r="819851" spans="23:23">
      <c r="W819851" s="30"/>
    </row>
    <row r="819852" spans="23:23">
      <c r="W819852" s="30"/>
    </row>
    <row r="819853" spans="23:23">
      <c r="W819853" s="30"/>
    </row>
    <row r="819854" spans="23:23">
      <c r="W819854" s="30"/>
    </row>
    <row r="819855" spans="23:23">
      <c r="W819855" s="30"/>
    </row>
    <row r="819856" spans="23:23">
      <c r="W819856" s="30"/>
    </row>
    <row r="819857" spans="23:23">
      <c r="W819857" s="30"/>
    </row>
    <row r="819858" spans="23:23">
      <c r="W819858" s="30"/>
    </row>
    <row r="819859" spans="23:23">
      <c r="W819859" s="30"/>
    </row>
    <row r="819860" spans="23:23">
      <c r="W819860" s="30"/>
    </row>
    <row r="819861" spans="23:23">
      <c r="W819861" s="30"/>
    </row>
    <row r="819862" spans="23:23">
      <c r="W819862" s="30"/>
    </row>
    <row r="819863" spans="23:23">
      <c r="W819863" s="30"/>
    </row>
    <row r="819864" spans="23:23">
      <c r="W819864" s="30"/>
    </row>
    <row r="819865" spans="23:23">
      <c r="W819865" s="30"/>
    </row>
    <row r="819866" spans="23:23">
      <c r="W819866" s="30"/>
    </row>
    <row r="819867" spans="23:23">
      <c r="W819867" s="30"/>
    </row>
    <row r="819868" spans="23:23">
      <c r="W819868" s="30"/>
    </row>
    <row r="819869" spans="23:23">
      <c r="W819869" s="30"/>
    </row>
    <row r="819870" spans="23:23">
      <c r="W819870" s="30"/>
    </row>
    <row r="819871" spans="23:23">
      <c r="W819871" s="30"/>
    </row>
    <row r="819872" spans="23:23">
      <c r="W819872" s="30"/>
    </row>
    <row r="819873" spans="23:23">
      <c r="W819873" s="30"/>
    </row>
    <row r="819874" spans="23:23">
      <c r="W819874" s="30"/>
    </row>
    <row r="819875" spans="23:23">
      <c r="W819875" s="30"/>
    </row>
    <row r="819876" spans="23:23">
      <c r="W819876" s="30"/>
    </row>
    <row r="819877" spans="23:23">
      <c r="W819877" s="30"/>
    </row>
    <row r="819878" spans="23:23">
      <c r="W819878" s="30"/>
    </row>
    <row r="819879" spans="23:23">
      <c r="W819879" s="30"/>
    </row>
    <row r="819880" spans="23:23">
      <c r="W819880" s="30"/>
    </row>
    <row r="819881" spans="23:23">
      <c r="W819881" s="30"/>
    </row>
    <row r="819882" spans="23:23">
      <c r="W819882" s="30"/>
    </row>
    <row r="819883" spans="23:23">
      <c r="W819883" s="30"/>
    </row>
    <row r="819884" spans="23:23">
      <c r="W819884" s="30"/>
    </row>
    <row r="819885" spans="23:23">
      <c r="W819885" s="30"/>
    </row>
    <row r="819886" spans="23:23">
      <c r="W819886" s="30"/>
    </row>
    <row r="819887" spans="23:23">
      <c r="W819887" s="30"/>
    </row>
    <row r="819888" spans="23:23">
      <c r="W819888" s="30"/>
    </row>
    <row r="819889" spans="23:23">
      <c r="W819889" s="30"/>
    </row>
    <row r="819890" spans="23:23">
      <c r="W819890" s="30"/>
    </row>
    <row r="819891" spans="23:23">
      <c r="W819891" s="30"/>
    </row>
    <row r="819892" spans="23:23">
      <c r="W819892" s="30"/>
    </row>
    <row r="819893" spans="23:23">
      <c r="W819893" s="30"/>
    </row>
    <row r="819894" spans="23:23">
      <c r="W819894" s="30"/>
    </row>
    <row r="819895" spans="23:23">
      <c r="W819895" s="30"/>
    </row>
    <row r="819896" spans="23:23">
      <c r="W819896" s="30"/>
    </row>
    <row r="819897" spans="23:23">
      <c r="W819897" s="30"/>
    </row>
    <row r="819898" spans="23:23">
      <c r="W819898" s="30"/>
    </row>
    <row r="819899" spans="23:23">
      <c r="W819899" s="30"/>
    </row>
    <row r="819900" spans="23:23">
      <c r="W819900" s="30"/>
    </row>
    <row r="819901" spans="23:23">
      <c r="W819901" s="30"/>
    </row>
    <row r="819902" spans="23:23">
      <c r="W819902" s="30"/>
    </row>
    <row r="819903" spans="23:23">
      <c r="W819903" s="30"/>
    </row>
    <row r="819904" spans="23:23">
      <c r="W819904" s="30"/>
    </row>
    <row r="819905" spans="23:23">
      <c r="W819905" s="30"/>
    </row>
    <row r="819906" spans="23:23">
      <c r="W819906" s="30"/>
    </row>
    <row r="819907" spans="23:23">
      <c r="W819907" s="30"/>
    </row>
    <row r="819908" spans="23:23">
      <c r="W819908" s="30"/>
    </row>
    <row r="819909" spans="23:23">
      <c r="W819909" s="30"/>
    </row>
    <row r="819910" spans="23:23">
      <c r="W819910" s="30"/>
    </row>
    <row r="819911" spans="23:23">
      <c r="W819911" s="30"/>
    </row>
    <row r="819912" spans="23:23">
      <c r="W819912" s="30"/>
    </row>
    <row r="819913" spans="23:23">
      <c r="W819913" s="30"/>
    </row>
    <row r="819914" spans="23:23">
      <c r="W819914" s="30"/>
    </row>
    <row r="819915" spans="23:23">
      <c r="W819915" s="30"/>
    </row>
    <row r="819916" spans="23:23">
      <c r="W819916" s="30"/>
    </row>
    <row r="819917" spans="23:23">
      <c r="W819917" s="30"/>
    </row>
    <row r="819918" spans="23:23">
      <c r="W819918" s="30"/>
    </row>
    <row r="819919" spans="23:23">
      <c r="W819919" s="30"/>
    </row>
    <row r="819920" spans="23:23">
      <c r="W819920" s="30"/>
    </row>
    <row r="819921" spans="23:23">
      <c r="W819921" s="30"/>
    </row>
    <row r="819922" spans="23:23">
      <c r="W819922" s="30"/>
    </row>
    <row r="819923" spans="23:23">
      <c r="W819923" s="30"/>
    </row>
    <row r="819924" spans="23:23">
      <c r="W819924" s="30"/>
    </row>
    <row r="819925" spans="23:23">
      <c r="W819925" s="30"/>
    </row>
    <row r="819926" spans="23:23">
      <c r="W819926" s="30"/>
    </row>
    <row r="819927" spans="23:23">
      <c r="W819927" s="30"/>
    </row>
    <row r="819928" spans="23:23">
      <c r="W819928" s="30"/>
    </row>
    <row r="819929" spans="23:23">
      <c r="W819929" s="30"/>
    </row>
    <row r="819930" spans="23:23">
      <c r="W819930" s="30"/>
    </row>
    <row r="819931" spans="23:23">
      <c r="W819931" s="30"/>
    </row>
    <row r="819932" spans="23:23">
      <c r="W819932" s="30"/>
    </row>
    <row r="819933" spans="23:23">
      <c r="W819933" s="30"/>
    </row>
    <row r="819934" spans="23:23">
      <c r="W819934" s="30"/>
    </row>
    <row r="819935" spans="23:23">
      <c r="W819935" s="30"/>
    </row>
    <row r="819936" spans="23:23">
      <c r="W819936" s="30"/>
    </row>
    <row r="819937" spans="23:23">
      <c r="W819937" s="30"/>
    </row>
    <row r="819938" spans="23:23">
      <c r="W819938" s="30"/>
    </row>
    <row r="819939" spans="23:23">
      <c r="W819939" s="30"/>
    </row>
    <row r="819940" spans="23:23">
      <c r="W819940" s="30"/>
    </row>
    <row r="819941" spans="23:23">
      <c r="W819941" s="30"/>
    </row>
    <row r="819942" spans="23:23">
      <c r="W819942" s="30"/>
    </row>
    <row r="819943" spans="23:23">
      <c r="W819943" s="30"/>
    </row>
    <row r="819944" spans="23:23">
      <c r="W819944" s="30"/>
    </row>
    <row r="819945" spans="23:23">
      <c r="W819945" s="30"/>
    </row>
    <row r="819946" spans="23:23">
      <c r="W819946" s="30"/>
    </row>
    <row r="819947" spans="23:23">
      <c r="W819947" s="30"/>
    </row>
    <row r="819948" spans="23:23">
      <c r="W819948" s="30"/>
    </row>
    <row r="819949" spans="23:23">
      <c r="W819949" s="30"/>
    </row>
    <row r="819950" spans="23:23">
      <c r="W819950" s="30"/>
    </row>
    <row r="819951" spans="23:23">
      <c r="W819951" s="30"/>
    </row>
    <row r="819952" spans="23:23">
      <c r="W819952" s="30"/>
    </row>
    <row r="819953" spans="23:23">
      <c r="W819953" s="30"/>
    </row>
    <row r="819954" spans="23:23">
      <c r="W819954" s="30"/>
    </row>
    <row r="819955" spans="23:23">
      <c r="W819955" s="30"/>
    </row>
    <row r="819956" spans="23:23">
      <c r="W819956" s="30"/>
    </row>
    <row r="819957" spans="23:23">
      <c r="W819957" s="30"/>
    </row>
    <row r="819958" spans="23:23">
      <c r="W819958" s="30"/>
    </row>
    <row r="819959" spans="23:23">
      <c r="W819959" s="30"/>
    </row>
    <row r="819960" spans="23:23">
      <c r="W819960" s="30"/>
    </row>
    <row r="819961" spans="23:23">
      <c r="W819961" s="30"/>
    </row>
    <row r="819962" spans="23:23">
      <c r="W819962" s="30"/>
    </row>
    <row r="819963" spans="23:23">
      <c r="W819963" s="30"/>
    </row>
    <row r="819964" spans="23:23">
      <c r="W819964" s="30"/>
    </row>
    <row r="819965" spans="23:23">
      <c r="W819965" s="30"/>
    </row>
    <row r="819966" spans="23:23">
      <c r="W819966" s="30"/>
    </row>
    <row r="819967" spans="23:23">
      <c r="W819967" s="30"/>
    </row>
    <row r="819968" spans="23:23">
      <c r="W819968" s="30"/>
    </row>
    <row r="819969" spans="23:23">
      <c r="W819969" s="30"/>
    </row>
    <row r="819970" spans="23:23">
      <c r="W819970" s="30"/>
    </row>
    <row r="819971" spans="23:23">
      <c r="W819971" s="30"/>
    </row>
    <row r="819972" spans="23:23">
      <c r="W819972" s="30"/>
    </row>
    <row r="819973" spans="23:23">
      <c r="W819973" s="30"/>
    </row>
    <row r="819974" spans="23:23">
      <c r="W819974" s="30"/>
    </row>
    <row r="819975" spans="23:23">
      <c r="W819975" s="30"/>
    </row>
    <row r="819976" spans="23:23">
      <c r="W819976" s="30"/>
    </row>
    <row r="819977" spans="23:23">
      <c r="W819977" s="30"/>
    </row>
    <row r="819978" spans="23:23">
      <c r="W819978" s="30"/>
    </row>
    <row r="819979" spans="23:23">
      <c r="W819979" s="30"/>
    </row>
    <row r="819980" spans="23:23">
      <c r="W819980" s="30"/>
    </row>
    <row r="819981" spans="23:23">
      <c r="W819981" s="30"/>
    </row>
    <row r="819982" spans="23:23">
      <c r="W819982" s="30"/>
    </row>
    <row r="819983" spans="23:23">
      <c r="W819983" s="30"/>
    </row>
    <row r="819984" spans="23:23">
      <c r="W819984" s="30"/>
    </row>
    <row r="819985" spans="23:23">
      <c r="W819985" s="30"/>
    </row>
    <row r="819986" spans="23:23">
      <c r="W819986" s="30"/>
    </row>
    <row r="819987" spans="23:23">
      <c r="W819987" s="30"/>
    </row>
    <row r="819988" spans="23:23">
      <c r="W819988" s="30"/>
    </row>
    <row r="819989" spans="23:23">
      <c r="W819989" s="30"/>
    </row>
    <row r="819990" spans="23:23">
      <c r="W819990" s="30"/>
    </row>
    <row r="819991" spans="23:23">
      <c r="W819991" s="30"/>
    </row>
    <row r="819992" spans="23:23">
      <c r="W819992" s="30"/>
    </row>
    <row r="819993" spans="23:23">
      <c r="W819993" s="30"/>
    </row>
    <row r="819994" spans="23:23">
      <c r="W819994" s="30"/>
    </row>
    <row r="819995" spans="23:23">
      <c r="W819995" s="30"/>
    </row>
    <row r="819996" spans="23:23">
      <c r="W819996" s="30"/>
    </row>
    <row r="819997" spans="23:23">
      <c r="W819997" s="30"/>
    </row>
    <row r="819998" spans="23:23">
      <c r="W819998" s="30"/>
    </row>
    <row r="819999" spans="23:23">
      <c r="W819999" s="30"/>
    </row>
    <row r="820000" spans="23:23">
      <c r="W820000" s="30"/>
    </row>
    <row r="820001" spans="23:23">
      <c r="W820001" s="30"/>
    </row>
    <row r="820002" spans="23:23">
      <c r="W820002" s="30"/>
    </row>
    <row r="820003" spans="23:23">
      <c r="W820003" s="30"/>
    </row>
    <row r="820004" spans="23:23">
      <c r="W820004" s="30"/>
    </row>
    <row r="820005" spans="23:23">
      <c r="W820005" s="30"/>
    </row>
    <row r="820006" spans="23:23">
      <c r="W820006" s="30"/>
    </row>
    <row r="820007" spans="23:23">
      <c r="W820007" s="30"/>
    </row>
    <row r="820008" spans="23:23">
      <c r="W820008" s="30"/>
    </row>
    <row r="820009" spans="23:23">
      <c r="W820009" s="30"/>
    </row>
    <row r="820010" spans="23:23">
      <c r="W820010" s="30"/>
    </row>
    <row r="820011" spans="23:23">
      <c r="W820011" s="30"/>
    </row>
    <row r="820012" spans="23:23">
      <c r="W820012" s="30"/>
    </row>
    <row r="820013" spans="23:23">
      <c r="W820013" s="30"/>
    </row>
    <row r="820014" spans="23:23">
      <c r="W820014" s="30"/>
    </row>
    <row r="820015" spans="23:23">
      <c r="W820015" s="30"/>
    </row>
    <row r="820016" spans="23:23">
      <c r="W820016" s="30"/>
    </row>
    <row r="820017" spans="23:23">
      <c r="W820017" s="30"/>
    </row>
    <row r="820018" spans="23:23">
      <c r="W820018" s="30"/>
    </row>
    <row r="820019" spans="23:23">
      <c r="W820019" s="30"/>
    </row>
    <row r="820020" spans="23:23">
      <c r="W820020" s="30"/>
    </row>
    <row r="820021" spans="23:23">
      <c r="W820021" s="30"/>
    </row>
    <row r="820022" spans="23:23">
      <c r="W820022" s="30"/>
    </row>
    <row r="820023" spans="23:23">
      <c r="W820023" s="30"/>
    </row>
    <row r="820024" spans="23:23">
      <c r="W820024" s="30"/>
    </row>
    <row r="820025" spans="23:23">
      <c r="W820025" s="30"/>
    </row>
    <row r="820026" spans="23:23">
      <c r="W820026" s="30"/>
    </row>
    <row r="820027" spans="23:23">
      <c r="W820027" s="30"/>
    </row>
    <row r="820028" spans="23:23">
      <c r="W820028" s="30"/>
    </row>
    <row r="820029" spans="23:23">
      <c r="W820029" s="30"/>
    </row>
    <row r="820030" spans="23:23">
      <c r="W820030" s="30"/>
    </row>
    <row r="820031" spans="23:23">
      <c r="W820031" s="30"/>
    </row>
    <row r="820032" spans="23:23">
      <c r="W820032" s="30"/>
    </row>
    <row r="820033" spans="23:23">
      <c r="W820033" s="30"/>
    </row>
    <row r="820034" spans="23:23">
      <c r="W820034" s="30"/>
    </row>
    <row r="820035" spans="23:23">
      <c r="W820035" s="30"/>
    </row>
    <row r="820036" spans="23:23">
      <c r="W820036" s="30"/>
    </row>
    <row r="820037" spans="23:23">
      <c r="W820037" s="30"/>
    </row>
    <row r="820038" spans="23:23">
      <c r="W820038" s="30"/>
    </row>
    <row r="820039" spans="23:23">
      <c r="W820039" s="30"/>
    </row>
    <row r="820040" spans="23:23">
      <c r="W820040" s="30"/>
    </row>
    <row r="820041" spans="23:23">
      <c r="W820041" s="30"/>
    </row>
    <row r="820042" spans="23:23">
      <c r="W820042" s="30"/>
    </row>
    <row r="820043" spans="23:23">
      <c r="W820043" s="30"/>
    </row>
    <row r="820044" spans="23:23">
      <c r="W820044" s="30"/>
    </row>
    <row r="820045" spans="23:23">
      <c r="W820045" s="30"/>
    </row>
    <row r="820046" spans="23:23">
      <c r="W820046" s="30"/>
    </row>
    <row r="820047" spans="23:23">
      <c r="W820047" s="30"/>
    </row>
    <row r="820048" spans="23:23">
      <c r="W820048" s="30"/>
    </row>
    <row r="820049" spans="23:23">
      <c r="W820049" s="30"/>
    </row>
    <row r="820050" spans="23:23">
      <c r="W820050" s="30"/>
    </row>
    <row r="820051" spans="23:23">
      <c r="W820051" s="30"/>
    </row>
    <row r="820052" spans="23:23">
      <c r="W820052" s="30"/>
    </row>
    <row r="820053" spans="23:23">
      <c r="W820053" s="30"/>
    </row>
    <row r="820054" spans="23:23">
      <c r="W820054" s="30"/>
    </row>
    <row r="820055" spans="23:23">
      <c r="W820055" s="30"/>
    </row>
    <row r="820056" spans="23:23">
      <c r="W820056" s="30"/>
    </row>
    <row r="820057" spans="23:23">
      <c r="W820057" s="30"/>
    </row>
    <row r="820058" spans="23:23">
      <c r="W820058" s="30"/>
    </row>
    <row r="820059" spans="23:23">
      <c r="W820059" s="30"/>
    </row>
    <row r="820060" spans="23:23">
      <c r="W820060" s="30"/>
    </row>
    <row r="820061" spans="23:23">
      <c r="W820061" s="30"/>
    </row>
    <row r="820062" spans="23:23">
      <c r="W820062" s="30"/>
    </row>
    <row r="820063" spans="23:23">
      <c r="W820063" s="30"/>
    </row>
    <row r="820064" spans="23:23">
      <c r="W820064" s="30"/>
    </row>
    <row r="820065" spans="23:23">
      <c r="W820065" s="30"/>
    </row>
    <row r="820066" spans="23:23">
      <c r="W820066" s="30"/>
    </row>
    <row r="820067" spans="23:23">
      <c r="W820067" s="30"/>
    </row>
    <row r="820068" spans="23:23">
      <c r="W820068" s="30"/>
    </row>
    <row r="820069" spans="23:23">
      <c r="W820069" s="30"/>
    </row>
    <row r="820070" spans="23:23">
      <c r="W820070" s="30"/>
    </row>
    <row r="820071" spans="23:23">
      <c r="W820071" s="30"/>
    </row>
    <row r="820072" spans="23:23">
      <c r="W820072" s="30"/>
    </row>
    <row r="820073" spans="23:23">
      <c r="W820073" s="30"/>
    </row>
    <row r="820074" spans="23:23">
      <c r="W820074" s="30"/>
    </row>
    <row r="820075" spans="23:23">
      <c r="W820075" s="30"/>
    </row>
    <row r="820076" spans="23:23">
      <c r="W820076" s="30"/>
    </row>
    <row r="820077" spans="23:23">
      <c r="W820077" s="30"/>
    </row>
    <row r="820078" spans="23:23">
      <c r="W820078" s="30"/>
    </row>
    <row r="820079" spans="23:23">
      <c r="W820079" s="30"/>
    </row>
    <row r="820080" spans="23:23">
      <c r="W820080" s="30"/>
    </row>
    <row r="820081" spans="23:23">
      <c r="W820081" s="30"/>
    </row>
    <row r="820082" spans="23:23">
      <c r="W820082" s="30"/>
    </row>
    <row r="820083" spans="23:23">
      <c r="W820083" s="30"/>
    </row>
    <row r="820084" spans="23:23">
      <c r="W820084" s="30"/>
    </row>
    <row r="820085" spans="23:23">
      <c r="W820085" s="30"/>
    </row>
    <row r="820086" spans="23:23">
      <c r="W820086" s="30"/>
    </row>
    <row r="820087" spans="23:23">
      <c r="W820087" s="30"/>
    </row>
    <row r="820088" spans="23:23">
      <c r="W820088" s="30"/>
    </row>
    <row r="820089" spans="23:23">
      <c r="W820089" s="30"/>
    </row>
    <row r="820090" spans="23:23">
      <c r="W820090" s="30"/>
    </row>
    <row r="820091" spans="23:23">
      <c r="W820091" s="30"/>
    </row>
    <row r="820092" spans="23:23">
      <c r="W820092" s="30"/>
    </row>
    <row r="820093" spans="23:23">
      <c r="W820093" s="30"/>
    </row>
    <row r="820094" spans="23:23">
      <c r="W820094" s="30"/>
    </row>
    <row r="820095" spans="23:23">
      <c r="W820095" s="30"/>
    </row>
    <row r="820096" spans="23:23">
      <c r="W820096" s="30"/>
    </row>
    <row r="820097" spans="23:23">
      <c r="W820097" s="30"/>
    </row>
    <row r="820098" spans="23:23">
      <c r="W820098" s="30"/>
    </row>
    <row r="820099" spans="23:23">
      <c r="W820099" s="30"/>
    </row>
    <row r="820100" spans="23:23">
      <c r="W820100" s="30"/>
    </row>
    <row r="820101" spans="23:23">
      <c r="W820101" s="30"/>
    </row>
    <row r="820102" spans="23:23">
      <c r="W820102" s="30"/>
    </row>
    <row r="820103" spans="23:23">
      <c r="W820103" s="30"/>
    </row>
    <row r="820104" spans="23:23">
      <c r="W820104" s="30"/>
    </row>
    <row r="820105" spans="23:23">
      <c r="W820105" s="30"/>
    </row>
    <row r="820106" spans="23:23">
      <c r="W820106" s="30"/>
    </row>
    <row r="820107" spans="23:23">
      <c r="W820107" s="30"/>
    </row>
    <row r="820108" spans="23:23">
      <c r="W820108" s="30"/>
    </row>
    <row r="820109" spans="23:23">
      <c r="W820109" s="30"/>
    </row>
    <row r="820110" spans="23:23">
      <c r="W820110" s="30"/>
    </row>
    <row r="820111" spans="23:23">
      <c r="W820111" s="30"/>
    </row>
    <row r="820112" spans="23:23">
      <c r="W820112" s="30"/>
    </row>
    <row r="820113" spans="23:23">
      <c r="W820113" s="30"/>
    </row>
    <row r="820114" spans="23:23">
      <c r="W820114" s="30"/>
    </row>
    <row r="820115" spans="23:23">
      <c r="W820115" s="30"/>
    </row>
    <row r="820116" spans="23:23">
      <c r="W820116" s="30"/>
    </row>
    <row r="820117" spans="23:23">
      <c r="W820117" s="30"/>
    </row>
    <row r="820118" spans="23:23">
      <c r="W820118" s="30"/>
    </row>
    <row r="820119" spans="23:23">
      <c r="W820119" s="30"/>
    </row>
    <row r="820120" spans="23:23">
      <c r="W820120" s="30"/>
    </row>
    <row r="820121" spans="23:23">
      <c r="W820121" s="30"/>
    </row>
    <row r="820122" spans="23:23">
      <c r="W820122" s="30"/>
    </row>
    <row r="820123" spans="23:23">
      <c r="W820123" s="30"/>
    </row>
    <row r="820124" spans="23:23">
      <c r="W820124" s="30"/>
    </row>
    <row r="820125" spans="23:23">
      <c r="W820125" s="30"/>
    </row>
    <row r="820126" spans="23:23">
      <c r="W820126" s="30"/>
    </row>
    <row r="820127" spans="23:23">
      <c r="W820127" s="30"/>
    </row>
    <row r="820128" spans="23:23">
      <c r="W820128" s="30"/>
    </row>
    <row r="820129" spans="23:23">
      <c r="W820129" s="30"/>
    </row>
    <row r="820130" spans="23:23">
      <c r="W820130" s="30"/>
    </row>
    <row r="820131" spans="23:23">
      <c r="W820131" s="30"/>
    </row>
    <row r="820132" spans="23:23">
      <c r="W820132" s="30"/>
    </row>
    <row r="820133" spans="23:23">
      <c r="W820133" s="30"/>
    </row>
    <row r="820134" spans="23:23">
      <c r="W820134" s="30"/>
    </row>
    <row r="820135" spans="23:23">
      <c r="W820135" s="30"/>
    </row>
    <row r="820136" spans="23:23">
      <c r="W820136" s="30"/>
    </row>
    <row r="820137" spans="23:23">
      <c r="W820137" s="30"/>
    </row>
    <row r="820138" spans="23:23">
      <c r="W820138" s="30"/>
    </row>
    <row r="820139" spans="23:23">
      <c r="W820139" s="30"/>
    </row>
    <row r="820140" spans="23:23">
      <c r="W820140" s="30"/>
    </row>
    <row r="820141" spans="23:23">
      <c r="W820141" s="30"/>
    </row>
    <row r="820142" spans="23:23">
      <c r="W820142" s="30"/>
    </row>
    <row r="820143" spans="23:23">
      <c r="W820143" s="30"/>
    </row>
    <row r="820144" spans="23:23">
      <c r="W820144" s="30"/>
    </row>
    <row r="820145" spans="23:23">
      <c r="W820145" s="30"/>
    </row>
    <row r="820146" spans="23:23">
      <c r="W820146" s="30"/>
    </row>
    <row r="820147" spans="23:23">
      <c r="W820147" s="30"/>
    </row>
    <row r="820148" spans="23:23">
      <c r="W820148" s="30"/>
    </row>
    <row r="820149" spans="23:23">
      <c r="W820149" s="30"/>
    </row>
    <row r="820150" spans="23:23">
      <c r="W820150" s="30"/>
    </row>
    <row r="820151" spans="23:23">
      <c r="W820151" s="30"/>
    </row>
    <row r="820152" spans="23:23">
      <c r="W820152" s="30"/>
    </row>
    <row r="820153" spans="23:23">
      <c r="W820153" s="30"/>
    </row>
    <row r="820154" spans="23:23">
      <c r="W820154" s="30"/>
    </row>
    <row r="820155" spans="23:23">
      <c r="W820155" s="30"/>
    </row>
    <row r="820156" spans="23:23">
      <c r="W820156" s="30"/>
    </row>
    <row r="820157" spans="23:23">
      <c r="W820157" s="30"/>
    </row>
    <row r="820158" spans="23:23">
      <c r="W820158" s="30"/>
    </row>
    <row r="820159" spans="23:23">
      <c r="W820159" s="30"/>
    </row>
    <row r="820160" spans="23:23">
      <c r="W820160" s="30"/>
    </row>
    <row r="820161" spans="23:23">
      <c r="W820161" s="30"/>
    </row>
    <row r="820162" spans="23:23">
      <c r="W820162" s="30"/>
    </row>
    <row r="820163" spans="23:23">
      <c r="W820163" s="30"/>
    </row>
    <row r="820164" spans="23:23">
      <c r="W820164" s="30"/>
    </row>
    <row r="820165" spans="23:23">
      <c r="W820165" s="30"/>
    </row>
    <row r="820166" spans="23:23">
      <c r="W820166" s="30"/>
    </row>
    <row r="820167" spans="23:23">
      <c r="W820167" s="30"/>
    </row>
    <row r="820168" spans="23:23">
      <c r="W820168" s="30"/>
    </row>
    <row r="820169" spans="23:23">
      <c r="W820169" s="30"/>
    </row>
    <row r="820170" spans="23:23">
      <c r="W820170" s="30"/>
    </row>
    <row r="820171" spans="23:23">
      <c r="W820171" s="30"/>
    </row>
    <row r="820172" spans="23:23">
      <c r="W820172" s="30"/>
    </row>
    <row r="820173" spans="23:23">
      <c r="W820173" s="30"/>
    </row>
    <row r="820174" spans="23:23">
      <c r="W820174" s="30"/>
    </row>
    <row r="820175" spans="23:23">
      <c r="W820175" s="30"/>
    </row>
    <row r="820176" spans="23:23">
      <c r="W820176" s="30"/>
    </row>
    <row r="820177" spans="23:23">
      <c r="W820177" s="30"/>
    </row>
    <row r="820178" spans="23:23">
      <c r="W820178" s="30"/>
    </row>
    <row r="820179" spans="23:23">
      <c r="W820179" s="30"/>
    </row>
    <row r="820180" spans="23:23">
      <c r="W820180" s="30"/>
    </row>
    <row r="820181" spans="23:23">
      <c r="W820181" s="30"/>
    </row>
    <row r="820182" spans="23:23">
      <c r="W820182" s="30"/>
    </row>
    <row r="820183" spans="23:23">
      <c r="W820183" s="30"/>
    </row>
    <row r="820184" spans="23:23">
      <c r="W820184" s="30"/>
    </row>
    <row r="820185" spans="23:23">
      <c r="W820185" s="30"/>
    </row>
    <row r="820186" spans="23:23">
      <c r="W820186" s="30"/>
    </row>
    <row r="820187" spans="23:23">
      <c r="W820187" s="30"/>
    </row>
    <row r="820188" spans="23:23">
      <c r="W820188" s="30"/>
    </row>
    <row r="820189" spans="23:23">
      <c r="W820189" s="30"/>
    </row>
    <row r="820190" spans="23:23">
      <c r="W820190" s="30"/>
    </row>
    <row r="820191" spans="23:23">
      <c r="W820191" s="30"/>
    </row>
    <row r="820192" spans="23:23">
      <c r="W820192" s="30"/>
    </row>
    <row r="820193" spans="23:23">
      <c r="W820193" s="30"/>
    </row>
    <row r="820194" spans="23:23">
      <c r="W820194" s="30"/>
    </row>
    <row r="820195" spans="23:23">
      <c r="W820195" s="30"/>
    </row>
    <row r="820196" spans="23:23">
      <c r="W820196" s="30"/>
    </row>
    <row r="820197" spans="23:23">
      <c r="W820197" s="30"/>
    </row>
    <row r="820198" spans="23:23">
      <c r="W820198" s="30"/>
    </row>
    <row r="820199" spans="23:23">
      <c r="W820199" s="30"/>
    </row>
    <row r="820200" spans="23:23">
      <c r="W820200" s="30"/>
    </row>
    <row r="820201" spans="23:23">
      <c r="W820201" s="30"/>
    </row>
    <row r="820202" spans="23:23">
      <c r="W820202" s="30"/>
    </row>
    <row r="820203" spans="23:23">
      <c r="W820203" s="30"/>
    </row>
    <row r="820204" spans="23:23">
      <c r="W820204" s="30"/>
    </row>
    <row r="820205" spans="23:23">
      <c r="W820205" s="30"/>
    </row>
    <row r="820206" spans="23:23">
      <c r="W820206" s="30"/>
    </row>
    <row r="820207" spans="23:23">
      <c r="W820207" s="30"/>
    </row>
    <row r="820208" spans="23:23">
      <c r="W820208" s="30"/>
    </row>
    <row r="820209" spans="23:23">
      <c r="W820209" s="30"/>
    </row>
    <row r="820210" spans="23:23">
      <c r="W820210" s="30"/>
    </row>
    <row r="820211" spans="23:23">
      <c r="W820211" s="30"/>
    </row>
    <row r="820212" spans="23:23">
      <c r="W820212" s="30"/>
    </row>
    <row r="820213" spans="23:23">
      <c r="W820213" s="30"/>
    </row>
    <row r="820214" spans="23:23">
      <c r="W820214" s="30"/>
    </row>
    <row r="820215" spans="23:23">
      <c r="W820215" s="30"/>
    </row>
    <row r="820216" spans="23:23">
      <c r="W820216" s="30"/>
    </row>
    <row r="820217" spans="23:23">
      <c r="W820217" s="30"/>
    </row>
    <row r="820218" spans="23:23">
      <c r="W820218" s="30"/>
    </row>
    <row r="820219" spans="23:23">
      <c r="W820219" s="30"/>
    </row>
    <row r="820220" spans="23:23">
      <c r="W820220" s="30"/>
    </row>
    <row r="820221" spans="23:23">
      <c r="W820221" s="30"/>
    </row>
    <row r="820222" spans="23:23">
      <c r="W820222" s="30"/>
    </row>
    <row r="820223" spans="23:23">
      <c r="W820223" s="30"/>
    </row>
    <row r="820224" spans="23:23">
      <c r="W820224" s="30"/>
    </row>
    <row r="820225" spans="23:23">
      <c r="W820225" s="30"/>
    </row>
    <row r="820226" spans="23:23">
      <c r="W820226" s="30"/>
    </row>
    <row r="820227" spans="23:23">
      <c r="W820227" s="30"/>
    </row>
    <row r="820228" spans="23:23">
      <c r="W820228" s="30"/>
    </row>
    <row r="820229" spans="23:23">
      <c r="W820229" s="30"/>
    </row>
    <row r="820230" spans="23:23">
      <c r="W820230" s="30"/>
    </row>
    <row r="820231" spans="23:23">
      <c r="W820231" s="30"/>
    </row>
    <row r="820232" spans="23:23">
      <c r="W820232" s="30"/>
    </row>
    <row r="820233" spans="23:23">
      <c r="W820233" s="30"/>
    </row>
    <row r="820234" spans="23:23">
      <c r="W820234" s="30"/>
    </row>
    <row r="820235" spans="23:23">
      <c r="W820235" s="30"/>
    </row>
    <row r="820236" spans="23:23">
      <c r="W820236" s="30"/>
    </row>
    <row r="820237" spans="23:23">
      <c r="W820237" s="30"/>
    </row>
    <row r="820238" spans="23:23">
      <c r="W820238" s="30"/>
    </row>
    <row r="820239" spans="23:23">
      <c r="W820239" s="30"/>
    </row>
    <row r="820240" spans="23:23">
      <c r="W820240" s="30"/>
    </row>
    <row r="820241" spans="23:23">
      <c r="W820241" s="30"/>
    </row>
    <row r="820242" spans="23:23">
      <c r="W820242" s="30"/>
    </row>
    <row r="820243" spans="23:23">
      <c r="W820243" s="30"/>
    </row>
    <row r="820244" spans="23:23">
      <c r="W820244" s="30"/>
    </row>
    <row r="820245" spans="23:23">
      <c r="W820245" s="30"/>
    </row>
    <row r="820246" spans="23:23">
      <c r="W820246" s="30"/>
    </row>
    <row r="820247" spans="23:23">
      <c r="W820247" s="30"/>
    </row>
    <row r="820248" spans="23:23">
      <c r="W820248" s="30"/>
    </row>
    <row r="820249" spans="23:23">
      <c r="W820249" s="30"/>
    </row>
    <row r="820250" spans="23:23">
      <c r="W820250" s="30"/>
    </row>
    <row r="820251" spans="23:23">
      <c r="W820251" s="30"/>
    </row>
    <row r="820252" spans="23:23">
      <c r="W820252" s="30"/>
    </row>
    <row r="820253" spans="23:23">
      <c r="W820253" s="30"/>
    </row>
    <row r="820254" spans="23:23">
      <c r="W820254" s="30"/>
    </row>
    <row r="820255" spans="23:23">
      <c r="W820255" s="30"/>
    </row>
    <row r="820256" spans="23:23">
      <c r="W820256" s="30"/>
    </row>
    <row r="820257" spans="23:23">
      <c r="W820257" s="30"/>
    </row>
    <row r="820258" spans="23:23">
      <c r="W820258" s="30"/>
    </row>
    <row r="820259" spans="23:23">
      <c r="W820259" s="30"/>
    </row>
    <row r="820260" spans="23:23">
      <c r="W820260" s="30"/>
    </row>
    <row r="820261" spans="23:23">
      <c r="W820261" s="30"/>
    </row>
    <row r="820262" spans="23:23">
      <c r="W820262" s="30"/>
    </row>
    <row r="820263" spans="23:23">
      <c r="W820263" s="30"/>
    </row>
    <row r="820264" spans="23:23">
      <c r="W820264" s="30"/>
    </row>
    <row r="820265" spans="23:23">
      <c r="W820265" s="30"/>
    </row>
    <row r="820266" spans="23:23">
      <c r="W820266" s="30"/>
    </row>
    <row r="820267" spans="23:23">
      <c r="W820267" s="30"/>
    </row>
    <row r="820268" spans="23:23">
      <c r="W820268" s="30"/>
    </row>
    <row r="820269" spans="23:23">
      <c r="W820269" s="30"/>
    </row>
    <row r="820270" spans="23:23">
      <c r="W820270" s="30"/>
    </row>
    <row r="820271" spans="23:23">
      <c r="W820271" s="30"/>
    </row>
    <row r="820272" spans="23:23">
      <c r="W820272" s="30"/>
    </row>
    <row r="820273" spans="23:23">
      <c r="W820273" s="30"/>
    </row>
    <row r="820274" spans="23:23">
      <c r="W820274" s="30"/>
    </row>
    <row r="820275" spans="23:23">
      <c r="W820275" s="30"/>
    </row>
    <row r="820276" spans="23:23">
      <c r="W820276" s="30"/>
    </row>
    <row r="820277" spans="23:23">
      <c r="W820277" s="30"/>
    </row>
    <row r="820278" spans="23:23">
      <c r="W820278" s="30"/>
    </row>
    <row r="820279" spans="23:23">
      <c r="W820279" s="30"/>
    </row>
    <row r="820280" spans="23:23">
      <c r="W820280" s="30"/>
    </row>
    <row r="820281" spans="23:23">
      <c r="W820281" s="30"/>
    </row>
    <row r="820282" spans="23:23">
      <c r="W820282" s="30"/>
    </row>
    <row r="820283" spans="23:23">
      <c r="W820283" s="30"/>
    </row>
    <row r="820284" spans="23:23">
      <c r="W820284" s="30"/>
    </row>
    <row r="820285" spans="23:23">
      <c r="W820285" s="30"/>
    </row>
    <row r="820286" spans="23:23">
      <c r="W820286" s="30"/>
    </row>
    <row r="820287" spans="23:23">
      <c r="W820287" s="30"/>
    </row>
    <row r="820288" spans="23:23">
      <c r="W820288" s="30"/>
    </row>
    <row r="820289" spans="23:23">
      <c r="W820289" s="30"/>
    </row>
    <row r="820290" spans="23:23">
      <c r="W820290" s="30"/>
    </row>
    <row r="820291" spans="23:23">
      <c r="W820291" s="30"/>
    </row>
    <row r="820292" spans="23:23">
      <c r="W820292" s="30"/>
    </row>
    <row r="820293" spans="23:23">
      <c r="W820293" s="30"/>
    </row>
    <row r="820294" spans="23:23">
      <c r="W820294" s="30"/>
    </row>
    <row r="820295" spans="23:23">
      <c r="W820295" s="30"/>
    </row>
    <row r="820296" spans="23:23">
      <c r="W820296" s="30"/>
    </row>
    <row r="820297" spans="23:23">
      <c r="W820297" s="30"/>
    </row>
    <row r="820298" spans="23:23">
      <c r="W820298" s="30"/>
    </row>
    <row r="820299" spans="23:23">
      <c r="W820299" s="30"/>
    </row>
    <row r="820300" spans="23:23">
      <c r="W820300" s="30"/>
    </row>
    <row r="820301" spans="23:23">
      <c r="W820301" s="30"/>
    </row>
    <row r="820302" spans="23:23">
      <c r="W820302" s="30"/>
    </row>
    <row r="820303" spans="23:23">
      <c r="W820303" s="30"/>
    </row>
    <row r="820304" spans="23:23">
      <c r="W820304" s="30"/>
    </row>
    <row r="820305" spans="23:23">
      <c r="W820305" s="30"/>
    </row>
    <row r="820306" spans="23:23">
      <c r="W820306" s="30"/>
    </row>
    <row r="820307" spans="23:23">
      <c r="W820307" s="30"/>
    </row>
    <row r="820308" spans="23:23">
      <c r="W820308" s="30"/>
    </row>
    <row r="820309" spans="23:23">
      <c r="W820309" s="30"/>
    </row>
    <row r="820310" spans="23:23">
      <c r="W820310" s="30"/>
    </row>
    <row r="820311" spans="23:23">
      <c r="W820311" s="30"/>
    </row>
    <row r="820312" spans="23:23">
      <c r="W820312" s="30"/>
    </row>
    <row r="820313" spans="23:23">
      <c r="W820313" s="30"/>
    </row>
    <row r="820314" spans="23:23">
      <c r="W820314" s="30"/>
    </row>
    <row r="820315" spans="23:23">
      <c r="W820315" s="30"/>
    </row>
    <row r="820316" spans="23:23">
      <c r="W820316" s="30"/>
    </row>
    <row r="820317" spans="23:23">
      <c r="W820317" s="30"/>
    </row>
    <row r="820318" spans="23:23">
      <c r="W820318" s="30"/>
    </row>
    <row r="820319" spans="23:23">
      <c r="W820319" s="30"/>
    </row>
    <row r="820320" spans="23:23">
      <c r="W820320" s="30"/>
    </row>
    <row r="820321" spans="23:23">
      <c r="W820321" s="30"/>
    </row>
    <row r="820322" spans="23:23">
      <c r="W820322" s="30"/>
    </row>
    <row r="820323" spans="23:23">
      <c r="W820323" s="30"/>
    </row>
    <row r="820324" spans="23:23">
      <c r="W820324" s="30"/>
    </row>
    <row r="820325" spans="23:23">
      <c r="W820325" s="30"/>
    </row>
    <row r="820326" spans="23:23">
      <c r="W820326" s="30"/>
    </row>
    <row r="820327" spans="23:23">
      <c r="W820327" s="30"/>
    </row>
    <row r="820328" spans="23:23">
      <c r="W820328" s="30"/>
    </row>
    <row r="820329" spans="23:23">
      <c r="W820329" s="30"/>
    </row>
    <row r="820330" spans="23:23">
      <c r="W820330" s="30"/>
    </row>
    <row r="820331" spans="23:23">
      <c r="W820331" s="30"/>
    </row>
    <row r="820332" spans="23:23">
      <c r="W820332" s="30"/>
    </row>
    <row r="820333" spans="23:23">
      <c r="W820333" s="30"/>
    </row>
    <row r="820334" spans="23:23">
      <c r="W820334" s="30"/>
    </row>
    <row r="820335" spans="23:23">
      <c r="W820335" s="30"/>
    </row>
    <row r="820336" spans="23:23">
      <c r="W820336" s="30"/>
    </row>
    <row r="820337" spans="23:23">
      <c r="W820337" s="30"/>
    </row>
    <row r="820338" spans="23:23">
      <c r="W820338" s="30"/>
    </row>
    <row r="820339" spans="23:23">
      <c r="W820339" s="30"/>
    </row>
    <row r="820340" spans="23:23">
      <c r="W820340" s="30"/>
    </row>
    <row r="820341" spans="23:23">
      <c r="W820341" s="30"/>
    </row>
    <row r="820342" spans="23:23">
      <c r="W820342" s="30"/>
    </row>
    <row r="820343" spans="23:23">
      <c r="W820343" s="30"/>
    </row>
    <row r="820344" spans="23:23">
      <c r="W820344" s="30"/>
    </row>
    <row r="820345" spans="23:23">
      <c r="W820345" s="30"/>
    </row>
    <row r="820346" spans="23:23">
      <c r="W820346" s="30"/>
    </row>
    <row r="820347" spans="23:23">
      <c r="W820347" s="30"/>
    </row>
    <row r="820348" spans="23:23">
      <c r="W820348" s="30"/>
    </row>
    <row r="820349" spans="23:23">
      <c r="W820349" s="30"/>
    </row>
    <row r="820350" spans="23:23">
      <c r="W820350" s="30"/>
    </row>
    <row r="820351" spans="23:23">
      <c r="W820351" s="30"/>
    </row>
    <row r="820352" spans="23:23">
      <c r="W820352" s="30"/>
    </row>
    <row r="820353" spans="23:23">
      <c r="W820353" s="30"/>
    </row>
    <row r="820354" spans="23:23">
      <c r="W820354" s="30"/>
    </row>
    <row r="820355" spans="23:23">
      <c r="W820355" s="30"/>
    </row>
    <row r="820356" spans="23:23">
      <c r="W820356" s="30"/>
    </row>
    <row r="820357" spans="23:23">
      <c r="W820357" s="30"/>
    </row>
    <row r="820358" spans="23:23">
      <c r="W820358" s="30"/>
    </row>
    <row r="820359" spans="23:23">
      <c r="W820359" s="30"/>
    </row>
    <row r="820360" spans="23:23">
      <c r="W820360" s="30"/>
    </row>
    <row r="820361" spans="23:23">
      <c r="W820361" s="30"/>
    </row>
    <row r="820362" spans="23:23">
      <c r="W820362" s="30"/>
    </row>
    <row r="820363" spans="23:23">
      <c r="W820363" s="30"/>
    </row>
    <row r="820364" spans="23:23">
      <c r="W820364" s="30"/>
    </row>
    <row r="820365" spans="23:23">
      <c r="W820365" s="30"/>
    </row>
    <row r="820366" spans="23:23">
      <c r="W820366" s="30"/>
    </row>
    <row r="820367" spans="23:23">
      <c r="W820367" s="30"/>
    </row>
    <row r="820368" spans="23:23">
      <c r="W820368" s="30"/>
    </row>
    <row r="820369" spans="23:23">
      <c r="W820369" s="30"/>
    </row>
    <row r="820370" spans="23:23">
      <c r="W820370" s="30"/>
    </row>
    <row r="820371" spans="23:23">
      <c r="W820371" s="30"/>
    </row>
    <row r="820372" spans="23:23">
      <c r="W820372" s="30"/>
    </row>
    <row r="820373" spans="23:23">
      <c r="W820373" s="30"/>
    </row>
    <row r="820374" spans="23:23">
      <c r="W820374" s="30"/>
    </row>
    <row r="820375" spans="23:23">
      <c r="W820375" s="30"/>
    </row>
    <row r="820376" spans="23:23">
      <c r="W820376" s="30"/>
    </row>
    <row r="820377" spans="23:23">
      <c r="W820377" s="30"/>
    </row>
    <row r="820378" spans="23:23">
      <c r="W820378" s="30"/>
    </row>
    <row r="820379" spans="23:23">
      <c r="W820379" s="30"/>
    </row>
    <row r="820380" spans="23:23">
      <c r="W820380" s="30"/>
    </row>
    <row r="820381" spans="23:23">
      <c r="W820381" s="30"/>
    </row>
    <row r="820382" spans="23:23">
      <c r="W820382" s="30"/>
    </row>
    <row r="820383" spans="23:23">
      <c r="W820383" s="30"/>
    </row>
    <row r="820384" spans="23:23">
      <c r="W820384" s="30"/>
    </row>
    <row r="820385" spans="23:23">
      <c r="W820385" s="30"/>
    </row>
    <row r="820386" spans="23:23">
      <c r="W820386" s="30"/>
    </row>
    <row r="820387" spans="23:23">
      <c r="W820387" s="30"/>
    </row>
    <row r="820388" spans="23:23">
      <c r="W820388" s="30"/>
    </row>
    <row r="820389" spans="23:23">
      <c r="W820389" s="30"/>
    </row>
    <row r="820390" spans="23:23">
      <c r="W820390" s="30"/>
    </row>
    <row r="820391" spans="23:23">
      <c r="W820391" s="30"/>
    </row>
    <row r="820392" spans="23:23">
      <c r="W820392" s="30"/>
    </row>
    <row r="820393" spans="23:23">
      <c r="W820393" s="30"/>
    </row>
    <row r="820394" spans="23:23">
      <c r="W820394" s="30"/>
    </row>
    <row r="820395" spans="23:23">
      <c r="W820395" s="30"/>
    </row>
    <row r="820396" spans="23:23">
      <c r="W820396" s="30"/>
    </row>
    <row r="820397" spans="23:23">
      <c r="W820397" s="30"/>
    </row>
    <row r="820398" spans="23:23">
      <c r="W820398" s="30"/>
    </row>
    <row r="820399" spans="23:23">
      <c r="W820399" s="30"/>
    </row>
    <row r="820400" spans="23:23">
      <c r="W820400" s="30"/>
    </row>
    <row r="820401" spans="23:23">
      <c r="W820401" s="30"/>
    </row>
    <row r="820402" spans="23:23">
      <c r="W820402" s="30"/>
    </row>
    <row r="820403" spans="23:23">
      <c r="W820403" s="30"/>
    </row>
    <row r="820404" spans="23:23">
      <c r="W820404" s="30"/>
    </row>
    <row r="820405" spans="23:23">
      <c r="W820405" s="30"/>
    </row>
    <row r="820406" spans="23:23">
      <c r="W820406" s="30"/>
    </row>
    <row r="820407" spans="23:23">
      <c r="W820407" s="30"/>
    </row>
    <row r="820408" spans="23:23">
      <c r="W820408" s="30"/>
    </row>
    <row r="820409" spans="23:23">
      <c r="W820409" s="30"/>
    </row>
    <row r="820410" spans="23:23">
      <c r="W820410" s="30"/>
    </row>
    <row r="820411" spans="23:23">
      <c r="W820411" s="30"/>
    </row>
    <row r="820412" spans="23:23">
      <c r="W820412" s="30"/>
    </row>
    <row r="820413" spans="23:23">
      <c r="W820413" s="30"/>
    </row>
    <row r="820414" spans="23:23">
      <c r="W820414" s="30"/>
    </row>
    <row r="820415" spans="23:23">
      <c r="W820415" s="30"/>
    </row>
    <row r="820416" spans="23:23">
      <c r="W820416" s="30"/>
    </row>
    <row r="820417" spans="23:23">
      <c r="W820417" s="30"/>
    </row>
    <row r="820418" spans="23:23">
      <c r="W820418" s="30"/>
    </row>
    <row r="820419" spans="23:23">
      <c r="W820419" s="30"/>
    </row>
    <row r="820420" spans="23:23">
      <c r="W820420" s="30"/>
    </row>
    <row r="820421" spans="23:23">
      <c r="W820421" s="30"/>
    </row>
    <row r="820422" spans="23:23">
      <c r="W820422" s="30"/>
    </row>
    <row r="820423" spans="23:23">
      <c r="W820423" s="30"/>
    </row>
    <row r="820424" spans="23:23">
      <c r="W820424" s="30"/>
    </row>
    <row r="820425" spans="23:23">
      <c r="W820425" s="30"/>
    </row>
    <row r="820426" spans="23:23">
      <c r="W820426" s="30"/>
    </row>
    <row r="820427" spans="23:23">
      <c r="W820427" s="30"/>
    </row>
    <row r="820428" spans="23:23">
      <c r="W820428" s="30"/>
    </row>
    <row r="820429" spans="23:23">
      <c r="W820429" s="30"/>
    </row>
    <row r="820430" spans="23:23">
      <c r="W820430" s="30"/>
    </row>
    <row r="820431" spans="23:23">
      <c r="W820431" s="30"/>
    </row>
    <row r="820432" spans="23:23">
      <c r="W820432" s="30"/>
    </row>
    <row r="820433" spans="23:23">
      <c r="W820433" s="30"/>
    </row>
    <row r="820434" spans="23:23">
      <c r="W820434" s="30"/>
    </row>
    <row r="820435" spans="23:23">
      <c r="W820435" s="30"/>
    </row>
    <row r="820436" spans="23:23">
      <c r="W820436" s="30"/>
    </row>
    <row r="820437" spans="23:23">
      <c r="W820437" s="30"/>
    </row>
    <row r="820438" spans="23:23">
      <c r="W820438" s="30"/>
    </row>
    <row r="820439" spans="23:23">
      <c r="W820439" s="30"/>
    </row>
    <row r="820440" spans="23:23">
      <c r="W820440" s="30"/>
    </row>
    <row r="820441" spans="23:23">
      <c r="W820441" s="30"/>
    </row>
    <row r="820442" spans="23:23">
      <c r="W820442" s="30"/>
    </row>
    <row r="820443" spans="23:23">
      <c r="W820443" s="30"/>
    </row>
    <row r="820444" spans="23:23">
      <c r="W820444" s="30"/>
    </row>
    <row r="820445" spans="23:23">
      <c r="W820445" s="30"/>
    </row>
    <row r="820446" spans="23:23">
      <c r="W820446" s="30"/>
    </row>
    <row r="820447" spans="23:23">
      <c r="W820447" s="30"/>
    </row>
    <row r="820448" spans="23:23">
      <c r="W820448" s="30"/>
    </row>
    <row r="820449" spans="23:23">
      <c r="W820449" s="30"/>
    </row>
    <row r="820450" spans="23:23">
      <c r="W820450" s="30"/>
    </row>
    <row r="820451" spans="23:23">
      <c r="W820451" s="30"/>
    </row>
    <row r="820452" spans="23:23">
      <c r="W820452" s="30"/>
    </row>
    <row r="820453" spans="23:23">
      <c r="W820453" s="30"/>
    </row>
    <row r="820454" spans="23:23">
      <c r="W820454" s="30"/>
    </row>
    <row r="820455" spans="23:23">
      <c r="W820455" s="30"/>
    </row>
    <row r="820456" spans="23:23">
      <c r="W820456" s="30"/>
    </row>
    <row r="820457" spans="23:23">
      <c r="W820457" s="30"/>
    </row>
    <row r="820458" spans="23:23">
      <c r="W820458" s="30"/>
    </row>
    <row r="820459" spans="23:23">
      <c r="W820459" s="30"/>
    </row>
    <row r="820460" spans="23:23">
      <c r="W820460" s="30"/>
    </row>
    <row r="820461" spans="23:23">
      <c r="W820461" s="30"/>
    </row>
    <row r="820462" spans="23:23">
      <c r="W820462" s="30"/>
    </row>
    <row r="820463" spans="23:23">
      <c r="W820463" s="30"/>
    </row>
    <row r="820464" spans="23:23">
      <c r="W820464" s="30"/>
    </row>
    <row r="820465" spans="23:23">
      <c r="W820465" s="30"/>
    </row>
    <row r="820466" spans="23:23">
      <c r="W820466" s="30"/>
    </row>
    <row r="820467" spans="23:23">
      <c r="W820467" s="30"/>
    </row>
    <row r="820468" spans="23:23">
      <c r="W820468" s="30"/>
    </row>
    <row r="820469" spans="23:23">
      <c r="W820469" s="30"/>
    </row>
    <row r="820470" spans="23:23">
      <c r="W820470" s="30"/>
    </row>
    <row r="820471" spans="23:23">
      <c r="W820471" s="30"/>
    </row>
    <row r="820472" spans="23:23">
      <c r="W820472" s="30"/>
    </row>
    <row r="820473" spans="23:23">
      <c r="W820473" s="30"/>
    </row>
    <row r="820474" spans="23:23">
      <c r="W820474" s="30"/>
    </row>
    <row r="820475" spans="23:23">
      <c r="W820475" s="30"/>
    </row>
    <row r="820476" spans="23:23">
      <c r="W820476" s="30"/>
    </row>
    <row r="820477" spans="23:23">
      <c r="W820477" s="30"/>
    </row>
    <row r="820478" spans="23:23">
      <c r="W820478" s="30"/>
    </row>
    <row r="820479" spans="23:23">
      <c r="W820479" s="30"/>
    </row>
    <row r="820480" spans="23:23">
      <c r="W820480" s="30"/>
    </row>
    <row r="820481" spans="23:23">
      <c r="W820481" s="30"/>
    </row>
    <row r="820482" spans="23:23">
      <c r="W820482" s="30"/>
    </row>
    <row r="820483" spans="23:23">
      <c r="W820483" s="30"/>
    </row>
    <row r="820484" spans="23:23">
      <c r="W820484" s="30"/>
    </row>
    <row r="820485" spans="23:23">
      <c r="W820485" s="30"/>
    </row>
    <row r="820486" spans="23:23">
      <c r="W820486" s="30"/>
    </row>
    <row r="820487" spans="23:23">
      <c r="W820487" s="30"/>
    </row>
    <row r="820488" spans="23:23">
      <c r="W820488" s="30"/>
    </row>
    <row r="820489" spans="23:23">
      <c r="W820489" s="30"/>
    </row>
    <row r="820490" spans="23:23">
      <c r="W820490" s="30"/>
    </row>
    <row r="820491" spans="23:23">
      <c r="W820491" s="30"/>
    </row>
    <row r="820492" spans="23:23">
      <c r="W820492" s="30"/>
    </row>
    <row r="820493" spans="23:23">
      <c r="W820493" s="30"/>
    </row>
    <row r="820494" spans="23:23">
      <c r="W820494" s="30"/>
    </row>
    <row r="820495" spans="23:23">
      <c r="W820495" s="30"/>
    </row>
    <row r="820496" spans="23:23">
      <c r="W820496" s="30"/>
    </row>
    <row r="820497" spans="23:23">
      <c r="W820497" s="30"/>
    </row>
    <row r="820498" spans="23:23">
      <c r="W820498" s="30"/>
    </row>
    <row r="820499" spans="23:23">
      <c r="W820499" s="30"/>
    </row>
    <row r="820500" spans="23:23">
      <c r="W820500" s="30"/>
    </row>
    <row r="820501" spans="23:23">
      <c r="W820501" s="30"/>
    </row>
    <row r="820502" spans="23:23">
      <c r="W820502" s="30"/>
    </row>
    <row r="820503" spans="23:23">
      <c r="W820503" s="30"/>
    </row>
    <row r="820504" spans="23:23">
      <c r="W820504" s="30"/>
    </row>
    <row r="820505" spans="23:23">
      <c r="W820505" s="30"/>
    </row>
    <row r="820506" spans="23:23">
      <c r="W820506" s="30"/>
    </row>
    <row r="820507" spans="23:23">
      <c r="W820507" s="30"/>
    </row>
    <row r="820508" spans="23:23">
      <c r="W820508" s="30"/>
    </row>
    <row r="820509" spans="23:23">
      <c r="W820509" s="30"/>
    </row>
    <row r="820510" spans="23:23">
      <c r="W820510" s="30"/>
    </row>
    <row r="820511" spans="23:23">
      <c r="W820511" s="30"/>
    </row>
    <row r="820512" spans="23:23">
      <c r="W820512" s="30"/>
    </row>
    <row r="820513" spans="23:23">
      <c r="W820513" s="30"/>
    </row>
    <row r="820514" spans="23:23">
      <c r="W820514" s="30"/>
    </row>
    <row r="820515" spans="23:23">
      <c r="W820515" s="30"/>
    </row>
    <row r="820516" spans="23:23">
      <c r="W820516" s="30"/>
    </row>
    <row r="820517" spans="23:23">
      <c r="W820517" s="30"/>
    </row>
    <row r="820518" spans="23:23">
      <c r="W820518" s="30"/>
    </row>
    <row r="820519" spans="23:23">
      <c r="W820519" s="30"/>
    </row>
    <row r="820520" spans="23:23">
      <c r="W820520" s="30"/>
    </row>
    <row r="820521" spans="23:23">
      <c r="W820521" s="30"/>
    </row>
    <row r="820522" spans="23:23">
      <c r="W820522" s="30"/>
    </row>
    <row r="820523" spans="23:23">
      <c r="W820523" s="30"/>
    </row>
    <row r="820524" spans="23:23">
      <c r="W820524" s="30"/>
    </row>
    <row r="820525" spans="23:23">
      <c r="W820525" s="30"/>
    </row>
    <row r="820526" spans="23:23">
      <c r="W820526" s="30"/>
    </row>
    <row r="820527" spans="23:23">
      <c r="W820527" s="30"/>
    </row>
    <row r="820528" spans="23:23">
      <c r="W820528" s="30"/>
    </row>
    <row r="820529" spans="23:23">
      <c r="W820529" s="30"/>
    </row>
    <row r="820530" spans="23:23">
      <c r="W820530" s="30"/>
    </row>
    <row r="820531" spans="23:23">
      <c r="W820531" s="30"/>
    </row>
    <row r="820532" spans="23:23">
      <c r="W820532" s="30"/>
    </row>
    <row r="820533" spans="23:23">
      <c r="W820533" s="30"/>
    </row>
    <row r="820534" spans="23:23">
      <c r="W820534" s="30"/>
    </row>
    <row r="820535" spans="23:23">
      <c r="W820535" s="30"/>
    </row>
    <row r="820536" spans="23:23">
      <c r="W820536" s="30"/>
    </row>
    <row r="820537" spans="23:23">
      <c r="W820537" s="30"/>
    </row>
    <row r="820538" spans="23:23">
      <c r="W820538" s="30"/>
    </row>
    <row r="820539" spans="23:23">
      <c r="W820539" s="30"/>
    </row>
    <row r="820540" spans="23:23">
      <c r="W820540" s="30"/>
    </row>
    <row r="820541" spans="23:23">
      <c r="W820541" s="30"/>
    </row>
    <row r="820542" spans="23:23">
      <c r="W820542" s="30"/>
    </row>
    <row r="820543" spans="23:23">
      <c r="W820543" s="30"/>
    </row>
    <row r="820544" spans="23:23">
      <c r="W820544" s="30"/>
    </row>
    <row r="820545" spans="23:23">
      <c r="W820545" s="30"/>
    </row>
    <row r="820546" spans="23:23">
      <c r="W820546" s="30"/>
    </row>
    <row r="820547" spans="23:23">
      <c r="W820547" s="30"/>
    </row>
    <row r="820548" spans="23:23">
      <c r="W820548" s="30"/>
    </row>
    <row r="820549" spans="23:23">
      <c r="W820549" s="30"/>
    </row>
    <row r="820550" spans="23:23">
      <c r="W820550" s="30"/>
    </row>
    <row r="820551" spans="23:23">
      <c r="W820551" s="30"/>
    </row>
    <row r="820552" spans="23:23">
      <c r="W820552" s="30"/>
    </row>
    <row r="820553" spans="23:23">
      <c r="W820553" s="30"/>
    </row>
    <row r="820554" spans="23:23">
      <c r="W820554" s="30"/>
    </row>
    <row r="820555" spans="23:23">
      <c r="W820555" s="30"/>
    </row>
    <row r="820556" spans="23:23">
      <c r="W820556" s="30"/>
    </row>
    <row r="820557" spans="23:23">
      <c r="W820557" s="30"/>
    </row>
    <row r="820558" spans="23:23">
      <c r="W820558" s="30"/>
    </row>
    <row r="820559" spans="23:23">
      <c r="W820559" s="30"/>
    </row>
    <row r="820560" spans="23:23">
      <c r="W820560" s="30"/>
    </row>
    <row r="820561" spans="23:23">
      <c r="W820561" s="30"/>
    </row>
    <row r="820562" spans="23:23">
      <c r="W820562" s="30"/>
    </row>
    <row r="820563" spans="23:23">
      <c r="W820563" s="30"/>
    </row>
    <row r="820564" spans="23:23">
      <c r="W820564" s="30"/>
    </row>
    <row r="820565" spans="23:23">
      <c r="W820565" s="30"/>
    </row>
    <row r="820566" spans="23:23">
      <c r="W820566" s="30"/>
    </row>
    <row r="820567" spans="23:23">
      <c r="W820567" s="30"/>
    </row>
    <row r="820568" spans="23:23">
      <c r="W820568" s="30"/>
    </row>
    <row r="820569" spans="23:23">
      <c r="W820569" s="30"/>
    </row>
    <row r="820570" spans="23:23">
      <c r="W820570" s="30"/>
    </row>
    <row r="820571" spans="23:23">
      <c r="W820571" s="30"/>
    </row>
    <row r="820572" spans="23:23">
      <c r="W820572" s="30"/>
    </row>
    <row r="820573" spans="23:23">
      <c r="W820573" s="30"/>
    </row>
    <row r="820574" spans="23:23">
      <c r="W820574" s="30"/>
    </row>
    <row r="820575" spans="23:23">
      <c r="W820575" s="30"/>
    </row>
    <row r="820576" spans="23:23">
      <c r="W820576" s="30"/>
    </row>
    <row r="820577" spans="23:23">
      <c r="W820577" s="30"/>
    </row>
    <row r="820578" spans="23:23">
      <c r="W820578" s="30"/>
    </row>
    <row r="820579" spans="23:23">
      <c r="W820579" s="30"/>
    </row>
    <row r="820580" spans="23:23">
      <c r="W820580" s="30"/>
    </row>
    <row r="820581" spans="23:23">
      <c r="W820581" s="30"/>
    </row>
    <row r="820582" spans="23:23">
      <c r="W820582" s="30"/>
    </row>
    <row r="820583" spans="23:23">
      <c r="W820583" s="30"/>
    </row>
    <row r="820584" spans="23:23">
      <c r="W820584" s="30"/>
    </row>
    <row r="820585" spans="23:23">
      <c r="W820585" s="30"/>
    </row>
    <row r="820586" spans="23:23">
      <c r="W820586" s="30"/>
    </row>
    <row r="820587" spans="23:23">
      <c r="W820587" s="30"/>
    </row>
    <row r="820588" spans="23:23">
      <c r="W820588" s="30"/>
    </row>
    <row r="820589" spans="23:23">
      <c r="W820589" s="30"/>
    </row>
    <row r="820590" spans="23:23">
      <c r="W820590" s="30"/>
    </row>
    <row r="820591" spans="23:23">
      <c r="W820591" s="30"/>
    </row>
    <row r="820592" spans="23:23">
      <c r="W820592" s="30"/>
    </row>
    <row r="820593" spans="23:23">
      <c r="W820593" s="30"/>
    </row>
    <row r="820594" spans="23:23">
      <c r="W820594" s="30"/>
    </row>
    <row r="820595" spans="23:23">
      <c r="W820595" s="30"/>
    </row>
    <row r="820596" spans="23:23">
      <c r="W820596" s="30"/>
    </row>
    <row r="820597" spans="23:23">
      <c r="W820597" s="30"/>
    </row>
    <row r="820598" spans="23:23">
      <c r="W820598" s="30"/>
    </row>
    <row r="820599" spans="23:23">
      <c r="W820599" s="30"/>
    </row>
    <row r="820600" spans="23:23">
      <c r="W820600" s="30"/>
    </row>
    <row r="820601" spans="23:23">
      <c r="W820601" s="30"/>
    </row>
    <row r="820602" spans="23:23">
      <c r="W820602" s="30"/>
    </row>
    <row r="820603" spans="23:23">
      <c r="W820603" s="30"/>
    </row>
    <row r="820604" spans="23:23">
      <c r="W820604" s="30"/>
    </row>
    <row r="820605" spans="23:23">
      <c r="W820605" s="30"/>
    </row>
    <row r="820606" spans="23:23">
      <c r="W820606" s="30"/>
    </row>
    <row r="820607" spans="23:23">
      <c r="W820607" s="30"/>
    </row>
    <row r="820608" spans="23:23">
      <c r="W820608" s="30"/>
    </row>
    <row r="820609" spans="23:23">
      <c r="W820609" s="30"/>
    </row>
    <row r="820610" spans="23:23">
      <c r="W820610" s="30"/>
    </row>
    <row r="820611" spans="23:23">
      <c r="W820611" s="30"/>
    </row>
    <row r="820612" spans="23:23">
      <c r="W820612" s="30"/>
    </row>
    <row r="820613" spans="23:23">
      <c r="W820613" s="30"/>
    </row>
    <row r="820614" spans="23:23">
      <c r="W820614" s="30"/>
    </row>
    <row r="820615" spans="23:23">
      <c r="W820615" s="30"/>
    </row>
    <row r="820616" spans="23:23">
      <c r="W820616" s="30"/>
    </row>
    <row r="820617" spans="23:23">
      <c r="W820617" s="30"/>
    </row>
    <row r="820618" spans="23:23">
      <c r="W820618" s="30"/>
    </row>
    <row r="820619" spans="23:23">
      <c r="W820619" s="30"/>
    </row>
    <row r="820620" spans="23:23">
      <c r="W820620" s="30"/>
    </row>
    <row r="820621" spans="23:23">
      <c r="W820621" s="30"/>
    </row>
    <row r="820622" spans="23:23">
      <c r="W820622" s="30"/>
    </row>
    <row r="820623" spans="23:23">
      <c r="W820623" s="30"/>
    </row>
    <row r="820624" spans="23:23">
      <c r="W820624" s="30"/>
    </row>
    <row r="820625" spans="23:23">
      <c r="W820625" s="30"/>
    </row>
    <row r="820626" spans="23:23">
      <c r="W820626" s="30"/>
    </row>
    <row r="820627" spans="23:23">
      <c r="W820627" s="30"/>
    </row>
    <row r="820628" spans="23:23">
      <c r="W820628" s="30"/>
    </row>
    <row r="820629" spans="23:23">
      <c r="W820629" s="30"/>
    </row>
    <row r="820630" spans="23:23">
      <c r="W820630" s="30"/>
    </row>
    <row r="820631" spans="23:23">
      <c r="W820631" s="30"/>
    </row>
    <row r="820632" spans="23:23">
      <c r="W820632" s="30"/>
    </row>
    <row r="820633" spans="23:23">
      <c r="W820633" s="30"/>
    </row>
    <row r="820634" spans="23:23">
      <c r="W820634" s="30"/>
    </row>
    <row r="820635" spans="23:23">
      <c r="W820635" s="30"/>
    </row>
    <row r="820636" spans="23:23">
      <c r="W820636" s="30"/>
    </row>
    <row r="820637" spans="23:23">
      <c r="W820637" s="30"/>
    </row>
    <row r="820638" spans="23:23">
      <c r="W820638" s="30"/>
    </row>
    <row r="820639" spans="23:23">
      <c r="W820639" s="30"/>
    </row>
    <row r="820640" spans="23:23">
      <c r="W820640" s="30"/>
    </row>
    <row r="820641" spans="23:23">
      <c r="W820641" s="30"/>
    </row>
    <row r="820642" spans="23:23">
      <c r="W820642" s="30"/>
    </row>
    <row r="820643" spans="23:23">
      <c r="W820643" s="30"/>
    </row>
    <row r="820644" spans="23:23">
      <c r="W820644" s="30"/>
    </row>
    <row r="820645" spans="23:23">
      <c r="W820645" s="30"/>
    </row>
    <row r="820646" spans="23:23">
      <c r="W820646" s="30"/>
    </row>
    <row r="820647" spans="23:23">
      <c r="W820647" s="30"/>
    </row>
    <row r="820648" spans="23:23">
      <c r="W820648" s="30"/>
    </row>
    <row r="820649" spans="23:23">
      <c r="W820649" s="30"/>
    </row>
    <row r="820650" spans="23:23">
      <c r="W820650" s="30"/>
    </row>
    <row r="820651" spans="23:23">
      <c r="W820651" s="30"/>
    </row>
    <row r="820652" spans="23:23">
      <c r="W820652" s="30"/>
    </row>
    <row r="820653" spans="23:23">
      <c r="W820653" s="30"/>
    </row>
    <row r="820654" spans="23:23">
      <c r="W820654" s="30"/>
    </row>
    <row r="820655" spans="23:23">
      <c r="W820655" s="30"/>
    </row>
    <row r="820656" spans="23:23">
      <c r="W820656" s="30"/>
    </row>
    <row r="820657" spans="23:23">
      <c r="W820657" s="30"/>
    </row>
    <row r="820658" spans="23:23">
      <c r="W820658" s="30"/>
    </row>
    <row r="820659" spans="23:23">
      <c r="W820659" s="30"/>
    </row>
    <row r="820660" spans="23:23">
      <c r="W820660" s="30"/>
    </row>
    <row r="820661" spans="23:23">
      <c r="W820661" s="30"/>
    </row>
    <row r="820662" spans="23:23">
      <c r="W820662" s="30"/>
    </row>
    <row r="820663" spans="23:23">
      <c r="W820663" s="30"/>
    </row>
    <row r="820664" spans="23:23">
      <c r="W820664" s="30"/>
    </row>
    <row r="820665" spans="23:23">
      <c r="W820665" s="30"/>
    </row>
    <row r="820666" spans="23:23">
      <c r="W820666" s="30"/>
    </row>
    <row r="820667" spans="23:23">
      <c r="W820667" s="30"/>
    </row>
    <row r="820668" spans="23:23">
      <c r="W820668" s="30"/>
    </row>
    <row r="820669" spans="23:23">
      <c r="W820669" s="30"/>
    </row>
    <row r="820670" spans="23:23">
      <c r="W820670" s="30"/>
    </row>
    <row r="820671" spans="23:23">
      <c r="W820671" s="30"/>
    </row>
    <row r="820672" spans="23:23">
      <c r="W820672" s="30"/>
    </row>
    <row r="820673" spans="23:23">
      <c r="W820673" s="30"/>
    </row>
    <row r="820674" spans="23:23">
      <c r="W820674" s="30"/>
    </row>
    <row r="820675" spans="23:23">
      <c r="W820675" s="30"/>
    </row>
    <row r="820676" spans="23:23">
      <c r="W820676" s="30"/>
    </row>
    <row r="820677" spans="23:23">
      <c r="W820677" s="30"/>
    </row>
    <row r="820678" spans="23:23">
      <c r="W820678" s="30"/>
    </row>
    <row r="820679" spans="23:23">
      <c r="W820679" s="30"/>
    </row>
    <row r="820680" spans="23:23">
      <c r="W820680" s="30"/>
    </row>
    <row r="820681" spans="23:23">
      <c r="W820681" s="30"/>
    </row>
    <row r="820682" spans="23:23">
      <c r="W820682" s="30"/>
    </row>
    <row r="820683" spans="23:23">
      <c r="W820683" s="30"/>
    </row>
    <row r="820684" spans="23:23">
      <c r="W820684" s="30"/>
    </row>
    <row r="820685" spans="23:23">
      <c r="W820685" s="30"/>
    </row>
    <row r="820686" spans="23:23">
      <c r="W820686" s="30"/>
    </row>
    <row r="820687" spans="23:23">
      <c r="W820687" s="30"/>
    </row>
    <row r="820688" spans="23:23">
      <c r="W820688" s="30"/>
    </row>
    <row r="820689" spans="23:23">
      <c r="W820689" s="30"/>
    </row>
    <row r="820690" spans="23:23">
      <c r="W820690" s="30"/>
    </row>
    <row r="820691" spans="23:23">
      <c r="W820691" s="30"/>
    </row>
    <row r="820692" spans="23:23">
      <c r="W820692" s="30"/>
    </row>
    <row r="820693" spans="23:23">
      <c r="W820693" s="30"/>
    </row>
    <row r="820694" spans="23:23">
      <c r="W820694" s="30"/>
    </row>
    <row r="820695" spans="23:23">
      <c r="W820695" s="30"/>
    </row>
    <row r="820696" spans="23:23">
      <c r="W820696" s="30"/>
    </row>
    <row r="820697" spans="23:23">
      <c r="W820697" s="30"/>
    </row>
    <row r="820698" spans="23:23">
      <c r="W820698" s="30"/>
    </row>
    <row r="820699" spans="23:23">
      <c r="W820699" s="30"/>
    </row>
    <row r="820700" spans="23:23">
      <c r="W820700" s="30"/>
    </row>
    <row r="820701" spans="23:23">
      <c r="W820701" s="30"/>
    </row>
    <row r="820702" spans="23:23">
      <c r="W820702" s="30"/>
    </row>
    <row r="820703" spans="23:23">
      <c r="W820703" s="30"/>
    </row>
    <row r="820704" spans="23:23">
      <c r="W820704" s="30"/>
    </row>
    <row r="820705" spans="23:23">
      <c r="W820705" s="30"/>
    </row>
    <row r="820706" spans="23:23">
      <c r="W820706" s="30"/>
    </row>
    <row r="820707" spans="23:23">
      <c r="W820707" s="30"/>
    </row>
    <row r="820708" spans="23:23">
      <c r="W820708" s="30"/>
    </row>
    <row r="820709" spans="23:23">
      <c r="W820709" s="30"/>
    </row>
    <row r="820710" spans="23:23">
      <c r="W820710" s="30"/>
    </row>
    <row r="820711" spans="23:23">
      <c r="W820711" s="30"/>
    </row>
    <row r="820712" spans="23:23">
      <c r="W820712" s="30"/>
    </row>
    <row r="820713" spans="23:23">
      <c r="W820713" s="30"/>
    </row>
    <row r="820714" spans="23:23">
      <c r="W820714" s="30"/>
    </row>
    <row r="820715" spans="23:23">
      <c r="W820715" s="30"/>
    </row>
    <row r="820716" spans="23:23">
      <c r="W820716" s="30"/>
    </row>
    <row r="820717" spans="23:23">
      <c r="W820717" s="30"/>
    </row>
    <row r="820718" spans="23:23">
      <c r="W820718" s="30"/>
    </row>
    <row r="820719" spans="23:23">
      <c r="W820719" s="30"/>
    </row>
    <row r="820720" spans="23:23">
      <c r="W820720" s="30"/>
    </row>
    <row r="820721" spans="23:23">
      <c r="W820721" s="30"/>
    </row>
    <row r="820722" spans="23:23">
      <c r="W820722" s="30"/>
    </row>
    <row r="820723" spans="23:23">
      <c r="W820723" s="30"/>
    </row>
    <row r="820724" spans="23:23">
      <c r="W820724" s="30"/>
    </row>
    <row r="820725" spans="23:23">
      <c r="W820725" s="30"/>
    </row>
    <row r="820726" spans="23:23">
      <c r="W820726" s="30"/>
    </row>
    <row r="820727" spans="23:23">
      <c r="W820727" s="30"/>
    </row>
    <row r="820728" spans="23:23">
      <c r="W820728" s="30"/>
    </row>
    <row r="820729" spans="23:23">
      <c r="W820729" s="30"/>
    </row>
    <row r="820730" spans="23:23">
      <c r="W820730" s="30"/>
    </row>
    <row r="820731" spans="23:23">
      <c r="W820731" s="30"/>
    </row>
    <row r="820732" spans="23:23">
      <c r="W820732" s="30"/>
    </row>
    <row r="820733" spans="23:23">
      <c r="W820733" s="30"/>
    </row>
    <row r="820734" spans="23:23">
      <c r="W820734" s="30"/>
    </row>
    <row r="820735" spans="23:23">
      <c r="W820735" s="30"/>
    </row>
    <row r="820736" spans="23:23">
      <c r="W820736" s="30"/>
    </row>
    <row r="820737" spans="23:23">
      <c r="W820737" s="30"/>
    </row>
    <row r="820738" spans="23:23">
      <c r="W820738" s="30"/>
    </row>
    <row r="820739" spans="23:23">
      <c r="W820739" s="30"/>
    </row>
    <row r="820740" spans="23:23">
      <c r="W820740" s="30"/>
    </row>
    <row r="820741" spans="23:23">
      <c r="W820741" s="30"/>
    </row>
    <row r="820742" spans="23:23">
      <c r="W820742" s="30"/>
    </row>
    <row r="820743" spans="23:23">
      <c r="W820743" s="30"/>
    </row>
    <row r="820744" spans="23:23">
      <c r="W820744" s="30"/>
    </row>
    <row r="820745" spans="23:23">
      <c r="W820745" s="30"/>
    </row>
    <row r="820746" spans="23:23">
      <c r="W820746" s="30"/>
    </row>
    <row r="820747" spans="23:23">
      <c r="W820747" s="30"/>
    </row>
    <row r="820748" spans="23:23">
      <c r="W820748" s="30"/>
    </row>
    <row r="820749" spans="23:23">
      <c r="W820749" s="30"/>
    </row>
    <row r="820750" spans="23:23">
      <c r="W820750" s="30"/>
    </row>
    <row r="820751" spans="23:23">
      <c r="W820751" s="30"/>
    </row>
    <row r="820752" spans="23:23">
      <c r="W820752" s="30"/>
    </row>
    <row r="820753" spans="23:23">
      <c r="W820753" s="30"/>
    </row>
    <row r="820754" spans="23:23">
      <c r="W820754" s="30"/>
    </row>
    <row r="820755" spans="23:23">
      <c r="W820755" s="30"/>
    </row>
    <row r="820756" spans="23:23">
      <c r="W820756" s="30"/>
    </row>
    <row r="820757" spans="23:23">
      <c r="W820757" s="30"/>
    </row>
    <row r="820758" spans="23:23">
      <c r="W820758" s="30"/>
    </row>
    <row r="820759" spans="23:23">
      <c r="W820759" s="30"/>
    </row>
    <row r="820760" spans="23:23">
      <c r="W820760" s="30"/>
    </row>
    <row r="820761" spans="23:23">
      <c r="W820761" s="30"/>
    </row>
    <row r="820762" spans="23:23">
      <c r="W820762" s="30"/>
    </row>
    <row r="820763" spans="23:23">
      <c r="W820763" s="30"/>
    </row>
    <row r="820764" spans="23:23">
      <c r="W820764" s="30"/>
    </row>
    <row r="820765" spans="23:23">
      <c r="W820765" s="30"/>
    </row>
    <row r="820766" spans="23:23">
      <c r="W820766" s="30"/>
    </row>
    <row r="820767" spans="23:23">
      <c r="W820767" s="30"/>
    </row>
    <row r="820768" spans="23:23">
      <c r="W820768" s="30"/>
    </row>
    <row r="820769" spans="23:23">
      <c r="W820769" s="30"/>
    </row>
    <row r="820770" spans="23:23">
      <c r="W820770" s="30"/>
    </row>
    <row r="820771" spans="23:23">
      <c r="W820771" s="30"/>
    </row>
    <row r="820772" spans="23:23">
      <c r="W820772" s="30"/>
    </row>
    <row r="820773" spans="23:23">
      <c r="W820773" s="30"/>
    </row>
    <row r="820774" spans="23:23">
      <c r="W820774" s="30"/>
    </row>
    <row r="820775" spans="23:23">
      <c r="W820775" s="30"/>
    </row>
    <row r="820776" spans="23:23">
      <c r="W820776" s="30"/>
    </row>
    <row r="820777" spans="23:23">
      <c r="W820777" s="30"/>
    </row>
    <row r="820778" spans="23:23">
      <c r="W820778" s="30"/>
    </row>
    <row r="820779" spans="23:23">
      <c r="W820779" s="30"/>
    </row>
    <row r="820780" spans="23:23">
      <c r="W820780" s="30"/>
    </row>
    <row r="820781" spans="23:23">
      <c r="W820781" s="30"/>
    </row>
    <row r="820782" spans="23:23">
      <c r="W820782" s="30"/>
    </row>
    <row r="820783" spans="23:23">
      <c r="W820783" s="30"/>
    </row>
    <row r="820784" spans="23:23">
      <c r="W820784" s="30"/>
    </row>
    <row r="820785" spans="23:23">
      <c r="W820785" s="30"/>
    </row>
    <row r="820786" spans="23:23">
      <c r="W820786" s="30"/>
    </row>
    <row r="820787" spans="23:23">
      <c r="W820787" s="30"/>
    </row>
    <row r="820788" spans="23:23">
      <c r="W820788" s="30"/>
    </row>
    <row r="820789" spans="23:23">
      <c r="W820789" s="30"/>
    </row>
    <row r="820790" spans="23:23">
      <c r="W820790" s="30"/>
    </row>
    <row r="820791" spans="23:23">
      <c r="W820791" s="30"/>
    </row>
    <row r="820792" spans="23:23">
      <c r="W820792" s="30"/>
    </row>
    <row r="820793" spans="23:23">
      <c r="W820793" s="30"/>
    </row>
    <row r="820794" spans="23:23">
      <c r="W820794" s="30"/>
    </row>
    <row r="820795" spans="23:23">
      <c r="W820795" s="30"/>
    </row>
    <row r="820796" spans="23:23">
      <c r="W820796" s="30"/>
    </row>
    <row r="820797" spans="23:23">
      <c r="W820797" s="30"/>
    </row>
    <row r="820798" spans="23:23">
      <c r="W820798" s="30"/>
    </row>
    <row r="820799" spans="23:23">
      <c r="W820799" s="30"/>
    </row>
    <row r="820800" spans="23:23">
      <c r="W820800" s="30"/>
    </row>
    <row r="820801" spans="23:23">
      <c r="W820801" s="30"/>
    </row>
    <row r="820802" spans="23:23">
      <c r="W820802" s="30"/>
    </row>
    <row r="820803" spans="23:23">
      <c r="W820803" s="30"/>
    </row>
    <row r="820804" spans="23:23">
      <c r="W820804" s="30"/>
    </row>
    <row r="820805" spans="23:23">
      <c r="W820805" s="30"/>
    </row>
    <row r="820806" spans="23:23">
      <c r="W820806" s="30"/>
    </row>
    <row r="820807" spans="23:23">
      <c r="W820807" s="30"/>
    </row>
    <row r="820808" spans="23:23">
      <c r="W820808" s="30"/>
    </row>
    <row r="820809" spans="23:23">
      <c r="W820809" s="30"/>
    </row>
    <row r="820810" spans="23:23">
      <c r="W820810" s="30"/>
    </row>
    <row r="820811" spans="23:23">
      <c r="W820811" s="30"/>
    </row>
    <row r="820812" spans="23:23">
      <c r="W820812" s="30"/>
    </row>
    <row r="820813" spans="23:23">
      <c r="W820813" s="30"/>
    </row>
    <row r="820814" spans="23:23">
      <c r="W820814" s="30"/>
    </row>
    <row r="820815" spans="23:23">
      <c r="W820815" s="30"/>
    </row>
    <row r="820816" spans="23:23">
      <c r="W820816" s="30"/>
    </row>
    <row r="820817" spans="23:23">
      <c r="W820817" s="30"/>
    </row>
    <row r="820818" spans="23:23">
      <c r="W820818" s="30"/>
    </row>
    <row r="820819" spans="23:23">
      <c r="W820819" s="30"/>
    </row>
    <row r="820820" spans="23:23">
      <c r="W820820" s="30"/>
    </row>
    <row r="820821" spans="23:23">
      <c r="W820821" s="30"/>
    </row>
    <row r="820822" spans="23:23">
      <c r="W820822" s="30"/>
    </row>
    <row r="820823" spans="23:23">
      <c r="W820823" s="30"/>
    </row>
    <row r="820824" spans="23:23">
      <c r="W820824" s="30"/>
    </row>
    <row r="820825" spans="23:23">
      <c r="W820825" s="30"/>
    </row>
    <row r="820826" spans="23:23">
      <c r="W820826" s="30"/>
    </row>
    <row r="820827" spans="23:23">
      <c r="W820827" s="30"/>
    </row>
    <row r="820828" spans="23:23">
      <c r="W820828" s="30"/>
    </row>
    <row r="820829" spans="23:23">
      <c r="W820829" s="30"/>
    </row>
    <row r="820830" spans="23:23">
      <c r="W820830" s="30"/>
    </row>
    <row r="820831" spans="23:23">
      <c r="W820831" s="30"/>
    </row>
    <row r="820832" spans="23:23">
      <c r="W820832" s="30"/>
    </row>
    <row r="820833" spans="23:23">
      <c r="W820833" s="30"/>
    </row>
    <row r="820834" spans="23:23">
      <c r="W820834" s="30"/>
    </row>
    <row r="820835" spans="23:23">
      <c r="W820835" s="30"/>
    </row>
    <row r="820836" spans="23:23">
      <c r="W820836" s="30"/>
    </row>
    <row r="820837" spans="23:23">
      <c r="W820837" s="30"/>
    </row>
    <row r="820838" spans="23:23">
      <c r="W820838" s="30"/>
    </row>
    <row r="820839" spans="23:23">
      <c r="W820839" s="30"/>
    </row>
    <row r="820840" spans="23:23">
      <c r="W820840" s="30"/>
    </row>
    <row r="820841" spans="23:23">
      <c r="W820841" s="30"/>
    </row>
    <row r="820842" spans="23:23">
      <c r="W820842" s="30"/>
    </row>
    <row r="820843" spans="23:23">
      <c r="W820843" s="30"/>
    </row>
    <row r="820844" spans="23:23">
      <c r="W820844" s="30"/>
    </row>
    <row r="820845" spans="23:23">
      <c r="W820845" s="30"/>
    </row>
    <row r="820846" spans="23:23">
      <c r="W820846" s="30"/>
    </row>
    <row r="820847" spans="23:23">
      <c r="W820847" s="30"/>
    </row>
    <row r="820848" spans="23:23">
      <c r="W820848" s="30"/>
    </row>
    <row r="820849" spans="23:23">
      <c r="W820849" s="30"/>
    </row>
    <row r="820850" spans="23:23">
      <c r="W820850" s="30"/>
    </row>
    <row r="820851" spans="23:23">
      <c r="W820851" s="30"/>
    </row>
    <row r="820852" spans="23:23">
      <c r="W820852" s="30"/>
    </row>
    <row r="820853" spans="23:23">
      <c r="W820853" s="30"/>
    </row>
    <row r="820854" spans="23:23">
      <c r="W820854" s="30"/>
    </row>
    <row r="820855" spans="23:23">
      <c r="W820855" s="30"/>
    </row>
    <row r="820856" spans="23:23">
      <c r="W820856" s="30"/>
    </row>
    <row r="820857" spans="23:23">
      <c r="W820857" s="30"/>
    </row>
    <row r="820858" spans="23:23">
      <c r="W820858" s="30"/>
    </row>
    <row r="820859" spans="23:23">
      <c r="W820859" s="30"/>
    </row>
    <row r="820860" spans="23:23">
      <c r="W820860" s="30"/>
    </row>
    <row r="820861" spans="23:23">
      <c r="W820861" s="30"/>
    </row>
    <row r="820862" spans="23:23">
      <c r="W820862" s="30"/>
    </row>
    <row r="820863" spans="23:23">
      <c r="W820863" s="30"/>
    </row>
    <row r="820864" spans="23:23">
      <c r="W820864" s="30"/>
    </row>
    <row r="820865" spans="23:23">
      <c r="W820865" s="30"/>
    </row>
    <row r="820866" spans="23:23">
      <c r="W820866" s="30"/>
    </row>
    <row r="820867" spans="23:23">
      <c r="W820867" s="30"/>
    </row>
    <row r="820868" spans="23:23">
      <c r="W820868" s="30"/>
    </row>
    <row r="820869" spans="23:23">
      <c r="W820869" s="30"/>
    </row>
    <row r="820870" spans="23:23">
      <c r="W820870" s="30"/>
    </row>
    <row r="820871" spans="23:23">
      <c r="W820871" s="30"/>
    </row>
    <row r="820872" spans="23:23">
      <c r="W820872" s="30"/>
    </row>
    <row r="820873" spans="23:23">
      <c r="W820873" s="30"/>
    </row>
    <row r="820874" spans="23:23">
      <c r="W820874" s="30"/>
    </row>
    <row r="820875" spans="23:23">
      <c r="W820875" s="30"/>
    </row>
    <row r="820876" spans="23:23">
      <c r="W820876" s="30"/>
    </row>
    <row r="820877" spans="23:23">
      <c r="W820877" s="30"/>
    </row>
    <row r="820878" spans="23:23">
      <c r="W820878" s="30"/>
    </row>
    <row r="820879" spans="23:23">
      <c r="W820879" s="30"/>
    </row>
    <row r="820880" spans="23:23">
      <c r="W820880" s="30"/>
    </row>
    <row r="820881" spans="23:23">
      <c r="W820881" s="30"/>
    </row>
    <row r="820882" spans="23:23">
      <c r="W820882" s="30"/>
    </row>
    <row r="820883" spans="23:23">
      <c r="W820883" s="30"/>
    </row>
    <row r="820884" spans="23:23">
      <c r="W820884" s="30"/>
    </row>
    <row r="820885" spans="23:23">
      <c r="W820885" s="30"/>
    </row>
    <row r="820886" spans="23:23">
      <c r="W820886" s="30"/>
    </row>
    <row r="820887" spans="23:23">
      <c r="W820887" s="30"/>
    </row>
    <row r="820888" spans="23:23">
      <c r="W820888" s="30"/>
    </row>
    <row r="820889" spans="23:23">
      <c r="W820889" s="30"/>
    </row>
    <row r="820890" spans="23:23">
      <c r="W820890" s="30"/>
    </row>
    <row r="820891" spans="23:23">
      <c r="W820891" s="30"/>
    </row>
    <row r="820892" spans="23:23">
      <c r="W820892" s="30"/>
    </row>
    <row r="820893" spans="23:23">
      <c r="W820893" s="30"/>
    </row>
    <row r="820894" spans="23:23">
      <c r="W820894" s="30"/>
    </row>
    <row r="820895" spans="23:23">
      <c r="W820895" s="30"/>
    </row>
    <row r="820896" spans="23:23">
      <c r="W820896" s="30"/>
    </row>
    <row r="820897" spans="23:23">
      <c r="W820897" s="30"/>
    </row>
    <row r="820898" spans="23:23">
      <c r="W820898" s="30"/>
    </row>
    <row r="820899" spans="23:23">
      <c r="W820899" s="30"/>
    </row>
    <row r="820900" spans="23:23">
      <c r="W820900" s="30"/>
    </row>
    <row r="820901" spans="23:23">
      <c r="W820901" s="30"/>
    </row>
    <row r="820902" spans="23:23">
      <c r="W820902" s="30"/>
    </row>
    <row r="820903" spans="23:23">
      <c r="W820903" s="30"/>
    </row>
    <row r="820904" spans="23:23">
      <c r="W820904" s="30"/>
    </row>
    <row r="820905" spans="23:23">
      <c r="W820905" s="30"/>
    </row>
    <row r="820906" spans="23:23">
      <c r="W820906" s="30"/>
    </row>
    <row r="820907" spans="23:23">
      <c r="W820907" s="30"/>
    </row>
    <row r="820908" spans="23:23">
      <c r="W820908" s="30"/>
    </row>
    <row r="820909" spans="23:23">
      <c r="W820909" s="30"/>
    </row>
    <row r="820910" spans="23:23">
      <c r="W820910" s="30"/>
    </row>
    <row r="820911" spans="23:23">
      <c r="W820911" s="30"/>
    </row>
    <row r="820912" spans="23:23">
      <c r="W820912" s="30"/>
    </row>
    <row r="820913" spans="23:23">
      <c r="W820913" s="30"/>
    </row>
    <row r="820914" spans="23:23">
      <c r="W820914" s="30"/>
    </row>
    <row r="820915" spans="23:23">
      <c r="W820915" s="30"/>
    </row>
    <row r="820916" spans="23:23">
      <c r="W820916" s="30"/>
    </row>
    <row r="820917" spans="23:23">
      <c r="W820917" s="30"/>
    </row>
    <row r="820918" spans="23:23">
      <c r="W820918" s="30"/>
    </row>
    <row r="820919" spans="23:23">
      <c r="W820919" s="30"/>
    </row>
    <row r="820920" spans="23:23">
      <c r="W820920" s="30"/>
    </row>
    <row r="820921" spans="23:23">
      <c r="W820921" s="30"/>
    </row>
    <row r="820922" spans="23:23">
      <c r="W820922" s="30"/>
    </row>
    <row r="820923" spans="23:23">
      <c r="W820923" s="30"/>
    </row>
    <row r="820924" spans="23:23">
      <c r="W820924" s="30"/>
    </row>
    <row r="820925" spans="23:23">
      <c r="W820925" s="30"/>
    </row>
    <row r="820926" spans="23:23">
      <c r="W820926" s="30"/>
    </row>
    <row r="820927" spans="23:23">
      <c r="W820927" s="30"/>
    </row>
    <row r="820928" spans="23:23">
      <c r="W820928" s="30"/>
    </row>
    <row r="820929" spans="23:23">
      <c r="W820929" s="30"/>
    </row>
    <row r="820930" spans="23:23">
      <c r="W820930" s="30"/>
    </row>
    <row r="820931" spans="23:23">
      <c r="W820931" s="30"/>
    </row>
    <row r="820932" spans="23:23">
      <c r="W820932" s="30"/>
    </row>
    <row r="820933" spans="23:23">
      <c r="W820933" s="30"/>
    </row>
    <row r="820934" spans="23:23">
      <c r="W820934" s="30"/>
    </row>
    <row r="820935" spans="23:23">
      <c r="W820935" s="30"/>
    </row>
    <row r="820936" spans="23:23">
      <c r="W820936" s="30"/>
    </row>
    <row r="820937" spans="23:23">
      <c r="W820937" s="30"/>
    </row>
    <row r="820938" spans="23:23">
      <c r="W820938" s="30"/>
    </row>
    <row r="820939" spans="23:23">
      <c r="W820939" s="30"/>
    </row>
    <row r="820940" spans="23:23">
      <c r="W820940" s="30"/>
    </row>
    <row r="820941" spans="23:23">
      <c r="W820941" s="30"/>
    </row>
    <row r="820942" spans="23:23">
      <c r="W820942" s="30"/>
    </row>
    <row r="820943" spans="23:23">
      <c r="W820943" s="30"/>
    </row>
    <row r="820944" spans="23:23">
      <c r="W820944" s="30"/>
    </row>
    <row r="820945" spans="23:23">
      <c r="W820945" s="30"/>
    </row>
    <row r="820946" spans="23:23">
      <c r="W820946" s="30"/>
    </row>
    <row r="820947" spans="23:23">
      <c r="W820947" s="30"/>
    </row>
    <row r="820948" spans="23:23">
      <c r="W820948" s="30"/>
    </row>
    <row r="820949" spans="23:23">
      <c r="W820949" s="30"/>
    </row>
    <row r="820950" spans="23:23">
      <c r="W820950" s="30"/>
    </row>
    <row r="820951" spans="23:23">
      <c r="W820951" s="30"/>
    </row>
    <row r="820952" spans="23:23">
      <c r="W820952" s="30"/>
    </row>
    <row r="820953" spans="23:23">
      <c r="W820953" s="30"/>
    </row>
    <row r="820954" spans="23:23">
      <c r="W820954" s="30"/>
    </row>
    <row r="820955" spans="23:23">
      <c r="W820955" s="30"/>
    </row>
    <row r="820956" spans="23:23">
      <c r="W820956" s="30"/>
    </row>
    <row r="820957" spans="23:23">
      <c r="W820957" s="30"/>
    </row>
    <row r="820958" spans="23:23">
      <c r="W820958" s="30"/>
    </row>
    <row r="820959" spans="23:23">
      <c r="W820959" s="30"/>
    </row>
    <row r="820960" spans="23:23">
      <c r="W820960" s="30"/>
    </row>
    <row r="820961" spans="23:23">
      <c r="W820961" s="30"/>
    </row>
    <row r="820962" spans="23:23">
      <c r="W820962" s="30"/>
    </row>
    <row r="820963" spans="23:23">
      <c r="W820963" s="30"/>
    </row>
    <row r="820964" spans="23:23">
      <c r="W820964" s="30"/>
    </row>
    <row r="820965" spans="23:23">
      <c r="W820965" s="30"/>
    </row>
    <row r="820966" spans="23:23">
      <c r="W820966" s="30"/>
    </row>
    <row r="820967" spans="23:23">
      <c r="W820967" s="30"/>
    </row>
    <row r="820968" spans="23:23">
      <c r="W820968" s="30"/>
    </row>
    <row r="820969" spans="23:23">
      <c r="W820969" s="30"/>
    </row>
    <row r="820970" spans="23:23">
      <c r="W820970" s="30"/>
    </row>
    <row r="820971" spans="23:23">
      <c r="W820971" s="30"/>
    </row>
    <row r="820972" spans="23:23">
      <c r="W820972" s="30"/>
    </row>
    <row r="820973" spans="23:23">
      <c r="W820973" s="30"/>
    </row>
    <row r="820974" spans="23:23">
      <c r="W820974" s="30"/>
    </row>
    <row r="820975" spans="23:23">
      <c r="W820975" s="30"/>
    </row>
    <row r="820976" spans="23:23">
      <c r="W820976" s="30"/>
    </row>
    <row r="820977" spans="23:23">
      <c r="W820977" s="30"/>
    </row>
    <row r="820978" spans="23:23">
      <c r="W820978" s="30"/>
    </row>
    <row r="820979" spans="23:23">
      <c r="W820979" s="30"/>
    </row>
    <row r="820980" spans="23:23">
      <c r="W820980" s="30"/>
    </row>
    <row r="820981" spans="23:23">
      <c r="W820981" s="30"/>
    </row>
    <row r="820982" spans="23:23">
      <c r="W820982" s="30"/>
    </row>
    <row r="820983" spans="23:23">
      <c r="W820983" s="30"/>
    </row>
    <row r="820984" spans="23:23">
      <c r="W820984" s="30"/>
    </row>
    <row r="820985" spans="23:23">
      <c r="W820985" s="30"/>
    </row>
    <row r="820986" spans="23:23">
      <c r="W820986" s="30"/>
    </row>
    <row r="820987" spans="23:23">
      <c r="W820987" s="30"/>
    </row>
    <row r="820988" spans="23:23">
      <c r="W820988" s="30"/>
    </row>
    <row r="820989" spans="23:23">
      <c r="W820989" s="30"/>
    </row>
    <row r="820990" spans="23:23">
      <c r="W820990" s="30"/>
    </row>
    <row r="820991" spans="23:23">
      <c r="W820991" s="30"/>
    </row>
    <row r="820992" spans="23:23">
      <c r="W820992" s="30"/>
    </row>
    <row r="820993" spans="23:23">
      <c r="W820993" s="30"/>
    </row>
    <row r="820994" spans="23:23">
      <c r="W820994" s="30"/>
    </row>
    <row r="820995" spans="23:23">
      <c r="W820995" s="30"/>
    </row>
    <row r="820996" spans="23:23">
      <c r="W820996" s="30"/>
    </row>
    <row r="820997" spans="23:23">
      <c r="W820997" s="30"/>
    </row>
    <row r="820998" spans="23:23">
      <c r="W820998" s="30"/>
    </row>
    <row r="820999" spans="23:23">
      <c r="W820999" s="30"/>
    </row>
    <row r="821000" spans="23:23">
      <c r="W821000" s="30"/>
    </row>
    <row r="821001" spans="23:23">
      <c r="W821001" s="30"/>
    </row>
    <row r="821002" spans="23:23">
      <c r="W821002" s="30"/>
    </row>
    <row r="821003" spans="23:23">
      <c r="W821003" s="30"/>
    </row>
    <row r="821004" spans="23:23">
      <c r="W821004" s="30"/>
    </row>
    <row r="821005" spans="23:23">
      <c r="W821005" s="30"/>
    </row>
    <row r="821006" spans="23:23">
      <c r="W821006" s="30"/>
    </row>
    <row r="821007" spans="23:23">
      <c r="W821007" s="30"/>
    </row>
    <row r="821008" spans="23:23">
      <c r="W821008" s="30"/>
    </row>
    <row r="821009" spans="23:23">
      <c r="W821009" s="30"/>
    </row>
    <row r="821010" spans="23:23">
      <c r="W821010" s="30"/>
    </row>
    <row r="821011" spans="23:23">
      <c r="W821011" s="30"/>
    </row>
    <row r="821012" spans="23:23">
      <c r="W821012" s="30"/>
    </row>
    <row r="821013" spans="23:23">
      <c r="W821013" s="30"/>
    </row>
    <row r="821014" spans="23:23">
      <c r="W821014" s="30"/>
    </row>
    <row r="821015" spans="23:23">
      <c r="W821015" s="30"/>
    </row>
    <row r="821016" spans="23:23">
      <c r="W821016" s="30"/>
    </row>
    <row r="821017" spans="23:23">
      <c r="W821017" s="30"/>
    </row>
    <row r="821018" spans="23:23">
      <c r="W821018" s="30"/>
    </row>
    <row r="821019" spans="23:23">
      <c r="W821019" s="30"/>
    </row>
    <row r="821020" spans="23:23">
      <c r="W821020" s="30"/>
    </row>
    <row r="821021" spans="23:23">
      <c r="W821021" s="30"/>
    </row>
    <row r="821022" spans="23:23">
      <c r="W821022" s="30"/>
    </row>
    <row r="821023" spans="23:23">
      <c r="W821023" s="30"/>
    </row>
    <row r="821024" spans="23:23">
      <c r="W821024" s="30"/>
    </row>
    <row r="821025" spans="23:23">
      <c r="W821025" s="30"/>
    </row>
    <row r="821026" spans="23:23">
      <c r="W821026" s="30"/>
    </row>
    <row r="821027" spans="23:23">
      <c r="W821027" s="30"/>
    </row>
    <row r="821028" spans="23:23">
      <c r="W821028" s="30"/>
    </row>
    <row r="821029" spans="23:23">
      <c r="W821029" s="30"/>
    </row>
    <row r="821030" spans="23:23">
      <c r="W821030" s="30"/>
    </row>
    <row r="821031" spans="23:23">
      <c r="W821031" s="30"/>
    </row>
    <row r="821032" spans="23:23">
      <c r="W821032" s="30"/>
    </row>
    <row r="821033" spans="23:23">
      <c r="W821033" s="30"/>
    </row>
    <row r="821034" spans="23:23">
      <c r="W821034" s="30"/>
    </row>
    <row r="821035" spans="23:23">
      <c r="W821035" s="30"/>
    </row>
    <row r="821036" spans="23:23">
      <c r="W821036" s="30"/>
    </row>
    <row r="821037" spans="23:23">
      <c r="W821037" s="30"/>
    </row>
    <row r="821038" spans="23:23">
      <c r="W821038" s="30"/>
    </row>
    <row r="821039" spans="23:23">
      <c r="W821039" s="30"/>
    </row>
    <row r="821040" spans="23:23">
      <c r="W821040" s="30"/>
    </row>
    <row r="821041" spans="23:23">
      <c r="W821041" s="30"/>
    </row>
    <row r="821042" spans="23:23">
      <c r="W821042" s="30"/>
    </row>
    <row r="821043" spans="23:23">
      <c r="W821043" s="30"/>
    </row>
    <row r="821044" spans="23:23">
      <c r="W821044" s="30"/>
    </row>
    <row r="821045" spans="23:23">
      <c r="W821045" s="30"/>
    </row>
    <row r="821046" spans="23:23">
      <c r="W821046" s="30"/>
    </row>
    <row r="821047" spans="23:23">
      <c r="W821047" s="30"/>
    </row>
    <row r="821048" spans="23:23">
      <c r="W821048" s="30"/>
    </row>
    <row r="821049" spans="23:23">
      <c r="W821049" s="30"/>
    </row>
    <row r="821050" spans="23:23">
      <c r="W821050" s="30"/>
    </row>
    <row r="821051" spans="23:23">
      <c r="W821051" s="30"/>
    </row>
    <row r="821052" spans="23:23">
      <c r="W821052" s="30"/>
    </row>
    <row r="821053" spans="23:23">
      <c r="W821053" s="30"/>
    </row>
    <row r="821054" spans="23:23">
      <c r="W821054" s="30"/>
    </row>
    <row r="821055" spans="23:23">
      <c r="W821055" s="30"/>
    </row>
    <row r="821056" spans="23:23">
      <c r="W821056" s="30"/>
    </row>
    <row r="821057" spans="23:23">
      <c r="W821057" s="30"/>
    </row>
    <row r="821058" spans="23:23">
      <c r="W821058" s="30"/>
    </row>
    <row r="821059" spans="23:23">
      <c r="W821059" s="30"/>
    </row>
    <row r="821060" spans="23:23">
      <c r="W821060" s="30"/>
    </row>
    <row r="821061" spans="23:23">
      <c r="W821061" s="30"/>
    </row>
    <row r="821062" spans="23:23">
      <c r="W821062" s="30"/>
    </row>
    <row r="821063" spans="23:23">
      <c r="W821063" s="30"/>
    </row>
    <row r="821064" spans="23:23">
      <c r="W821064" s="30"/>
    </row>
    <row r="821065" spans="23:23">
      <c r="W821065" s="30"/>
    </row>
    <row r="821066" spans="23:23">
      <c r="W821066" s="30"/>
    </row>
    <row r="821067" spans="23:23">
      <c r="W821067" s="30"/>
    </row>
    <row r="821068" spans="23:23">
      <c r="W821068" s="30"/>
    </row>
    <row r="821069" spans="23:23">
      <c r="W821069" s="30"/>
    </row>
    <row r="821070" spans="23:23">
      <c r="W821070" s="30"/>
    </row>
    <row r="821071" spans="23:23">
      <c r="W821071" s="30"/>
    </row>
    <row r="821072" spans="23:23">
      <c r="W821072" s="30"/>
    </row>
    <row r="821073" spans="23:23">
      <c r="W821073" s="30"/>
    </row>
    <row r="821074" spans="23:23">
      <c r="W821074" s="30"/>
    </row>
    <row r="821075" spans="23:23">
      <c r="W821075" s="30"/>
    </row>
    <row r="821076" spans="23:23">
      <c r="W821076" s="30"/>
    </row>
    <row r="821077" spans="23:23">
      <c r="W821077" s="30"/>
    </row>
    <row r="821078" spans="23:23">
      <c r="W821078" s="30"/>
    </row>
    <row r="821079" spans="23:23">
      <c r="W821079" s="30"/>
    </row>
    <row r="821080" spans="23:23">
      <c r="W821080" s="30"/>
    </row>
    <row r="821081" spans="23:23">
      <c r="W821081" s="30"/>
    </row>
    <row r="821082" spans="23:23">
      <c r="W821082" s="30"/>
    </row>
    <row r="821083" spans="23:23">
      <c r="W821083" s="30"/>
    </row>
    <row r="821084" spans="23:23">
      <c r="W821084" s="30"/>
    </row>
    <row r="821085" spans="23:23">
      <c r="W821085" s="30"/>
    </row>
    <row r="821086" spans="23:23">
      <c r="W821086" s="30"/>
    </row>
    <row r="821087" spans="23:23">
      <c r="W821087" s="30"/>
    </row>
    <row r="821088" spans="23:23">
      <c r="W821088" s="30"/>
    </row>
    <row r="821089" spans="23:23">
      <c r="W821089" s="30"/>
    </row>
    <row r="821090" spans="23:23">
      <c r="W821090" s="30"/>
    </row>
    <row r="821091" spans="23:23">
      <c r="W821091" s="30"/>
    </row>
    <row r="821092" spans="23:23">
      <c r="W821092" s="30"/>
    </row>
    <row r="821093" spans="23:23">
      <c r="W821093" s="30"/>
    </row>
    <row r="821094" spans="23:23">
      <c r="W821094" s="30"/>
    </row>
    <row r="821095" spans="23:23">
      <c r="W821095" s="30"/>
    </row>
    <row r="821096" spans="23:23">
      <c r="W821096" s="30"/>
    </row>
    <row r="821097" spans="23:23">
      <c r="W821097" s="30"/>
    </row>
    <row r="821098" spans="23:23">
      <c r="W821098" s="30"/>
    </row>
    <row r="821099" spans="23:23">
      <c r="W821099" s="30"/>
    </row>
    <row r="821100" spans="23:23">
      <c r="W821100" s="30"/>
    </row>
    <row r="821101" spans="23:23">
      <c r="W821101" s="30"/>
    </row>
    <row r="821102" spans="23:23">
      <c r="W821102" s="30"/>
    </row>
    <row r="821103" spans="23:23">
      <c r="W821103" s="30"/>
    </row>
    <row r="821104" spans="23:23">
      <c r="W821104" s="30"/>
    </row>
    <row r="821105" spans="23:23">
      <c r="W821105" s="30"/>
    </row>
    <row r="821106" spans="23:23">
      <c r="W821106" s="30"/>
    </row>
    <row r="821107" spans="23:23">
      <c r="W821107" s="30"/>
    </row>
    <row r="821108" spans="23:23">
      <c r="W821108" s="30"/>
    </row>
    <row r="821109" spans="23:23">
      <c r="W821109" s="30"/>
    </row>
    <row r="821110" spans="23:23">
      <c r="W821110" s="30"/>
    </row>
    <row r="821111" spans="23:23">
      <c r="W821111" s="30"/>
    </row>
    <row r="821112" spans="23:23">
      <c r="W821112" s="30"/>
    </row>
    <row r="821113" spans="23:23">
      <c r="W821113" s="30"/>
    </row>
    <row r="821114" spans="23:23">
      <c r="W821114" s="30"/>
    </row>
    <row r="821115" spans="23:23">
      <c r="W821115" s="30"/>
    </row>
    <row r="821116" spans="23:23">
      <c r="W821116" s="30"/>
    </row>
    <row r="821117" spans="23:23">
      <c r="W821117" s="30"/>
    </row>
    <row r="821118" spans="23:23">
      <c r="W821118" s="30"/>
    </row>
    <row r="821119" spans="23:23">
      <c r="W821119" s="30"/>
    </row>
    <row r="821120" spans="23:23">
      <c r="W821120" s="30"/>
    </row>
    <row r="821121" spans="23:23">
      <c r="W821121" s="30"/>
    </row>
    <row r="821122" spans="23:23">
      <c r="W821122" s="30"/>
    </row>
    <row r="821123" spans="23:23">
      <c r="W821123" s="30"/>
    </row>
    <row r="821124" spans="23:23">
      <c r="W821124" s="30"/>
    </row>
    <row r="821125" spans="23:23">
      <c r="W821125" s="30"/>
    </row>
    <row r="821126" spans="23:23">
      <c r="W821126" s="30"/>
    </row>
    <row r="821127" spans="23:23">
      <c r="W821127" s="30"/>
    </row>
    <row r="821128" spans="23:23">
      <c r="W821128" s="30"/>
    </row>
    <row r="821129" spans="23:23">
      <c r="W821129" s="30"/>
    </row>
    <row r="821130" spans="23:23">
      <c r="W821130" s="30"/>
    </row>
    <row r="821131" spans="23:23">
      <c r="W821131" s="30"/>
    </row>
    <row r="821132" spans="23:23">
      <c r="W821132" s="30"/>
    </row>
    <row r="821133" spans="23:23">
      <c r="W821133" s="30"/>
    </row>
    <row r="821134" spans="23:23">
      <c r="W821134" s="30"/>
    </row>
    <row r="821135" spans="23:23">
      <c r="W821135" s="30"/>
    </row>
    <row r="821136" spans="23:23">
      <c r="W821136" s="30"/>
    </row>
    <row r="821137" spans="23:23">
      <c r="W821137" s="30"/>
    </row>
    <row r="821138" spans="23:23">
      <c r="W821138" s="30"/>
    </row>
    <row r="821139" spans="23:23">
      <c r="W821139" s="30"/>
    </row>
    <row r="821140" spans="23:23">
      <c r="W821140" s="30"/>
    </row>
    <row r="821141" spans="23:23">
      <c r="W821141" s="30"/>
    </row>
    <row r="821142" spans="23:23">
      <c r="W821142" s="30"/>
    </row>
    <row r="821143" spans="23:23">
      <c r="W821143" s="30"/>
    </row>
    <row r="821144" spans="23:23">
      <c r="W821144" s="30"/>
    </row>
    <row r="821145" spans="23:23">
      <c r="W821145" s="30"/>
    </row>
    <row r="821146" spans="23:23">
      <c r="W821146" s="30"/>
    </row>
    <row r="821147" spans="23:23">
      <c r="W821147" s="30"/>
    </row>
    <row r="821148" spans="23:23">
      <c r="W821148" s="30"/>
    </row>
    <row r="821149" spans="23:23">
      <c r="W821149" s="30"/>
    </row>
    <row r="821150" spans="23:23">
      <c r="W821150" s="30"/>
    </row>
    <row r="821151" spans="23:23">
      <c r="W821151" s="30"/>
    </row>
    <row r="821152" spans="23:23">
      <c r="W821152" s="30"/>
    </row>
    <row r="821153" spans="23:23">
      <c r="W821153" s="30"/>
    </row>
    <row r="821154" spans="23:23">
      <c r="W821154" s="30"/>
    </row>
    <row r="821155" spans="23:23">
      <c r="W821155" s="30"/>
    </row>
    <row r="821156" spans="23:23">
      <c r="W821156" s="30"/>
    </row>
    <row r="821157" spans="23:23">
      <c r="W821157" s="30"/>
    </row>
    <row r="821158" spans="23:23">
      <c r="W821158" s="30"/>
    </row>
    <row r="821159" spans="23:23">
      <c r="W821159" s="30"/>
    </row>
    <row r="821160" spans="23:23">
      <c r="W821160" s="30"/>
    </row>
    <row r="821161" spans="23:23">
      <c r="W821161" s="30"/>
    </row>
    <row r="821162" spans="23:23">
      <c r="W821162" s="30"/>
    </row>
    <row r="821163" spans="23:23">
      <c r="W821163" s="30"/>
    </row>
    <row r="821164" spans="23:23">
      <c r="W821164" s="30"/>
    </row>
    <row r="821165" spans="23:23">
      <c r="W821165" s="30"/>
    </row>
    <row r="821166" spans="23:23">
      <c r="W821166" s="30"/>
    </row>
    <row r="821167" spans="23:23">
      <c r="W821167" s="30"/>
    </row>
    <row r="821168" spans="23:23">
      <c r="W821168" s="30"/>
    </row>
    <row r="821169" spans="23:23">
      <c r="W821169" s="30"/>
    </row>
    <row r="821170" spans="23:23">
      <c r="W821170" s="30"/>
    </row>
    <row r="821171" spans="23:23">
      <c r="W821171" s="30"/>
    </row>
    <row r="821172" spans="23:23">
      <c r="W821172" s="30"/>
    </row>
    <row r="821173" spans="23:23">
      <c r="W821173" s="30"/>
    </row>
    <row r="821174" spans="23:23">
      <c r="W821174" s="30"/>
    </row>
    <row r="821175" spans="23:23">
      <c r="W821175" s="30"/>
    </row>
    <row r="821176" spans="23:23">
      <c r="W821176" s="30"/>
    </row>
    <row r="821177" spans="23:23">
      <c r="W821177" s="30"/>
    </row>
    <row r="821178" spans="23:23">
      <c r="W821178" s="30"/>
    </row>
    <row r="821179" spans="23:23">
      <c r="W821179" s="30"/>
    </row>
    <row r="821180" spans="23:23">
      <c r="W821180" s="30"/>
    </row>
    <row r="821181" spans="23:23">
      <c r="W821181" s="30"/>
    </row>
    <row r="821182" spans="23:23">
      <c r="W821182" s="30"/>
    </row>
    <row r="821183" spans="23:23">
      <c r="W821183" s="30"/>
    </row>
    <row r="821184" spans="23:23">
      <c r="W821184" s="30"/>
    </row>
    <row r="821185" spans="23:23">
      <c r="W821185" s="30"/>
    </row>
    <row r="821186" spans="23:23">
      <c r="W821186" s="30"/>
    </row>
    <row r="821187" spans="23:23">
      <c r="W821187" s="30"/>
    </row>
    <row r="821188" spans="23:23">
      <c r="W821188" s="30"/>
    </row>
    <row r="821189" spans="23:23">
      <c r="W821189" s="30"/>
    </row>
    <row r="821190" spans="23:23">
      <c r="W821190" s="30"/>
    </row>
    <row r="821191" spans="23:23">
      <c r="W821191" s="30"/>
    </row>
    <row r="821192" spans="23:23">
      <c r="W821192" s="30"/>
    </row>
    <row r="821193" spans="23:23">
      <c r="W821193" s="30"/>
    </row>
    <row r="821194" spans="23:23">
      <c r="W821194" s="30"/>
    </row>
    <row r="821195" spans="23:23">
      <c r="W821195" s="30"/>
    </row>
    <row r="821196" spans="23:23">
      <c r="W821196" s="30"/>
    </row>
    <row r="821197" spans="23:23">
      <c r="W821197" s="30"/>
    </row>
    <row r="821198" spans="23:23">
      <c r="W821198" s="30"/>
    </row>
    <row r="821199" spans="23:23">
      <c r="W821199" s="30"/>
    </row>
    <row r="821200" spans="23:23">
      <c r="W821200" s="30"/>
    </row>
    <row r="821201" spans="23:23">
      <c r="W821201" s="30"/>
    </row>
    <row r="821202" spans="23:23">
      <c r="W821202" s="30"/>
    </row>
    <row r="821203" spans="23:23">
      <c r="W821203" s="30"/>
    </row>
    <row r="821204" spans="23:23">
      <c r="W821204" s="30"/>
    </row>
    <row r="821205" spans="23:23">
      <c r="W821205" s="30"/>
    </row>
    <row r="821206" spans="23:23">
      <c r="W821206" s="30"/>
    </row>
    <row r="821207" spans="23:23">
      <c r="W821207" s="30"/>
    </row>
    <row r="821208" spans="23:23">
      <c r="W821208" s="30"/>
    </row>
    <row r="821209" spans="23:23">
      <c r="W821209" s="30"/>
    </row>
    <row r="821210" spans="23:23">
      <c r="W821210" s="30"/>
    </row>
    <row r="821211" spans="23:23">
      <c r="W821211" s="30"/>
    </row>
    <row r="821212" spans="23:23">
      <c r="W821212" s="30"/>
    </row>
    <row r="821213" spans="23:23">
      <c r="W821213" s="30"/>
    </row>
    <row r="821214" spans="23:23">
      <c r="W821214" s="30"/>
    </row>
    <row r="821215" spans="23:23">
      <c r="W821215" s="30"/>
    </row>
    <row r="821216" spans="23:23">
      <c r="W821216" s="30"/>
    </row>
    <row r="821217" spans="23:23">
      <c r="W821217" s="30"/>
    </row>
    <row r="821218" spans="23:23">
      <c r="W821218" s="30"/>
    </row>
    <row r="821219" spans="23:23">
      <c r="W821219" s="30"/>
    </row>
    <row r="821220" spans="23:23">
      <c r="W821220" s="30"/>
    </row>
    <row r="821221" spans="23:23">
      <c r="W821221" s="30"/>
    </row>
    <row r="821222" spans="23:23">
      <c r="W821222" s="30"/>
    </row>
    <row r="821223" spans="23:23">
      <c r="W821223" s="30"/>
    </row>
    <row r="821224" spans="23:23">
      <c r="W821224" s="30"/>
    </row>
    <row r="821225" spans="23:23">
      <c r="W821225" s="30"/>
    </row>
    <row r="821226" spans="23:23">
      <c r="W821226" s="30"/>
    </row>
    <row r="821227" spans="23:23">
      <c r="W821227" s="30"/>
    </row>
    <row r="821228" spans="23:23">
      <c r="W821228" s="30"/>
    </row>
    <row r="821229" spans="23:23">
      <c r="W821229" s="30"/>
    </row>
    <row r="821230" spans="23:23">
      <c r="W821230" s="30"/>
    </row>
    <row r="821231" spans="23:23">
      <c r="W821231" s="30"/>
    </row>
    <row r="821232" spans="23:23">
      <c r="W821232" s="30"/>
    </row>
    <row r="821233" spans="23:23">
      <c r="W821233" s="30"/>
    </row>
    <row r="821234" spans="23:23">
      <c r="W821234" s="30"/>
    </row>
    <row r="821235" spans="23:23">
      <c r="W821235" s="30"/>
    </row>
    <row r="821236" spans="23:23">
      <c r="W821236" s="30"/>
    </row>
    <row r="821237" spans="23:23">
      <c r="W821237" s="30"/>
    </row>
    <row r="821238" spans="23:23">
      <c r="W821238" s="30"/>
    </row>
    <row r="821239" spans="23:23">
      <c r="W821239" s="30"/>
    </row>
    <row r="821240" spans="23:23">
      <c r="W821240" s="30"/>
    </row>
    <row r="821241" spans="23:23">
      <c r="W821241" s="30"/>
    </row>
    <row r="821242" spans="23:23">
      <c r="W821242" s="30"/>
    </row>
    <row r="821243" spans="23:23">
      <c r="W821243" s="30"/>
    </row>
    <row r="821244" spans="23:23">
      <c r="W821244" s="30"/>
    </row>
    <row r="821245" spans="23:23">
      <c r="W821245" s="30"/>
    </row>
    <row r="821246" spans="23:23">
      <c r="W821246" s="30"/>
    </row>
    <row r="821247" spans="23:23">
      <c r="W821247" s="30"/>
    </row>
    <row r="821248" spans="23:23">
      <c r="W821248" s="30"/>
    </row>
    <row r="821249" spans="23:23">
      <c r="W821249" s="30"/>
    </row>
    <row r="821250" spans="23:23">
      <c r="W821250" s="30"/>
    </row>
    <row r="821251" spans="23:23">
      <c r="W821251" s="30"/>
    </row>
    <row r="821252" spans="23:23">
      <c r="W821252" s="30"/>
    </row>
    <row r="821253" spans="23:23">
      <c r="W821253" s="30"/>
    </row>
    <row r="821254" spans="23:23">
      <c r="W821254" s="30"/>
    </row>
    <row r="821255" spans="23:23">
      <c r="W821255" s="30"/>
    </row>
    <row r="821256" spans="23:23">
      <c r="W821256" s="30"/>
    </row>
    <row r="821257" spans="23:23">
      <c r="W821257" s="30"/>
    </row>
    <row r="821258" spans="23:23">
      <c r="W821258" s="30"/>
    </row>
    <row r="821259" spans="23:23">
      <c r="W821259" s="30"/>
    </row>
    <row r="821260" spans="23:23">
      <c r="W821260" s="30"/>
    </row>
    <row r="821261" spans="23:23">
      <c r="W821261" s="30"/>
    </row>
    <row r="821262" spans="23:23">
      <c r="W821262" s="30"/>
    </row>
    <row r="821263" spans="23:23">
      <c r="W821263" s="30"/>
    </row>
    <row r="821264" spans="23:23">
      <c r="W821264" s="30"/>
    </row>
    <row r="821265" spans="23:23">
      <c r="W821265" s="30"/>
    </row>
    <row r="821266" spans="23:23">
      <c r="W821266" s="30"/>
    </row>
    <row r="821267" spans="23:23">
      <c r="W821267" s="30"/>
    </row>
    <row r="821268" spans="23:23">
      <c r="W821268" s="30"/>
    </row>
    <row r="821269" spans="23:23">
      <c r="W821269" s="30"/>
    </row>
    <row r="821270" spans="23:23">
      <c r="W821270" s="30"/>
    </row>
    <row r="821271" spans="23:23">
      <c r="W821271" s="30"/>
    </row>
    <row r="821272" spans="23:23">
      <c r="W821272" s="30"/>
    </row>
    <row r="821273" spans="23:23">
      <c r="W821273" s="30"/>
    </row>
    <row r="821274" spans="23:23">
      <c r="W821274" s="30"/>
    </row>
    <row r="821275" spans="23:23">
      <c r="W821275" s="30"/>
    </row>
    <row r="821276" spans="23:23">
      <c r="W821276" s="30"/>
    </row>
    <row r="821277" spans="23:23">
      <c r="W821277" s="30"/>
    </row>
    <row r="821278" spans="23:23">
      <c r="W821278" s="30"/>
    </row>
    <row r="821279" spans="23:23">
      <c r="W821279" s="30"/>
    </row>
    <row r="821280" spans="23:23">
      <c r="W821280" s="30"/>
    </row>
    <row r="821281" spans="23:23">
      <c r="W821281" s="30"/>
    </row>
    <row r="821282" spans="23:23">
      <c r="W821282" s="30"/>
    </row>
    <row r="821283" spans="23:23">
      <c r="W821283" s="30"/>
    </row>
    <row r="821284" spans="23:23">
      <c r="W821284" s="30"/>
    </row>
    <row r="821285" spans="23:23">
      <c r="W821285" s="30"/>
    </row>
    <row r="821286" spans="23:23">
      <c r="W821286" s="30"/>
    </row>
    <row r="821287" spans="23:23">
      <c r="W821287" s="30"/>
    </row>
    <row r="821288" spans="23:23">
      <c r="W821288" s="30"/>
    </row>
    <row r="821289" spans="23:23">
      <c r="W821289" s="30"/>
    </row>
    <row r="821290" spans="23:23">
      <c r="W821290" s="30"/>
    </row>
    <row r="821291" spans="23:23">
      <c r="W821291" s="30"/>
    </row>
    <row r="821292" spans="23:23">
      <c r="W821292" s="30"/>
    </row>
    <row r="821293" spans="23:23">
      <c r="W821293" s="30"/>
    </row>
    <row r="821294" spans="23:23">
      <c r="W821294" s="30"/>
    </row>
    <row r="821295" spans="23:23">
      <c r="W821295" s="30"/>
    </row>
    <row r="821296" spans="23:23">
      <c r="W821296" s="30"/>
    </row>
    <row r="821297" spans="23:23">
      <c r="W821297" s="30"/>
    </row>
    <row r="821298" spans="23:23">
      <c r="W821298" s="30"/>
    </row>
    <row r="821299" spans="23:23">
      <c r="W821299" s="30"/>
    </row>
    <row r="821300" spans="23:23">
      <c r="W821300" s="30"/>
    </row>
    <row r="821301" spans="23:23">
      <c r="W821301" s="30"/>
    </row>
    <row r="821302" spans="23:23">
      <c r="W821302" s="30"/>
    </row>
    <row r="821303" spans="23:23">
      <c r="W821303" s="30"/>
    </row>
    <row r="821304" spans="23:23">
      <c r="W821304" s="30"/>
    </row>
    <row r="821305" spans="23:23">
      <c r="W821305" s="30"/>
    </row>
    <row r="821306" spans="23:23">
      <c r="W821306" s="30"/>
    </row>
    <row r="821307" spans="23:23">
      <c r="W821307" s="30"/>
    </row>
    <row r="821308" spans="23:23">
      <c r="W821308" s="30"/>
    </row>
    <row r="821309" spans="23:23">
      <c r="W821309" s="30"/>
    </row>
    <row r="821310" spans="23:23">
      <c r="W821310" s="30"/>
    </row>
    <row r="821311" spans="23:23">
      <c r="W821311" s="30"/>
    </row>
    <row r="821312" spans="23:23">
      <c r="W821312" s="30"/>
    </row>
    <row r="821313" spans="23:23">
      <c r="W821313" s="30"/>
    </row>
    <row r="821314" spans="23:23">
      <c r="W821314" s="30"/>
    </row>
    <row r="821315" spans="23:23">
      <c r="W821315" s="30"/>
    </row>
    <row r="821316" spans="23:23">
      <c r="W821316" s="30"/>
    </row>
    <row r="821317" spans="23:23">
      <c r="W821317" s="30"/>
    </row>
    <row r="821318" spans="23:23">
      <c r="W821318" s="30"/>
    </row>
    <row r="821319" spans="23:23">
      <c r="W821319" s="30"/>
    </row>
    <row r="821320" spans="23:23">
      <c r="W821320" s="30"/>
    </row>
    <row r="821321" spans="23:23">
      <c r="W821321" s="30"/>
    </row>
    <row r="821322" spans="23:23">
      <c r="W821322" s="30"/>
    </row>
    <row r="821323" spans="23:23">
      <c r="W821323" s="30"/>
    </row>
    <row r="821324" spans="23:23">
      <c r="W821324" s="30"/>
    </row>
    <row r="821325" spans="23:23">
      <c r="W821325" s="30"/>
    </row>
    <row r="821326" spans="23:23">
      <c r="W821326" s="30"/>
    </row>
    <row r="821327" spans="23:23">
      <c r="W821327" s="30"/>
    </row>
    <row r="821328" spans="23:23">
      <c r="W821328" s="30"/>
    </row>
    <row r="821329" spans="23:23">
      <c r="W821329" s="30"/>
    </row>
    <row r="821330" spans="23:23">
      <c r="W821330" s="30"/>
    </row>
    <row r="821331" spans="23:23">
      <c r="W821331" s="30"/>
    </row>
    <row r="821332" spans="23:23">
      <c r="W821332" s="30"/>
    </row>
    <row r="821333" spans="23:23">
      <c r="W821333" s="30"/>
    </row>
    <row r="821334" spans="23:23">
      <c r="W821334" s="30"/>
    </row>
    <row r="821335" spans="23:23">
      <c r="W821335" s="30"/>
    </row>
    <row r="821336" spans="23:23">
      <c r="W821336" s="30"/>
    </row>
    <row r="821337" spans="23:23">
      <c r="W821337" s="30"/>
    </row>
    <row r="821338" spans="23:23">
      <c r="W821338" s="30"/>
    </row>
    <row r="821339" spans="23:23">
      <c r="W821339" s="30"/>
    </row>
    <row r="821340" spans="23:23">
      <c r="W821340" s="30"/>
    </row>
    <row r="821341" spans="23:23">
      <c r="W821341" s="30"/>
    </row>
    <row r="821342" spans="23:23">
      <c r="W821342" s="30"/>
    </row>
    <row r="821343" spans="23:23">
      <c r="W821343" s="30"/>
    </row>
    <row r="821344" spans="23:23">
      <c r="W821344" s="30"/>
    </row>
    <row r="821345" spans="23:23">
      <c r="W821345" s="30"/>
    </row>
    <row r="821346" spans="23:23">
      <c r="W821346" s="30"/>
    </row>
    <row r="821347" spans="23:23">
      <c r="W821347" s="30"/>
    </row>
    <row r="821348" spans="23:23">
      <c r="W821348" s="30"/>
    </row>
    <row r="821349" spans="23:23">
      <c r="W821349" s="30"/>
    </row>
    <row r="821350" spans="23:23">
      <c r="W821350" s="30"/>
    </row>
    <row r="821351" spans="23:23">
      <c r="W821351" s="30"/>
    </row>
    <row r="821352" spans="23:23">
      <c r="W821352" s="30"/>
    </row>
    <row r="821353" spans="23:23">
      <c r="W821353" s="30"/>
    </row>
    <row r="821354" spans="23:23">
      <c r="W821354" s="30"/>
    </row>
    <row r="821355" spans="23:23">
      <c r="W821355" s="30"/>
    </row>
    <row r="821356" spans="23:23">
      <c r="W821356" s="30"/>
    </row>
    <row r="821357" spans="23:23">
      <c r="W821357" s="30"/>
    </row>
    <row r="821358" spans="23:23">
      <c r="W821358" s="30"/>
    </row>
    <row r="821359" spans="23:23">
      <c r="W821359" s="30"/>
    </row>
    <row r="821360" spans="23:23">
      <c r="W821360" s="30"/>
    </row>
    <row r="821361" spans="23:23">
      <c r="W821361" s="30"/>
    </row>
    <row r="821362" spans="23:23">
      <c r="W821362" s="30"/>
    </row>
    <row r="821363" spans="23:23">
      <c r="W821363" s="30"/>
    </row>
    <row r="821364" spans="23:23">
      <c r="W821364" s="30"/>
    </row>
    <row r="821365" spans="23:23">
      <c r="W821365" s="30"/>
    </row>
    <row r="821366" spans="23:23">
      <c r="W821366" s="30"/>
    </row>
    <row r="821367" spans="23:23">
      <c r="W821367" s="30"/>
    </row>
    <row r="821368" spans="23:23">
      <c r="W821368" s="30"/>
    </row>
    <row r="821369" spans="23:23">
      <c r="W821369" s="30"/>
    </row>
    <row r="821370" spans="23:23">
      <c r="W821370" s="30"/>
    </row>
    <row r="821371" spans="23:23">
      <c r="W821371" s="30"/>
    </row>
    <row r="821372" spans="23:23">
      <c r="W821372" s="30"/>
    </row>
    <row r="821373" spans="23:23">
      <c r="W821373" s="30"/>
    </row>
    <row r="821374" spans="23:23">
      <c r="W821374" s="30"/>
    </row>
    <row r="821375" spans="23:23">
      <c r="W821375" s="30"/>
    </row>
    <row r="821376" spans="23:23">
      <c r="W821376" s="30"/>
    </row>
    <row r="821377" spans="23:23">
      <c r="W821377" s="30"/>
    </row>
    <row r="821378" spans="23:23">
      <c r="W821378" s="30"/>
    </row>
    <row r="821379" spans="23:23">
      <c r="W821379" s="30"/>
    </row>
    <row r="821380" spans="23:23">
      <c r="W821380" s="30"/>
    </row>
    <row r="821381" spans="23:23">
      <c r="W821381" s="30"/>
    </row>
    <row r="821382" spans="23:23">
      <c r="W821382" s="30"/>
    </row>
    <row r="821383" spans="23:23">
      <c r="W821383" s="30"/>
    </row>
    <row r="821384" spans="23:23">
      <c r="W821384" s="30"/>
    </row>
    <row r="821385" spans="23:23">
      <c r="W821385" s="30"/>
    </row>
    <row r="821386" spans="23:23">
      <c r="W821386" s="30"/>
    </row>
    <row r="821387" spans="23:23">
      <c r="W821387" s="30"/>
    </row>
    <row r="821388" spans="23:23">
      <c r="W821388" s="30"/>
    </row>
    <row r="821389" spans="23:23">
      <c r="W821389" s="30"/>
    </row>
    <row r="821390" spans="23:23">
      <c r="W821390" s="30"/>
    </row>
    <row r="821391" spans="23:23">
      <c r="W821391" s="30"/>
    </row>
    <row r="821392" spans="23:23">
      <c r="W821392" s="30"/>
    </row>
    <row r="821393" spans="23:23">
      <c r="W821393" s="30"/>
    </row>
    <row r="821394" spans="23:23">
      <c r="W821394" s="30"/>
    </row>
    <row r="821395" spans="23:23">
      <c r="W821395" s="30"/>
    </row>
    <row r="821396" spans="23:23">
      <c r="W821396" s="30"/>
    </row>
    <row r="821397" spans="23:23">
      <c r="W821397" s="30"/>
    </row>
    <row r="821398" spans="23:23">
      <c r="W821398" s="30"/>
    </row>
    <row r="821399" spans="23:23">
      <c r="W821399" s="30"/>
    </row>
    <row r="821400" spans="23:23">
      <c r="W821400" s="30"/>
    </row>
    <row r="821401" spans="23:23">
      <c r="W821401" s="30"/>
    </row>
    <row r="821402" spans="23:23">
      <c r="W821402" s="30"/>
    </row>
    <row r="821403" spans="23:23">
      <c r="W821403" s="30"/>
    </row>
    <row r="821404" spans="23:23">
      <c r="W821404" s="30"/>
    </row>
    <row r="821405" spans="23:23">
      <c r="W821405" s="30"/>
    </row>
    <row r="821406" spans="23:23">
      <c r="W821406" s="30"/>
    </row>
    <row r="821407" spans="23:23">
      <c r="W821407" s="30"/>
    </row>
    <row r="821408" spans="23:23">
      <c r="W821408" s="30"/>
    </row>
    <row r="821409" spans="23:23">
      <c r="W821409" s="30"/>
    </row>
    <row r="821410" spans="23:23">
      <c r="W821410" s="30"/>
    </row>
    <row r="821411" spans="23:23">
      <c r="W821411" s="30"/>
    </row>
    <row r="821412" spans="23:23">
      <c r="W821412" s="30"/>
    </row>
    <row r="821413" spans="23:23">
      <c r="W821413" s="30"/>
    </row>
    <row r="821414" spans="23:23">
      <c r="W821414" s="30"/>
    </row>
    <row r="821415" spans="23:23">
      <c r="W821415" s="30"/>
    </row>
    <row r="821416" spans="23:23">
      <c r="W821416" s="30"/>
    </row>
    <row r="821417" spans="23:23">
      <c r="W821417" s="30"/>
    </row>
    <row r="821418" spans="23:23">
      <c r="W821418" s="30"/>
    </row>
    <row r="821419" spans="23:23">
      <c r="W821419" s="30"/>
    </row>
    <row r="821420" spans="23:23">
      <c r="W821420" s="30"/>
    </row>
    <row r="821421" spans="23:23">
      <c r="W821421" s="30"/>
    </row>
    <row r="821422" spans="23:23">
      <c r="W821422" s="30"/>
    </row>
    <row r="821423" spans="23:23">
      <c r="W821423" s="30"/>
    </row>
    <row r="821424" spans="23:23">
      <c r="W821424" s="30"/>
    </row>
    <row r="821425" spans="23:23">
      <c r="W821425" s="30"/>
    </row>
    <row r="821426" spans="23:23">
      <c r="W821426" s="30"/>
    </row>
    <row r="821427" spans="23:23">
      <c r="W821427" s="30"/>
    </row>
    <row r="821428" spans="23:23">
      <c r="W821428" s="30"/>
    </row>
    <row r="821429" spans="23:23">
      <c r="W821429" s="30"/>
    </row>
    <row r="821430" spans="23:23">
      <c r="W821430" s="30"/>
    </row>
    <row r="821431" spans="23:23">
      <c r="W821431" s="30"/>
    </row>
    <row r="821432" spans="23:23">
      <c r="W821432" s="30"/>
    </row>
    <row r="821433" spans="23:23">
      <c r="W821433" s="30"/>
    </row>
    <row r="821434" spans="23:23">
      <c r="W821434" s="30"/>
    </row>
    <row r="821435" spans="23:23">
      <c r="W821435" s="30"/>
    </row>
    <row r="821436" spans="23:23">
      <c r="W821436" s="30"/>
    </row>
    <row r="821437" spans="23:23">
      <c r="W821437" s="30"/>
    </row>
    <row r="821438" spans="23:23">
      <c r="W821438" s="30"/>
    </row>
    <row r="821439" spans="23:23">
      <c r="W821439" s="30"/>
    </row>
    <row r="821440" spans="23:23">
      <c r="W821440" s="30"/>
    </row>
    <row r="821441" spans="23:23">
      <c r="W821441" s="30"/>
    </row>
    <row r="821442" spans="23:23">
      <c r="W821442" s="30"/>
    </row>
    <row r="821443" spans="23:23">
      <c r="W821443" s="30"/>
    </row>
    <row r="821444" spans="23:23">
      <c r="W821444" s="30"/>
    </row>
    <row r="821445" spans="23:23">
      <c r="W821445" s="30"/>
    </row>
    <row r="821446" spans="23:23">
      <c r="W821446" s="30"/>
    </row>
    <row r="821447" spans="23:23">
      <c r="W821447" s="30"/>
    </row>
    <row r="821448" spans="23:23">
      <c r="W821448" s="30"/>
    </row>
    <row r="821449" spans="23:23">
      <c r="W821449" s="30"/>
    </row>
    <row r="821450" spans="23:23">
      <c r="W821450" s="30"/>
    </row>
    <row r="821451" spans="23:23">
      <c r="W821451" s="30"/>
    </row>
    <row r="821452" spans="23:23">
      <c r="W821452" s="30"/>
    </row>
    <row r="821453" spans="23:23">
      <c r="W821453" s="30"/>
    </row>
    <row r="821454" spans="23:23">
      <c r="W821454" s="30"/>
    </row>
    <row r="821455" spans="23:23">
      <c r="W821455" s="30"/>
    </row>
    <row r="821456" spans="23:23">
      <c r="W821456" s="30"/>
    </row>
    <row r="821457" spans="23:23">
      <c r="W821457" s="30"/>
    </row>
    <row r="821458" spans="23:23">
      <c r="W821458" s="30"/>
    </row>
    <row r="821459" spans="23:23">
      <c r="W821459" s="30"/>
    </row>
    <row r="821460" spans="23:23">
      <c r="W821460" s="30"/>
    </row>
    <row r="821461" spans="23:23">
      <c r="W821461" s="30"/>
    </row>
    <row r="821462" spans="23:23">
      <c r="W821462" s="30"/>
    </row>
    <row r="821463" spans="23:23">
      <c r="W821463" s="30"/>
    </row>
    <row r="821464" spans="23:23">
      <c r="W821464" s="30"/>
    </row>
    <row r="821465" spans="23:23">
      <c r="W821465" s="30"/>
    </row>
    <row r="821466" spans="23:23">
      <c r="W821466" s="30"/>
    </row>
    <row r="821467" spans="23:23">
      <c r="W821467" s="30"/>
    </row>
    <row r="821468" spans="23:23">
      <c r="W821468" s="30"/>
    </row>
    <row r="821469" spans="23:23">
      <c r="W821469" s="30"/>
    </row>
    <row r="821470" spans="23:23">
      <c r="W821470" s="30"/>
    </row>
    <row r="821471" spans="23:23">
      <c r="W821471" s="30"/>
    </row>
    <row r="821472" spans="23:23">
      <c r="W821472" s="30"/>
    </row>
    <row r="821473" spans="23:23">
      <c r="W821473" s="30"/>
    </row>
    <row r="821474" spans="23:23">
      <c r="W821474" s="30"/>
    </row>
    <row r="821475" spans="23:23">
      <c r="W821475" s="30"/>
    </row>
    <row r="821476" spans="23:23">
      <c r="W821476" s="30"/>
    </row>
    <row r="821477" spans="23:23">
      <c r="W821477" s="30"/>
    </row>
    <row r="821478" spans="23:23">
      <c r="W821478" s="30"/>
    </row>
    <row r="821479" spans="23:23">
      <c r="W821479" s="30"/>
    </row>
    <row r="821480" spans="23:23">
      <c r="W821480" s="30"/>
    </row>
    <row r="821481" spans="23:23">
      <c r="W821481" s="30"/>
    </row>
    <row r="821482" spans="23:23">
      <c r="W821482" s="30"/>
    </row>
    <row r="821483" spans="23:23">
      <c r="W821483" s="30"/>
    </row>
    <row r="821484" spans="23:23">
      <c r="W821484" s="30"/>
    </row>
    <row r="821485" spans="23:23">
      <c r="W821485" s="30"/>
    </row>
    <row r="821486" spans="23:23">
      <c r="W821486" s="30"/>
    </row>
    <row r="821487" spans="23:23">
      <c r="W821487" s="30"/>
    </row>
    <row r="821488" spans="23:23">
      <c r="W821488" s="30"/>
    </row>
    <row r="821489" spans="23:23">
      <c r="W821489" s="30"/>
    </row>
    <row r="821490" spans="23:23">
      <c r="W821490" s="30"/>
    </row>
    <row r="821491" spans="23:23">
      <c r="W821491" s="30"/>
    </row>
    <row r="821492" spans="23:23">
      <c r="W821492" s="30"/>
    </row>
    <row r="821493" spans="23:23">
      <c r="W821493" s="30"/>
    </row>
    <row r="821494" spans="23:23">
      <c r="W821494" s="30"/>
    </row>
    <row r="821495" spans="23:23">
      <c r="W821495" s="30"/>
    </row>
    <row r="821496" spans="23:23">
      <c r="W821496" s="30"/>
    </row>
    <row r="821497" spans="23:23">
      <c r="W821497" s="30"/>
    </row>
    <row r="821498" spans="23:23">
      <c r="W821498" s="30"/>
    </row>
    <row r="821499" spans="23:23">
      <c r="W821499" s="30"/>
    </row>
    <row r="821500" spans="23:23">
      <c r="W821500" s="30"/>
    </row>
    <row r="821501" spans="23:23">
      <c r="W821501" s="30"/>
    </row>
    <row r="821502" spans="23:23">
      <c r="W821502" s="30"/>
    </row>
    <row r="821503" spans="23:23">
      <c r="W821503" s="30"/>
    </row>
    <row r="821504" spans="23:23">
      <c r="W821504" s="30"/>
    </row>
    <row r="821505" spans="23:23">
      <c r="W821505" s="30"/>
    </row>
    <row r="821506" spans="23:23">
      <c r="W821506" s="30"/>
    </row>
    <row r="821507" spans="23:23">
      <c r="W821507" s="30"/>
    </row>
    <row r="821508" spans="23:23">
      <c r="W821508" s="30"/>
    </row>
    <row r="821509" spans="23:23">
      <c r="W821509" s="30"/>
    </row>
    <row r="821510" spans="23:23">
      <c r="W821510" s="30"/>
    </row>
    <row r="821511" spans="23:23">
      <c r="W821511" s="30"/>
    </row>
    <row r="821512" spans="23:23">
      <c r="W821512" s="30"/>
    </row>
    <row r="821513" spans="23:23">
      <c r="W821513" s="30"/>
    </row>
    <row r="821514" spans="23:23">
      <c r="W821514" s="30"/>
    </row>
    <row r="821515" spans="23:23">
      <c r="W821515" s="30"/>
    </row>
    <row r="821516" spans="23:23">
      <c r="W821516" s="30"/>
    </row>
    <row r="821517" spans="23:23">
      <c r="W821517" s="30"/>
    </row>
    <row r="821518" spans="23:23">
      <c r="W821518" s="30"/>
    </row>
    <row r="821519" spans="23:23">
      <c r="W821519" s="30"/>
    </row>
    <row r="821520" spans="23:23">
      <c r="W821520" s="30"/>
    </row>
    <row r="821521" spans="23:23">
      <c r="W821521" s="30"/>
    </row>
    <row r="821522" spans="23:23">
      <c r="W821522" s="30"/>
    </row>
    <row r="821523" spans="23:23">
      <c r="W821523" s="30"/>
    </row>
    <row r="821524" spans="23:23">
      <c r="W821524" s="30"/>
    </row>
    <row r="821525" spans="23:23">
      <c r="W821525" s="30"/>
    </row>
    <row r="821526" spans="23:23">
      <c r="W821526" s="30"/>
    </row>
    <row r="821527" spans="23:23">
      <c r="W821527" s="30"/>
    </row>
    <row r="821528" spans="23:23">
      <c r="W821528" s="30"/>
    </row>
    <row r="821529" spans="23:23">
      <c r="W821529" s="30"/>
    </row>
    <row r="821530" spans="23:23">
      <c r="W821530" s="30"/>
    </row>
    <row r="821531" spans="23:23">
      <c r="W821531" s="30"/>
    </row>
    <row r="821532" spans="23:23">
      <c r="W821532" s="30"/>
    </row>
    <row r="821533" spans="23:23">
      <c r="W821533" s="30"/>
    </row>
    <row r="821534" spans="23:23">
      <c r="W821534" s="30"/>
    </row>
    <row r="821535" spans="23:23">
      <c r="W821535" s="30"/>
    </row>
    <row r="821536" spans="23:23">
      <c r="W821536" s="30"/>
    </row>
    <row r="821537" spans="23:23">
      <c r="W821537" s="30"/>
    </row>
    <row r="821538" spans="23:23">
      <c r="W821538" s="30"/>
    </row>
    <row r="821539" spans="23:23">
      <c r="W821539" s="30"/>
    </row>
    <row r="821540" spans="23:23">
      <c r="W821540" s="30"/>
    </row>
    <row r="821541" spans="23:23">
      <c r="W821541" s="30"/>
    </row>
    <row r="821542" spans="23:23">
      <c r="W821542" s="30"/>
    </row>
    <row r="821543" spans="23:23">
      <c r="W821543" s="30"/>
    </row>
    <row r="821544" spans="23:23">
      <c r="W821544" s="30"/>
    </row>
    <row r="821545" spans="23:23">
      <c r="W821545" s="30"/>
    </row>
    <row r="821546" spans="23:23">
      <c r="W821546" s="30"/>
    </row>
    <row r="821547" spans="23:23">
      <c r="W821547" s="30"/>
    </row>
    <row r="821548" spans="23:23">
      <c r="W821548" s="30"/>
    </row>
    <row r="821549" spans="23:23">
      <c r="W821549" s="30"/>
    </row>
    <row r="821550" spans="23:23">
      <c r="W821550" s="30"/>
    </row>
    <row r="821551" spans="23:23">
      <c r="W821551" s="30"/>
    </row>
    <row r="821552" spans="23:23">
      <c r="W821552" s="30"/>
    </row>
    <row r="821553" spans="23:23">
      <c r="W821553" s="30"/>
    </row>
    <row r="821554" spans="23:23">
      <c r="W821554" s="30"/>
    </row>
    <row r="821555" spans="23:23">
      <c r="W821555" s="30"/>
    </row>
    <row r="821556" spans="23:23">
      <c r="W821556" s="30"/>
    </row>
    <row r="821557" spans="23:23">
      <c r="W821557" s="30"/>
    </row>
    <row r="821558" spans="23:23">
      <c r="W821558" s="30"/>
    </row>
    <row r="821559" spans="23:23">
      <c r="W821559" s="30"/>
    </row>
    <row r="821560" spans="23:23">
      <c r="W821560" s="30"/>
    </row>
    <row r="821561" spans="23:23">
      <c r="W821561" s="30"/>
    </row>
    <row r="821562" spans="23:23">
      <c r="W821562" s="30"/>
    </row>
    <row r="821563" spans="23:23">
      <c r="W821563" s="30"/>
    </row>
    <row r="821564" spans="23:23">
      <c r="W821564" s="30"/>
    </row>
    <row r="821565" spans="23:23">
      <c r="W821565" s="30"/>
    </row>
    <row r="821566" spans="23:23">
      <c r="W821566" s="30"/>
    </row>
    <row r="821567" spans="23:23">
      <c r="W821567" s="30"/>
    </row>
    <row r="821568" spans="23:23">
      <c r="W821568" s="30"/>
    </row>
    <row r="821569" spans="23:23">
      <c r="W821569" s="30"/>
    </row>
    <row r="821570" spans="23:23">
      <c r="W821570" s="30"/>
    </row>
    <row r="821571" spans="23:23">
      <c r="W821571" s="30"/>
    </row>
    <row r="821572" spans="23:23">
      <c r="W821572" s="30"/>
    </row>
    <row r="821573" spans="23:23">
      <c r="W821573" s="30"/>
    </row>
    <row r="821574" spans="23:23">
      <c r="W821574" s="30"/>
    </row>
    <row r="821575" spans="23:23">
      <c r="W821575" s="30"/>
    </row>
    <row r="821576" spans="23:23">
      <c r="W821576" s="30"/>
    </row>
    <row r="821577" spans="23:23">
      <c r="W821577" s="30"/>
    </row>
    <row r="821578" spans="23:23">
      <c r="W821578" s="30"/>
    </row>
    <row r="821579" spans="23:23">
      <c r="W821579" s="30"/>
    </row>
    <row r="821580" spans="23:23">
      <c r="W821580" s="30"/>
    </row>
    <row r="821581" spans="23:23">
      <c r="W821581" s="30"/>
    </row>
    <row r="821582" spans="23:23">
      <c r="W821582" s="30"/>
    </row>
    <row r="821583" spans="23:23">
      <c r="W821583" s="30"/>
    </row>
    <row r="821584" spans="23:23">
      <c r="W821584" s="30"/>
    </row>
    <row r="821585" spans="23:23">
      <c r="W821585" s="30"/>
    </row>
    <row r="821586" spans="23:23">
      <c r="W821586" s="30"/>
    </row>
    <row r="821587" spans="23:23">
      <c r="W821587" s="30"/>
    </row>
    <row r="821588" spans="23:23">
      <c r="W821588" s="30"/>
    </row>
    <row r="821589" spans="23:23">
      <c r="W821589" s="30"/>
    </row>
    <row r="821590" spans="23:23">
      <c r="W821590" s="30"/>
    </row>
    <row r="821591" spans="23:23">
      <c r="W821591" s="30"/>
    </row>
    <row r="821592" spans="23:23">
      <c r="W821592" s="30"/>
    </row>
    <row r="821593" spans="23:23">
      <c r="W821593" s="30"/>
    </row>
    <row r="821594" spans="23:23">
      <c r="W821594" s="30"/>
    </row>
    <row r="821595" spans="23:23">
      <c r="W821595" s="30"/>
    </row>
    <row r="821596" spans="23:23">
      <c r="W821596" s="30"/>
    </row>
    <row r="821597" spans="23:23">
      <c r="W821597" s="30"/>
    </row>
    <row r="821598" spans="23:23">
      <c r="W821598" s="30"/>
    </row>
    <row r="821599" spans="23:23">
      <c r="W821599" s="30"/>
    </row>
    <row r="821600" spans="23:23">
      <c r="W821600" s="30"/>
    </row>
    <row r="821601" spans="23:23">
      <c r="W821601" s="30"/>
    </row>
    <row r="821602" spans="23:23">
      <c r="W821602" s="30"/>
    </row>
    <row r="821603" spans="23:23">
      <c r="W821603" s="30"/>
    </row>
    <row r="821604" spans="23:23">
      <c r="W821604" s="30"/>
    </row>
    <row r="821605" spans="23:23">
      <c r="W821605" s="30"/>
    </row>
    <row r="821606" spans="23:23">
      <c r="W821606" s="30"/>
    </row>
    <row r="821607" spans="23:23">
      <c r="W821607" s="30"/>
    </row>
    <row r="821608" spans="23:23">
      <c r="W821608" s="30"/>
    </row>
    <row r="821609" spans="23:23">
      <c r="W821609" s="30"/>
    </row>
    <row r="821610" spans="23:23">
      <c r="W821610" s="30"/>
    </row>
    <row r="821611" spans="23:23">
      <c r="W821611" s="30"/>
    </row>
    <row r="821612" spans="23:23">
      <c r="W821612" s="30"/>
    </row>
    <row r="821613" spans="23:23">
      <c r="W821613" s="30"/>
    </row>
    <row r="821614" spans="23:23">
      <c r="W821614" s="30"/>
    </row>
    <row r="821615" spans="23:23">
      <c r="W821615" s="30"/>
    </row>
    <row r="821616" spans="23:23">
      <c r="W821616" s="30"/>
    </row>
    <row r="821617" spans="23:23">
      <c r="W821617" s="30"/>
    </row>
    <row r="821618" spans="23:23">
      <c r="W821618" s="30"/>
    </row>
    <row r="821619" spans="23:23">
      <c r="W821619" s="30"/>
    </row>
    <row r="821620" spans="23:23">
      <c r="W821620" s="30"/>
    </row>
    <row r="821621" spans="23:23">
      <c r="W821621" s="30"/>
    </row>
    <row r="821622" spans="23:23">
      <c r="W821622" s="30"/>
    </row>
    <row r="821623" spans="23:23">
      <c r="W821623" s="30"/>
    </row>
    <row r="821624" spans="23:23">
      <c r="W821624" s="30"/>
    </row>
    <row r="821625" spans="23:23">
      <c r="W821625" s="30"/>
    </row>
    <row r="821626" spans="23:23">
      <c r="W821626" s="30"/>
    </row>
    <row r="821627" spans="23:23">
      <c r="W821627" s="30"/>
    </row>
    <row r="821628" spans="23:23">
      <c r="W821628" s="30"/>
    </row>
    <row r="821629" spans="23:23">
      <c r="W821629" s="30"/>
    </row>
    <row r="821630" spans="23:23">
      <c r="W821630" s="30"/>
    </row>
    <row r="821631" spans="23:23">
      <c r="W821631" s="30"/>
    </row>
    <row r="821632" spans="23:23">
      <c r="W821632" s="30"/>
    </row>
    <row r="821633" spans="23:23">
      <c r="W821633" s="30"/>
    </row>
    <row r="821634" spans="23:23">
      <c r="W821634" s="30"/>
    </row>
    <row r="821635" spans="23:23">
      <c r="W821635" s="30"/>
    </row>
    <row r="821636" spans="23:23">
      <c r="W821636" s="30"/>
    </row>
    <row r="821637" spans="23:23">
      <c r="W821637" s="30"/>
    </row>
    <row r="821638" spans="23:23">
      <c r="W821638" s="30"/>
    </row>
    <row r="821639" spans="23:23">
      <c r="W821639" s="30"/>
    </row>
    <row r="821640" spans="23:23">
      <c r="W821640" s="30"/>
    </row>
    <row r="821641" spans="23:23">
      <c r="W821641" s="30"/>
    </row>
    <row r="821642" spans="23:23">
      <c r="W821642" s="30"/>
    </row>
    <row r="821643" spans="23:23">
      <c r="W821643" s="30"/>
    </row>
    <row r="821644" spans="23:23">
      <c r="W821644" s="30"/>
    </row>
    <row r="821645" spans="23:23">
      <c r="W821645" s="30"/>
    </row>
    <row r="821646" spans="23:23">
      <c r="W821646" s="30"/>
    </row>
    <row r="821647" spans="23:23">
      <c r="W821647" s="30"/>
    </row>
    <row r="821648" spans="23:23">
      <c r="W821648" s="30"/>
    </row>
    <row r="821649" spans="23:23">
      <c r="W821649" s="30"/>
    </row>
    <row r="821650" spans="23:23">
      <c r="W821650" s="30"/>
    </row>
    <row r="821651" spans="23:23">
      <c r="W821651" s="30"/>
    </row>
    <row r="821652" spans="23:23">
      <c r="W821652" s="30"/>
    </row>
    <row r="821653" spans="23:23">
      <c r="W821653" s="30"/>
    </row>
    <row r="821654" spans="23:23">
      <c r="W821654" s="30"/>
    </row>
    <row r="821655" spans="23:23">
      <c r="W821655" s="30"/>
    </row>
    <row r="821656" spans="23:23">
      <c r="W821656" s="30"/>
    </row>
    <row r="821657" spans="23:23">
      <c r="W821657" s="30"/>
    </row>
    <row r="821658" spans="23:23">
      <c r="W821658" s="30"/>
    </row>
    <row r="821659" spans="23:23">
      <c r="W821659" s="30"/>
    </row>
    <row r="821660" spans="23:23">
      <c r="W821660" s="30"/>
    </row>
    <row r="821661" spans="23:23">
      <c r="W821661" s="30"/>
    </row>
    <row r="821662" spans="23:23">
      <c r="W821662" s="30"/>
    </row>
    <row r="821663" spans="23:23">
      <c r="W821663" s="30"/>
    </row>
    <row r="821664" spans="23:23">
      <c r="W821664" s="30"/>
    </row>
    <row r="821665" spans="23:23">
      <c r="W821665" s="30"/>
    </row>
    <row r="821666" spans="23:23">
      <c r="W821666" s="30"/>
    </row>
    <row r="821667" spans="23:23">
      <c r="W821667" s="30"/>
    </row>
    <row r="821668" spans="23:23">
      <c r="W821668" s="30"/>
    </row>
    <row r="821669" spans="23:23">
      <c r="W821669" s="30"/>
    </row>
    <row r="821670" spans="23:23">
      <c r="W821670" s="30"/>
    </row>
    <row r="821671" spans="23:23">
      <c r="W821671" s="30"/>
    </row>
    <row r="821672" spans="23:23">
      <c r="W821672" s="30"/>
    </row>
    <row r="821673" spans="23:23">
      <c r="W821673" s="30"/>
    </row>
    <row r="821674" spans="23:23">
      <c r="W821674" s="30"/>
    </row>
    <row r="821675" spans="23:23">
      <c r="W821675" s="30"/>
    </row>
    <row r="821676" spans="23:23">
      <c r="W821676" s="30"/>
    </row>
    <row r="821677" spans="23:23">
      <c r="W821677" s="30"/>
    </row>
    <row r="821678" spans="23:23">
      <c r="W821678" s="30"/>
    </row>
    <row r="821679" spans="23:23">
      <c r="W821679" s="30"/>
    </row>
    <row r="821680" spans="23:23">
      <c r="W821680" s="30"/>
    </row>
    <row r="821681" spans="23:23">
      <c r="W821681" s="30"/>
    </row>
    <row r="821682" spans="23:23">
      <c r="W821682" s="30"/>
    </row>
    <row r="821683" spans="23:23">
      <c r="W821683" s="30"/>
    </row>
    <row r="821684" spans="23:23">
      <c r="W821684" s="30"/>
    </row>
    <row r="821685" spans="23:23">
      <c r="W821685" s="30"/>
    </row>
    <row r="821686" spans="23:23">
      <c r="W821686" s="30"/>
    </row>
    <row r="821687" spans="23:23">
      <c r="W821687" s="30"/>
    </row>
    <row r="821688" spans="23:23">
      <c r="W821688" s="30"/>
    </row>
    <row r="821689" spans="23:23">
      <c r="W821689" s="30"/>
    </row>
    <row r="821690" spans="23:23">
      <c r="W821690" s="30"/>
    </row>
    <row r="821691" spans="23:23">
      <c r="W821691" s="30"/>
    </row>
    <row r="821692" spans="23:23">
      <c r="W821692" s="30"/>
    </row>
    <row r="821693" spans="23:23">
      <c r="W821693" s="30"/>
    </row>
    <row r="821694" spans="23:23">
      <c r="W821694" s="30"/>
    </row>
    <row r="821695" spans="23:23">
      <c r="W821695" s="30"/>
    </row>
    <row r="821696" spans="23:23">
      <c r="W821696" s="30"/>
    </row>
    <row r="821697" spans="23:23">
      <c r="W821697" s="30"/>
    </row>
    <row r="821698" spans="23:23">
      <c r="W821698" s="30"/>
    </row>
    <row r="821699" spans="23:23">
      <c r="W821699" s="30"/>
    </row>
    <row r="821700" spans="23:23">
      <c r="W821700" s="30"/>
    </row>
    <row r="821701" spans="23:23">
      <c r="W821701" s="30"/>
    </row>
    <row r="821702" spans="23:23">
      <c r="W821702" s="30"/>
    </row>
    <row r="821703" spans="23:23">
      <c r="W821703" s="30"/>
    </row>
    <row r="821704" spans="23:23">
      <c r="W821704" s="30"/>
    </row>
    <row r="821705" spans="23:23">
      <c r="W821705" s="30"/>
    </row>
    <row r="821706" spans="23:23">
      <c r="W821706" s="30"/>
    </row>
    <row r="821707" spans="23:23">
      <c r="W821707" s="30"/>
    </row>
    <row r="821708" spans="23:23">
      <c r="W821708" s="30"/>
    </row>
    <row r="821709" spans="23:23">
      <c r="W821709" s="30"/>
    </row>
    <row r="821710" spans="23:23">
      <c r="W821710" s="30"/>
    </row>
    <row r="821711" spans="23:23">
      <c r="W821711" s="30"/>
    </row>
    <row r="821712" spans="23:23">
      <c r="W821712" s="30"/>
    </row>
    <row r="821713" spans="23:23">
      <c r="W821713" s="30"/>
    </row>
    <row r="821714" spans="23:23">
      <c r="W821714" s="30"/>
    </row>
    <row r="821715" spans="23:23">
      <c r="W821715" s="30"/>
    </row>
    <row r="821716" spans="23:23">
      <c r="W821716" s="30"/>
    </row>
    <row r="821717" spans="23:23">
      <c r="W821717" s="30"/>
    </row>
    <row r="821718" spans="23:23">
      <c r="W821718" s="30"/>
    </row>
    <row r="821719" spans="23:23">
      <c r="W821719" s="30"/>
    </row>
    <row r="821720" spans="23:23">
      <c r="W821720" s="30"/>
    </row>
    <row r="821721" spans="23:23">
      <c r="W821721" s="30"/>
    </row>
    <row r="821722" spans="23:23">
      <c r="W821722" s="30"/>
    </row>
    <row r="821723" spans="23:23">
      <c r="W821723" s="30"/>
    </row>
    <row r="821724" spans="23:23">
      <c r="W821724" s="30"/>
    </row>
    <row r="821725" spans="23:23">
      <c r="W821725" s="30"/>
    </row>
    <row r="821726" spans="23:23">
      <c r="W821726" s="30"/>
    </row>
    <row r="821727" spans="23:23">
      <c r="W821727" s="30"/>
    </row>
    <row r="821728" spans="23:23">
      <c r="W821728" s="30"/>
    </row>
    <row r="821729" spans="23:23">
      <c r="W821729" s="30"/>
    </row>
    <row r="821730" spans="23:23">
      <c r="W821730" s="30"/>
    </row>
    <row r="821731" spans="23:23">
      <c r="W821731" s="30"/>
    </row>
    <row r="821732" spans="23:23">
      <c r="W821732" s="30"/>
    </row>
    <row r="821733" spans="23:23">
      <c r="W821733" s="30"/>
    </row>
    <row r="821734" spans="23:23">
      <c r="W821734" s="30"/>
    </row>
    <row r="821735" spans="23:23">
      <c r="W821735" s="30"/>
    </row>
    <row r="821736" spans="23:23">
      <c r="W821736" s="30"/>
    </row>
    <row r="821737" spans="23:23">
      <c r="W821737" s="30"/>
    </row>
    <row r="821738" spans="23:23">
      <c r="W821738" s="30"/>
    </row>
    <row r="821739" spans="23:23">
      <c r="W821739" s="30"/>
    </row>
    <row r="821740" spans="23:23">
      <c r="W821740" s="30"/>
    </row>
    <row r="821741" spans="23:23">
      <c r="W821741" s="30"/>
    </row>
    <row r="821742" spans="23:23">
      <c r="W821742" s="30"/>
    </row>
    <row r="821743" spans="23:23">
      <c r="W821743" s="30"/>
    </row>
    <row r="821744" spans="23:23">
      <c r="W821744" s="30"/>
    </row>
    <row r="821745" spans="23:23">
      <c r="W821745" s="30"/>
    </row>
    <row r="821746" spans="23:23">
      <c r="W821746" s="30"/>
    </row>
    <row r="821747" spans="23:23">
      <c r="W821747" s="30"/>
    </row>
    <row r="821748" spans="23:23">
      <c r="W821748" s="30"/>
    </row>
    <row r="821749" spans="23:23">
      <c r="W821749" s="30"/>
    </row>
    <row r="821750" spans="23:23">
      <c r="W821750" s="30"/>
    </row>
    <row r="821751" spans="23:23">
      <c r="W821751" s="30"/>
    </row>
    <row r="821752" spans="23:23">
      <c r="W821752" s="30"/>
    </row>
    <row r="821753" spans="23:23">
      <c r="W821753" s="30"/>
    </row>
    <row r="821754" spans="23:23">
      <c r="W821754" s="30"/>
    </row>
    <row r="821755" spans="23:23">
      <c r="W821755" s="30"/>
    </row>
    <row r="821756" spans="23:23">
      <c r="W821756" s="30"/>
    </row>
    <row r="821757" spans="23:23">
      <c r="W821757" s="30"/>
    </row>
    <row r="821758" spans="23:23">
      <c r="W821758" s="30"/>
    </row>
    <row r="821759" spans="23:23">
      <c r="W821759" s="30"/>
    </row>
    <row r="821760" spans="23:23">
      <c r="W821760" s="30"/>
    </row>
    <row r="821761" spans="23:23">
      <c r="W821761" s="30"/>
    </row>
    <row r="821762" spans="23:23">
      <c r="W821762" s="30"/>
    </row>
    <row r="821763" spans="23:23">
      <c r="W821763" s="30"/>
    </row>
    <row r="821764" spans="23:23">
      <c r="W821764" s="30"/>
    </row>
    <row r="821765" spans="23:23">
      <c r="W821765" s="30"/>
    </row>
    <row r="821766" spans="23:23">
      <c r="W821766" s="30"/>
    </row>
    <row r="821767" spans="23:23">
      <c r="W821767" s="30"/>
    </row>
    <row r="821768" spans="23:23">
      <c r="W821768" s="30"/>
    </row>
    <row r="821769" spans="23:23">
      <c r="W821769" s="30"/>
    </row>
    <row r="821770" spans="23:23">
      <c r="W821770" s="30"/>
    </row>
    <row r="821771" spans="23:23">
      <c r="W821771" s="30"/>
    </row>
    <row r="821772" spans="23:23">
      <c r="W821772" s="30"/>
    </row>
    <row r="821773" spans="23:23">
      <c r="W821773" s="30"/>
    </row>
    <row r="821774" spans="23:23">
      <c r="W821774" s="30"/>
    </row>
    <row r="821775" spans="23:23">
      <c r="W821775" s="30"/>
    </row>
    <row r="821776" spans="23:23">
      <c r="W821776" s="30"/>
    </row>
    <row r="821777" spans="23:23">
      <c r="W821777" s="30"/>
    </row>
    <row r="821778" spans="23:23">
      <c r="W821778" s="30"/>
    </row>
    <row r="821779" spans="23:23">
      <c r="W821779" s="30"/>
    </row>
    <row r="821780" spans="23:23">
      <c r="W821780" s="30"/>
    </row>
    <row r="821781" spans="23:23">
      <c r="W821781" s="30"/>
    </row>
    <row r="821782" spans="23:23">
      <c r="W821782" s="30"/>
    </row>
    <row r="821783" spans="23:23">
      <c r="W821783" s="30"/>
    </row>
    <row r="821784" spans="23:23">
      <c r="W821784" s="30"/>
    </row>
    <row r="821785" spans="23:23">
      <c r="W821785" s="30"/>
    </row>
    <row r="821786" spans="23:23">
      <c r="W821786" s="30"/>
    </row>
    <row r="821787" spans="23:23">
      <c r="W821787" s="30"/>
    </row>
    <row r="821788" spans="23:23">
      <c r="W821788" s="30"/>
    </row>
    <row r="821789" spans="23:23">
      <c r="W821789" s="30"/>
    </row>
    <row r="821790" spans="23:23">
      <c r="W821790" s="30"/>
    </row>
    <row r="821791" spans="23:23">
      <c r="W821791" s="30"/>
    </row>
    <row r="821792" spans="23:23">
      <c r="W821792" s="30"/>
    </row>
    <row r="821793" spans="23:23">
      <c r="W821793" s="30"/>
    </row>
    <row r="821794" spans="23:23">
      <c r="W821794" s="30"/>
    </row>
    <row r="821795" spans="23:23">
      <c r="W821795" s="30"/>
    </row>
    <row r="821796" spans="23:23">
      <c r="W821796" s="30"/>
    </row>
    <row r="821797" spans="23:23">
      <c r="W821797" s="30"/>
    </row>
    <row r="821798" spans="23:23">
      <c r="W821798" s="30"/>
    </row>
    <row r="821799" spans="23:23">
      <c r="W821799" s="30"/>
    </row>
    <row r="821800" spans="23:23">
      <c r="W821800" s="30"/>
    </row>
    <row r="821801" spans="23:23">
      <c r="W821801" s="30"/>
    </row>
    <row r="821802" spans="23:23">
      <c r="W821802" s="30"/>
    </row>
    <row r="821803" spans="23:23">
      <c r="W821803" s="30"/>
    </row>
    <row r="821804" spans="23:23">
      <c r="W821804" s="30"/>
    </row>
    <row r="821805" spans="23:23">
      <c r="W821805" s="30"/>
    </row>
    <row r="821806" spans="23:23">
      <c r="W821806" s="30"/>
    </row>
    <row r="821807" spans="23:23">
      <c r="W821807" s="30"/>
    </row>
    <row r="821808" spans="23:23">
      <c r="W821808" s="30"/>
    </row>
    <row r="821809" spans="23:23">
      <c r="W821809" s="30"/>
    </row>
    <row r="821810" spans="23:23">
      <c r="W821810" s="30"/>
    </row>
    <row r="821811" spans="23:23">
      <c r="W821811" s="30"/>
    </row>
    <row r="821812" spans="23:23">
      <c r="W821812" s="30"/>
    </row>
    <row r="821813" spans="23:23">
      <c r="W821813" s="30"/>
    </row>
    <row r="821814" spans="23:23">
      <c r="W821814" s="30"/>
    </row>
    <row r="821815" spans="23:23">
      <c r="W821815" s="30"/>
    </row>
    <row r="821816" spans="23:23">
      <c r="W821816" s="30"/>
    </row>
    <row r="821817" spans="23:23">
      <c r="W821817" s="30"/>
    </row>
    <row r="821818" spans="23:23">
      <c r="W821818" s="30"/>
    </row>
    <row r="821819" spans="23:23">
      <c r="W821819" s="30"/>
    </row>
    <row r="821820" spans="23:23">
      <c r="W821820" s="30"/>
    </row>
    <row r="821821" spans="23:23">
      <c r="W821821" s="30"/>
    </row>
    <row r="821822" spans="23:23">
      <c r="W821822" s="30"/>
    </row>
    <row r="821823" spans="23:23">
      <c r="W821823" s="30"/>
    </row>
    <row r="821824" spans="23:23">
      <c r="W821824" s="30"/>
    </row>
    <row r="821825" spans="23:23">
      <c r="W821825" s="30"/>
    </row>
    <row r="821826" spans="23:23">
      <c r="W821826" s="30"/>
    </row>
    <row r="821827" spans="23:23">
      <c r="W821827" s="30"/>
    </row>
    <row r="821828" spans="23:23">
      <c r="W821828" s="30"/>
    </row>
    <row r="821829" spans="23:23">
      <c r="W821829" s="30"/>
    </row>
    <row r="821830" spans="23:23">
      <c r="W821830" s="30"/>
    </row>
    <row r="821831" spans="23:23">
      <c r="W821831" s="30"/>
    </row>
    <row r="821832" spans="23:23">
      <c r="W821832" s="30"/>
    </row>
    <row r="821833" spans="23:23">
      <c r="W821833" s="30"/>
    </row>
    <row r="821834" spans="23:23">
      <c r="W821834" s="30"/>
    </row>
    <row r="821835" spans="23:23">
      <c r="W821835" s="30"/>
    </row>
    <row r="821836" spans="23:23">
      <c r="W821836" s="30"/>
    </row>
    <row r="821837" spans="23:23">
      <c r="W821837" s="30"/>
    </row>
    <row r="821838" spans="23:23">
      <c r="W821838" s="30"/>
    </row>
    <row r="821839" spans="23:23">
      <c r="W821839" s="30"/>
    </row>
    <row r="821840" spans="23:23">
      <c r="W821840" s="30"/>
    </row>
    <row r="821841" spans="23:23">
      <c r="W821841" s="30"/>
    </row>
    <row r="821842" spans="23:23">
      <c r="W821842" s="30"/>
    </row>
    <row r="821843" spans="23:23">
      <c r="W821843" s="30"/>
    </row>
    <row r="821844" spans="23:23">
      <c r="W821844" s="30"/>
    </row>
    <row r="821845" spans="23:23">
      <c r="W821845" s="30"/>
    </row>
    <row r="821846" spans="23:23">
      <c r="W821846" s="30"/>
    </row>
    <row r="821847" spans="23:23">
      <c r="W821847" s="30"/>
    </row>
    <row r="821848" spans="23:23">
      <c r="W821848" s="30"/>
    </row>
    <row r="821849" spans="23:23">
      <c r="W821849" s="30"/>
    </row>
    <row r="821850" spans="23:23">
      <c r="W821850" s="30"/>
    </row>
    <row r="821851" spans="23:23">
      <c r="W821851" s="30"/>
    </row>
    <row r="821852" spans="23:23">
      <c r="W821852" s="30"/>
    </row>
    <row r="821853" spans="23:23">
      <c r="W821853" s="30"/>
    </row>
    <row r="821854" spans="23:23">
      <c r="W821854" s="30"/>
    </row>
    <row r="821855" spans="23:23">
      <c r="W821855" s="30"/>
    </row>
    <row r="821856" spans="23:23">
      <c r="W821856" s="30"/>
    </row>
    <row r="821857" spans="23:23">
      <c r="W821857" s="30"/>
    </row>
    <row r="821858" spans="23:23">
      <c r="W821858" s="30"/>
    </row>
    <row r="821859" spans="23:23">
      <c r="W821859" s="30"/>
    </row>
    <row r="821860" spans="23:23">
      <c r="W821860" s="30"/>
    </row>
    <row r="821861" spans="23:23">
      <c r="W821861" s="30"/>
    </row>
    <row r="821862" spans="23:23">
      <c r="W821862" s="30"/>
    </row>
    <row r="821863" spans="23:23">
      <c r="W821863" s="30"/>
    </row>
    <row r="821864" spans="23:23">
      <c r="W821864" s="30"/>
    </row>
    <row r="821865" spans="23:23">
      <c r="W821865" s="30"/>
    </row>
    <row r="821866" spans="23:23">
      <c r="W821866" s="30"/>
    </row>
    <row r="821867" spans="23:23">
      <c r="W821867" s="30"/>
    </row>
    <row r="821868" spans="23:23">
      <c r="W821868" s="30"/>
    </row>
    <row r="821869" spans="23:23">
      <c r="W821869" s="30"/>
    </row>
    <row r="821870" spans="23:23">
      <c r="W821870" s="30"/>
    </row>
    <row r="821871" spans="23:23">
      <c r="W821871" s="30"/>
    </row>
    <row r="821872" spans="23:23">
      <c r="W821872" s="30"/>
    </row>
    <row r="821873" spans="23:23">
      <c r="W821873" s="30"/>
    </row>
    <row r="821874" spans="23:23">
      <c r="W821874" s="30"/>
    </row>
    <row r="821875" spans="23:23">
      <c r="W821875" s="30"/>
    </row>
    <row r="821876" spans="23:23">
      <c r="W821876" s="30"/>
    </row>
    <row r="821877" spans="23:23">
      <c r="W821877" s="30"/>
    </row>
    <row r="821878" spans="23:23">
      <c r="W821878" s="30"/>
    </row>
    <row r="821879" spans="23:23">
      <c r="W821879" s="30"/>
    </row>
    <row r="821880" spans="23:23">
      <c r="W821880" s="30"/>
    </row>
    <row r="821881" spans="23:23">
      <c r="W821881" s="30"/>
    </row>
    <row r="821882" spans="23:23">
      <c r="W821882" s="30"/>
    </row>
    <row r="821883" spans="23:23">
      <c r="W821883" s="30"/>
    </row>
    <row r="821884" spans="23:23">
      <c r="W821884" s="30"/>
    </row>
    <row r="821885" spans="23:23">
      <c r="W821885" s="30"/>
    </row>
    <row r="821886" spans="23:23">
      <c r="W821886" s="30"/>
    </row>
    <row r="821887" spans="23:23">
      <c r="W821887" s="30"/>
    </row>
    <row r="821888" spans="23:23">
      <c r="W821888" s="30"/>
    </row>
    <row r="821889" spans="23:23">
      <c r="W821889" s="30"/>
    </row>
    <row r="821890" spans="23:23">
      <c r="W821890" s="30"/>
    </row>
    <row r="821891" spans="23:23">
      <c r="W821891" s="30"/>
    </row>
    <row r="821892" spans="23:23">
      <c r="W821892" s="30"/>
    </row>
    <row r="821893" spans="23:23">
      <c r="W821893" s="30"/>
    </row>
    <row r="821894" spans="23:23">
      <c r="W821894" s="30"/>
    </row>
    <row r="821895" spans="23:23">
      <c r="W821895" s="30"/>
    </row>
    <row r="821896" spans="23:23">
      <c r="W821896" s="30"/>
    </row>
    <row r="821897" spans="23:23">
      <c r="W821897" s="30"/>
    </row>
    <row r="821898" spans="23:23">
      <c r="W821898" s="30"/>
    </row>
    <row r="821899" spans="23:23">
      <c r="W821899" s="30"/>
    </row>
    <row r="821900" spans="23:23">
      <c r="W821900" s="30"/>
    </row>
    <row r="821901" spans="23:23">
      <c r="W821901" s="30"/>
    </row>
    <row r="821902" spans="23:23">
      <c r="W821902" s="30"/>
    </row>
    <row r="821903" spans="23:23">
      <c r="W821903" s="30"/>
    </row>
    <row r="821904" spans="23:23">
      <c r="W821904" s="30"/>
    </row>
    <row r="821905" spans="23:23">
      <c r="W821905" s="30"/>
    </row>
    <row r="821906" spans="23:23">
      <c r="W821906" s="30"/>
    </row>
    <row r="821907" spans="23:23">
      <c r="W821907" s="30"/>
    </row>
    <row r="821908" spans="23:23">
      <c r="W821908" s="30"/>
    </row>
    <row r="821909" spans="23:23">
      <c r="W821909" s="30"/>
    </row>
    <row r="821910" spans="23:23">
      <c r="W821910" s="30"/>
    </row>
    <row r="821911" spans="23:23">
      <c r="W821911" s="30"/>
    </row>
    <row r="821912" spans="23:23">
      <c r="W821912" s="30"/>
    </row>
    <row r="821913" spans="23:23">
      <c r="W821913" s="30"/>
    </row>
    <row r="821914" spans="23:23">
      <c r="W821914" s="30"/>
    </row>
    <row r="821915" spans="23:23">
      <c r="W821915" s="30"/>
    </row>
    <row r="821916" spans="23:23">
      <c r="W821916" s="30"/>
    </row>
    <row r="821917" spans="23:23">
      <c r="W821917" s="30"/>
    </row>
    <row r="821918" spans="23:23">
      <c r="W821918" s="30"/>
    </row>
    <row r="821919" spans="23:23">
      <c r="W821919" s="30"/>
    </row>
    <row r="821920" spans="23:23">
      <c r="W821920" s="30"/>
    </row>
    <row r="821921" spans="23:23">
      <c r="W821921" s="30"/>
    </row>
    <row r="821922" spans="23:23">
      <c r="W821922" s="30"/>
    </row>
    <row r="821923" spans="23:23">
      <c r="W821923" s="30"/>
    </row>
    <row r="821924" spans="23:23">
      <c r="W821924" s="30"/>
    </row>
    <row r="821925" spans="23:23">
      <c r="W821925" s="30"/>
    </row>
    <row r="821926" spans="23:23">
      <c r="W821926" s="30"/>
    </row>
    <row r="821927" spans="23:23">
      <c r="W821927" s="30"/>
    </row>
    <row r="821928" spans="23:23">
      <c r="W821928" s="30"/>
    </row>
    <row r="821929" spans="23:23">
      <c r="W821929" s="30"/>
    </row>
    <row r="821930" spans="23:23">
      <c r="W821930" s="30"/>
    </row>
    <row r="821931" spans="23:23">
      <c r="W821931" s="30"/>
    </row>
    <row r="821932" spans="23:23">
      <c r="W821932" s="30"/>
    </row>
    <row r="821933" spans="23:23">
      <c r="W821933" s="30"/>
    </row>
    <row r="821934" spans="23:23">
      <c r="W821934" s="30"/>
    </row>
    <row r="821935" spans="23:23">
      <c r="W821935" s="30"/>
    </row>
    <row r="821936" spans="23:23">
      <c r="W821936" s="30"/>
    </row>
    <row r="821937" spans="23:23">
      <c r="W821937" s="30"/>
    </row>
    <row r="821938" spans="23:23">
      <c r="W821938" s="30"/>
    </row>
    <row r="821939" spans="23:23">
      <c r="W821939" s="30"/>
    </row>
    <row r="821940" spans="23:23">
      <c r="W821940" s="30"/>
    </row>
    <row r="821941" spans="23:23">
      <c r="W821941" s="30"/>
    </row>
    <row r="821942" spans="23:23">
      <c r="W821942" s="30"/>
    </row>
    <row r="821943" spans="23:23">
      <c r="W821943" s="30"/>
    </row>
    <row r="821944" spans="23:23">
      <c r="W821944" s="30"/>
    </row>
    <row r="821945" spans="23:23">
      <c r="W821945" s="30"/>
    </row>
    <row r="821946" spans="23:23">
      <c r="W821946" s="30"/>
    </row>
    <row r="821947" spans="23:23">
      <c r="W821947" s="30"/>
    </row>
    <row r="821948" spans="23:23">
      <c r="W821948" s="30"/>
    </row>
    <row r="821949" spans="23:23">
      <c r="W821949" s="30"/>
    </row>
    <row r="821950" spans="23:23">
      <c r="W821950" s="30"/>
    </row>
    <row r="821951" spans="23:23">
      <c r="W821951" s="30"/>
    </row>
    <row r="821952" spans="23:23">
      <c r="W821952" s="30"/>
    </row>
    <row r="821953" spans="23:23">
      <c r="W821953" s="30"/>
    </row>
    <row r="821954" spans="23:23">
      <c r="W821954" s="30"/>
    </row>
    <row r="821955" spans="23:23">
      <c r="W821955" s="30"/>
    </row>
    <row r="821956" spans="23:23">
      <c r="W821956" s="30"/>
    </row>
    <row r="821957" spans="23:23">
      <c r="W821957" s="30"/>
    </row>
    <row r="821958" spans="23:23">
      <c r="W821958" s="30"/>
    </row>
    <row r="821959" spans="23:23">
      <c r="W821959" s="30"/>
    </row>
    <row r="821960" spans="23:23">
      <c r="W821960" s="30"/>
    </row>
    <row r="821961" spans="23:23">
      <c r="W821961" s="30"/>
    </row>
    <row r="821962" spans="23:23">
      <c r="W821962" s="30"/>
    </row>
    <row r="821963" spans="23:23">
      <c r="W821963" s="30"/>
    </row>
    <row r="821964" spans="23:23">
      <c r="W821964" s="30"/>
    </row>
    <row r="821965" spans="23:23">
      <c r="W821965" s="30"/>
    </row>
    <row r="821966" spans="23:23">
      <c r="W821966" s="30"/>
    </row>
    <row r="821967" spans="23:23">
      <c r="W821967" s="30"/>
    </row>
    <row r="821968" spans="23:23">
      <c r="W821968" s="30"/>
    </row>
    <row r="821969" spans="23:23">
      <c r="W821969" s="30"/>
    </row>
    <row r="821970" spans="23:23">
      <c r="W821970" s="30"/>
    </row>
    <row r="821971" spans="23:23">
      <c r="W821971" s="30"/>
    </row>
    <row r="821972" spans="23:23">
      <c r="W821972" s="30"/>
    </row>
    <row r="821973" spans="23:23">
      <c r="W821973" s="30"/>
    </row>
    <row r="821974" spans="23:23">
      <c r="W821974" s="30"/>
    </row>
    <row r="821975" spans="23:23">
      <c r="W821975" s="30"/>
    </row>
    <row r="821976" spans="23:23">
      <c r="W821976" s="30"/>
    </row>
    <row r="821977" spans="23:23">
      <c r="W821977" s="30"/>
    </row>
    <row r="821978" spans="23:23">
      <c r="W821978" s="30"/>
    </row>
    <row r="821979" spans="23:23">
      <c r="W821979" s="30"/>
    </row>
    <row r="821980" spans="23:23">
      <c r="W821980" s="30"/>
    </row>
    <row r="821981" spans="23:23">
      <c r="W821981" s="30"/>
    </row>
    <row r="821982" spans="23:23">
      <c r="W821982" s="30"/>
    </row>
    <row r="821983" spans="23:23">
      <c r="W821983" s="30"/>
    </row>
    <row r="821984" spans="23:23">
      <c r="W821984" s="30"/>
    </row>
    <row r="821985" spans="23:23">
      <c r="W821985" s="30"/>
    </row>
    <row r="821986" spans="23:23">
      <c r="W821986" s="30"/>
    </row>
    <row r="821987" spans="23:23">
      <c r="W821987" s="30"/>
    </row>
    <row r="821988" spans="23:23">
      <c r="W821988" s="30"/>
    </row>
    <row r="821989" spans="23:23">
      <c r="W821989" s="30"/>
    </row>
    <row r="821990" spans="23:23">
      <c r="W821990" s="30"/>
    </row>
    <row r="821991" spans="23:23">
      <c r="W821991" s="30"/>
    </row>
    <row r="821992" spans="23:23">
      <c r="W821992" s="30"/>
    </row>
    <row r="821993" spans="23:23">
      <c r="W821993" s="30"/>
    </row>
    <row r="821994" spans="23:23">
      <c r="W821994" s="30"/>
    </row>
    <row r="821995" spans="23:23">
      <c r="W821995" s="30"/>
    </row>
    <row r="821996" spans="23:23">
      <c r="W821996" s="30"/>
    </row>
    <row r="821997" spans="23:23">
      <c r="W821997" s="30"/>
    </row>
    <row r="821998" spans="23:23">
      <c r="W821998" s="30"/>
    </row>
    <row r="821999" spans="23:23">
      <c r="W821999" s="30"/>
    </row>
    <row r="822000" spans="23:23">
      <c r="W822000" s="30"/>
    </row>
    <row r="822001" spans="23:23">
      <c r="W822001" s="30"/>
    </row>
    <row r="822002" spans="23:23">
      <c r="W822002" s="30"/>
    </row>
    <row r="822003" spans="23:23">
      <c r="W822003" s="30"/>
    </row>
    <row r="822004" spans="23:23">
      <c r="W822004" s="30"/>
    </row>
    <row r="822005" spans="23:23">
      <c r="W822005" s="30"/>
    </row>
    <row r="822006" spans="23:23">
      <c r="W822006" s="30"/>
    </row>
    <row r="822007" spans="23:23">
      <c r="W822007" s="30"/>
    </row>
    <row r="822008" spans="23:23">
      <c r="W822008" s="30"/>
    </row>
    <row r="822009" spans="23:23">
      <c r="W822009" s="30"/>
    </row>
    <row r="822010" spans="23:23">
      <c r="W822010" s="30"/>
    </row>
    <row r="822011" spans="23:23">
      <c r="W822011" s="30"/>
    </row>
    <row r="822012" spans="23:23">
      <c r="W822012" s="30"/>
    </row>
    <row r="822013" spans="23:23">
      <c r="W822013" s="30"/>
    </row>
    <row r="822014" spans="23:23">
      <c r="W822014" s="30"/>
    </row>
    <row r="822015" spans="23:23">
      <c r="W822015" s="30"/>
    </row>
    <row r="822016" spans="23:23">
      <c r="W822016" s="30"/>
    </row>
    <row r="822017" spans="23:23">
      <c r="W822017" s="30"/>
    </row>
    <row r="822018" spans="23:23">
      <c r="W822018" s="30"/>
    </row>
    <row r="822019" spans="23:23">
      <c r="W822019" s="30"/>
    </row>
    <row r="822020" spans="23:23">
      <c r="W822020" s="30"/>
    </row>
    <row r="822021" spans="23:23">
      <c r="W822021" s="30"/>
    </row>
    <row r="822022" spans="23:23">
      <c r="W822022" s="30"/>
    </row>
    <row r="822023" spans="23:23">
      <c r="W822023" s="30"/>
    </row>
    <row r="822024" spans="23:23">
      <c r="W822024" s="30"/>
    </row>
    <row r="822025" spans="23:23">
      <c r="W822025" s="30"/>
    </row>
    <row r="822026" spans="23:23">
      <c r="W822026" s="30"/>
    </row>
    <row r="822027" spans="23:23">
      <c r="W822027" s="30"/>
    </row>
    <row r="822028" spans="23:23">
      <c r="W822028" s="30"/>
    </row>
    <row r="822029" spans="23:23">
      <c r="W822029" s="30"/>
    </row>
    <row r="822030" spans="23:23">
      <c r="W822030" s="30"/>
    </row>
    <row r="822031" spans="23:23">
      <c r="W822031" s="30"/>
    </row>
    <row r="822032" spans="23:23">
      <c r="W822032" s="30"/>
    </row>
    <row r="822033" spans="23:23">
      <c r="W822033" s="30"/>
    </row>
    <row r="822034" spans="23:23">
      <c r="W822034" s="30"/>
    </row>
    <row r="822035" spans="23:23">
      <c r="W822035" s="30"/>
    </row>
    <row r="822036" spans="23:23">
      <c r="W822036" s="30"/>
    </row>
    <row r="822037" spans="23:23">
      <c r="W822037" s="30"/>
    </row>
    <row r="822038" spans="23:23">
      <c r="W822038" s="30"/>
    </row>
    <row r="822039" spans="23:23">
      <c r="W822039" s="30"/>
    </row>
    <row r="822040" spans="23:23">
      <c r="W822040" s="30"/>
    </row>
    <row r="822041" spans="23:23">
      <c r="W822041" s="30"/>
    </row>
    <row r="822042" spans="23:23">
      <c r="W822042" s="30"/>
    </row>
    <row r="822043" spans="23:23">
      <c r="W822043" s="30"/>
    </row>
    <row r="822044" spans="23:23">
      <c r="W822044" s="30"/>
    </row>
    <row r="822045" spans="23:23">
      <c r="W822045" s="30"/>
    </row>
    <row r="822046" spans="23:23">
      <c r="W822046" s="30"/>
    </row>
    <row r="822047" spans="23:23">
      <c r="W822047" s="30"/>
    </row>
    <row r="822048" spans="23:23">
      <c r="W822048" s="30"/>
    </row>
    <row r="822049" spans="23:23">
      <c r="W822049" s="30"/>
    </row>
    <row r="822050" spans="23:23">
      <c r="W822050" s="30"/>
    </row>
    <row r="822051" spans="23:23">
      <c r="W822051" s="30"/>
    </row>
    <row r="822052" spans="23:23">
      <c r="W822052" s="30"/>
    </row>
    <row r="822053" spans="23:23">
      <c r="W822053" s="30"/>
    </row>
    <row r="822054" spans="23:23">
      <c r="W822054" s="30"/>
    </row>
    <row r="822055" spans="23:23">
      <c r="W822055" s="30"/>
    </row>
    <row r="822056" spans="23:23">
      <c r="W822056" s="30"/>
    </row>
    <row r="822057" spans="23:23">
      <c r="W822057" s="30"/>
    </row>
    <row r="822058" spans="23:23">
      <c r="W822058" s="30"/>
    </row>
    <row r="822059" spans="23:23">
      <c r="W822059" s="30"/>
    </row>
    <row r="822060" spans="23:23">
      <c r="W822060" s="30"/>
    </row>
    <row r="822061" spans="23:23">
      <c r="W822061" s="30"/>
    </row>
    <row r="822062" spans="23:23">
      <c r="W822062" s="30"/>
    </row>
    <row r="822063" spans="23:23">
      <c r="W822063" s="30"/>
    </row>
    <row r="822064" spans="23:23">
      <c r="W822064" s="30"/>
    </row>
    <row r="822065" spans="23:23">
      <c r="W822065" s="30"/>
    </row>
    <row r="822066" spans="23:23">
      <c r="W822066" s="30"/>
    </row>
    <row r="822067" spans="23:23">
      <c r="W822067" s="30"/>
    </row>
    <row r="822068" spans="23:23">
      <c r="W822068" s="30"/>
    </row>
    <row r="822069" spans="23:23">
      <c r="W822069" s="30"/>
    </row>
    <row r="822070" spans="23:23">
      <c r="W822070" s="30"/>
    </row>
    <row r="822071" spans="23:23">
      <c r="W822071" s="30"/>
    </row>
    <row r="822072" spans="23:23">
      <c r="W822072" s="30"/>
    </row>
    <row r="822073" spans="23:23">
      <c r="W822073" s="30"/>
    </row>
    <row r="822074" spans="23:23">
      <c r="W822074" s="30"/>
    </row>
    <row r="822075" spans="23:23">
      <c r="W822075" s="30"/>
    </row>
    <row r="822076" spans="23:23">
      <c r="W822076" s="30"/>
    </row>
    <row r="822077" spans="23:23">
      <c r="W822077" s="30"/>
    </row>
    <row r="822078" spans="23:23">
      <c r="W822078" s="30"/>
    </row>
    <row r="822079" spans="23:23">
      <c r="W822079" s="30"/>
    </row>
    <row r="822080" spans="23:23">
      <c r="W822080" s="30"/>
    </row>
    <row r="822081" spans="23:23">
      <c r="W822081" s="30"/>
    </row>
    <row r="822082" spans="23:23">
      <c r="W822082" s="30"/>
    </row>
    <row r="822083" spans="23:23">
      <c r="W822083" s="30"/>
    </row>
    <row r="822084" spans="23:23">
      <c r="W822084" s="30"/>
    </row>
    <row r="822085" spans="23:23">
      <c r="W822085" s="30"/>
    </row>
    <row r="822086" spans="23:23">
      <c r="W822086" s="30"/>
    </row>
    <row r="822087" spans="23:23">
      <c r="W822087" s="30"/>
    </row>
    <row r="822088" spans="23:23">
      <c r="W822088" s="30"/>
    </row>
    <row r="822089" spans="23:23">
      <c r="W822089" s="30"/>
    </row>
    <row r="822090" spans="23:23">
      <c r="W822090" s="30"/>
    </row>
    <row r="822091" spans="23:23">
      <c r="W822091" s="30"/>
    </row>
    <row r="822092" spans="23:23">
      <c r="W822092" s="30"/>
    </row>
    <row r="822093" spans="23:23">
      <c r="W822093" s="30"/>
    </row>
    <row r="822094" spans="23:23">
      <c r="W822094" s="30"/>
    </row>
    <row r="822095" spans="23:23">
      <c r="W822095" s="30"/>
    </row>
    <row r="822096" spans="23:23">
      <c r="W822096" s="30"/>
    </row>
    <row r="822097" spans="23:23">
      <c r="W822097" s="30"/>
    </row>
    <row r="822098" spans="23:23">
      <c r="W822098" s="30"/>
    </row>
    <row r="822099" spans="23:23">
      <c r="W822099" s="30"/>
    </row>
    <row r="822100" spans="23:23">
      <c r="W822100" s="30"/>
    </row>
    <row r="822101" spans="23:23">
      <c r="W822101" s="30"/>
    </row>
    <row r="822102" spans="23:23">
      <c r="W822102" s="30"/>
    </row>
    <row r="822103" spans="23:23">
      <c r="W822103" s="30"/>
    </row>
    <row r="822104" spans="23:23">
      <c r="W822104" s="30"/>
    </row>
    <row r="822105" spans="23:23">
      <c r="W822105" s="30"/>
    </row>
    <row r="822106" spans="23:23">
      <c r="W822106" s="30"/>
    </row>
    <row r="822107" spans="23:23">
      <c r="W822107" s="30"/>
    </row>
    <row r="822108" spans="23:23">
      <c r="W822108" s="30"/>
    </row>
    <row r="822109" spans="23:23">
      <c r="W822109" s="30"/>
    </row>
    <row r="822110" spans="23:23">
      <c r="W822110" s="30"/>
    </row>
    <row r="822111" spans="23:23">
      <c r="W822111" s="30"/>
    </row>
    <row r="822112" spans="23:23">
      <c r="W822112" s="30"/>
    </row>
    <row r="822113" spans="23:23">
      <c r="W822113" s="30"/>
    </row>
    <row r="822114" spans="23:23">
      <c r="W822114" s="30"/>
    </row>
    <row r="822115" spans="23:23">
      <c r="W822115" s="30"/>
    </row>
    <row r="822116" spans="23:23">
      <c r="W822116" s="30"/>
    </row>
    <row r="822117" spans="23:23">
      <c r="W822117" s="30"/>
    </row>
    <row r="822118" spans="23:23">
      <c r="W822118" s="30"/>
    </row>
    <row r="822119" spans="23:23">
      <c r="W822119" s="30"/>
    </row>
    <row r="822120" spans="23:23">
      <c r="W822120" s="30"/>
    </row>
    <row r="822121" spans="23:23">
      <c r="W822121" s="30"/>
    </row>
    <row r="822122" spans="23:23">
      <c r="W822122" s="30"/>
    </row>
    <row r="822123" spans="23:23">
      <c r="W822123" s="30"/>
    </row>
    <row r="822124" spans="23:23">
      <c r="W822124" s="30"/>
    </row>
    <row r="822125" spans="23:23">
      <c r="W822125" s="30"/>
    </row>
    <row r="822126" spans="23:23">
      <c r="W822126" s="30"/>
    </row>
    <row r="822127" spans="23:23">
      <c r="W822127" s="30"/>
    </row>
    <row r="822128" spans="23:23">
      <c r="W822128" s="30"/>
    </row>
    <row r="822129" spans="23:23">
      <c r="W822129" s="30"/>
    </row>
    <row r="822130" spans="23:23">
      <c r="W822130" s="30"/>
    </row>
    <row r="822131" spans="23:23">
      <c r="W822131" s="30"/>
    </row>
    <row r="822132" spans="23:23">
      <c r="W822132" s="30"/>
    </row>
    <row r="822133" spans="23:23">
      <c r="W822133" s="30"/>
    </row>
    <row r="822134" spans="23:23">
      <c r="W822134" s="30"/>
    </row>
    <row r="822135" spans="23:23">
      <c r="W822135" s="30"/>
    </row>
    <row r="822136" spans="23:23">
      <c r="W822136" s="30"/>
    </row>
    <row r="822137" spans="23:23">
      <c r="W822137" s="30"/>
    </row>
    <row r="822138" spans="23:23">
      <c r="W822138" s="30"/>
    </row>
    <row r="822139" spans="23:23">
      <c r="W822139" s="30"/>
    </row>
    <row r="822140" spans="23:23">
      <c r="W822140" s="30"/>
    </row>
    <row r="822141" spans="23:23">
      <c r="W822141" s="30"/>
    </row>
    <row r="822142" spans="23:23">
      <c r="W822142" s="30"/>
    </row>
    <row r="822143" spans="23:23">
      <c r="W822143" s="30"/>
    </row>
    <row r="822144" spans="23:23">
      <c r="W822144" s="30"/>
    </row>
    <row r="822145" spans="23:23">
      <c r="W822145" s="30"/>
    </row>
    <row r="822146" spans="23:23">
      <c r="W822146" s="30"/>
    </row>
    <row r="822147" spans="23:23">
      <c r="W822147" s="30"/>
    </row>
    <row r="822148" spans="23:23">
      <c r="W822148" s="30"/>
    </row>
    <row r="822149" spans="23:23">
      <c r="W822149" s="30"/>
    </row>
    <row r="822150" spans="23:23">
      <c r="W822150" s="30"/>
    </row>
    <row r="822151" spans="23:23">
      <c r="W822151" s="30"/>
    </row>
    <row r="822152" spans="23:23">
      <c r="W822152" s="30"/>
    </row>
    <row r="822153" spans="23:23">
      <c r="W822153" s="30"/>
    </row>
    <row r="822154" spans="23:23">
      <c r="W822154" s="30"/>
    </row>
    <row r="822155" spans="23:23">
      <c r="W822155" s="30"/>
    </row>
    <row r="822156" spans="23:23">
      <c r="W822156" s="30"/>
    </row>
    <row r="822157" spans="23:23">
      <c r="W822157" s="30"/>
    </row>
    <row r="822158" spans="23:23">
      <c r="W822158" s="30"/>
    </row>
    <row r="822159" spans="23:23">
      <c r="W822159" s="30"/>
    </row>
    <row r="822160" spans="23:23">
      <c r="W822160" s="30"/>
    </row>
    <row r="822161" spans="23:23">
      <c r="W822161" s="30"/>
    </row>
    <row r="822162" spans="23:23">
      <c r="W822162" s="30"/>
    </row>
    <row r="822163" spans="23:23">
      <c r="W822163" s="30"/>
    </row>
    <row r="822164" spans="23:23">
      <c r="W822164" s="30"/>
    </row>
    <row r="822165" spans="23:23">
      <c r="W822165" s="30"/>
    </row>
    <row r="822166" spans="23:23">
      <c r="W822166" s="30"/>
    </row>
    <row r="822167" spans="23:23">
      <c r="W822167" s="30"/>
    </row>
    <row r="822168" spans="23:23">
      <c r="W822168" s="30"/>
    </row>
    <row r="822169" spans="23:23">
      <c r="W822169" s="30"/>
    </row>
    <row r="822170" spans="23:23">
      <c r="W822170" s="30"/>
    </row>
    <row r="822171" spans="23:23">
      <c r="W822171" s="30"/>
    </row>
    <row r="822172" spans="23:23">
      <c r="W822172" s="30"/>
    </row>
    <row r="822173" spans="23:23">
      <c r="W822173" s="30"/>
    </row>
    <row r="822174" spans="23:23">
      <c r="W822174" s="30"/>
    </row>
    <row r="822175" spans="23:23">
      <c r="W822175" s="30"/>
    </row>
    <row r="822176" spans="23:23">
      <c r="W822176" s="30"/>
    </row>
    <row r="822177" spans="23:23">
      <c r="W822177" s="30"/>
    </row>
    <row r="822178" spans="23:23">
      <c r="W822178" s="30"/>
    </row>
    <row r="822179" spans="23:23">
      <c r="W822179" s="30"/>
    </row>
    <row r="822180" spans="23:23">
      <c r="W822180" s="30"/>
    </row>
    <row r="822181" spans="23:23">
      <c r="W822181" s="30"/>
    </row>
    <row r="822182" spans="23:23">
      <c r="W822182" s="30"/>
    </row>
    <row r="822183" spans="23:23">
      <c r="W822183" s="30"/>
    </row>
    <row r="822184" spans="23:23">
      <c r="W822184" s="30"/>
    </row>
    <row r="822185" spans="23:23">
      <c r="W822185" s="30"/>
    </row>
    <row r="822186" spans="23:23">
      <c r="W822186" s="30"/>
    </row>
    <row r="822187" spans="23:23">
      <c r="W822187" s="30"/>
    </row>
    <row r="822188" spans="23:23">
      <c r="W822188" s="30"/>
    </row>
    <row r="822189" spans="23:23">
      <c r="W822189" s="30"/>
    </row>
    <row r="822190" spans="23:23">
      <c r="W822190" s="30"/>
    </row>
    <row r="822191" spans="23:23">
      <c r="W822191" s="30"/>
    </row>
    <row r="822192" spans="23:23">
      <c r="W822192" s="30"/>
    </row>
    <row r="822193" spans="23:23">
      <c r="W822193" s="30"/>
    </row>
    <row r="822194" spans="23:23">
      <c r="W822194" s="30"/>
    </row>
    <row r="822195" spans="23:23">
      <c r="W822195" s="30"/>
    </row>
    <row r="822196" spans="23:23">
      <c r="W822196" s="30"/>
    </row>
    <row r="822197" spans="23:23">
      <c r="W822197" s="30"/>
    </row>
    <row r="822198" spans="23:23">
      <c r="W822198" s="30"/>
    </row>
    <row r="822199" spans="23:23">
      <c r="W822199" s="30"/>
    </row>
    <row r="822200" spans="23:23">
      <c r="W822200" s="30"/>
    </row>
    <row r="822201" spans="23:23">
      <c r="W822201" s="30"/>
    </row>
    <row r="822202" spans="23:23">
      <c r="W822202" s="30"/>
    </row>
    <row r="822203" spans="23:23">
      <c r="W822203" s="30"/>
    </row>
    <row r="822204" spans="23:23">
      <c r="W822204" s="30"/>
    </row>
    <row r="822205" spans="23:23">
      <c r="W822205" s="30"/>
    </row>
    <row r="822206" spans="23:23">
      <c r="W822206" s="30"/>
    </row>
    <row r="822207" spans="23:23">
      <c r="W822207" s="30"/>
    </row>
    <row r="822208" spans="23:23">
      <c r="W822208" s="30"/>
    </row>
    <row r="822209" spans="23:23">
      <c r="W822209" s="30"/>
    </row>
    <row r="822210" spans="23:23">
      <c r="W822210" s="30"/>
    </row>
    <row r="822211" spans="23:23">
      <c r="W822211" s="30"/>
    </row>
    <row r="822212" spans="23:23">
      <c r="W822212" s="30"/>
    </row>
    <row r="822213" spans="23:23">
      <c r="W822213" s="30"/>
    </row>
    <row r="822214" spans="23:23">
      <c r="W822214" s="30"/>
    </row>
    <row r="822215" spans="23:23">
      <c r="W822215" s="30"/>
    </row>
    <row r="822216" spans="23:23">
      <c r="W822216" s="30"/>
    </row>
    <row r="822217" spans="23:23">
      <c r="W822217" s="30"/>
    </row>
    <row r="822218" spans="23:23">
      <c r="W822218" s="30"/>
    </row>
    <row r="822219" spans="23:23">
      <c r="W822219" s="30"/>
    </row>
    <row r="822220" spans="23:23">
      <c r="W822220" s="30"/>
    </row>
    <row r="822221" spans="23:23">
      <c r="W822221" s="30"/>
    </row>
    <row r="822222" spans="23:23">
      <c r="W822222" s="30"/>
    </row>
    <row r="822223" spans="23:23">
      <c r="W822223" s="30"/>
    </row>
    <row r="822224" spans="23:23">
      <c r="W822224" s="30"/>
    </row>
    <row r="822225" spans="23:23">
      <c r="W822225" s="30"/>
    </row>
    <row r="822226" spans="23:23">
      <c r="W822226" s="30"/>
    </row>
    <row r="822227" spans="23:23">
      <c r="W822227" s="30"/>
    </row>
    <row r="822228" spans="23:23">
      <c r="W822228" s="30"/>
    </row>
    <row r="822229" spans="23:23">
      <c r="W822229" s="30"/>
    </row>
    <row r="822230" spans="23:23">
      <c r="W822230" s="30"/>
    </row>
    <row r="822231" spans="23:23">
      <c r="W822231" s="30"/>
    </row>
    <row r="822232" spans="23:23">
      <c r="W822232" s="30"/>
    </row>
    <row r="822233" spans="23:23">
      <c r="W822233" s="30"/>
    </row>
    <row r="822234" spans="23:23">
      <c r="W822234" s="30"/>
    </row>
    <row r="822235" spans="23:23">
      <c r="W822235" s="30"/>
    </row>
    <row r="822236" spans="23:23">
      <c r="W822236" s="30"/>
    </row>
    <row r="822237" spans="23:23">
      <c r="W822237" s="30"/>
    </row>
    <row r="822238" spans="23:23">
      <c r="W822238" s="30"/>
    </row>
    <row r="822239" spans="23:23">
      <c r="W822239" s="30"/>
    </row>
    <row r="822240" spans="23:23">
      <c r="W822240" s="30"/>
    </row>
    <row r="822241" spans="23:23">
      <c r="W822241" s="30"/>
    </row>
    <row r="822242" spans="23:23">
      <c r="W822242" s="30"/>
    </row>
    <row r="822243" spans="23:23">
      <c r="W822243" s="30"/>
    </row>
    <row r="822244" spans="23:23">
      <c r="W822244" s="30"/>
    </row>
    <row r="822245" spans="23:23">
      <c r="W822245" s="30"/>
    </row>
    <row r="822246" spans="23:23">
      <c r="W822246" s="30"/>
    </row>
    <row r="822247" spans="23:23">
      <c r="W822247" s="30"/>
    </row>
    <row r="822248" spans="23:23">
      <c r="W822248" s="30"/>
    </row>
    <row r="822249" spans="23:23">
      <c r="W822249" s="30"/>
    </row>
    <row r="822250" spans="23:23">
      <c r="W822250" s="30"/>
    </row>
    <row r="822251" spans="23:23">
      <c r="W822251" s="30"/>
    </row>
    <row r="822252" spans="23:23">
      <c r="W822252" s="30"/>
    </row>
    <row r="822253" spans="23:23">
      <c r="W822253" s="30"/>
    </row>
    <row r="822254" spans="23:23">
      <c r="W822254" s="30"/>
    </row>
    <row r="822255" spans="23:23">
      <c r="W822255" s="30"/>
    </row>
    <row r="822256" spans="23:23">
      <c r="W822256" s="30"/>
    </row>
    <row r="822257" spans="23:23">
      <c r="W822257" s="30"/>
    </row>
    <row r="822258" spans="23:23">
      <c r="W822258" s="30"/>
    </row>
    <row r="822259" spans="23:23">
      <c r="W822259" s="30"/>
    </row>
    <row r="822260" spans="23:23">
      <c r="W822260" s="30"/>
    </row>
    <row r="822261" spans="23:23">
      <c r="W822261" s="30"/>
    </row>
    <row r="822262" spans="23:23">
      <c r="W822262" s="30"/>
    </row>
    <row r="822263" spans="23:23">
      <c r="W822263" s="30"/>
    </row>
    <row r="822264" spans="23:23">
      <c r="W822264" s="30"/>
    </row>
    <row r="822265" spans="23:23">
      <c r="W822265" s="30"/>
    </row>
    <row r="822266" spans="23:23">
      <c r="W822266" s="30"/>
    </row>
    <row r="822267" spans="23:23">
      <c r="W822267" s="30"/>
    </row>
    <row r="822268" spans="23:23">
      <c r="W822268" s="30"/>
    </row>
    <row r="822269" spans="23:23">
      <c r="W822269" s="30"/>
    </row>
    <row r="822270" spans="23:23">
      <c r="W822270" s="30"/>
    </row>
    <row r="822271" spans="23:23">
      <c r="W822271" s="30"/>
    </row>
    <row r="822272" spans="23:23">
      <c r="W822272" s="30"/>
    </row>
    <row r="822273" spans="23:23">
      <c r="W822273" s="30"/>
    </row>
    <row r="822274" spans="23:23">
      <c r="W822274" s="30"/>
    </row>
    <row r="822275" spans="23:23">
      <c r="W822275" s="30"/>
    </row>
    <row r="822276" spans="23:23">
      <c r="W822276" s="30"/>
    </row>
    <row r="822277" spans="23:23">
      <c r="W822277" s="30"/>
    </row>
    <row r="822278" spans="23:23">
      <c r="W822278" s="30"/>
    </row>
    <row r="822279" spans="23:23">
      <c r="W822279" s="30"/>
    </row>
    <row r="822280" spans="23:23">
      <c r="W822280" s="30"/>
    </row>
    <row r="822281" spans="23:23">
      <c r="W822281" s="30"/>
    </row>
    <row r="822282" spans="23:23">
      <c r="W822282" s="30"/>
    </row>
    <row r="822283" spans="23:23">
      <c r="W822283" s="30"/>
    </row>
    <row r="822284" spans="23:23">
      <c r="W822284" s="30"/>
    </row>
    <row r="822285" spans="23:23">
      <c r="W822285" s="30"/>
    </row>
    <row r="822286" spans="23:23">
      <c r="W822286" s="30"/>
    </row>
    <row r="822287" spans="23:23">
      <c r="W822287" s="30"/>
    </row>
    <row r="822288" spans="23:23">
      <c r="W822288" s="30"/>
    </row>
    <row r="822289" spans="23:23">
      <c r="W822289" s="30"/>
    </row>
    <row r="822290" spans="23:23">
      <c r="W822290" s="30"/>
    </row>
    <row r="822291" spans="23:23">
      <c r="W822291" s="30"/>
    </row>
    <row r="822292" spans="23:23">
      <c r="W822292" s="30"/>
    </row>
    <row r="822293" spans="23:23">
      <c r="W822293" s="30"/>
    </row>
    <row r="822294" spans="23:23">
      <c r="W822294" s="30"/>
    </row>
    <row r="822295" spans="23:23">
      <c r="W822295" s="30"/>
    </row>
    <row r="822296" spans="23:23">
      <c r="W822296" s="30"/>
    </row>
    <row r="822297" spans="23:23">
      <c r="W822297" s="30"/>
    </row>
    <row r="822298" spans="23:23">
      <c r="W822298" s="30"/>
    </row>
    <row r="822299" spans="23:23">
      <c r="W822299" s="30"/>
    </row>
    <row r="822300" spans="23:23">
      <c r="W822300" s="30"/>
    </row>
    <row r="822301" spans="23:23">
      <c r="W822301" s="30"/>
    </row>
    <row r="822302" spans="23:23">
      <c r="W822302" s="30"/>
    </row>
    <row r="822303" spans="23:23">
      <c r="W822303" s="30"/>
    </row>
    <row r="822304" spans="23:23">
      <c r="W822304" s="30"/>
    </row>
    <row r="822305" spans="23:23">
      <c r="W822305" s="30"/>
    </row>
    <row r="822306" spans="23:23">
      <c r="W822306" s="30"/>
    </row>
    <row r="822307" spans="23:23">
      <c r="W822307" s="30"/>
    </row>
    <row r="822308" spans="23:23">
      <c r="W822308" s="30"/>
    </row>
    <row r="822309" spans="23:23">
      <c r="W822309" s="30"/>
    </row>
    <row r="822310" spans="23:23">
      <c r="W822310" s="30"/>
    </row>
    <row r="822311" spans="23:23">
      <c r="W822311" s="30"/>
    </row>
    <row r="822312" spans="23:23">
      <c r="W822312" s="30"/>
    </row>
    <row r="822313" spans="23:23">
      <c r="W822313" s="30"/>
    </row>
    <row r="822314" spans="23:23">
      <c r="W822314" s="30"/>
    </row>
    <row r="822315" spans="23:23">
      <c r="W822315" s="30"/>
    </row>
    <row r="822316" spans="23:23">
      <c r="W822316" s="30"/>
    </row>
    <row r="822317" spans="23:23">
      <c r="W822317" s="30"/>
    </row>
    <row r="822318" spans="23:23">
      <c r="W822318" s="30"/>
    </row>
    <row r="822319" spans="23:23">
      <c r="W822319" s="30"/>
    </row>
    <row r="822320" spans="23:23">
      <c r="W822320" s="30"/>
    </row>
    <row r="822321" spans="23:23">
      <c r="W822321" s="30"/>
    </row>
    <row r="822322" spans="23:23">
      <c r="W822322" s="30"/>
    </row>
    <row r="822323" spans="23:23">
      <c r="W822323" s="30"/>
    </row>
    <row r="822324" spans="23:23">
      <c r="W822324" s="30"/>
    </row>
    <row r="822325" spans="23:23">
      <c r="W822325" s="30"/>
    </row>
    <row r="822326" spans="23:23">
      <c r="W822326" s="30"/>
    </row>
    <row r="822327" spans="23:23">
      <c r="W822327" s="30"/>
    </row>
    <row r="822328" spans="23:23">
      <c r="W822328" s="30"/>
    </row>
    <row r="822329" spans="23:23">
      <c r="W822329" s="30"/>
    </row>
    <row r="822330" spans="23:23">
      <c r="W822330" s="30"/>
    </row>
    <row r="822331" spans="23:23">
      <c r="W822331" s="30"/>
    </row>
    <row r="822332" spans="23:23">
      <c r="W822332" s="30"/>
    </row>
    <row r="822333" spans="23:23">
      <c r="W822333" s="30"/>
    </row>
    <row r="822334" spans="23:23">
      <c r="W822334" s="30"/>
    </row>
    <row r="822335" spans="23:23">
      <c r="W822335" s="30"/>
    </row>
    <row r="822336" spans="23:23">
      <c r="W822336" s="30"/>
    </row>
    <row r="822337" spans="23:23">
      <c r="W822337" s="30"/>
    </row>
    <row r="822338" spans="23:23">
      <c r="W822338" s="30"/>
    </row>
    <row r="822339" spans="23:23">
      <c r="W822339" s="30"/>
    </row>
    <row r="822340" spans="23:23">
      <c r="W822340" s="30"/>
    </row>
    <row r="822341" spans="23:23">
      <c r="W822341" s="30"/>
    </row>
    <row r="822342" spans="23:23">
      <c r="W822342" s="30"/>
    </row>
    <row r="822343" spans="23:23">
      <c r="W822343" s="30"/>
    </row>
    <row r="822344" spans="23:23">
      <c r="W822344" s="30"/>
    </row>
    <row r="822345" spans="23:23">
      <c r="W822345" s="30"/>
    </row>
    <row r="822346" spans="23:23">
      <c r="W822346" s="30"/>
    </row>
    <row r="822347" spans="23:23">
      <c r="W822347" s="30"/>
    </row>
    <row r="822348" spans="23:23">
      <c r="W822348" s="30"/>
    </row>
    <row r="822349" spans="23:23">
      <c r="W822349" s="30"/>
    </row>
    <row r="822350" spans="23:23">
      <c r="W822350" s="30"/>
    </row>
    <row r="822351" spans="23:23">
      <c r="W822351" s="30"/>
    </row>
    <row r="822352" spans="23:23">
      <c r="W822352" s="30"/>
    </row>
    <row r="822353" spans="23:23">
      <c r="W822353" s="30"/>
    </row>
    <row r="822354" spans="23:23">
      <c r="W822354" s="30"/>
    </row>
    <row r="822355" spans="23:23">
      <c r="W822355" s="30"/>
    </row>
    <row r="822356" spans="23:23">
      <c r="W822356" s="30"/>
    </row>
    <row r="822357" spans="23:23">
      <c r="W822357" s="30"/>
    </row>
    <row r="822358" spans="23:23">
      <c r="W822358" s="30"/>
    </row>
    <row r="822359" spans="23:23">
      <c r="W822359" s="30"/>
    </row>
    <row r="822360" spans="23:23">
      <c r="W822360" s="30"/>
    </row>
    <row r="822361" spans="23:23">
      <c r="W822361" s="30"/>
    </row>
    <row r="822362" spans="23:23">
      <c r="W822362" s="30"/>
    </row>
    <row r="822363" spans="23:23">
      <c r="W822363" s="30"/>
    </row>
    <row r="822364" spans="23:23">
      <c r="W822364" s="30"/>
    </row>
    <row r="822365" spans="23:23">
      <c r="W822365" s="30"/>
    </row>
    <row r="822366" spans="23:23">
      <c r="W822366" s="30"/>
    </row>
    <row r="822367" spans="23:23">
      <c r="W822367" s="30"/>
    </row>
    <row r="822368" spans="23:23">
      <c r="W822368" s="30"/>
    </row>
    <row r="822369" spans="23:23">
      <c r="W822369" s="30"/>
    </row>
    <row r="822370" spans="23:23">
      <c r="W822370" s="30"/>
    </row>
    <row r="822371" spans="23:23">
      <c r="W822371" s="30"/>
    </row>
    <row r="822372" spans="23:23">
      <c r="W822372" s="30"/>
    </row>
    <row r="822373" spans="23:23">
      <c r="W822373" s="30"/>
    </row>
    <row r="822374" spans="23:23">
      <c r="W822374" s="30"/>
    </row>
    <row r="822375" spans="23:23">
      <c r="W822375" s="30"/>
    </row>
    <row r="822376" spans="23:23">
      <c r="W822376" s="30"/>
    </row>
    <row r="822377" spans="23:23">
      <c r="W822377" s="30"/>
    </row>
    <row r="822378" spans="23:23">
      <c r="W822378" s="30"/>
    </row>
    <row r="822379" spans="23:23">
      <c r="W822379" s="30"/>
    </row>
    <row r="822380" spans="23:23">
      <c r="W822380" s="30"/>
    </row>
    <row r="822381" spans="23:23">
      <c r="W822381" s="30"/>
    </row>
    <row r="822382" spans="23:23">
      <c r="W822382" s="30"/>
    </row>
    <row r="822383" spans="23:23">
      <c r="W822383" s="30"/>
    </row>
    <row r="822384" spans="23:23">
      <c r="W822384" s="30"/>
    </row>
    <row r="822385" spans="23:23">
      <c r="W822385" s="30"/>
    </row>
    <row r="822386" spans="23:23">
      <c r="W822386" s="30"/>
    </row>
    <row r="822387" spans="23:23">
      <c r="W822387" s="30"/>
    </row>
    <row r="822388" spans="23:23">
      <c r="W822388" s="30"/>
    </row>
    <row r="822389" spans="23:23">
      <c r="W822389" s="30"/>
    </row>
    <row r="822390" spans="23:23">
      <c r="W822390" s="30"/>
    </row>
    <row r="822391" spans="23:23">
      <c r="W822391" s="30"/>
    </row>
    <row r="822392" spans="23:23">
      <c r="W822392" s="30"/>
    </row>
    <row r="822393" spans="23:23">
      <c r="W822393" s="30"/>
    </row>
    <row r="822394" spans="23:23">
      <c r="W822394" s="30"/>
    </row>
    <row r="822395" spans="23:23">
      <c r="W822395" s="30"/>
    </row>
    <row r="822396" spans="23:23">
      <c r="W822396" s="30"/>
    </row>
    <row r="822397" spans="23:23">
      <c r="W822397" s="30"/>
    </row>
    <row r="822398" spans="23:23">
      <c r="W822398" s="30"/>
    </row>
    <row r="822399" spans="23:23">
      <c r="W822399" s="30"/>
    </row>
    <row r="822400" spans="23:23">
      <c r="W822400" s="30"/>
    </row>
    <row r="822401" spans="23:23">
      <c r="W822401" s="30"/>
    </row>
    <row r="822402" spans="23:23">
      <c r="W822402" s="30"/>
    </row>
    <row r="822403" spans="23:23">
      <c r="W822403" s="30"/>
    </row>
    <row r="822404" spans="23:23">
      <c r="W822404" s="30"/>
    </row>
    <row r="822405" spans="23:23">
      <c r="W822405" s="30"/>
    </row>
    <row r="822406" spans="23:23">
      <c r="W822406" s="30"/>
    </row>
    <row r="822407" spans="23:23">
      <c r="W822407" s="30"/>
    </row>
    <row r="822408" spans="23:23">
      <c r="W822408" s="30"/>
    </row>
    <row r="822409" spans="23:23">
      <c r="W822409" s="30"/>
    </row>
    <row r="822410" spans="23:23">
      <c r="W822410" s="30"/>
    </row>
    <row r="822411" spans="23:23">
      <c r="W822411" s="30"/>
    </row>
    <row r="822412" spans="23:23">
      <c r="W822412" s="30"/>
    </row>
    <row r="822413" spans="23:23">
      <c r="W822413" s="30"/>
    </row>
    <row r="822414" spans="23:23">
      <c r="W822414" s="30"/>
    </row>
    <row r="822415" spans="23:23">
      <c r="W822415" s="30"/>
    </row>
    <row r="822416" spans="23:23">
      <c r="W822416" s="30"/>
    </row>
    <row r="822417" spans="23:23">
      <c r="W822417" s="30"/>
    </row>
    <row r="822418" spans="23:23">
      <c r="W822418" s="30"/>
    </row>
    <row r="822419" spans="23:23">
      <c r="W822419" s="30"/>
    </row>
    <row r="822420" spans="23:23">
      <c r="W822420" s="30"/>
    </row>
    <row r="822421" spans="23:23">
      <c r="W822421" s="30"/>
    </row>
    <row r="822422" spans="23:23">
      <c r="W822422" s="30"/>
    </row>
    <row r="822423" spans="23:23">
      <c r="W822423" s="30"/>
    </row>
    <row r="822424" spans="23:23">
      <c r="W822424" s="30"/>
    </row>
    <row r="822425" spans="23:23">
      <c r="W822425" s="30"/>
    </row>
    <row r="822426" spans="23:23">
      <c r="W822426" s="30"/>
    </row>
    <row r="822427" spans="23:23">
      <c r="W822427" s="30"/>
    </row>
    <row r="822428" spans="23:23">
      <c r="W822428" s="30"/>
    </row>
    <row r="822429" spans="23:23">
      <c r="W822429" s="30"/>
    </row>
    <row r="822430" spans="23:23">
      <c r="W822430" s="30"/>
    </row>
    <row r="822431" spans="23:23">
      <c r="W822431" s="30"/>
    </row>
    <row r="822432" spans="23:23">
      <c r="W822432" s="30"/>
    </row>
    <row r="822433" spans="23:23">
      <c r="W822433" s="30"/>
    </row>
    <row r="822434" spans="23:23">
      <c r="W822434" s="30"/>
    </row>
    <row r="822435" spans="23:23">
      <c r="W822435" s="30"/>
    </row>
    <row r="822436" spans="23:23">
      <c r="W822436" s="30"/>
    </row>
    <row r="822437" spans="23:23">
      <c r="W822437" s="30"/>
    </row>
    <row r="822438" spans="23:23">
      <c r="W822438" s="30"/>
    </row>
    <row r="822439" spans="23:23">
      <c r="W822439" s="30"/>
    </row>
    <row r="822440" spans="23:23">
      <c r="W822440" s="30"/>
    </row>
    <row r="822441" spans="23:23">
      <c r="W822441" s="30"/>
    </row>
    <row r="822442" spans="23:23">
      <c r="W822442" s="30"/>
    </row>
    <row r="822443" spans="23:23">
      <c r="W822443" s="30"/>
    </row>
    <row r="822444" spans="23:23">
      <c r="W822444" s="30"/>
    </row>
    <row r="822445" spans="23:23">
      <c r="W822445" s="30"/>
    </row>
    <row r="822446" spans="23:23">
      <c r="W822446" s="30"/>
    </row>
    <row r="822447" spans="23:23">
      <c r="W822447" s="30"/>
    </row>
    <row r="822448" spans="23:23">
      <c r="W822448" s="30"/>
    </row>
    <row r="822449" spans="23:23">
      <c r="W822449" s="30"/>
    </row>
    <row r="822450" spans="23:23">
      <c r="W822450" s="30"/>
    </row>
    <row r="822451" spans="23:23">
      <c r="W822451" s="30"/>
    </row>
    <row r="822452" spans="23:23">
      <c r="W822452" s="30"/>
    </row>
    <row r="822453" spans="23:23">
      <c r="W822453" s="30"/>
    </row>
    <row r="822454" spans="23:23">
      <c r="W822454" s="30"/>
    </row>
    <row r="822455" spans="23:23">
      <c r="W822455" s="30"/>
    </row>
    <row r="822456" spans="23:23">
      <c r="W822456" s="30"/>
    </row>
    <row r="822457" spans="23:23">
      <c r="W822457" s="30"/>
    </row>
    <row r="822458" spans="23:23">
      <c r="W822458" s="30"/>
    </row>
    <row r="822459" spans="23:23">
      <c r="W822459" s="30"/>
    </row>
    <row r="822460" spans="23:23">
      <c r="W822460" s="30"/>
    </row>
    <row r="822461" spans="23:23">
      <c r="W822461" s="30"/>
    </row>
    <row r="822462" spans="23:23">
      <c r="W822462" s="30"/>
    </row>
    <row r="822463" spans="23:23">
      <c r="W822463" s="30"/>
    </row>
    <row r="822464" spans="23:23">
      <c r="W822464" s="30"/>
    </row>
    <row r="822465" spans="23:23">
      <c r="W822465" s="30"/>
    </row>
    <row r="822466" spans="23:23">
      <c r="W822466" s="30"/>
    </row>
    <row r="822467" spans="23:23">
      <c r="W822467" s="30"/>
    </row>
    <row r="822468" spans="23:23">
      <c r="W822468" s="30"/>
    </row>
    <row r="822469" spans="23:23">
      <c r="W822469" s="30"/>
    </row>
    <row r="822470" spans="23:23">
      <c r="W822470" s="30"/>
    </row>
    <row r="822471" spans="23:23">
      <c r="W822471" s="30"/>
    </row>
    <row r="822472" spans="23:23">
      <c r="W822472" s="30"/>
    </row>
    <row r="822473" spans="23:23">
      <c r="W822473" s="30"/>
    </row>
    <row r="822474" spans="23:23">
      <c r="W822474" s="30"/>
    </row>
    <row r="822475" spans="23:23">
      <c r="W822475" s="30"/>
    </row>
    <row r="822476" spans="23:23">
      <c r="W822476" s="30"/>
    </row>
    <row r="822477" spans="23:23">
      <c r="W822477" s="30"/>
    </row>
    <row r="822478" spans="23:23">
      <c r="W822478" s="30"/>
    </row>
    <row r="822479" spans="23:23">
      <c r="W822479" s="30"/>
    </row>
    <row r="822480" spans="23:23">
      <c r="W822480" s="30"/>
    </row>
    <row r="822481" spans="23:23">
      <c r="W822481" s="30"/>
    </row>
    <row r="822482" spans="23:23">
      <c r="W822482" s="30"/>
    </row>
    <row r="822483" spans="23:23">
      <c r="W822483" s="30"/>
    </row>
    <row r="822484" spans="23:23">
      <c r="W822484" s="30"/>
    </row>
    <row r="822485" spans="23:23">
      <c r="W822485" s="30"/>
    </row>
    <row r="822486" spans="23:23">
      <c r="W822486" s="30"/>
    </row>
    <row r="822487" spans="23:23">
      <c r="W822487" s="30"/>
    </row>
    <row r="822488" spans="23:23">
      <c r="W822488" s="30"/>
    </row>
    <row r="822489" spans="23:23">
      <c r="W822489" s="30"/>
    </row>
    <row r="822490" spans="23:23">
      <c r="W822490" s="30"/>
    </row>
    <row r="822491" spans="23:23">
      <c r="W822491" s="30"/>
    </row>
    <row r="822492" spans="23:23">
      <c r="W822492" s="30"/>
    </row>
    <row r="822493" spans="23:23">
      <c r="W822493" s="30"/>
    </row>
    <row r="822494" spans="23:23">
      <c r="W822494" s="30"/>
    </row>
    <row r="822495" spans="23:23">
      <c r="W822495" s="30"/>
    </row>
    <row r="822496" spans="23:23">
      <c r="W822496" s="30"/>
    </row>
    <row r="822497" spans="23:23">
      <c r="W822497" s="30"/>
    </row>
    <row r="822498" spans="23:23">
      <c r="W822498" s="30"/>
    </row>
    <row r="822499" spans="23:23">
      <c r="W822499" s="30"/>
    </row>
    <row r="822500" spans="23:23">
      <c r="W822500" s="30"/>
    </row>
    <row r="822501" spans="23:23">
      <c r="W822501" s="30"/>
    </row>
    <row r="822502" spans="23:23">
      <c r="W822502" s="30"/>
    </row>
    <row r="822503" spans="23:23">
      <c r="W822503" s="30"/>
    </row>
    <row r="822504" spans="23:23">
      <c r="W822504" s="30"/>
    </row>
    <row r="822505" spans="23:23">
      <c r="W822505" s="30"/>
    </row>
    <row r="822506" spans="23:23">
      <c r="W822506" s="30"/>
    </row>
    <row r="822507" spans="23:23">
      <c r="W822507" s="30"/>
    </row>
    <row r="822508" spans="23:23">
      <c r="W822508" s="30"/>
    </row>
    <row r="822509" spans="23:23">
      <c r="W822509" s="30"/>
    </row>
    <row r="822510" spans="23:23">
      <c r="W822510" s="30"/>
    </row>
    <row r="822511" spans="23:23">
      <c r="W822511" s="30"/>
    </row>
    <row r="822512" spans="23:23">
      <c r="W822512" s="30"/>
    </row>
    <row r="822513" spans="23:23">
      <c r="W822513" s="30"/>
    </row>
    <row r="822514" spans="23:23">
      <c r="W822514" s="30"/>
    </row>
    <row r="822515" spans="23:23">
      <c r="W822515" s="30"/>
    </row>
    <row r="822516" spans="23:23">
      <c r="W822516" s="30"/>
    </row>
    <row r="822517" spans="23:23">
      <c r="W822517" s="30"/>
    </row>
    <row r="822518" spans="23:23">
      <c r="W822518" s="30"/>
    </row>
    <row r="822519" spans="23:23">
      <c r="W822519" s="30"/>
    </row>
    <row r="822520" spans="23:23">
      <c r="W822520" s="30"/>
    </row>
    <row r="822521" spans="23:23">
      <c r="W822521" s="30"/>
    </row>
    <row r="822522" spans="23:23">
      <c r="W822522" s="30"/>
    </row>
    <row r="822523" spans="23:23">
      <c r="W822523" s="30"/>
    </row>
    <row r="822524" spans="23:23">
      <c r="W822524" s="30"/>
    </row>
    <row r="822525" spans="23:23">
      <c r="W822525" s="30"/>
    </row>
    <row r="822526" spans="23:23">
      <c r="W822526" s="30"/>
    </row>
    <row r="822527" spans="23:23">
      <c r="W822527" s="30"/>
    </row>
    <row r="822528" spans="23:23">
      <c r="W822528" s="30"/>
    </row>
    <row r="822529" spans="23:23">
      <c r="W822529" s="30"/>
    </row>
    <row r="822530" spans="23:23">
      <c r="W822530" s="30"/>
    </row>
    <row r="822531" spans="23:23">
      <c r="W822531" s="30"/>
    </row>
    <row r="822532" spans="23:23">
      <c r="W822532" s="30"/>
    </row>
    <row r="822533" spans="23:23">
      <c r="W822533" s="30"/>
    </row>
    <row r="822534" spans="23:23">
      <c r="W822534" s="30"/>
    </row>
    <row r="822535" spans="23:23">
      <c r="W822535" s="30"/>
    </row>
    <row r="822536" spans="23:23">
      <c r="W822536" s="30"/>
    </row>
    <row r="822537" spans="23:23">
      <c r="W822537" s="30"/>
    </row>
    <row r="822538" spans="23:23">
      <c r="W822538" s="30"/>
    </row>
    <row r="822539" spans="23:23">
      <c r="W822539" s="30"/>
    </row>
    <row r="822540" spans="23:23">
      <c r="W822540" s="30"/>
    </row>
    <row r="822541" spans="23:23">
      <c r="W822541" s="30"/>
    </row>
    <row r="822542" spans="23:23">
      <c r="W822542" s="30"/>
    </row>
    <row r="822543" spans="23:23">
      <c r="W822543" s="30"/>
    </row>
    <row r="822544" spans="23:23">
      <c r="W822544" s="30"/>
    </row>
    <row r="822545" spans="23:23">
      <c r="W822545" s="30"/>
    </row>
    <row r="822546" spans="23:23">
      <c r="W822546" s="30"/>
    </row>
    <row r="822547" spans="23:23">
      <c r="W822547" s="30"/>
    </row>
    <row r="822548" spans="23:23">
      <c r="W822548" s="30"/>
    </row>
    <row r="822549" spans="23:23">
      <c r="W822549" s="30"/>
    </row>
    <row r="822550" spans="23:23">
      <c r="W822550" s="30"/>
    </row>
    <row r="822551" spans="23:23">
      <c r="W822551" s="30"/>
    </row>
    <row r="822552" spans="23:23">
      <c r="W822552" s="30"/>
    </row>
    <row r="822553" spans="23:23">
      <c r="W822553" s="30"/>
    </row>
    <row r="822554" spans="23:23">
      <c r="W822554" s="30"/>
    </row>
    <row r="822555" spans="23:23">
      <c r="W822555" s="30"/>
    </row>
    <row r="822556" spans="23:23">
      <c r="W822556" s="30"/>
    </row>
    <row r="822557" spans="23:23">
      <c r="W822557" s="30"/>
    </row>
    <row r="822558" spans="23:23">
      <c r="W822558" s="30"/>
    </row>
    <row r="822559" spans="23:23">
      <c r="W822559" s="30"/>
    </row>
    <row r="822560" spans="23:23">
      <c r="W822560" s="30"/>
    </row>
    <row r="822561" spans="23:23">
      <c r="W822561" s="30"/>
    </row>
    <row r="822562" spans="23:23">
      <c r="W822562" s="30"/>
    </row>
    <row r="822563" spans="23:23">
      <c r="W822563" s="30"/>
    </row>
    <row r="822564" spans="23:23">
      <c r="W822564" s="30"/>
    </row>
    <row r="822565" spans="23:23">
      <c r="W822565" s="30"/>
    </row>
    <row r="822566" spans="23:23">
      <c r="W822566" s="30"/>
    </row>
    <row r="822567" spans="23:23">
      <c r="W822567" s="30"/>
    </row>
    <row r="822568" spans="23:23">
      <c r="W822568" s="30"/>
    </row>
    <row r="822569" spans="23:23">
      <c r="W822569" s="30"/>
    </row>
    <row r="822570" spans="23:23">
      <c r="W822570" s="30"/>
    </row>
    <row r="822571" spans="23:23">
      <c r="W822571" s="30"/>
    </row>
    <row r="822572" spans="23:23">
      <c r="W822572" s="30"/>
    </row>
    <row r="822573" spans="23:23">
      <c r="W822573" s="30"/>
    </row>
    <row r="822574" spans="23:23">
      <c r="W822574" s="30"/>
    </row>
    <row r="822575" spans="23:23">
      <c r="W822575" s="30"/>
    </row>
    <row r="822576" spans="23:23">
      <c r="W822576" s="30"/>
    </row>
    <row r="822577" spans="23:23">
      <c r="W822577" s="30"/>
    </row>
    <row r="822578" spans="23:23">
      <c r="W822578" s="30"/>
    </row>
    <row r="822579" spans="23:23">
      <c r="W822579" s="30"/>
    </row>
    <row r="822580" spans="23:23">
      <c r="W822580" s="30"/>
    </row>
    <row r="822581" spans="23:23">
      <c r="W822581" s="30"/>
    </row>
    <row r="822582" spans="23:23">
      <c r="W822582" s="30"/>
    </row>
    <row r="822583" spans="23:23">
      <c r="W822583" s="30"/>
    </row>
    <row r="822584" spans="23:23">
      <c r="W822584" s="30"/>
    </row>
    <row r="822585" spans="23:23">
      <c r="W822585" s="30"/>
    </row>
    <row r="822586" spans="23:23">
      <c r="W822586" s="30"/>
    </row>
    <row r="822587" spans="23:23">
      <c r="W822587" s="30"/>
    </row>
    <row r="822588" spans="23:23">
      <c r="W822588" s="30"/>
    </row>
    <row r="822589" spans="23:23">
      <c r="W822589" s="30"/>
    </row>
    <row r="822590" spans="23:23">
      <c r="W822590" s="30"/>
    </row>
    <row r="822591" spans="23:23">
      <c r="W822591" s="30"/>
    </row>
    <row r="822592" spans="23:23">
      <c r="W822592" s="30"/>
    </row>
    <row r="822593" spans="23:23">
      <c r="W822593" s="30"/>
    </row>
    <row r="822594" spans="23:23">
      <c r="W822594" s="30"/>
    </row>
    <row r="822595" spans="23:23">
      <c r="W822595" s="30"/>
    </row>
    <row r="822596" spans="23:23">
      <c r="W822596" s="30"/>
    </row>
    <row r="822597" spans="23:23">
      <c r="W822597" s="30"/>
    </row>
    <row r="822598" spans="23:23">
      <c r="W822598" s="30"/>
    </row>
    <row r="822599" spans="23:23">
      <c r="W822599" s="30"/>
    </row>
    <row r="822600" spans="23:23">
      <c r="W822600" s="30"/>
    </row>
    <row r="822601" spans="23:23">
      <c r="W822601" s="30"/>
    </row>
    <row r="822602" spans="23:23">
      <c r="W822602" s="30"/>
    </row>
    <row r="822603" spans="23:23">
      <c r="W822603" s="30"/>
    </row>
    <row r="822604" spans="23:23">
      <c r="W822604" s="30"/>
    </row>
    <row r="822605" spans="23:23">
      <c r="W822605" s="30"/>
    </row>
    <row r="822606" spans="23:23">
      <c r="W822606" s="30"/>
    </row>
    <row r="822607" spans="23:23">
      <c r="W822607" s="30"/>
    </row>
    <row r="822608" spans="23:23">
      <c r="W822608" s="30"/>
    </row>
    <row r="822609" spans="23:23">
      <c r="W822609" s="30"/>
    </row>
    <row r="822610" spans="23:23">
      <c r="W822610" s="30"/>
    </row>
    <row r="822611" spans="23:23">
      <c r="W822611" s="30"/>
    </row>
    <row r="822612" spans="23:23">
      <c r="W822612" s="30"/>
    </row>
    <row r="822613" spans="23:23">
      <c r="W822613" s="30"/>
    </row>
    <row r="822614" spans="23:23">
      <c r="W822614" s="30"/>
    </row>
    <row r="822615" spans="23:23">
      <c r="W822615" s="30"/>
    </row>
    <row r="822616" spans="23:23">
      <c r="W822616" s="30"/>
    </row>
    <row r="822617" spans="23:23">
      <c r="W822617" s="30"/>
    </row>
    <row r="822618" spans="23:23">
      <c r="W822618" s="30"/>
    </row>
    <row r="822619" spans="23:23">
      <c r="W822619" s="30"/>
    </row>
    <row r="822620" spans="23:23">
      <c r="W822620" s="30"/>
    </row>
    <row r="822621" spans="23:23">
      <c r="W822621" s="30"/>
    </row>
    <row r="822622" spans="23:23">
      <c r="W822622" s="30"/>
    </row>
    <row r="822623" spans="23:23">
      <c r="W822623" s="30"/>
    </row>
    <row r="822624" spans="23:23">
      <c r="W822624" s="30"/>
    </row>
    <row r="822625" spans="23:23">
      <c r="W822625" s="30"/>
    </row>
    <row r="822626" spans="23:23">
      <c r="W822626" s="30"/>
    </row>
    <row r="822627" spans="23:23">
      <c r="W822627" s="30"/>
    </row>
    <row r="822628" spans="23:23">
      <c r="W822628" s="30"/>
    </row>
    <row r="822629" spans="23:23">
      <c r="W822629" s="30"/>
    </row>
    <row r="822630" spans="23:23">
      <c r="W822630" s="30"/>
    </row>
    <row r="822631" spans="23:23">
      <c r="W822631" s="30"/>
    </row>
    <row r="822632" spans="23:23">
      <c r="W822632" s="30"/>
    </row>
    <row r="822633" spans="23:23">
      <c r="W822633" s="30"/>
    </row>
    <row r="822634" spans="23:23">
      <c r="W822634" s="30"/>
    </row>
    <row r="822635" spans="23:23">
      <c r="W822635" s="30"/>
    </row>
    <row r="822636" spans="23:23">
      <c r="W822636" s="30"/>
    </row>
    <row r="822637" spans="23:23">
      <c r="W822637" s="30"/>
    </row>
    <row r="822638" spans="23:23">
      <c r="W822638" s="30"/>
    </row>
    <row r="822639" spans="23:23">
      <c r="W822639" s="30"/>
    </row>
    <row r="822640" spans="23:23">
      <c r="W822640" s="30"/>
    </row>
    <row r="822641" spans="23:23">
      <c r="W822641" s="30"/>
    </row>
    <row r="822642" spans="23:23">
      <c r="W822642" s="30"/>
    </row>
    <row r="822643" spans="23:23">
      <c r="W822643" s="30"/>
    </row>
    <row r="822644" spans="23:23">
      <c r="W822644" s="30"/>
    </row>
    <row r="822645" spans="23:23">
      <c r="W822645" s="30"/>
    </row>
    <row r="822646" spans="23:23">
      <c r="W822646" s="30"/>
    </row>
    <row r="822647" spans="23:23">
      <c r="W822647" s="30"/>
    </row>
    <row r="822648" spans="23:23">
      <c r="W822648" s="30"/>
    </row>
    <row r="822649" spans="23:23">
      <c r="W822649" s="30"/>
    </row>
    <row r="822650" spans="23:23">
      <c r="W822650" s="30"/>
    </row>
    <row r="822651" spans="23:23">
      <c r="W822651" s="30"/>
    </row>
    <row r="822652" spans="23:23">
      <c r="W822652" s="30"/>
    </row>
    <row r="822653" spans="23:23">
      <c r="W822653" s="30"/>
    </row>
    <row r="822654" spans="23:23">
      <c r="W822654" s="30"/>
    </row>
    <row r="822655" spans="23:23">
      <c r="W822655" s="30"/>
    </row>
    <row r="822656" spans="23:23">
      <c r="W822656" s="30"/>
    </row>
    <row r="822657" spans="23:23">
      <c r="W822657" s="30"/>
    </row>
    <row r="822658" spans="23:23">
      <c r="W822658" s="30"/>
    </row>
    <row r="822659" spans="23:23">
      <c r="W822659" s="30"/>
    </row>
    <row r="822660" spans="23:23">
      <c r="W822660" s="30"/>
    </row>
    <row r="822661" spans="23:23">
      <c r="W822661" s="30"/>
    </row>
    <row r="822662" spans="23:23">
      <c r="W822662" s="30"/>
    </row>
    <row r="822663" spans="23:23">
      <c r="W822663" s="30"/>
    </row>
    <row r="822664" spans="23:23">
      <c r="W822664" s="30"/>
    </row>
    <row r="822665" spans="23:23">
      <c r="W822665" s="30"/>
    </row>
    <row r="822666" spans="23:23">
      <c r="W822666" s="30"/>
    </row>
    <row r="822667" spans="23:23">
      <c r="W822667" s="30"/>
    </row>
    <row r="822668" spans="23:23">
      <c r="W822668" s="30"/>
    </row>
    <row r="822669" spans="23:23">
      <c r="W822669" s="30"/>
    </row>
    <row r="822670" spans="23:23">
      <c r="W822670" s="30"/>
    </row>
    <row r="822671" spans="23:23">
      <c r="W822671" s="30"/>
    </row>
    <row r="822672" spans="23:23">
      <c r="W822672" s="30"/>
    </row>
    <row r="822673" spans="23:23">
      <c r="W822673" s="30"/>
    </row>
    <row r="822674" spans="23:23">
      <c r="W822674" s="30"/>
    </row>
    <row r="822675" spans="23:23">
      <c r="W822675" s="30"/>
    </row>
    <row r="822676" spans="23:23">
      <c r="W822676" s="30"/>
    </row>
    <row r="822677" spans="23:23">
      <c r="W822677" s="30"/>
    </row>
    <row r="822678" spans="23:23">
      <c r="W822678" s="30"/>
    </row>
    <row r="822679" spans="23:23">
      <c r="W822679" s="30"/>
    </row>
    <row r="822680" spans="23:23">
      <c r="W822680" s="30"/>
    </row>
    <row r="822681" spans="23:23">
      <c r="W822681" s="30"/>
    </row>
    <row r="822682" spans="23:23">
      <c r="W822682" s="30"/>
    </row>
    <row r="822683" spans="23:23">
      <c r="W822683" s="30"/>
    </row>
    <row r="822684" spans="23:23">
      <c r="W822684" s="30"/>
    </row>
    <row r="822685" spans="23:23">
      <c r="W822685" s="30"/>
    </row>
    <row r="822686" spans="23:23">
      <c r="W822686" s="30"/>
    </row>
    <row r="822687" spans="23:23">
      <c r="W822687" s="30"/>
    </row>
    <row r="822688" spans="23:23">
      <c r="W822688" s="30"/>
    </row>
    <row r="822689" spans="23:23">
      <c r="W822689" s="30"/>
    </row>
    <row r="822690" spans="23:23">
      <c r="W822690" s="30"/>
    </row>
    <row r="822691" spans="23:23">
      <c r="W822691" s="30"/>
    </row>
    <row r="822692" spans="23:23">
      <c r="W822692" s="30"/>
    </row>
    <row r="822693" spans="23:23">
      <c r="W822693" s="30"/>
    </row>
    <row r="822694" spans="23:23">
      <c r="W822694" s="30"/>
    </row>
    <row r="822695" spans="23:23">
      <c r="W822695" s="30"/>
    </row>
    <row r="822696" spans="23:23">
      <c r="W822696" s="30"/>
    </row>
    <row r="822697" spans="23:23">
      <c r="W822697" s="30"/>
    </row>
    <row r="822698" spans="23:23">
      <c r="W822698" s="30"/>
    </row>
    <row r="822699" spans="23:23">
      <c r="W822699" s="30"/>
    </row>
    <row r="822700" spans="23:23">
      <c r="W822700" s="30"/>
    </row>
    <row r="822701" spans="23:23">
      <c r="W822701" s="30"/>
    </row>
    <row r="822702" spans="23:23">
      <c r="W822702" s="30"/>
    </row>
    <row r="822703" spans="23:23">
      <c r="W822703" s="30"/>
    </row>
    <row r="822704" spans="23:23">
      <c r="W822704" s="30"/>
    </row>
    <row r="822705" spans="23:23">
      <c r="W822705" s="30"/>
    </row>
    <row r="822706" spans="23:23">
      <c r="W822706" s="30"/>
    </row>
    <row r="822707" spans="23:23">
      <c r="W822707" s="30"/>
    </row>
    <row r="822708" spans="23:23">
      <c r="W822708" s="30"/>
    </row>
    <row r="822709" spans="23:23">
      <c r="W822709" s="30"/>
    </row>
    <row r="822710" spans="23:23">
      <c r="W822710" s="30"/>
    </row>
    <row r="822711" spans="23:23">
      <c r="W822711" s="30"/>
    </row>
    <row r="822712" spans="23:23">
      <c r="W822712" s="30"/>
    </row>
    <row r="822713" spans="23:23">
      <c r="W822713" s="30"/>
    </row>
    <row r="822714" spans="23:23">
      <c r="W822714" s="30"/>
    </row>
    <row r="822715" spans="23:23">
      <c r="W822715" s="30"/>
    </row>
    <row r="822716" spans="23:23">
      <c r="W822716" s="30"/>
    </row>
    <row r="822717" spans="23:23">
      <c r="W822717" s="30"/>
    </row>
    <row r="822718" spans="23:23">
      <c r="W822718" s="30"/>
    </row>
    <row r="822719" spans="23:23">
      <c r="W822719" s="30"/>
    </row>
    <row r="822720" spans="23:23">
      <c r="W822720" s="30"/>
    </row>
    <row r="822721" spans="23:23">
      <c r="W822721" s="30"/>
    </row>
    <row r="822722" spans="23:23">
      <c r="W822722" s="30"/>
    </row>
    <row r="822723" spans="23:23">
      <c r="W822723" s="30"/>
    </row>
    <row r="822724" spans="23:23">
      <c r="W822724" s="30"/>
    </row>
    <row r="822725" spans="23:23">
      <c r="W822725" s="30"/>
    </row>
    <row r="822726" spans="23:23">
      <c r="W822726" s="30"/>
    </row>
    <row r="822727" spans="23:23">
      <c r="W822727" s="30"/>
    </row>
    <row r="822728" spans="23:23">
      <c r="W822728" s="30"/>
    </row>
    <row r="822729" spans="23:23">
      <c r="W822729" s="30"/>
    </row>
    <row r="822730" spans="23:23">
      <c r="W822730" s="30"/>
    </row>
    <row r="822731" spans="23:23">
      <c r="W822731" s="30"/>
    </row>
    <row r="822732" spans="23:23">
      <c r="W822732" s="30"/>
    </row>
    <row r="822733" spans="23:23">
      <c r="W822733" s="30"/>
    </row>
    <row r="822734" spans="23:23">
      <c r="W822734" s="30"/>
    </row>
    <row r="822735" spans="23:23">
      <c r="W822735" s="30"/>
    </row>
    <row r="822736" spans="23:23">
      <c r="W822736" s="30"/>
    </row>
    <row r="822737" spans="23:23">
      <c r="W822737" s="30"/>
    </row>
    <row r="822738" spans="23:23">
      <c r="W822738" s="30"/>
    </row>
    <row r="822739" spans="23:23">
      <c r="W822739" s="30"/>
    </row>
    <row r="822740" spans="23:23">
      <c r="W822740" s="30"/>
    </row>
    <row r="822741" spans="23:23">
      <c r="W822741" s="30"/>
    </row>
    <row r="822742" spans="23:23">
      <c r="W822742" s="30"/>
    </row>
    <row r="822743" spans="23:23">
      <c r="W822743" s="30"/>
    </row>
    <row r="822744" spans="23:23">
      <c r="W822744" s="30"/>
    </row>
    <row r="822745" spans="23:23">
      <c r="W822745" s="30"/>
    </row>
    <row r="822746" spans="23:23">
      <c r="W822746" s="30"/>
    </row>
    <row r="822747" spans="23:23">
      <c r="W822747" s="30"/>
    </row>
    <row r="822748" spans="23:23">
      <c r="W822748" s="30"/>
    </row>
    <row r="822749" spans="23:23">
      <c r="W822749" s="30"/>
    </row>
    <row r="822750" spans="23:23">
      <c r="W822750" s="30"/>
    </row>
    <row r="822751" spans="23:23">
      <c r="W822751" s="30"/>
    </row>
    <row r="822752" spans="23:23">
      <c r="W822752" s="30"/>
    </row>
    <row r="822753" spans="23:23">
      <c r="W822753" s="30"/>
    </row>
    <row r="822754" spans="23:23">
      <c r="W822754" s="30"/>
    </row>
    <row r="822755" spans="23:23">
      <c r="W822755" s="30"/>
    </row>
    <row r="822756" spans="23:23">
      <c r="W822756" s="30"/>
    </row>
    <row r="822757" spans="23:23">
      <c r="W822757" s="30"/>
    </row>
    <row r="822758" spans="23:23">
      <c r="W822758" s="30"/>
    </row>
    <row r="822759" spans="23:23">
      <c r="W822759" s="30"/>
    </row>
    <row r="822760" spans="23:23">
      <c r="W822760" s="30"/>
    </row>
    <row r="822761" spans="23:23">
      <c r="W822761" s="30"/>
    </row>
    <row r="822762" spans="23:23">
      <c r="W822762" s="30"/>
    </row>
    <row r="822763" spans="23:23">
      <c r="W822763" s="30"/>
    </row>
    <row r="822764" spans="23:23">
      <c r="W822764" s="30"/>
    </row>
    <row r="822765" spans="23:23">
      <c r="W822765" s="30"/>
    </row>
    <row r="822766" spans="23:23">
      <c r="W822766" s="30"/>
    </row>
    <row r="822767" spans="23:23">
      <c r="W822767" s="30"/>
    </row>
    <row r="822768" spans="23:23">
      <c r="W822768" s="30"/>
    </row>
    <row r="822769" spans="23:23">
      <c r="W822769" s="30"/>
    </row>
    <row r="822770" spans="23:23">
      <c r="W822770" s="30"/>
    </row>
    <row r="822771" spans="23:23">
      <c r="W822771" s="30"/>
    </row>
    <row r="822772" spans="23:23">
      <c r="W822772" s="30"/>
    </row>
    <row r="822773" spans="23:23">
      <c r="W822773" s="30"/>
    </row>
    <row r="822774" spans="23:23">
      <c r="W822774" s="30"/>
    </row>
    <row r="822775" spans="23:23">
      <c r="W822775" s="30"/>
    </row>
    <row r="822776" spans="23:23">
      <c r="W822776" s="30"/>
    </row>
    <row r="822777" spans="23:23">
      <c r="W822777" s="30"/>
    </row>
    <row r="822778" spans="23:23">
      <c r="W822778" s="30"/>
    </row>
    <row r="822779" spans="23:23">
      <c r="W822779" s="30"/>
    </row>
    <row r="822780" spans="23:23">
      <c r="W822780" s="30"/>
    </row>
    <row r="822781" spans="23:23">
      <c r="W822781" s="30"/>
    </row>
    <row r="822782" spans="23:23">
      <c r="W822782" s="30"/>
    </row>
    <row r="822783" spans="23:23">
      <c r="W822783" s="30"/>
    </row>
    <row r="822784" spans="23:23">
      <c r="W822784" s="30"/>
    </row>
    <row r="822785" spans="23:23">
      <c r="W822785" s="30"/>
    </row>
    <row r="822786" spans="23:23">
      <c r="W822786" s="30"/>
    </row>
    <row r="822787" spans="23:23">
      <c r="W822787" s="30"/>
    </row>
    <row r="822788" spans="23:23">
      <c r="W822788" s="30"/>
    </row>
    <row r="822789" spans="23:23">
      <c r="W822789" s="30"/>
    </row>
    <row r="822790" spans="23:23">
      <c r="W822790" s="30"/>
    </row>
    <row r="822791" spans="23:23">
      <c r="W822791" s="30"/>
    </row>
    <row r="822792" spans="23:23">
      <c r="W822792" s="30"/>
    </row>
    <row r="822793" spans="23:23">
      <c r="W822793" s="30"/>
    </row>
    <row r="822794" spans="23:23">
      <c r="W822794" s="30"/>
    </row>
    <row r="822795" spans="23:23">
      <c r="W822795" s="30"/>
    </row>
    <row r="822796" spans="23:23">
      <c r="W822796" s="30"/>
    </row>
    <row r="822797" spans="23:23">
      <c r="W822797" s="30"/>
    </row>
    <row r="822798" spans="23:23">
      <c r="W822798" s="30"/>
    </row>
    <row r="822799" spans="23:23">
      <c r="W822799" s="30"/>
    </row>
    <row r="822800" spans="23:23">
      <c r="W822800" s="30"/>
    </row>
    <row r="822801" spans="23:23">
      <c r="W822801" s="30"/>
    </row>
    <row r="822802" spans="23:23">
      <c r="W822802" s="30"/>
    </row>
    <row r="822803" spans="23:23">
      <c r="W822803" s="30"/>
    </row>
    <row r="822804" spans="23:23">
      <c r="W822804" s="30"/>
    </row>
    <row r="822805" spans="23:23">
      <c r="W822805" s="30"/>
    </row>
    <row r="822806" spans="23:23">
      <c r="W822806" s="30"/>
    </row>
    <row r="822807" spans="23:23">
      <c r="W822807" s="30"/>
    </row>
    <row r="822808" spans="23:23">
      <c r="W822808" s="30"/>
    </row>
    <row r="822809" spans="23:23">
      <c r="W822809" s="30"/>
    </row>
    <row r="822810" spans="23:23">
      <c r="W822810" s="30"/>
    </row>
    <row r="822811" spans="23:23">
      <c r="W822811" s="30"/>
    </row>
    <row r="822812" spans="23:23">
      <c r="W822812" s="30"/>
    </row>
    <row r="822813" spans="23:23">
      <c r="W822813" s="30"/>
    </row>
    <row r="822814" spans="23:23">
      <c r="W822814" s="30"/>
    </row>
    <row r="822815" spans="23:23">
      <c r="W822815" s="30"/>
    </row>
    <row r="822816" spans="23:23">
      <c r="W822816" s="30"/>
    </row>
    <row r="822817" spans="23:23">
      <c r="W822817" s="30"/>
    </row>
    <row r="822818" spans="23:23">
      <c r="W822818" s="30"/>
    </row>
    <row r="822819" spans="23:23">
      <c r="W822819" s="30"/>
    </row>
    <row r="822820" spans="23:23">
      <c r="W822820" s="30"/>
    </row>
    <row r="822821" spans="23:23">
      <c r="W822821" s="30"/>
    </row>
    <row r="822822" spans="23:23">
      <c r="W822822" s="30"/>
    </row>
    <row r="822823" spans="23:23">
      <c r="W822823" s="30"/>
    </row>
    <row r="822824" spans="23:23">
      <c r="W822824" s="30"/>
    </row>
    <row r="822825" spans="23:23">
      <c r="W822825" s="30"/>
    </row>
    <row r="822826" spans="23:23">
      <c r="W822826" s="30"/>
    </row>
    <row r="822827" spans="23:23">
      <c r="W822827" s="30"/>
    </row>
    <row r="822828" spans="23:23">
      <c r="W822828" s="30"/>
    </row>
    <row r="822829" spans="23:23">
      <c r="W822829" s="30"/>
    </row>
    <row r="822830" spans="23:23">
      <c r="W822830" s="30"/>
    </row>
    <row r="822831" spans="23:23">
      <c r="W822831" s="30"/>
    </row>
    <row r="822832" spans="23:23">
      <c r="W822832" s="30"/>
    </row>
    <row r="822833" spans="23:23">
      <c r="W822833" s="30"/>
    </row>
    <row r="822834" spans="23:23">
      <c r="W822834" s="30"/>
    </row>
    <row r="822835" spans="23:23">
      <c r="W822835" s="30"/>
    </row>
    <row r="822836" spans="23:23">
      <c r="W822836" s="30"/>
    </row>
    <row r="822837" spans="23:23">
      <c r="W822837" s="30"/>
    </row>
    <row r="822838" spans="23:23">
      <c r="W822838" s="30"/>
    </row>
    <row r="822839" spans="23:23">
      <c r="W822839" s="30"/>
    </row>
    <row r="822840" spans="23:23">
      <c r="W822840" s="30"/>
    </row>
    <row r="822841" spans="23:23">
      <c r="W822841" s="30"/>
    </row>
    <row r="822842" spans="23:23">
      <c r="W822842" s="30"/>
    </row>
    <row r="822843" spans="23:23">
      <c r="W822843" s="30"/>
    </row>
    <row r="822844" spans="23:23">
      <c r="W822844" s="30"/>
    </row>
    <row r="822845" spans="23:23">
      <c r="W822845" s="30"/>
    </row>
    <row r="822846" spans="23:23">
      <c r="W822846" s="30"/>
    </row>
    <row r="822847" spans="23:23">
      <c r="W822847" s="30"/>
    </row>
    <row r="822848" spans="23:23">
      <c r="W822848" s="30"/>
    </row>
    <row r="822849" spans="23:23">
      <c r="W822849" s="30"/>
    </row>
    <row r="822850" spans="23:23">
      <c r="W822850" s="30"/>
    </row>
    <row r="822851" spans="23:23">
      <c r="W822851" s="30"/>
    </row>
    <row r="822852" spans="23:23">
      <c r="W822852" s="30"/>
    </row>
    <row r="822853" spans="23:23">
      <c r="W822853" s="30"/>
    </row>
    <row r="822854" spans="23:23">
      <c r="W822854" s="30"/>
    </row>
    <row r="822855" spans="23:23">
      <c r="W822855" s="30"/>
    </row>
    <row r="822856" spans="23:23">
      <c r="W822856" s="30"/>
    </row>
    <row r="822857" spans="23:23">
      <c r="W822857" s="30"/>
    </row>
    <row r="822858" spans="23:23">
      <c r="W822858" s="30"/>
    </row>
    <row r="822859" spans="23:23">
      <c r="W822859" s="30"/>
    </row>
    <row r="822860" spans="23:23">
      <c r="W822860" s="30"/>
    </row>
    <row r="822861" spans="23:23">
      <c r="W822861" s="30"/>
    </row>
    <row r="822862" spans="23:23">
      <c r="W822862" s="30"/>
    </row>
    <row r="822863" spans="23:23">
      <c r="W822863" s="30"/>
    </row>
    <row r="822864" spans="23:23">
      <c r="W822864" s="30"/>
    </row>
    <row r="822865" spans="23:23">
      <c r="W822865" s="30"/>
    </row>
    <row r="822866" spans="23:23">
      <c r="W822866" s="30"/>
    </row>
    <row r="822867" spans="23:23">
      <c r="W822867" s="30"/>
    </row>
    <row r="822868" spans="23:23">
      <c r="W822868" s="30"/>
    </row>
    <row r="822869" spans="23:23">
      <c r="W822869" s="30"/>
    </row>
    <row r="822870" spans="23:23">
      <c r="W822870" s="30"/>
    </row>
    <row r="822871" spans="23:23">
      <c r="W822871" s="30"/>
    </row>
    <row r="822872" spans="23:23">
      <c r="W822872" s="30"/>
    </row>
    <row r="822873" spans="23:23">
      <c r="W822873" s="30"/>
    </row>
    <row r="822874" spans="23:23">
      <c r="W822874" s="30"/>
    </row>
    <row r="822875" spans="23:23">
      <c r="W822875" s="30"/>
    </row>
    <row r="822876" spans="23:23">
      <c r="W822876" s="30"/>
    </row>
    <row r="822877" spans="23:23">
      <c r="W822877" s="30"/>
    </row>
    <row r="822878" spans="23:23">
      <c r="W822878" s="30"/>
    </row>
    <row r="822879" spans="23:23">
      <c r="W822879" s="30"/>
    </row>
    <row r="822880" spans="23:23">
      <c r="W822880" s="30"/>
    </row>
    <row r="822881" spans="23:23">
      <c r="W822881" s="30"/>
    </row>
    <row r="822882" spans="23:23">
      <c r="W822882" s="30"/>
    </row>
    <row r="822883" spans="23:23">
      <c r="W822883" s="30"/>
    </row>
    <row r="822884" spans="23:23">
      <c r="W822884" s="30"/>
    </row>
    <row r="822885" spans="23:23">
      <c r="W822885" s="30"/>
    </row>
    <row r="822886" spans="23:23">
      <c r="W822886" s="30"/>
    </row>
    <row r="822887" spans="23:23">
      <c r="W822887" s="30"/>
    </row>
    <row r="822888" spans="23:23">
      <c r="W822888" s="30"/>
    </row>
    <row r="822889" spans="23:23">
      <c r="W822889" s="30"/>
    </row>
    <row r="822890" spans="23:23">
      <c r="W822890" s="30"/>
    </row>
    <row r="822891" spans="23:23">
      <c r="W822891" s="30"/>
    </row>
    <row r="822892" spans="23:23">
      <c r="W822892" s="30"/>
    </row>
    <row r="822893" spans="23:23">
      <c r="W822893" s="30"/>
    </row>
    <row r="822894" spans="23:23">
      <c r="W822894" s="30"/>
    </row>
    <row r="822895" spans="23:23">
      <c r="W822895" s="30"/>
    </row>
    <row r="822896" spans="23:23">
      <c r="W822896" s="30"/>
    </row>
    <row r="822897" spans="23:23">
      <c r="W822897" s="30"/>
    </row>
    <row r="822898" spans="23:23">
      <c r="W822898" s="30"/>
    </row>
    <row r="822899" spans="23:23">
      <c r="W822899" s="30"/>
    </row>
    <row r="822900" spans="23:23">
      <c r="W822900" s="30"/>
    </row>
    <row r="822901" spans="23:23">
      <c r="W822901" s="30"/>
    </row>
    <row r="822902" spans="23:23">
      <c r="W822902" s="30"/>
    </row>
    <row r="822903" spans="23:23">
      <c r="W822903" s="30"/>
    </row>
    <row r="822904" spans="23:23">
      <c r="W822904" s="30"/>
    </row>
    <row r="822905" spans="23:23">
      <c r="W822905" s="30"/>
    </row>
    <row r="822906" spans="23:23">
      <c r="W822906" s="30"/>
    </row>
    <row r="822907" spans="23:23">
      <c r="W822907" s="30"/>
    </row>
    <row r="822908" spans="23:23">
      <c r="W822908" s="30"/>
    </row>
    <row r="822909" spans="23:23">
      <c r="W822909" s="30"/>
    </row>
    <row r="822910" spans="23:23">
      <c r="W822910" s="30"/>
    </row>
    <row r="822911" spans="23:23">
      <c r="W822911" s="30"/>
    </row>
    <row r="822912" spans="23:23">
      <c r="W822912" s="30"/>
    </row>
    <row r="822913" spans="23:23">
      <c r="W822913" s="30"/>
    </row>
    <row r="822914" spans="23:23">
      <c r="W822914" s="30"/>
    </row>
    <row r="822915" spans="23:23">
      <c r="W822915" s="30"/>
    </row>
    <row r="822916" spans="23:23">
      <c r="W822916" s="30"/>
    </row>
    <row r="822917" spans="23:23">
      <c r="W822917" s="30"/>
    </row>
    <row r="822918" spans="23:23">
      <c r="W822918" s="30"/>
    </row>
    <row r="822919" spans="23:23">
      <c r="W822919" s="30"/>
    </row>
    <row r="822920" spans="23:23">
      <c r="W822920" s="30"/>
    </row>
    <row r="822921" spans="23:23">
      <c r="W822921" s="30"/>
    </row>
    <row r="822922" spans="23:23">
      <c r="W822922" s="30"/>
    </row>
    <row r="822923" spans="23:23">
      <c r="W822923" s="30"/>
    </row>
    <row r="822924" spans="23:23">
      <c r="W822924" s="30"/>
    </row>
    <row r="822925" spans="23:23">
      <c r="W822925" s="30"/>
    </row>
    <row r="822926" spans="23:23">
      <c r="W822926" s="30"/>
    </row>
    <row r="822927" spans="23:23">
      <c r="W822927" s="30"/>
    </row>
    <row r="822928" spans="23:23">
      <c r="W822928" s="30"/>
    </row>
    <row r="822929" spans="23:23">
      <c r="W822929" s="30"/>
    </row>
    <row r="822930" spans="23:23">
      <c r="W822930" s="30"/>
    </row>
    <row r="822931" spans="23:23">
      <c r="W822931" s="30"/>
    </row>
    <row r="822932" spans="23:23">
      <c r="W822932" s="30"/>
    </row>
    <row r="822933" spans="23:23">
      <c r="W822933" s="30"/>
    </row>
    <row r="822934" spans="23:23">
      <c r="W822934" s="30"/>
    </row>
    <row r="822935" spans="23:23">
      <c r="W822935" s="30"/>
    </row>
    <row r="822936" spans="23:23">
      <c r="W822936" s="30"/>
    </row>
    <row r="822937" spans="23:23">
      <c r="W822937" s="30"/>
    </row>
    <row r="822938" spans="23:23">
      <c r="W822938" s="30"/>
    </row>
    <row r="822939" spans="23:23">
      <c r="W822939" s="30"/>
    </row>
    <row r="822940" spans="23:23">
      <c r="W822940" s="30"/>
    </row>
    <row r="822941" spans="23:23">
      <c r="W822941" s="30"/>
    </row>
    <row r="822942" spans="23:23">
      <c r="W822942" s="30"/>
    </row>
    <row r="822943" spans="23:23">
      <c r="W822943" s="30"/>
    </row>
    <row r="822944" spans="23:23">
      <c r="W822944" s="30"/>
    </row>
    <row r="822945" spans="23:23">
      <c r="W822945" s="30"/>
    </row>
    <row r="822946" spans="23:23">
      <c r="W822946" s="30"/>
    </row>
    <row r="822947" spans="23:23">
      <c r="W822947" s="30"/>
    </row>
    <row r="822948" spans="23:23">
      <c r="W822948" s="30"/>
    </row>
    <row r="822949" spans="23:23">
      <c r="W822949" s="30"/>
    </row>
    <row r="822950" spans="23:23">
      <c r="W822950" s="30"/>
    </row>
    <row r="822951" spans="23:23">
      <c r="W822951" s="30"/>
    </row>
    <row r="822952" spans="23:23">
      <c r="W822952" s="30"/>
    </row>
    <row r="822953" spans="23:23">
      <c r="W822953" s="30"/>
    </row>
    <row r="822954" spans="23:23">
      <c r="W822954" s="30"/>
    </row>
    <row r="822955" spans="23:23">
      <c r="W822955" s="30"/>
    </row>
    <row r="822956" spans="23:23">
      <c r="W822956" s="30"/>
    </row>
    <row r="822957" spans="23:23">
      <c r="W822957" s="30"/>
    </row>
    <row r="822958" spans="23:23">
      <c r="W822958" s="30"/>
    </row>
    <row r="822959" spans="23:23">
      <c r="W822959" s="30"/>
    </row>
    <row r="822960" spans="23:23">
      <c r="W822960" s="30"/>
    </row>
    <row r="822961" spans="23:23">
      <c r="W822961" s="30"/>
    </row>
    <row r="822962" spans="23:23">
      <c r="W822962" s="30"/>
    </row>
    <row r="822963" spans="23:23">
      <c r="W822963" s="30"/>
    </row>
    <row r="822964" spans="23:23">
      <c r="W822964" s="30"/>
    </row>
    <row r="822965" spans="23:23">
      <c r="W822965" s="30"/>
    </row>
    <row r="822966" spans="23:23">
      <c r="W822966" s="30"/>
    </row>
    <row r="822967" spans="23:23">
      <c r="W822967" s="30"/>
    </row>
    <row r="822968" spans="23:23">
      <c r="W822968" s="30"/>
    </row>
    <row r="822969" spans="23:23">
      <c r="W822969" s="30"/>
    </row>
    <row r="822970" spans="23:23">
      <c r="W822970" s="30"/>
    </row>
    <row r="822971" spans="23:23">
      <c r="W822971" s="30"/>
    </row>
    <row r="822972" spans="23:23">
      <c r="W822972" s="30"/>
    </row>
    <row r="822973" spans="23:23">
      <c r="W822973" s="30"/>
    </row>
    <row r="822974" spans="23:23">
      <c r="W822974" s="30"/>
    </row>
    <row r="822975" spans="23:23">
      <c r="W822975" s="30"/>
    </row>
    <row r="822976" spans="23:23">
      <c r="W822976" s="30"/>
    </row>
    <row r="822977" spans="23:23">
      <c r="W822977" s="30"/>
    </row>
    <row r="822978" spans="23:23">
      <c r="W822978" s="30"/>
    </row>
    <row r="822979" spans="23:23">
      <c r="W822979" s="30"/>
    </row>
    <row r="822980" spans="23:23">
      <c r="W822980" s="30"/>
    </row>
    <row r="822981" spans="23:23">
      <c r="W822981" s="30"/>
    </row>
    <row r="822982" spans="23:23">
      <c r="W822982" s="30"/>
    </row>
    <row r="822983" spans="23:23">
      <c r="W822983" s="30"/>
    </row>
    <row r="822984" spans="23:23">
      <c r="W822984" s="30"/>
    </row>
    <row r="822985" spans="23:23">
      <c r="W822985" s="30"/>
    </row>
    <row r="822986" spans="23:23">
      <c r="W822986" s="30"/>
    </row>
    <row r="822987" spans="23:23">
      <c r="W822987" s="30"/>
    </row>
    <row r="822988" spans="23:23">
      <c r="W822988" s="30"/>
    </row>
    <row r="822989" spans="23:23">
      <c r="W822989" s="30"/>
    </row>
    <row r="822990" spans="23:23">
      <c r="W822990" s="30"/>
    </row>
    <row r="822991" spans="23:23">
      <c r="W822991" s="30"/>
    </row>
    <row r="822992" spans="23:23">
      <c r="W822992" s="30"/>
    </row>
    <row r="822993" spans="23:23">
      <c r="W822993" s="30"/>
    </row>
    <row r="822994" spans="23:23">
      <c r="W822994" s="30"/>
    </row>
    <row r="822995" spans="23:23">
      <c r="W822995" s="30"/>
    </row>
    <row r="822996" spans="23:23">
      <c r="W822996" s="30"/>
    </row>
    <row r="822997" spans="23:23">
      <c r="W822997" s="30"/>
    </row>
    <row r="822998" spans="23:23">
      <c r="W822998" s="30"/>
    </row>
    <row r="822999" spans="23:23">
      <c r="W822999" s="30"/>
    </row>
    <row r="823000" spans="23:23">
      <c r="W823000" s="30"/>
    </row>
    <row r="823001" spans="23:23">
      <c r="W823001" s="30"/>
    </row>
    <row r="823002" spans="23:23">
      <c r="W823002" s="30"/>
    </row>
    <row r="823003" spans="23:23">
      <c r="W823003" s="30"/>
    </row>
    <row r="823004" spans="23:23">
      <c r="W823004" s="30"/>
    </row>
    <row r="823005" spans="23:23">
      <c r="W823005" s="30"/>
    </row>
    <row r="823006" spans="23:23">
      <c r="W823006" s="30"/>
    </row>
    <row r="823007" spans="23:23">
      <c r="W823007" s="30"/>
    </row>
    <row r="823008" spans="23:23">
      <c r="W823008" s="30"/>
    </row>
    <row r="823009" spans="23:23">
      <c r="W823009" s="30"/>
    </row>
    <row r="823010" spans="23:23">
      <c r="W823010" s="30"/>
    </row>
    <row r="823011" spans="23:23">
      <c r="W823011" s="30"/>
    </row>
    <row r="823012" spans="23:23">
      <c r="W823012" s="30"/>
    </row>
    <row r="823013" spans="23:23">
      <c r="W823013" s="30"/>
    </row>
    <row r="823014" spans="23:23">
      <c r="W823014" s="30"/>
    </row>
    <row r="823015" spans="23:23">
      <c r="W823015" s="30"/>
    </row>
    <row r="823016" spans="23:23">
      <c r="W823016" s="30"/>
    </row>
    <row r="823017" spans="23:23">
      <c r="W823017" s="30"/>
    </row>
    <row r="823018" spans="23:23">
      <c r="W823018" s="30"/>
    </row>
    <row r="823019" spans="23:23">
      <c r="W823019" s="30"/>
    </row>
    <row r="823020" spans="23:23">
      <c r="W823020" s="30"/>
    </row>
    <row r="823021" spans="23:23">
      <c r="W823021" s="30"/>
    </row>
    <row r="823022" spans="23:23">
      <c r="W823022" s="30"/>
    </row>
    <row r="823023" spans="23:23">
      <c r="W823023" s="30"/>
    </row>
    <row r="823024" spans="23:23">
      <c r="W823024" s="30"/>
    </row>
    <row r="823025" spans="23:23">
      <c r="W823025" s="30"/>
    </row>
    <row r="823026" spans="23:23">
      <c r="W823026" s="30"/>
    </row>
    <row r="823027" spans="23:23">
      <c r="W823027" s="30"/>
    </row>
    <row r="823028" spans="23:23">
      <c r="W823028" s="30"/>
    </row>
    <row r="823029" spans="23:23">
      <c r="W823029" s="30"/>
    </row>
    <row r="823030" spans="23:23">
      <c r="W823030" s="30"/>
    </row>
    <row r="823031" spans="23:23">
      <c r="W823031" s="30"/>
    </row>
    <row r="823032" spans="23:23">
      <c r="W823032" s="30"/>
    </row>
    <row r="823033" spans="23:23">
      <c r="W823033" s="30"/>
    </row>
    <row r="823034" spans="23:23">
      <c r="W823034" s="30"/>
    </row>
    <row r="823035" spans="23:23">
      <c r="W823035" s="30"/>
    </row>
    <row r="823036" spans="23:23">
      <c r="W823036" s="30"/>
    </row>
    <row r="823037" spans="23:23">
      <c r="W823037" s="30"/>
    </row>
    <row r="823038" spans="23:23">
      <c r="W823038" s="30"/>
    </row>
    <row r="823039" spans="23:23">
      <c r="W823039" s="30"/>
    </row>
    <row r="823040" spans="23:23">
      <c r="W823040" s="30"/>
    </row>
    <row r="823041" spans="23:23">
      <c r="W823041" s="30"/>
    </row>
    <row r="823042" spans="23:23">
      <c r="W823042" s="30"/>
    </row>
    <row r="823043" spans="23:23">
      <c r="W823043" s="30"/>
    </row>
    <row r="823044" spans="23:23">
      <c r="W823044" s="30"/>
    </row>
    <row r="823045" spans="23:23">
      <c r="W823045" s="30"/>
    </row>
    <row r="823046" spans="23:23">
      <c r="W823046" s="30"/>
    </row>
    <row r="823047" spans="23:23">
      <c r="W823047" s="30"/>
    </row>
    <row r="823048" spans="23:23">
      <c r="W823048" s="30"/>
    </row>
    <row r="823049" spans="23:23">
      <c r="W823049" s="30"/>
    </row>
    <row r="823050" spans="23:23">
      <c r="W823050" s="30"/>
    </row>
    <row r="823051" spans="23:23">
      <c r="W823051" s="30"/>
    </row>
    <row r="823052" spans="23:23">
      <c r="W823052" s="30"/>
    </row>
    <row r="823053" spans="23:23">
      <c r="W823053" s="30"/>
    </row>
    <row r="823054" spans="23:23">
      <c r="W823054" s="30"/>
    </row>
    <row r="823055" spans="23:23">
      <c r="W823055" s="30"/>
    </row>
    <row r="823056" spans="23:23">
      <c r="W823056" s="30"/>
    </row>
    <row r="823057" spans="23:23">
      <c r="W823057" s="30"/>
    </row>
    <row r="823058" spans="23:23">
      <c r="W823058" s="30"/>
    </row>
    <row r="823059" spans="23:23">
      <c r="W823059" s="30"/>
    </row>
    <row r="823060" spans="23:23">
      <c r="W823060" s="30"/>
    </row>
    <row r="823061" spans="23:23">
      <c r="W823061" s="30"/>
    </row>
    <row r="823062" spans="23:23">
      <c r="W823062" s="30"/>
    </row>
    <row r="823063" spans="23:23">
      <c r="W823063" s="30"/>
    </row>
    <row r="823064" spans="23:23">
      <c r="W823064" s="30"/>
    </row>
    <row r="823065" spans="23:23">
      <c r="W823065" s="30"/>
    </row>
    <row r="823066" spans="23:23">
      <c r="W823066" s="30"/>
    </row>
    <row r="823067" spans="23:23">
      <c r="W823067" s="30"/>
    </row>
    <row r="823068" spans="23:23">
      <c r="W823068" s="30"/>
    </row>
    <row r="823069" spans="23:23">
      <c r="W823069" s="30"/>
    </row>
    <row r="823070" spans="23:23">
      <c r="W823070" s="30"/>
    </row>
    <row r="823071" spans="23:23">
      <c r="W823071" s="30"/>
    </row>
    <row r="823072" spans="23:23">
      <c r="W823072" s="30"/>
    </row>
    <row r="823073" spans="23:23">
      <c r="W823073" s="30"/>
    </row>
    <row r="823074" spans="23:23">
      <c r="W823074" s="30"/>
    </row>
    <row r="823075" spans="23:23">
      <c r="W823075" s="30"/>
    </row>
    <row r="823076" spans="23:23">
      <c r="W823076" s="30"/>
    </row>
    <row r="823077" spans="23:23">
      <c r="W823077" s="30"/>
    </row>
    <row r="823078" spans="23:23">
      <c r="W823078" s="30"/>
    </row>
    <row r="823079" spans="23:23">
      <c r="W823079" s="30"/>
    </row>
    <row r="823080" spans="23:23">
      <c r="W823080" s="30"/>
    </row>
    <row r="823081" spans="23:23">
      <c r="W823081" s="30"/>
    </row>
    <row r="823082" spans="23:23">
      <c r="W823082" s="30"/>
    </row>
    <row r="823083" spans="23:23">
      <c r="W823083" s="30"/>
    </row>
    <row r="823084" spans="23:23">
      <c r="W823084" s="30"/>
    </row>
    <row r="823085" spans="23:23">
      <c r="W823085" s="30"/>
    </row>
    <row r="823086" spans="23:23">
      <c r="W823086" s="30"/>
    </row>
    <row r="823087" spans="23:23">
      <c r="W823087" s="30"/>
    </row>
    <row r="823088" spans="23:23">
      <c r="W823088" s="30"/>
    </row>
    <row r="823089" spans="23:23">
      <c r="W823089" s="30"/>
    </row>
    <row r="823090" spans="23:23">
      <c r="W823090" s="30"/>
    </row>
    <row r="823091" spans="23:23">
      <c r="W823091" s="30"/>
    </row>
    <row r="823092" spans="23:23">
      <c r="W823092" s="30"/>
    </row>
    <row r="823093" spans="23:23">
      <c r="W823093" s="30"/>
    </row>
    <row r="823094" spans="23:23">
      <c r="W823094" s="30"/>
    </row>
    <row r="823095" spans="23:23">
      <c r="W823095" s="30"/>
    </row>
    <row r="823096" spans="23:23">
      <c r="W823096" s="30"/>
    </row>
    <row r="823097" spans="23:23">
      <c r="W823097" s="30"/>
    </row>
    <row r="823098" spans="23:23">
      <c r="W823098" s="30"/>
    </row>
    <row r="823099" spans="23:23">
      <c r="W823099" s="30"/>
    </row>
    <row r="823100" spans="23:23">
      <c r="W823100" s="30"/>
    </row>
    <row r="823101" spans="23:23">
      <c r="W823101" s="30"/>
    </row>
    <row r="823102" spans="23:23">
      <c r="W823102" s="30"/>
    </row>
    <row r="823103" spans="23:23">
      <c r="W823103" s="30"/>
    </row>
    <row r="823104" spans="23:23">
      <c r="W823104" s="30"/>
    </row>
    <row r="823105" spans="23:23">
      <c r="W823105" s="30"/>
    </row>
    <row r="823106" spans="23:23">
      <c r="W823106" s="30"/>
    </row>
    <row r="823107" spans="23:23">
      <c r="W823107" s="30"/>
    </row>
    <row r="823108" spans="23:23">
      <c r="W823108" s="30"/>
    </row>
    <row r="823109" spans="23:23">
      <c r="W823109" s="30"/>
    </row>
    <row r="823110" spans="23:23">
      <c r="W823110" s="30"/>
    </row>
    <row r="823111" spans="23:23">
      <c r="W823111" s="30"/>
    </row>
    <row r="823112" spans="23:23">
      <c r="W823112" s="30"/>
    </row>
    <row r="823113" spans="23:23">
      <c r="W823113" s="30"/>
    </row>
    <row r="823114" spans="23:23">
      <c r="W823114" s="30"/>
    </row>
    <row r="823115" spans="23:23">
      <c r="W823115" s="30"/>
    </row>
    <row r="823116" spans="23:23">
      <c r="W823116" s="30"/>
    </row>
    <row r="823117" spans="23:23">
      <c r="W823117" s="30"/>
    </row>
    <row r="823118" spans="23:23">
      <c r="W823118" s="30"/>
    </row>
    <row r="823119" spans="23:23">
      <c r="W823119" s="30"/>
    </row>
    <row r="823120" spans="23:23">
      <c r="W823120" s="30"/>
    </row>
    <row r="823121" spans="23:23">
      <c r="W823121" s="30"/>
    </row>
    <row r="823122" spans="23:23">
      <c r="W823122" s="30"/>
    </row>
    <row r="823123" spans="23:23">
      <c r="W823123" s="30"/>
    </row>
    <row r="823124" spans="23:23">
      <c r="W823124" s="30"/>
    </row>
    <row r="823125" spans="23:23">
      <c r="W823125" s="30"/>
    </row>
    <row r="823126" spans="23:23">
      <c r="W823126" s="30"/>
    </row>
    <row r="823127" spans="23:23">
      <c r="W823127" s="30"/>
    </row>
    <row r="823128" spans="23:23">
      <c r="W823128" s="30"/>
    </row>
    <row r="823129" spans="23:23">
      <c r="W823129" s="30"/>
    </row>
    <row r="823130" spans="23:23">
      <c r="W823130" s="30"/>
    </row>
    <row r="823131" spans="23:23">
      <c r="W823131" s="30"/>
    </row>
    <row r="823132" spans="23:23">
      <c r="W823132" s="30"/>
    </row>
    <row r="823133" spans="23:23">
      <c r="W823133" s="30"/>
    </row>
    <row r="823134" spans="23:23">
      <c r="W823134" s="30"/>
    </row>
    <row r="823135" spans="23:23">
      <c r="W823135" s="30"/>
    </row>
    <row r="823136" spans="23:23">
      <c r="W823136" s="30"/>
    </row>
    <row r="823137" spans="23:23">
      <c r="W823137" s="30"/>
    </row>
    <row r="823138" spans="23:23">
      <c r="W823138" s="30"/>
    </row>
    <row r="823139" spans="23:23">
      <c r="W823139" s="30"/>
    </row>
    <row r="823140" spans="23:23">
      <c r="W823140" s="30"/>
    </row>
    <row r="823141" spans="23:23">
      <c r="W823141" s="30"/>
    </row>
    <row r="823142" spans="23:23">
      <c r="W823142" s="30"/>
    </row>
    <row r="823143" spans="23:23">
      <c r="W823143" s="30"/>
    </row>
    <row r="823144" spans="23:23">
      <c r="W823144" s="30"/>
    </row>
    <row r="823145" spans="23:23">
      <c r="W823145" s="30"/>
    </row>
    <row r="823146" spans="23:23">
      <c r="W823146" s="30"/>
    </row>
    <row r="823147" spans="23:23">
      <c r="W823147" s="30"/>
    </row>
    <row r="823148" spans="23:23">
      <c r="W823148" s="30"/>
    </row>
    <row r="823149" spans="23:23">
      <c r="W823149" s="30"/>
    </row>
    <row r="823150" spans="23:23">
      <c r="W823150" s="30"/>
    </row>
    <row r="823151" spans="23:23">
      <c r="W823151" s="30"/>
    </row>
    <row r="823152" spans="23:23">
      <c r="W823152" s="30"/>
    </row>
    <row r="823153" spans="23:23">
      <c r="W823153" s="30"/>
    </row>
    <row r="823154" spans="23:23">
      <c r="W823154" s="30"/>
    </row>
    <row r="823155" spans="23:23">
      <c r="W823155" s="30"/>
    </row>
    <row r="823156" spans="23:23">
      <c r="W823156" s="30"/>
    </row>
    <row r="823157" spans="23:23">
      <c r="W823157" s="30"/>
    </row>
    <row r="823158" spans="23:23">
      <c r="W823158" s="30"/>
    </row>
    <row r="823159" spans="23:23">
      <c r="W823159" s="30"/>
    </row>
    <row r="823160" spans="23:23">
      <c r="W823160" s="30"/>
    </row>
    <row r="823161" spans="23:23">
      <c r="W823161" s="30"/>
    </row>
    <row r="823162" spans="23:23">
      <c r="W823162" s="30"/>
    </row>
    <row r="823163" spans="23:23">
      <c r="W823163" s="30"/>
    </row>
    <row r="823164" spans="23:23">
      <c r="W823164" s="30"/>
    </row>
    <row r="823165" spans="23:23">
      <c r="W823165" s="30"/>
    </row>
    <row r="823166" spans="23:23">
      <c r="W823166" s="30"/>
    </row>
    <row r="823167" spans="23:23">
      <c r="W823167" s="30"/>
    </row>
    <row r="823168" spans="23:23">
      <c r="W823168" s="30"/>
    </row>
    <row r="823169" spans="23:23">
      <c r="W823169" s="30"/>
    </row>
    <row r="823170" spans="23:23">
      <c r="W823170" s="30"/>
    </row>
    <row r="823171" spans="23:23">
      <c r="W823171" s="30"/>
    </row>
    <row r="823172" spans="23:23">
      <c r="W823172" s="30"/>
    </row>
    <row r="823173" spans="23:23">
      <c r="W823173" s="30"/>
    </row>
    <row r="823174" spans="23:23">
      <c r="W823174" s="30"/>
    </row>
    <row r="823175" spans="23:23">
      <c r="W823175" s="30"/>
    </row>
    <row r="823176" spans="23:23">
      <c r="W823176" s="30"/>
    </row>
    <row r="823177" spans="23:23">
      <c r="W823177" s="30"/>
    </row>
    <row r="823178" spans="23:23">
      <c r="W823178" s="30"/>
    </row>
    <row r="823179" spans="23:23">
      <c r="W823179" s="30"/>
    </row>
    <row r="823180" spans="23:23">
      <c r="W823180" s="30"/>
    </row>
    <row r="823181" spans="23:23">
      <c r="W823181" s="30"/>
    </row>
    <row r="823182" spans="23:23">
      <c r="W823182" s="30"/>
    </row>
    <row r="823183" spans="23:23">
      <c r="W823183" s="30"/>
    </row>
    <row r="823184" spans="23:23">
      <c r="W823184" s="30"/>
    </row>
    <row r="823185" spans="23:23">
      <c r="W823185" s="30"/>
    </row>
    <row r="823186" spans="23:23">
      <c r="W823186" s="30"/>
    </row>
    <row r="823187" spans="23:23">
      <c r="W823187" s="30"/>
    </row>
    <row r="823188" spans="23:23">
      <c r="W823188" s="30"/>
    </row>
    <row r="823189" spans="23:23">
      <c r="W823189" s="30"/>
    </row>
    <row r="823190" spans="23:23">
      <c r="W823190" s="30"/>
    </row>
    <row r="823191" spans="23:23">
      <c r="W823191" s="30"/>
    </row>
    <row r="823192" spans="23:23">
      <c r="W823192" s="30"/>
    </row>
    <row r="823193" spans="23:23">
      <c r="W823193" s="30"/>
    </row>
    <row r="823194" spans="23:23">
      <c r="W823194" s="30"/>
    </row>
    <row r="823195" spans="23:23">
      <c r="W823195" s="30"/>
    </row>
    <row r="823196" spans="23:23">
      <c r="W823196" s="30"/>
    </row>
    <row r="823197" spans="23:23">
      <c r="W823197" s="30"/>
    </row>
    <row r="823198" spans="23:23">
      <c r="W823198" s="30"/>
    </row>
    <row r="823199" spans="23:23">
      <c r="W823199" s="30"/>
    </row>
    <row r="823200" spans="23:23">
      <c r="W823200" s="30"/>
    </row>
    <row r="823201" spans="23:23">
      <c r="W823201" s="30"/>
    </row>
    <row r="823202" spans="23:23">
      <c r="W823202" s="30"/>
    </row>
    <row r="823203" spans="23:23">
      <c r="W823203" s="30"/>
    </row>
    <row r="823204" spans="23:23">
      <c r="W823204" s="30"/>
    </row>
    <row r="823205" spans="23:23">
      <c r="W823205" s="30"/>
    </row>
    <row r="823206" spans="23:23">
      <c r="W823206" s="30"/>
    </row>
    <row r="823207" spans="23:23">
      <c r="W823207" s="30"/>
    </row>
    <row r="823208" spans="23:23">
      <c r="W823208" s="30"/>
    </row>
    <row r="823209" spans="23:23">
      <c r="W823209" s="30"/>
    </row>
    <row r="823210" spans="23:23">
      <c r="W823210" s="30"/>
    </row>
    <row r="823211" spans="23:23">
      <c r="W823211" s="30"/>
    </row>
    <row r="823212" spans="23:23">
      <c r="W823212" s="30"/>
    </row>
    <row r="823213" spans="23:23">
      <c r="W823213" s="30"/>
    </row>
    <row r="823214" spans="23:23">
      <c r="W823214" s="30"/>
    </row>
    <row r="823215" spans="23:23">
      <c r="W823215" s="30"/>
    </row>
    <row r="823216" spans="23:23">
      <c r="W823216" s="30"/>
    </row>
    <row r="823217" spans="23:23">
      <c r="W823217" s="30"/>
    </row>
    <row r="823218" spans="23:23">
      <c r="W823218" s="30"/>
    </row>
    <row r="823219" spans="23:23">
      <c r="W823219" s="30"/>
    </row>
    <row r="823220" spans="23:23">
      <c r="W823220" s="30"/>
    </row>
    <row r="823221" spans="23:23">
      <c r="W823221" s="30"/>
    </row>
    <row r="823222" spans="23:23">
      <c r="W823222" s="30"/>
    </row>
    <row r="823223" spans="23:23">
      <c r="W823223" s="30"/>
    </row>
    <row r="823224" spans="23:23">
      <c r="W823224" s="30"/>
    </row>
    <row r="823225" spans="23:23">
      <c r="W823225" s="30"/>
    </row>
    <row r="823226" spans="23:23">
      <c r="W823226" s="30"/>
    </row>
    <row r="823227" spans="23:23">
      <c r="W823227" s="30"/>
    </row>
    <row r="823228" spans="23:23">
      <c r="W823228" s="30"/>
    </row>
    <row r="823229" spans="23:23">
      <c r="W823229" s="30"/>
    </row>
    <row r="823230" spans="23:23">
      <c r="W823230" s="30"/>
    </row>
    <row r="823231" spans="23:23">
      <c r="W823231" s="30"/>
    </row>
    <row r="823232" spans="23:23">
      <c r="W823232" s="30"/>
    </row>
    <row r="823233" spans="23:23">
      <c r="W823233" s="30"/>
    </row>
    <row r="823234" spans="23:23">
      <c r="W823234" s="30"/>
    </row>
    <row r="823235" spans="23:23">
      <c r="W823235" s="30"/>
    </row>
    <row r="823236" spans="23:23">
      <c r="W823236" s="30"/>
    </row>
    <row r="823237" spans="23:23">
      <c r="W823237" s="30"/>
    </row>
    <row r="823238" spans="23:23">
      <c r="W823238" s="30"/>
    </row>
    <row r="823239" spans="23:23">
      <c r="W823239" s="30"/>
    </row>
    <row r="823240" spans="23:23">
      <c r="W823240" s="30"/>
    </row>
    <row r="823241" spans="23:23">
      <c r="W823241" s="30"/>
    </row>
    <row r="823242" spans="23:23">
      <c r="W823242" s="30"/>
    </row>
    <row r="823243" spans="23:23">
      <c r="W823243" s="30"/>
    </row>
    <row r="823244" spans="23:23">
      <c r="W823244" s="30"/>
    </row>
    <row r="823245" spans="23:23">
      <c r="W823245" s="30"/>
    </row>
    <row r="823246" spans="23:23">
      <c r="W823246" s="30"/>
    </row>
    <row r="823247" spans="23:23">
      <c r="W823247" s="30"/>
    </row>
    <row r="823248" spans="23:23">
      <c r="W823248" s="30"/>
    </row>
    <row r="823249" spans="23:23">
      <c r="W823249" s="30"/>
    </row>
    <row r="823250" spans="23:23">
      <c r="W823250" s="30"/>
    </row>
    <row r="823251" spans="23:23">
      <c r="W823251" s="30"/>
    </row>
    <row r="823252" spans="23:23">
      <c r="W823252" s="30"/>
    </row>
    <row r="823253" spans="23:23">
      <c r="W823253" s="30"/>
    </row>
    <row r="823254" spans="23:23">
      <c r="W823254" s="30"/>
    </row>
    <row r="823255" spans="23:23">
      <c r="W823255" s="30"/>
    </row>
    <row r="823256" spans="23:23">
      <c r="W823256" s="30"/>
    </row>
    <row r="823257" spans="23:23">
      <c r="W823257" s="30"/>
    </row>
    <row r="823258" spans="23:23">
      <c r="W823258" s="30"/>
    </row>
    <row r="823259" spans="23:23">
      <c r="W823259" s="30"/>
    </row>
    <row r="823260" spans="23:23">
      <c r="W823260" s="30"/>
    </row>
    <row r="823261" spans="23:23">
      <c r="W823261" s="30"/>
    </row>
    <row r="823262" spans="23:23">
      <c r="W823262" s="30"/>
    </row>
    <row r="823263" spans="23:23">
      <c r="W823263" s="30"/>
    </row>
    <row r="823264" spans="23:23">
      <c r="W823264" s="30"/>
    </row>
    <row r="823265" spans="23:23">
      <c r="W823265" s="30"/>
    </row>
    <row r="823266" spans="23:23">
      <c r="W823266" s="30"/>
    </row>
    <row r="823267" spans="23:23">
      <c r="W823267" s="30"/>
    </row>
    <row r="823268" spans="23:23">
      <c r="W823268" s="30"/>
    </row>
    <row r="823269" spans="23:23">
      <c r="W823269" s="30"/>
    </row>
    <row r="823270" spans="23:23">
      <c r="W823270" s="30"/>
    </row>
    <row r="823271" spans="23:23">
      <c r="W823271" s="30"/>
    </row>
    <row r="823272" spans="23:23">
      <c r="W823272" s="30"/>
    </row>
    <row r="823273" spans="23:23">
      <c r="W823273" s="30"/>
    </row>
    <row r="823274" spans="23:23">
      <c r="W823274" s="30"/>
    </row>
    <row r="823275" spans="23:23">
      <c r="W823275" s="30"/>
    </row>
    <row r="823276" spans="23:23">
      <c r="W823276" s="30"/>
    </row>
    <row r="823277" spans="23:23">
      <c r="W823277" s="30"/>
    </row>
    <row r="823278" spans="23:23">
      <c r="W823278" s="30"/>
    </row>
    <row r="823279" spans="23:23">
      <c r="W823279" s="30"/>
    </row>
    <row r="823280" spans="23:23">
      <c r="W823280" s="30"/>
    </row>
    <row r="823281" spans="23:23">
      <c r="W823281" s="30"/>
    </row>
    <row r="823282" spans="23:23">
      <c r="W823282" s="30"/>
    </row>
    <row r="823283" spans="23:23">
      <c r="W823283" s="30"/>
    </row>
    <row r="823284" spans="23:23">
      <c r="W823284" s="30"/>
    </row>
    <row r="823285" spans="23:23">
      <c r="W823285" s="30"/>
    </row>
    <row r="823286" spans="23:23">
      <c r="W823286" s="30"/>
    </row>
    <row r="823287" spans="23:23">
      <c r="W823287" s="30"/>
    </row>
    <row r="823288" spans="23:23">
      <c r="W823288" s="30"/>
    </row>
    <row r="823289" spans="23:23">
      <c r="W823289" s="30"/>
    </row>
    <row r="823290" spans="23:23">
      <c r="W823290" s="30"/>
    </row>
    <row r="823291" spans="23:23">
      <c r="W823291" s="30"/>
    </row>
    <row r="823292" spans="23:23">
      <c r="W823292" s="30"/>
    </row>
    <row r="823293" spans="23:23">
      <c r="W823293" s="30"/>
    </row>
    <row r="823294" spans="23:23">
      <c r="W823294" s="30"/>
    </row>
    <row r="823295" spans="23:23">
      <c r="W823295" s="30"/>
    </row>
    <row r="823296" spans="23:23">
      <c r="W823296" s="30"/>
    </row>
    <row r="823297" spans="23:23">
      <c r="W823297" s="30"/>
    </row>
    <row r="823298" spans="23:23">
      <c r="W823298" s="30"/>
    </row>
    <row r="823299" spans="23:23">
      <c r="W823299" s="30"/>
    </row>
    <row r="823300" spans="23:23">
      <c r="W823300" s="30"/>
    </row>
    <row r="823301" spans="23:23">
      <c r="W823301" s="30"/>
    </row>
    <row r="823302" spans="23:23">
      <c r="W823302" s="30"/>
    </row>
    <row r="823303" spans="23:23">
      <c r="W823303" s="30"/>
    </row>
    <row r="823304" spans="23:23">
      <c r="W823304" s="30"/>
    </row>
    <row r="823305" spans="23:23">
      <c r="W823305" s="30"/>
    </row>
    <row r="823306" spans="23:23">
      <c r="W823306" s="30"/>
    </row>
    <row r="823307" spans="23:23">
      <c r="W823307" s="30"/>
    </row>
    <row r="823308" spans="23:23">
      <c r="W823308" s="30"/>
    </row>
    <row r="823309" spans="23:23">
      <c r="W823309" s="30"/>
    </row>
    <row r="823310" spans="23:23">
      <c r="W823310" s="30"/>
    </row>
    <row r="823311" spans="23:23">
      <c r="W823311" s="30"/>
    </row>
    <row r="823312" spans="23:23">
      <c r="W823312" s="30"/>
    </row>
    <row r="823313" spans="23:23">
      <c r="W823313" s="30"/>
    </row>
    <row r="823314" spans="23:23">
      <c r="W823314" s="30"/>
    </row>
    <row r="823315" spans="23:23">
      <c r="W823315" s="30"/>
    </row>
    <row r="823316" spans="23:23">
      <c r="W823316" s="30"/>
    </row>
    <row r="823317" spans="23:23">
      <c r="W823317" s="30"/>
    </row>
    <row r="823318" spans="23:23">
      <c r="W823318" s="30"/>
    </row>
    <row r="823319" spans="23:23">
      <c r="W823319" s="30"/>
    </row>
    <row r="823320" spans="23:23">
      <c r="W823320" s="30"/>
    </row>
    <row r="823321" spans="23:23">
      <c r="W823321" s="30"/>
    </row>
    <row r="823322" spans="23:23">
      <c r="W823322" s="30"/>
    </row>
    <row r="823323" spans="23:23">
      <c r="W823323" s="30"/>
    </row>
    <row r="823324" spans="23:23">
      <c r="W823324" s="30"/>
    </row>
    <row r="823325" spans="23:23">
      <c r="W823325" s="30"/>
    </row>
    <row r="823326" spans="23:23">
      <c r="W823326" s="30"/>
    </row>
    <row r="823327" spans="23:23">
      <c r="W823327" s="30"/>
    </row>
    <row r="823328" spans="23:23">
      <c r="W823328" s="30"/>
    </row>
    <row r="823329" spans="23:23">
      <c r="W823329" s="30"/>
    </row>
    <row r="823330" spans="23:23">
      <c r="W823330" s="30"/>
    </row>
    <row r="823331" spans="23:23">
      <c r="W823331" s="30"/>
    </row>
    <row r="823332" spans="23:23">
      <c r="W823332" s="30"/>
    </row>
    <row r="823333" spans="23:23">
      <c r="W823333" s="30"/>
    </row>
    <row r="823334" spans="23:23">
      <c r="W823334" s="30"/>
    </row>
    <row r="823335" spans="23:23">
      <c r="W823335" s="30"/>
    </row>
    <row r="823336" spans="23:23">
      <c r="W823336" s="30"/>
    </row>
    <row r="823337" spans="23:23">
      <c r="W823337" s="30"/>
    </row>
    <row r="823338" spans="23:23">
      <c r="W823338" s="30"/>
    </row>
    <row r="823339" spans="23:23">
      <c r="W823339" s="30"/>
    </row>
    <row r="823340" spans="23:23">
      <c r="W823340" s="30"/>
    </row>
    <row r="823341" spans="23:23">
      <c r="W823341" s="30"/>
    </row>
    <row r="823342" spans="23:23">
      <c r="W823342" s="30"/>
    </row>
    <row r="823343" spans="23:23">
      <c r="W823343" s="30"/>
    </row>
    <row r="823344" spans="23:23">
      <c r="W823344" s="30"/>
    </row>
    <row r="823345" spans="23:23">
      <c r="W823345" s="30"/>
    </row>
    <row r="823346" spans="23:23">
      <c r="W823346" s="30"/>
    </row>
    <row r="823347" spans="23:23">
      <c r="W823347" s="30"/>
    </row>
    <row r="823348" spans="23:23">
      <c r="W823348" s="30"/>
    </row>
    <row r="823349" spans="23:23">
      <c r="W823349" s="30"/>
    </row>
    <row r="823350" spans="23:23">
      <c r="W823350" s="30"/>
    </row>
    <row r="823351" spans="23:23">
      <c r="W823351" s="30"/>
    </row>
    <row r="823352" spans="23:23">
      <c r="W823352" s="30"/>
    </row>
    <row r="823353" spans="23:23">
      <c r="W823353" s="30"/>
    </row>
    <row r="823354" spans="23:23">
      <c r="W823354" s="30"/>
    </row>
    <row r="823355" spans="23:23">
      <c r="W823355" s="30"/>
    </row>
    <row r="823356" spans="23:23">
      <c r="W823356" s="30"/>
    </row>
    <row r="823357" spans="23:23">
      <c r="W823357" s="30"/>
    </row>
    <row r="823358" spans="23:23">
      <c r="W823358" s="30"/>
    </row>
    <row r="823359" spans="23:23">
      <c r="W823359" s="30"/>
    </row>
    <row r="823360" spans="23:23">
      <c r="W823360" s="30"/>
    </row>
    <row r="823361" spans="23:23">
      <c r="W823361" s="30"/>
    </row>
    <row r="823362" spans="23:23">
      <c r="W823362" s="30"/>
    </row>
    <row r="823363" spans="23:23">
      <c r="W823363" s="30"/>
    </row>
    <row r="823364" spans="23:23">
      <c r="W823364" s="30"/>
    </row>
    <row r="823365" spans="23:23">
      <c r="W823365" s="30"/>
    </row>
    <row r="823366" spans="23:23">
      <c r="W823366" s="30"/>
    </row>
    <row r="823367" spans="23:23">
      <c r="W823367" s="30"/>
    </row>
    <row r="823368" spans="23:23">
      <c r="W823368" s="30"/>
    </row>
    <row r="823369" spans="23:23">
      <c r="W823369" s="30"/>
    </row>
    <row r="823370" spans="23:23">
      <c r="W823370" s="30"/>
    </row>
    <row r="823371" spans="23:23">
      <c r="W823371" s="30"/>
    </row>
    <row r="823372" spans="23:23">
      <c r="W823372" s="30"/>
    </row>
    <row r="823373" spans="23:23">
      <c r="W823373" s="30"/>
    </row>
    <row r="823374" spans="23:23">
      <c r="W823374" s="30"/>
    </row>
    <row r="823375" spans="23:23">
      <c r="W823375" s="30"/>
    </row>
    <row r="823376" spans="23:23">
      <c r="W823376" s="30"/>
    </row>
    <row r="823377" spans="23:23">
      <c r="W823377" s="30"/>
    </row>
    <row r="823378" spans="23:23">
      <c r="W823378" s="30"/>
    </row>
    <row r="823379" spans="23:23">
      <c r="W823379" s="30"/>
    </row>
    <row r="823380" spans="23:23">
      <c r="W823380" s="30"/>
    </row>
    <row r="823381" spans="23:23">
      <c r="W823381" s="30"/>
    </row>
    <row r="823382" spans="23:23">
      <c r="W823382" s="30"/>
    </row>
    <row r="823383" spans="23:23">
      <c r="W823383" s="30"/>
    </row>
    <row r="823384" spans="23:23">
      <c r="W823384" s="30"/>
    </row>
    <row r="823385" spans="23:23">
      <c r="W823385" s="30"/>
    </row>
    <row r="823386" spans="23:23">
      <c r="W823386" s="30"/>
    </row>
    <row r="823387" spans="23:23">
      <c r="W823387" s="30"/>
    </row>
    <row r="823388" spans="23:23">
      <c r="W823388" s="30"/>
    </row>
    <row r="823389" spans="23:23">
      <c r="W823389" s="30"/>
    </row>
    <row r="823390" spans="23:23">
      <c r="W823390" s="30"/>
    </row>
    <row r="823391" spans="23:23">
      <c r="W823391" s="30"/>
    </row>
    <row r="823392" spans="23:23">
      <c r="W823392" s="30"/>
    </row>
    <row r="823393" spans="23:23">
      <c r="W823393" s="30"/>
    </row>
    <row r="823394" spans="23:23">
      <c r="W823394" s="30"/>
    </row>
    <row r="823395" spans="23:23">
      <c r="W823395" s="30"/>
    </row>
    <row r="823396" spans="23:23">
      <c r="W823396" s="30"/>
    </row>
    <row r="823397" spans="23:23">
      <c r="W823397" s="30"/>
    </row>
    <row r="823398" spans="23:23">
      <c r="W823398" s="30"/>
    </row>
    <row r="823399" spans="23:23">
      <c r="W823399" s="30"/>
    </row>
    <row r="823400" spans="23:23">
      <c r="W823400" s="30"/>
    </row>
    <row r="823401" spans="23:23">
      <c r="W823401" s="30"/>
    </row>
    <row r="823402" spans="23:23">
      <c r="W823402" s="30"/>
    </row>
    <row r="823403" spans="23:23">
      <c r="W823403" s="30"/>
    </row>
    <row r="823404" spans="23:23">
      <c r="W823404" s="30"/>
    </row>
    <row r="823405" spans="23:23">
      <c r="W823405" s="30"/>
    </row>
    <row r="823406" spans="23:23">
      <c r="W823406" s="30"/>
    </row>
    <row r="823407" spans="23:23">
      <c r="W823407" s="30"/>
    </row>
    <row r="823408" spans="23:23">
      <c r="W823408" s="30"/>
    </row>
    <row r="823409" spans="23:23">
      <c r="W823409" s="30"/>
    </row>
    <row r="823410" spans="23:23">
      <c r="W823410" s="30"/>
    </row>
    <row r="823411" spans="23:23">
      <c r="W823411" s="30"/>
    </row>
    <row r="823412" spans="23:23">
      <c r="W823412" s="30"/>
    </row>
    <row r="823413" spans="23:23">
      <c r="W823413" s="30"/>
    </row>
    <row r="823414" spans="23:23">
      <c r="W823414" s="30"/>
    </row>
    <row r="823415" spans="23:23">
      <c r="W823415" s="30"/>
    </row>
    <row r="823416" spans="23:23">
      <c r="W823416" s="30"/>
    </row>
    <row r="823417" spans="23:23">
      <c r="W823417" s="30"/>
    </row>
    <row r="823418" spans="23:23">
      <c r="W823418" s="30"/>
    </row>
    <row r="823419" spans="23:23">
      <c r="W823419" s="30"/>
    </row>
    <row r="823420" spans="23:23">
      <c r="W823420" s="30"/>
    </row>
    <row r="823421" spans="23:23">
      <c r="W823421" s="30"/>
    </row>
    <row r="823422" spans="23:23">
      <c r="W823422" s="30"/>
    </row>
    <row r="823423" spans="23:23">
      <c r="W823423" s="30"/>
    </row>
    <row r="823424" spans="23:23">
      <c r="W823424" s="30"/>
    </row>
    <row r="823425" spans="23:23">
      <c r="W823425" s="30"/>
    </row>
    <row r="823426" spans="23:23">
      <c r="W823426" s="30"/>
    </row>
    <row r="823427" spans="23:23">
      <c r="W823427" s="30"/>
    </row>
    <row r="823428" spans="23:23">
      <c r="W823428" s="30"/>
    </row>
    <row r="823429" spans="23:23">
      <c r="W823429" s="30"/>
    </row>
    <row r="823430" spans="23:23">
      <c r="W823430" s="30"/>
    </row>
    <row r="823431" spans="23:23">
      <c r="W823431" s="30"/>
    </row>
    <row r="823432" spans="23:23">
      <c r="W823432" s="30"/>
    </row>
    <row r="823433" spans="23:23">
      <c r="W823433" s="30"/>
    </row>
    <row r="823434" spans="23:23">
      <c r="W823434" s="30"/>
    </row>
    <row r="823435" spans="23:23">
      <c r="W823435" s="30"/>
    </row>
    <row r="823436" spans="23:23">
      <c r="W823436" s="30"/>
    </row>
    <row r="823437" spans="23:23">
      <c r="W823437" s="30"/>
    </row>
    <row r="823438" spans="23:23">
      <c r="W823438" s="30"/>
    </row>
    <row r="823439" spans="23:23">
      <c r="W823439" s="30"/>
    </row>
    <row r="823440" spans="23:23">
      <c r="W823440" s="30"/>
    </row>
    <row r="823441" spans="23:23">
      <c r="W823441" s="30"/>
    </row>
    <row r="823442" spans="23:23">
      <c r="W823442" s="30"/>
    </row>
    <row r="823443" spans="23:23">
      <c r="W823443" s="30"/>
    </row>
    <row r="823444" spans="23:23">
      <c r="W823444" s="30"/>
    </row>
    <row r="823445" spans="23:23">
      <c r="W823445" s="30"/>
    </row>
    <row r="823446" spans="23:23">
      <c r="W823446" s="30"/>
    </row>
    <row r="823447" spans="23:23">
      <c r="W823447" s="30"/>
    </row>
    <row r="823448" spans="23:23">
      <c r="W823448" s="30"/>
    </row>
    <row r="823449" spans="23:23">
      <c r="W823449" s="30"/>
    </row>
    <row r="823450" spans="23:23">
      <c r="W823450" s="30"/>
    </row>
    <row r="823451" spans="23:23">
      <c r="W823451" s="30"/>
    </row>
    <row r="823452" spans="23:23">
      <c r="W823452" s="30"/>
    </row>
    <row r="823453" spans="23:23">
      <c r="W823453" s="30"/>
    </row>
    <row r="823454" spans="23:23">
      <c r="W823454" s="30"/>
    </row>
    <row r="823455" spans="23:23">
      <c r="W823455" s="30"/>
    </row>
    <row r="823456" spans="23:23">
      <c r="W823456" s="30"/>
    </row>
    <row r="823457" spans="23:23">
      <c r="W823457" s="30"/>
    </row>
    <row r="823458" spans="23:23">
      <c r="W823458" s="30"/>
    </row>
    <row r="823459" spans="23:23">
      <c r="W823459" s="30"/>
    </row>
    <row r="823460" spans="23:23">
      <c r="W823460" s="30"/>
    </row>
    <row r="823461" spans="23:23">
      <c r="W823461" s="30"/>
    </row>
    <row r="823462" spans="23:23">
      <c r="W823462" s="30"/>
    </row>
    <row r="823463" spans="23:23">
      <c r="W823463" s="30"/>
    </row>
    <row r="823464" spans="23:23">
      <c r="W823464" s="30"/>
    </row>
    <row r="823465" spans="23:23">
      <c r="W823465" s="30"/>
    </row>
    <row r="823466" spans="23:23">
      <c r="W823466" s="30"/>
    </row>
    <row r="823467" spans="23:23">
      <c r="W823467" s="30"/>
    </row>
    <row r="823468" spans="23:23">
      <c r="W823468" s="30"/>
    </row>
    <row r="823469" spans="23:23">
      <c r="W823469" s="30"/>
    </row>
    <row r="823470" spans="23:23">
      <c r="W823470" s="30"/>
    </row>
    <row r="823471" spans="23:23">
      <c r="W823471" s="30"/>
    </row>
    <row r="823472" spans="23:23">
      <c r="W823472" s="30"/>
    </row>
    <row r="823473" spans="23:23">
      <c r="W823473" s="30"/>
    </row>
    <row r="823474" spans="23:23">
      <c r="W823474" s="30"/>
    </row>
    <row r="823475" spans="23:23">
      <c r="W823475" s="30"/>
    </row>
    <row r="823476" spans="23:23">
      <c r="W823476" s="30"/>
    </row>
    <row r="823477" spans="23:23">
      <c r="W823477" s="30"/>
    </row>
    <row r="823478" spans="23:23">
      <c r="W823478" s="30"/>
    </row>
    <row r="823479" spans="23:23">
      <c r="W823479" s="30"/>
    </row>
    <row r="823480" spans="23:23">
      <c r="W823480" s="30"/>
    </row>
    <row r="823481" spans="23:23">
      <c r="W823481" s="30"/>
    </row>
    <row r="823482" spans="23:23">
      <c r="W823482" s="30"/>
    </row>
    <row r="823483" spans="23:23">
      <c r="W823483" s="30"/>
    </row>
    <row r="823484" spans="23:23">
      <c r="W823484" s="30"/>
    </row>
    <row r="823485" spans="23:23">
      <c r="W823485" s="30"/>
    </row>
    <row r="823486" spans="23:23">
      <c r="W823486" s="30"/>
    </row>
    <row r="823487" spans="23:23">
      <c r="W823487" s="30"/>
    </row>
    <row r="823488" spans="23:23">
      <c r="W823488" s="30"/>
    </row>
    <row r="823489" spans="23:23">
      <c r="W823489" s="30"/>
    </row>
    <row r="823490" spans="23:23">
      <c r="W823490" s="30"/>
    </row>
    <row r="823491" spans="23:23">
      <c r="W823491" s="30"/>
    </row>
    <row r="823492" spans="23:23">
      <c r="W823492" s="30"/>
    </row>
    <row r="823493" spans="23:23">
      <c r="W823493" s="30"/>
    </row>
    <row r="823494" spans="23:23">
      <c r="W823494" s="30"/>
    </row>
    <row r="823495" spans="23:23">
      <c r="W823495" s="30"/>
    </row>
    <row r="823496" spans="23:23">
      <c r="W823496" s="30"/>
    </row>
    <row r="823497" spans="23:23">
      <c r="W823497" s="30"/>
    </row>
    <row r="823498" spans="23:23">
      <c r="W823498" s="30"/>
    </row>
    <row r="823499" spans="23:23">
      <c r="W823499" s="30"/>
    </row>
    <row r="823500" spans="23:23">
      <c r="W823500" s="30"/>
    </row>
    <row r="823501" spans="23:23">
      <c r="W823501" s="30"/>
    </row>
    <row r="823502" spans="23:23">
      <c r="W823502" s="30"/>
    </row>
    <row r="823503" spans="23:23">
      <c r="W823503" s="30"/>
    </row>
    <row r="823504" spans="23:23">
      <c r="W823504" s="30"/>
    </row>
    <row r="823505" spans="23:23">
      <c r="W823505" s="30"/>
    </row>
    <row r="823506" spans="23:23">
      <c r="W823506" s="30"/>
    </row>
    <row r="823507" spans="23:23">
      <c r="W823507" s="30"/>
    </row>
    <row r="823508" spans="23:23">
      <c r="W823508" s="30"/>
    </row>
    <row r="823509" spans="23:23">
      <c r="W823509" s="30"/>
    </row>
    <row r="823510" spans="23:23">
      <c r="W823510" s="30"/>
    </row>
    <row r="823511" spans="23:23">
      <c r="W823511" s="30"/>
    </row>
    <row r="823512" spans="23:23">
      <c r="W823512" s="30"/>
    </row>
    <row r="823513" spans="23:23">
      <c r="W823513" s="30"/>
    </row>
    <row r="823514" spans="23:23">
      <c r="W823514" s="30"/>
    </row>
    <row r="823515" spans="23:23">
      <c r="W823515" s="30"/>
    </row>
    <row r="823516" spans="23:23">
      <c r="W823516" s="30"/>
    </row>
    <row r="823517" spans="23:23">
      <c r="W823517" s="30"/>
    </row>
    <row r="823518" spans="23:23">
      <c r="W823518" s="30"/>
    </row>
    <row r="823519" spans="23:23">
      <c r="W823519" s="30"/>
    </row>
    <row r="823520" spans="23:23">
      <c r="W823520" s="30"/>
    </row>
    <row r="823521" spans="23:23">
      <c r="W823521" s="30"/>
    </row>
    <row r="823522" spans="23:23">
      <c r="W823522" s="30"/>
    </row>
    <row r="823523" spans="23:23">
      <c r="W823523" s="30"/>
    </row>
    <row r="823524" spans="23:23">
      <c r="W823524" s="30"/>
    </row>
    <row r="823525" spans="23:23">
      <c r="W823525" s="30"/>
    </row>
    <row r="823526" spans="23:23">
      <c r="W823526" s="30"/>
    </row>
    <row r="823527" spans="23:23">
      <c r="W823527" s="30"/>
    </row>
    <row r="823528" spans="23:23">
      <c r="W823528" s="30"/>
    </row>
    <row r="823529" spans="23:23">
      <c r="W823529" s="30"/>
    </row>
    <row r="823530" spans="23:23">
      <c r="W823530" s="30"/>
    </row>
    <row r="823531" spans="23:23">
      <c r="W823531" s="30"/>
    </row>
    <row r="823532" spans="23:23">
      <c r="W823532" s="30"/>
    </row>
    <row r="823533" spans="23:23">
      <c r="W823533" s="30"/>
    </row>
    <row r="823534" spans="23:23">
      <c r="W823534" s="30"/>
    </row>
    <row r="823535" spans="23:23">
      <c r="W823535" s="30"/>
    </row>
    <row r="823536" spans="23:23">
      <c r="W823536" s="30"/>
    </row>
    <row r="823537" spans="23:23">
      <c r="W823537" s="30"/>
    </row>
    <row r="823538" spans="23:23">
      <c r="W823538" s="30"/>
    </row>
    <row r="823539" spans="23:23">
      <c r="W823539" s="30"/>
    </row>
    <row r="823540" spans="23:23">
      <c r="W823540" s="30"/>
    </row>
    <row r="823541" spans="23:23">
      <c r="W823541" s="30"/>
    </row>
    <row r="823542" spans="23:23">
      <c r="W823542" s="30"/>
    </row>
    <row r="823543" spans="23:23">
      <c r="W823543" s="30"/>
    </row>
    <row r="823544" spans="23:23">
      <c r="W823544" s="30"/>
    </row>
    <row r="823545" spans="23:23">
      <c r="W823545" s="30"/>
    </row>
    <row r="823546" spans="23:23">
      <c r="W823546" s="30"/>
    </row>
    <row r="823547" spans="23:23">
      <c r="W823547" s="30"/>
    </row>
    <row r="823548" spans="23:23">
      <c r="W823548" s="30"/>
    </row>
    <row r="823549" spans="23:23">
      <c r="W823549" s="30"/>
    </row>
    <row r="823550" spans="23:23">
      <c r="W823550" s="30"/>
    </row>
    <row r="823551" spans="23:23">
      <c r="W823551" s="30"/>
    </row>
    <row r="823552" spans="23:23">
      <c r="W823552" s="30"/>
    </row>
    <row r="823553" spans="23:23">
      <c r="W823553" s="30"/>
    </row>
    <row r="823554" spans="23:23">
      <c r="W823554" s="30"/>
    </row>
    <row r="823555" spans="23:23">
      <c r="W823555" s="30"/>
    </row>
    <row r="823556" spans="23:23">
      <c r="W823556" s="30"/>
    </row>
    <row r="823557" spans="23:23">
      <c r="W823557" s="30"/>
    </row>
    <row r="823558" spans="23:23">
      <c r="W823558" s="30"/>
    </row>
    <row r="823559" spans="23:23">
      <c r="W823559" s="30"/>
    </row>
    <row r="823560" spans="23:23">
      <c r="W823560" s="30"/>
    </row>
    <row r="823561" spans="23:23">
      <c r="W823561" s="30"/>
    </row>
    <row r="823562" spans="23:23">
      <c r="W823562" s="30"/>
    </row>
    <row r="823563" spans="23:23">
      <c r="W823563" s="30"/>
    </row>
    <row r="823564" spans="23:23">
      <c r="W823564" s="30"/>
    </row>
    <row r="823565" spans="23:23">
      <c r="W823565" s="30"/>
    </row>
    <row r="823566" spans="23:23">
      <c r="W823566" s="30"/>
    </row>
    <row r="823567" spans="23:23">
      <c r="W823567" s="30"/>
    </row>
    <row r="823568" spans="23:23">
      <c r="W823568" s="30"/>
    </row>
    <row r="823569" spans="23:23">
      <c r="W823569" s="30"/>
    </row>
    <row r="823570" spans="23:23">
      <c r="W823570" s="30"/>
    </row>
    <row r="823571" spans="23:23">
      <c r="W823571" s="30"/>
    </row>
    <row r="823572" spans="23:23">
      <c r="W823572" s="30"/>
    </row>
    <row r="823573" spans="23:23">
      <c r="W823573" s="30"/>
    </row>
    <row r="823574" spans="23:23">
      <c r="W823574" s="30"/>
    </row>
    <row r="823575" spans="23:23">
      <c r="W823575" s="30"/>
    </row>
    <row r="823576" spans="23:23">
      <c r="W823576" s="30"/>
    </row>
    <row r="823577" spans="23:23">
      <c r="W823577" s="30"/>
    </row>
    <row r="823578" spans="23:23">
      <c r="W823578" s="30"/>
    </row>
    <row r="823579" spans="23:23">
      <c r="W823579" s="30"/>
    </row>
    <row r="823580" spans="23:23">
      <c r="W823580" s="30"/>
    </row>
    <row r="823581" spans="23:23">
      <c r="W823581" s="30"/>
    </row>
    <row r="823582" spans="23:23">
      <c r="W823582" s="30"/>
    </row>
    <row r="823583" spans="23:23">
      <c r="W823583" s="30"/>
    </row>
    <row r="823584" spans="23:23">
      <c r="W823584" s="30"/>
    </row>
    <row r="823585" spans="23:23">
      <c r="W823585" s="30"/>
    </row>
    <row r="823586" spans="23:23">
      <c r="W823586" s="30"/>
    </row>
    <row r="823587" spans="23:23">
      <c r="W823587" s="30"/>
    </row>
    <row r="823588" spans="23:23">
      <c r="W823588" s="30"/>
    </row>
    <row r="823589" spans="23:23">
      <c r="W823589" s="30"/>
    </row>
    <row r="823590" spans="23:23">
      <c r="W823590" s="30"/>
    </row>
    <row r="823591" spans="23:23">
      <c r="W823591" s="30"/>
    </row>
    <row r="823592" spans="23:23">
      <c r="W823592" s="30"/>
    </row>
    <row r="823593" spans="23:23">
      <c r="W823593" s="30"/>
    </row>
    <row r="823594" spans="23:23">
      <c r="W823594" s="30"/>
    </row>
    <row r="823595" spans="23:23">
      <c r="W823595" s="30"/>
    </row>
    <row r="823596" spans="23:23">
      <c r="W823596" s="30"/>
    </row>
    <row r="823597" spans="23:23">
      <c r="W823597" s="30"/>
    </row>
    <row r="823598" spans="23:23">
      <c r="W823598" s="30"/>
    </row>
    <row r="823599" spans="23:23">
      <c r="W823599" s="30"/>
    </row>
    <row r="823600" spans="23:23">
      <c r="W823600" s="30"/>
    </row>
    <row r="823601" spans="23:23">
      <c r="W823601" s="30"/>
    </row>
    <row r="823602" spans="23:23">
      <c r="W823602" s="30"/>
    </row>
    <row r="823603" spans="23:23">
      <c r="W823603" s="30"/>
    </row>
    <row r="823604" spans="23:23">
      <c r="W823604" s="30"/>
    </row>
    <row r="823605" spans="23:23">
      <c r="W823605" s="30"/>
    </row>
    <row r="823606" spans="23:23">
      <c r="W823606" s="30"/>
    </row>
    <row r="823607" spans="23:23">
      <c r="W823607" s="30"/>
    </row>
    <row r="823608" spans="23:23">
      <c r="W823608" s="30"/>
    </row>
    <row r="823609" spans="23:23">
      <c r="W823609" s="30"/>
    </row>
    <row r="823610" spans="23:23">
      <c r="W823610" s="30"/>
    </row>
    <row r="823611" spans="23:23">
      <c r="W823611" s="30"/>
    </row>
    <row r="823612" spans="23:23">
      <c r="W823612" s="30"/>
    </row>
    <row r="823613" spans="23:23">
      <c r="W823613" s="30"/>
    </row>
    <row r="823614" spans="23:23">
      <c r="W823614" s="30"/>
    </row>
    <row r="823615" spans="23:23">
      <c r="W823615" s="30"/>
    </row>
    <row r="823616" spans="23:23">
      <c r="W823616" s="30"/>
    </row>
    <row r="823617" spans="23:23">
      <c r="W823617" s="30"/>
    </row>
    <row r="823618" spans="23:23">
      <c r="W823618" s="30"/>
    </row>
    <row r="823619" spans="23:23">
      <c r="W823619" s="30"/>
    </row>
    <row r="823620" spans="23:23">
      <c r="W823620" s="30"/>
    </row>
    <row r="823621" spans="23:23">
      <c r="W823621" s="30"/>
    </row>
    <row r="823622" spans="23:23">
      <c r="W823622" s="30"/>
    </row>
    <row r="823623" spans="23:23">
      <c r="W823623" s="30"/>
    </row>
    <row r="823624" spans="23:23">
      <c r="W823624" s="30"/>
    </row>
    <row r="823625" spans="23:23">
      <c r="W823625" s="30"/>
    </row>
    <row r="823626" spans="23:23">
      <c r="W823626" s="30"/>
    </row>
    <row r="823627" spans="23:23">
      <c r="W823627" s="30"/>
    </row>
    <row r="823628" spans="23:23">
      <c r="W823628" s="30"/>
    </row>
    <row r="823629" spans="23:23">
      <c r="W823629" s="30"/>
    </row>
    <row r="823630" spans="23:23">
      <c r="W823630" s="30"/>
    </row>
    <row r="823631" spans="23:23">
      <c r="W823631" s="30"/>
    </row>
    <row r="823632" spans="23:23">
      <c r="W823632" s="30"/>
    </row>
    <row r="823633" spans="23:23">
      <c r="W823633" s="30"/>
    </row>
    <row r="823634" spans="23:23">
      <c r="W823634" s="30"/>
    </row>
    <row r="823635" spans="23:23">
      <c r="W823635" s="30"/>
    </row>
    <row r="823636" spans="23:23">
      <c r="W823636" s="30"/>
    </row>
    <row r="823637" spans="23:23">
      <c r="W823637" s="30"/>
    </row>
    <row r="823638" spans="23:23">
      <c r="W823638" s="30"/>
    </row>
    <row r="823639" spans="23:23">
      <c r="W823639" s="30"/>
    </row>
    <row r="823640" spans="23:23">
      <c r="W823640" s="30"/>
    </row>
    <row r="823641" spans="23:23">
      <c r="W823641" s="30"/>
    </row>
    <row r="823642" spans="23:23">
      <c r="W823642" s="30"/>
    </row>
    <row r="823643" spans="23:23">
      <c r="W823643" s="30"/>
    </row>
    <row r="823644" spans="23:23">
      <c r="W823644" s="30"/>
    </row>
    <row r="823645" spans="23:23">
      <c r="W823645" s="30"/>
    </row>
    <row r="823646" spans="23:23">
      <c r="W823646" s="30"/>
    </row>
    <row r="823647" spans="23:23">
      <c r="W823647" s="30"/>
    </row>
    <row r="823648" spans="23:23">
      <c r="W823648" s="30"/>
    </row>
    <row r="823649" spans="23:23">
      <c r="W823649" s="30"/>
    </row>
    <row r="823650" spans="23:23">
      <c r="W823650" s="30"/>
    </row>
    <row r="823651" spans="23:23">
      <c r="W823651" s="30"/>
    </row>
    <row r="823652" spans="23:23">
      <c r="W823652" s="30"/>
    </row>
    <row r="823653" spans="23:23">
      <c r="W823653" s="30"/>
    </row>
    <row r="823654" spans="23:23">
      <c r="W823654" s="30"/>
    </row>
    <row r="823655" spans="23:23">
      <c r="W823655" s="30"/>
    </row>
    <row r="823656" spans="23:23">
      <c r="W823656" s="30"/>
    </row>
    <row r="823657" spans="23:23">
      <c r="W823657" s="30"/>
    </row>
    <row r="823658" spans="23:23">
      <c r="W823658" s="30"/>
    </row>
    <row r="823659" spans="23:23">
      <c r="W823659" s="30"/>
    </row>
    <row r="823660" spans="23:23">
      <c r="W823660" s="30"/>
    </row>
    <row r="823661" spans="23:23">
      <c r="W823661" s="30"/>
    </row>
    <row r="823662" spans="23:23">
      <c r="W823662" s="30"/>
    </row>
    <row r="823663" spans="23:23">
      <c r="W823663" s="30"/>
    </row>
    <row r="823664" spans="23:23">
      <c r="W823664" s="30"/>
    </row>
    <row r="823665" spans="23:23">
      <c r="W823665" s="30"/>
    </row>
    <row r="823666" spans="23:23">
      <c r="W823666" s="30"/>
    </row>
    <row r="823667" spans="23:23">
      <c r="W823667" s="30"/>
    </row>
    <row r="823668" spans="23:23">
      <c r="W823668" s="30"/>
    </row>
    <row r="823669" spans="23:23">
      <c r="W823669" s="30"/>
    </row>
    <row r="823670" spans="23:23">
      <c r="W823670" s="30"/>
    </row>
    <row r="823671" spans="23:23">
      <c r="W823671" s="30"/>
    </row>
    <row r="823672" spans="23:23">
      <c r="W823672" s="30"/>
    </row>
    <row r="823673" spans="23:23">
      <c r="W823673" s="30"/>
    </row>
    <row r="823674" spans="23:23">
      <c r="W823674" s="30"/>
    </row>
    <row r="823675" spans="23:23">
      <c r="W823675" s="30"/>
    </row>
    <row r="823676" spans="23:23">
      <c r="W823676" s="30"/>
    </row>
    <row r="823677" spans="23:23">
      <c r="W823677" s="30"/>
    </row>
    <row r="823678" spans="23:23">
      <c r="W823678" s="30"/>
    </row>
    <row r="823679" spans="23:23">
      <c r="W823679" s="30"/>
    </row>
    <row r="823680" spans="23:23">
      <c r="W823680" s="30"/>
    </row>
    <row r="823681" spans="23:23">
      <c r="W823681" s="30"/>
    </row>
    <row r="823682" spans="23:23">
      <c r="W823682" s="30"/>
    </row>
    <row r="823683" spans="23:23">
      <c r="W823683" s="30"/>
    </row>
    <row r="823684" spans="23:23">
      <c r="W823684" s="30"/>
    </row>
    <row r="823685" spans="23:23">
      <c r="W823685" s="30"/>
    </row>
    <row r="823686" spans="23:23">
      <c r="W823686" s="30"/>
    </row>
    <row r="823687" spans="23:23">
      <c r="W823687" s="30"/>
    </row>
    <row r="823688" spans="23:23">
      <c r="W823688" s="30"/>
    </row>
    <row r="823689" spans="23:23">
      <c r="W823689" s="30"/>
    </row>
    <row r="823690" spans="23:23">
      <c r="W823690" s="30"/>
    </row>
    <row r="823691" spans="23:23">
      <c r="W823691" s="30"/>
    </row>
    <row r="823692" spans="23:23">
      <c r="W823692" s="30"/>
    </row>
    <row r="823693" spans="23:23">
      <c r="W823693" s="30"/>
    </row>
    <row r="823694" spans="23:23">
      <c r="W823694" s="30"/>
    </row>
    <row r="823695" spans="23:23">
      <c r="W823695" s="30"/>
    </row>
    <row r="823696" spans="23:23">
      <c r="W823696" s="30"/>
    </row>
    <row r="823697" spans="23:23">
      <c r="W823697" s="30"/>
    </row>
    <row r="823698" spans="23:23">
      <c r="W823698" s="30"/>
    </row>
    <row r="823699" spans="23:23">
      <c r="W823699" s="30"/>
    </row>
    <row r="823700" spans="23:23">
      <c r="W823700" s="30"/>
    </row>
    <row r="823701" spans="23:23">
      <c r="W823701" s="30"/>
    </row>
    <row r="823702" spans="23:23">
      <c r="W823702" s="30"/>
    </row>
    <row r="823703" spans="23:23">
      <c r="W823703" s="30"/>
    </row>
    <row r="823704" spans="23:23">
      <c r="W823704" s="30"/>
    </row>
    <row r="823705" spans="23:23">
      <c r="W823705" s="30"/>
    </row>
    <row r="823706" spans="23:23">
      <c r="W823706" s="30"/>
    </row>
    <row r="823707" spans="23:23">
      <c r="W823707" s="30"/>
    </row>
    <row r="823708" spans="23:23">
      <c r="W823708" s="30"/>
    </row>
    <row r="823709" spans="23:23">
      <c r="W823709" s="30"/>
    </row>
    <row r="823710" spans="23:23">
      <c r="W823710" s="30"/>
    </row>
    <row r="823711" spans="23:23">
      <c r="W823711" s="30"/>
    </row>
    <row r="823712" spans="23:23">
      <c r="W823712" s="30"/>
    </row>
    <row r="823713" spans="23:23">
      <c r="W823713" s="30"/>
    </row>
    <row r="823714" spans="23:23">
      <c r="W823714" s="30"/>
    </row>
    <row r="823715" spans="23:23">
      <c r="W823715" s="30"/>
    </row>
    <row r="823716" spans="23:23">
      <c r="W823716" s="30"/>
    </row>
    <row r="823717" spans="23:23">
      <c r="W823717" s="30"/>
    </row>
    <row r="823718" spans="23:23">
      <c r="W823718" s="30"/>
    </row>
    <row r="823719" spans="23:23">
      <c r="W823719" s="30"/>
    </row>
    <row r="823720" spans="23:23">
      <c r="W823720" s="30"/>
    </row>
    <row r="823721" spans="23:23">
      <c r="W823721" s="30"/>
    </row>
    <row r="823722" spans="23:23">
      <c r="W823722" s="30"/>
    </row>
    <row r="823723" spans="23:23">
      <c r="W823723" s="30"/>
    </row>
    <row r="823724" spans="23:23">
      <c r="W823724" s="30"/>
    </row>
    <row r="823725" spans="23:23">
      <c r="W823725" s="30"/>
    </row>
    <row r="823726" spans="23:23">
      <c r="W823726" s="30"/>
    </row>
    <row r="823727" spans="23:23">
      <c r="W823727" s="30"/>
    </row>
    <row r="823728" spans="23:23">
      <c r="W823728" s="30"/>
    </row>
    <row r="823729" spans="23:23">
      <c r="W823729" s="30"/>
    </row>
    <row r="823730" spans="23:23">
      <c r="W823730" s="30"/>
    </row>
    <row r="823731" spans="23:23">
      <c r="W823731" s="30"/>
    </row>
    <row r="823732" spans="23:23">
      <c r="W823732" s="30"/>
    </row>
    <row r="823733" spans="23:23">
      <c r="W823733" s="30"/>
    </row>
    <row r="823734" spans="23:23">
      <c r="W823734" s="30"/>
    </row>
    <row r="823735" spans="23:23">
      <c r="W823735" s="30"/>
    </row>
    <row r="823736" spans="23:23">
      <c r="W823736" s="30"/>
    </row>
    <row r="823737" spans="23:23">
      <c r="W823737" s="30"/>
    </row>
    <row r="823738" spans="23:23">
      <c r="W823738" s="30"/>
    </row>
    <row r="823739" spans="23:23">
      <c r="W823739" s="30"/>
    </row>
    <row r="823740" spans="23:23">
      <c r="W823740" s="30"/>
    </row>
    <row r="823741" spans="23:23">
      <c r="W823741" s="30"/>
    </row>
    <row r="823742" spans="23:23">
      <c r="W823742" s="30"/>
    </row>
    <row r="823743" spans="23:23">
      <c r="W823743" s="30"/>
    </row>
    <row r="823744" spans="23:23">
      <c r="W823744" s="30"/>
    </row>
    <row r="823745" spans="23:23">
      <c r="W823745" s="30"/>
    </row>
    <row r="823746" spans="23:23">
      <c r="W823746" s="30"/>
    </row>
    <row r="823747" spans="23:23">
      <c r="W823747" s="30"/>
    </row>
    <row r="823748" spans="23:23">
      <c r="W823748" s="30"/>
    </row>
    <row r="823749" spans="23:23">
      <c r="W823749" s="30"/>
    </row>
    <row r="823750" spans="23:23">
      <c r="W823750" s="30"/>
    </row>
    <row r="823751" spans="23:23">
      <c r="W823751" s="30"/>
    </row>
    <row r="823752" spans="23:23">
      <c r="W823752" s="30"/>
    </row>
    <row r="823753" spans="23:23">
      <c r="W823753" s="30"/>
    </row>
    <row r="823754" spans="23:23">
      <c r="W823754" s="30"/>
    </row>
    <row r="823755" spans="23:23">
      <c r="W823755" s="30"/>
    </row>
    <row r="823756" spans="23:23">
      <c r="W823756" s="30"/>
    </row>
    <row r="823757" spans="23:23">
      <c r="W823757" s="30"/>
    </row>
    <row r="823758" spans="23:23">
      <c r="W823758" s="30"/>
    </row>
    <row r="823759" spans="23:23">
      <c r="W823759" s="30"/>
    </row>
    <row r="823760" spans="23:23">
      <c r="W823760" s="30"/>
    </row>
    <row r="823761" spans="23:23">
      <c r="W823761" s="30"/>
    </row>
    <row r="823762" spans="23:23">
      <c r="W823762" s="30"/>
    </row>
    <row r="823763" spans="23:23">
      <c r="W823763" s="30"/>
    </row>
    <row r="823764" spans="23:23">
      <c r="W823764" s="30"/>
    </row>
    <row r="823765" spans="23:23">
      <c r="W823765" s="30"/>
    </row>
    <row r="823766" spans="23:23">
      <c r="W823766" s="30"/>
    </row>
    <row r="823767" spans="23:23">
      <c r="W823767" s="30"/>
    </row>
    <row r="823768" spans="23:23">
      <c r="W823768" s="30"/>
    </row>
    <row r="823769" spans="23:23">
      <c r="W823769" s="30"/>
    </row>
    <row r="823770" spans="23:23">
      <c r="W823770" s="30"/>
    </row>
    <row r="823771" spans="23:23">
      <c r="W823771" s="30"/>
    </row>
    <row r="823772" spans="23:23">
      <c r="W823772" s="30"/>
    </row>
    <row r="823773" spans="23:23">
      <c r="W823773" s="30"/>
    </row>
    <row r="823774" spans="23:23">
      <c r="W823774" s="30"/>
    </row>
    <row r="823775" spans="23:23">
      <c r="W823775" s="30"/>
    </row>
    <row r="823776" spans="23:23">
      <c r="W823776" s="30"/>
    </row>
    <row r="823777" spans="23:23">
      <c r="W823777" s="30"/>
    </row>
    <row r="823778" spans="23:23">
      <c r="W823778" s="30"/>
    </row>
    <row r="823779" spans="23:23">
      <c r="W823779" s="30"/>
    </row>
    <row r="823780" spans="23:23">
      <c r="W823780" s="30"/>
    </row>
    <row r="823781" spans="23:23">
      <c r="W823781" s="30"/>
    </row>
    <row r="823782" spans="23:23">
      <c r="W823782" s="30"/>
    </row>
    <row r="823783" spans="23:23">
      <c r="W823783" s="30"/>
    </row>
    <row r="823784" spans="23:23">
      <c r="W823784" s="30"/>
    </row>
    <row r="823785" spans="23:23">
      <c r="W823785" s="30"/>
    </row>
    <row r="823786" spans="23:23">
      <c r="W823786" s="30"/>
    </row>
    <row r="823787" spans="23:23">
      <c r="W823787" s="30"/>
    </row>
    <row r="823788" spans="23:23">
      <c r="W823788" s="30"/>
    </row>
    <row r="823789" spans="23:23">
      <c r="W823789" s="30"/>
    </row>
    <row r="823790" spans="23:23">
      <c r="W823790" s="30"/>
    </row>
    <row r="823791" spans="23:23">
      <c r="W823791" s="30"/>
    </row>
    <row r="823792" spans="23:23">
      <c r="W823792" s="30"/>
    </row>
    <row r="823793" spans="23:23">
      <c r="W823793" s="30"/>
    </row>
    <row r="823794" spans="23:23">
      <c r="W823794" s="30"/>
    </row>
    <row r="823795" spans="23:23">
      <c r="W823795" s="30"/>
    </row>
    <row r="823796" spans="23:23">
      <c r="W823796" s="30"/>
    </row>
    <row r="823797" spans="23:23">
      <c r="W823797" s="30"/>
    </row>
    <row r="823798" spans="23:23">
      <c r="W823798" s="30"/>
    </row>
    <row r="823799" spans="23:23">
      <c r="W823799" s="30"/>
    </row>
    <row r="823800" spans="23:23">
      <c r="W823800" s="30"/>
    </row>
    <row r="823801" spans="23:23">
      <c r="W823801" s="30"/>
    </row>
    <row r="823802" spans="23:23">
      <c r="W823802" s="30"/>
    </row>
    <row r="823803" spans="23:23">
      <c r="W823803" s="30"/>
    </row>
    <row r="823804" spans="23:23">
      <c r="W823804" s="30"/>
    </row>
    <row r="823805" spans="23:23">
      <c r="W823805" s="30"/>
    </row>
    <row r="823806" spans="23:23">
      <c r="W823806" s="30"/>
    </row>
    <row r="823807" spans="23:23">
      <c r="W823807" s="30"/>
    </row>
    <row r="823808" spans="23:23">
      <c r="W823808" s="30"/>
    </row>
    <row r="823809" spans="23:23">
      <c r="W823809" s="30"/>
    </row>
    <row r="823810" spans="23:23">
      <c r="W823810" s="30"/>
    </row>
    <row r="823811" spans="23:23">
      <c r="W823811" s="30"/>
    </row>
    <row r="823812" spans="23:23">
      <c r="W823812" s="30"/>
    </row>
    <row r="823813" spans="23:23">
      <c r="W823813" s="30"/>
    </row>
    <row r="823814" spans="23:23">
      <c r="W823814" s="30"/>
    </row>
    <row r="823815" spans="23:23">
      <c r="W823815" s="30"/>
    </row>
    <row r="823816" spans="23:23">
      <c r="W823816" s="30"/>
    </row>
    <row r="823817" spans="23:23">
      <c r="W823817" s="30"/>
    </row>
    <row r="823818" spans="23:23">
      <c r="W823818" s="30"/>
    </row>
    <row r="823819" spans="23:23">
      <c r="W823819" s="30"/>
    </row>
    <row r="823820" spans="23:23">
      <c r="W823820" s="30"/>
    </row>
    <row r="823821" spans="23:23">
      <c r="W823821" s="30"/>
    </row>
    <row r="823822" spans="23:23">
      <c r="W823822" s="30"/>
    </row>
    <row r="823823" spans="23:23">
      <c r="W823823" s="30"/>
    </row>
    <row r="823824" spans="23:23">
      <c r="W823824" s="30"/>
    </row>
    <row r="823825" spans="23:23">
      <c r="W823825" s="30"/>
    </row>
    <row r="823826" spans="23:23">
      <c r="W823826" s="30"/>
    </row>
    <row r="823827" spans="23:23">
      <c r="W823827" s="30"/>
    </row>
    <row r="823828" spans="23:23">
      <c r="W823828" s="30"/>
    </row>
    <row r="823829" spans="23:23">
      <c r="W823829" s="30"/>
    </row>
    <row r="823830" spans="23:23">
      <c r="W823830" s="30"/>
    </row>
    <row r="823831" spans="23:23">
      <c r="W823831" s="30"/>
    </row>
    <row r="823832" spans="23:23">
      <c r="W823832" s="30"/>
    </row>
    <row r="823833" spans="23:23">
      <c r="W823833" s="30"/>
    </row>
    <row r="823834" spans="23:23">
      <c r="W823834" s="30"/>
    </row>
    <row r="823835" spans="23:23">
      <c r="W823835" s="30"/>
    </row>
    <row r="823836" spans="23:23">
      <c r="W823836" s="30"/>
    </row>
    <row r="823837" spans="23:23">
      <c r="W823837" s="30"/>
    </row>
    <row r="823838" spans="23:23">
      <c r="W823838" s="30"/>
    </row>
    <row r="823839" spans="23:23">
      <c r="W823839" s="30"/>
    </row>
    <row r="823840" spans="23:23">
      <c r="W823840" s="30"/>
    </row>
    <row r="823841" spans="23:23">
      <c r="W823841" s="30"/>
    </row>
    <row r="823842" spans="23:23">
      <c r="W823842" s="30"/>
    </row>
    <row r="823843" spans="23:23">
      <c r="W823843" s="30"/>
    </row>
    <row r="823844" spans="23:23">
      <c r="W823844" s="30"/>
    </row>
    <row r="823845" spans="23:23">
      <c r="W823845" s="30"/>
    </row>
    <row r="823846" spans="23:23">
      <c r="W823846" s="30"/>
    </row>
    <row r="823847" spans="23:23">
      <c r="W823847" s="30"/>
    </row>
    <row r="823848" spans="23:23">
      <c r="W823848" s="30"/>
    </row>
    <row r="823849" spans="23:23">
      <c r="W823849" s="30"/>
    </row>
    <row r="823850" spans="23:23">
      <c r="W823850" s="30"/>
    </row>
    <row r="823851" spans="23:23">
      <c r="W823851" s="30"/>
    </row>
    <row r="823852" spans="23:23">
      <c r="W823852" s="30"/>
    </row>
    <row r="823853" spans="23:23">
      <c r="W823853" s="30"/>
    </row>
    <row r="823854" spans="23:23">
      <c r="W823854" s="30"/>
    </row>
    <row r="823855" spans="23:23">
      <c r="W823855" s="30"/>
    </row>
    <row r="823856" spans="23:23">
      <c r="W823856" s="30"/>
    </row>
    <row r="823857" spans="23:23">
      <c r="W823857" s="30"/>
    </row>
    <row r="823858" spans="23:23">
      <c r="W823858" s="30"/>
    </row>
    <row r="823859" spans="23:23">
      <c r="W823859" s="30"/>
    </row>
    <row r="823860" spans="23:23">
      <c r="W823860" s="30"/>
    </row>
    <row r="823861" spans="23:23">
      <c r="W823861" s="30"/>
    </row>
    <row r="823862" spans="23:23">
      <c r="W823862" s="30"/>
    </row>
    <row r="823863" spans="23:23">
      <c r="W823863" s="30"/>
    </row>
    <row r="823864" spans="23:23">
      <c r="W823864" s="30"/>
    </row>
    <row r="823865" spans="23:23">
      <c r="W823865" s="30"/>
    </row>
    <row r="823866" spans="23:23">
      <c r="W823866" s="30"/>
    </row>
    <row r="823867" spans="23:23">
      <c r="W823867" s="30"/>
    </row>
    <row r="823868" spans="23:23">
      <c r="W823868" s="30"/>
    </row>
    <row r="823869" spans="23:23">
      <c r="W823869" s="30"/>
    </row>
    <row r="823870" spans="23:23">
      <c r="W823870" s="30"/>
    </row>
    <row r="823871" spans="23:23">
      <c r="W823871" s="30"/>
    </row>
    <row r="823872" spans="23:23">
      <c r="W823872" s="30"/>
    </row>
    <row r="823873" spans="23:23">
      <c r="W823873" s="30"/>
    </row>
    <row r="823874" spans="23:23">
      <c r="W823874" s="30"/>
    </row>
    <row r="823875" spans="23:23">
      <c r="W823875" s="30"/>
    </row>
    <row r="823876" spans="23:23">
      <c r="W823876" s="30"/>
    </row>
    <row r="823877" spans="23:23">
      <c r="W823877" s="30"/>
    </row>
    <row r="823878" spans="23:23">
      <c r="W823878" s="30"/>
    </row>
    <row r="823879" spans="23:23">
      <c r="W823879" s="30"/>
    </row>
    <row r="823880" spans="23:23">
      <c r="W823880" s="30"/>
    </row>
    <row r="823881" spans="23:23">
      <c r="W823881" s="30"/>
    </row>
    <row r="823882" spans="23:23">
      <c r="W823882" s="30"/>
    </row>
    <row r="823883" spans="23:23">
      <c r="W823883" s="30"/>
    </row>
    <row r="823884" spans="23:23">
      <c r="W823884" s="30"/>
    </row>
    <row r="823885" spans="23:23">
      <c r="W823885" s="30"/>
    </row>
    <row r="823886" spans="23:23">
      <c r="W823886" s="30"/>
    </row>
    <row r="823887" spans="23:23">
      <c r="W823887" s="30"/>
    </row>
    <row r="823888" spans="23:23">
      <c r="W823888" s="30"/>
    </row>
    <row r="823889" spans="23:23">
      <c r="W823889" s="30"/>
    </row>
    <row r="823890" spans="23:23">
      <c r="W823890" s="30"/>
    </row>
    <row r="823891" spans="23:23">
      <c r="W823891" s="30"/>
    </row>
    <row r="823892" spans="23:23">
      <c r="W823892" s="30"/>
    </row>
    <row r="823893" spans="23:23">
      <c r="W823893" s="30"/>
    </row>
    <row r="823894" spans="23:23">
      <c r="W823894" s="30"/>
    </row>
    <row r="823895" spans="23:23">
      <c r="W823895" s="30"/>
    </row>
    <row r="823896" spans="23:23">
      <c r="W823896" s="30"/>
    </row>
    <row r="823897" spans="23:23">
      <c r="W823897" s="30"/>
    </row>
    <row r="823898" spans="23:23">
      <c r="W823898" s="30"/>
    </row>
    <row r="823899" spans="23:23">
      <c r="W823899" s="30"/>
    </row>
    <row r="823900" spans="23:23">
      <c r="W823900" s="30"/>
    </row>
    <row r="823901" spans="23:23">
      <c r="W823901" s="30"/>
    </row>
    <row r="823902" spans="23:23">
      <c r="W823902" s="30"/>
    </row>
    <row r="823903" spans="23:23">
      <c r="W823903" s="30"/>
    </row>
    <row r="823904" spans="23:23">
      <c r="W823904" s="30"/>
    </row>
    <row r="823905" spans="23:23">
      <c r="W823905" s="30"/>
    </row>
    <row r="823906" spans="23:23">
      <c r="W823906" s="30"/>
    </row>
    <row r="823907" spans="23:23">
      <c r="W823907" s="30"/>
    </row>
    <row r="823908" spans="23:23">
      <c r="W823908" s="30"/>
    </row>
    <row r="823909" spans="23:23">
      <c r="W823909" s="30"/>
    </row>
    <row r="823910" spans="23:23">
      <c r="W823910" s="30"/>
    </row>
    <row r="823911" spans="23:23">
      <c r="W823911" s="30"/>
    </row>
    <row r="823912" spans="23:23">
      <c r="W823912" s="30"/>
    </row>
    <row r="823913" spans="23:23">
      <c r="W823913" s="30"/>
    </row>
    <row r="823914" spans="23:23">
      <c r="W823914" s="30"/>
    </row>
    <row r="823915" spans="23:23">
      <c r="W823915" s="30"/>
    </row>
    <row r="823916" spans="23:23">
      <c r="W823916" s="30"/>
    </row>
    <row r="823917" spans="23:23">
      <c r="W823917" s="30"/>
    </row>
    <row r="823918" spans="23:23">
      <c r="W823918" s="30"/>
    </row>
    <row r="823919" spans="23:23">
      <c r="W823919" s="30"/>
    </row>
    <row r="823920" spans="23:23">
      <c r="W823920" s="30"/>
    </row>
    <row r="823921" spans="23:23">
      <c r="W823921" s="30"/>
    </row>
    <row r="823922" spans="23:23">
      <c r="W823922" s="30"/>
    </row>
    <row r="823923" spans="23:23">
      <c r="W823923" s="30"/>
    </row>
    <row r="823924" spans="23:23">
      <c r="W823924" s="30"/>
    </row>
    <row r="823925" spans="23:23">
      <c r="W823925" s="30"/>
    </row>
    <row r="823926" spans="23:23">
      <c r="W823926" s="30"/>
    </row>
    <row r="823927" spans="23:23">
      <c r="W823927" s="30"/>
    </row>
    <row r="823928" spans="23:23">
      <c r="W823928" s="30"/>
    </row>
    <row r="823929" spans="23:23">
      <c r="W823929" s="30"/>
    </row>
    <row r="823930" spans="23:23">
      <c r="W823930" s="30"/>
    </row>
    <row r="823931" spans="23:23">
      <c r="W823931" s="30"/>
    </row>
    <row r="823932" spans="23:23">
      <c r="W823932" s="30"/>
    </row>
    <row r="823933" spans="23:23">
      <c r="W823933" s="30"/>
    </row>
    <row r="823934" spans="23:23">
      <c r="W823934" s="30"/>
    </row>
    <row r="823935" spans="23:23">
      <c r="W823935" s="30"/>
    </row>
    <row r="823936" spans="23:23">
      <c r="W823936" s="30"/>
    </row>
    <row r="823937" spans="23:23">
      <c r="W823937" s="30"/>
    </row>
    <row r="823938" spans="23:23">
      <c r="W823938" s="30"/>
    </row>
    <row r="823939" spans="23:23">
      <c r="W823939" s="30"/>
    </row>
    <row r="823940" spans="23:23">
      <c r="W823940" s="30"/>
    </row>
    <row r="823941" spans="23:23">
      <c r="W823941" s="30"/>
    </row>
    <row r="823942" spans="23:23">
      <c r="W823942" s="30"/>
    </row>
    <row r="823943" spans="23:23">
      <c r="W823943" s="30"/>
    </row>
    <row r="823944" spans="23:23">
      <c r="W823944" s="30"/>
    </row>
    <row r="823945" spans="23:23">
      <c r="W823945" s="30"/>
    </row>
    <row r="823946" spans="23:23">
      <c r="W823946" s="30"/>
    </row>
    <row r="823947" spans="23:23">
      <c r="W823947" s="30"/>
    </row>
    <row r="823948" spans="23:23">
      <c r="W823948" s="30"/>
    </row>
    <row r="823949" spans="23:23">
      <c r="W823949" s="30"/>
    </row>
    <row r="823950" spans="23:23">
      <c r="W823950" s="30"/>
    </row>
    <row r="823951" spans="23:23">
      <c r="W823951" s="30"/>
    </row>
    <row r="823952" spans="23:23">
      <c r="W823952" s="30"/>
    </row>
    <row r="823953" spans="23:23">
      <c r="W823953" s="30"/>
    </row>
    <row r="823954" spans="23:23">
      <c r="W823954" s="30"/>
    </row>
    <row r="823955" spans="23:23">
      <c r="W823955" s="30"/>
    </row>
    <row r="823956" spans="23:23">
      <c r="W823956" s="30"/>
    </row>
    <row r="823957" spans="23:23">
      <c r="W823957" s="30"/>
    </row>
    <row r="823958" spans="23:23">
      <c r="W823958" s="30"/>
    </row>
    <row r="823959" spans="23:23">
      <c r="W823959" s="30"/>
    </row>
    <row r="823960" spans="23:23">
      <c r="W823960" s="30"/>
    </row>
    <row r="823961" spans="23:23">
      <c r="W823961" s="30"/>
    </row>
    <row r="823962" spans="23:23">
      <c r="W823962" s="30"/>
    </row>
    <row r="823963" spans="23:23">
      <c r="W823963" s="30"/>
    </row>
    <row r="823964" spans="23:23">
      <c r="W823964" s="30"/>
    </row>
    <row r="823965" spans="23:23">
      <c r="W823965" s="30"/>
    </row>
    <row r="823966" spans="23:23">
      <c r="W823966" s="30"/>
    </row>
    <row r="823967" spans="23:23">
      <c r="W823967" s="30"/>
    </row>
    <row r="823968" spans="23:23">
      <c r="W823968" s="30"/>
    </row>
    <row r="823969" spans="23:23">
      <c r="W823969" s="30"/>
    </row>
    <row r="823970" spans="23:23">
      <c r="W823970" s="30"/>
    </row>
    <row r="823971" spans="23:23">
      <c r="W823971" s="30"/>
    </row>
    <row r="823972" spans="23:23">
      <c r="W823972" s="30"/>
    </row>
    <row r="823973" spans="23:23">
      <c r="W823973" s="30"/>
    </row>
    <row r="823974" spans="23:23">
      <c r="W823974" s="30"/>
    </row>
    <row r="823975" spans="23:23">
      <c r="W823975" s="30"/>
    </row>
    <row r="823976" spans="23:23">
      <c r="W823976" s="30"/>
    </row>
    <row r="823977" spans="23:23">
      <c r="W823977" s="30"/>
    </row>
    <row r="823978" spans="23:23">
      <c r="W823978" s="30"/>
    </row>
    <row r="823979" spans="23:23">
      <c r="W823979" s="30"/>
    </row>
    <row r="823980" spans="23:23">
      <c r="W823980" s="30"/>
    </row>
    <row r="823981" spans="23:23">
      <c r="W823981" s="30"/>
    </row>
    <row r="823982" spans="23:23">
      <c r="W823982" s="30"/>
    </row>
    <row r="823983" spans="23:23">
      <c r="W823983" s="30"/>
    </row>
    <row r="823984" spans="23:23">
      <c r="W823984" s="30"/>
    </row>
    <row r="823985" spans="23:23">
      <c r="W823985" s="30"/>
    </row>
    <row r="823986" spans="23:23">
      <c r="W823986" s="30"/>
    </row>
    <row r="823987" spans="23:23">
      <c r="W823987" s="30"/>
    </row>
    <row r="823988" spans="23:23">
      <c r="W823988" s="30"/>
    </row>
    <row r="823989" spans="23:23">
      <c r="W823989" s="30"/>
    </row>
    <row r="823990" spans="23:23">
      <c r="W823990" s="30"/>
    </row>
    <row r="823991" spans="23:23">
      <c r="W823991" s="30"/>
    </row>
    <row r="823992" spans="23:23">
      <c r="W823992" s="30"/>
    </row>
    <row r="823993" spans="23:23">
      <c r="W823993" s="30"/>
    </row>
    <row r="823994" spans="23:23">
      <c r="W823994" s="30"/>
    </row>
    <row r="823995" spans="23:23">
      <c r="W823995" s="30"/>
    </row>
    <row r="823996" spans="23:23">
      <c r="W823996" s="30"/>
    </row>
    <row r="823997" spans="23:23">
      <c r="W823997" s="30"/>
    </row>
    <row r="823998" spans="23:23">
      <c r="W823998" s="30"/>
    </row>
    <row r="823999" spans="23:23">
      <c r="W823999" s="30"/>
    </row>
    <row r="824000" spans="23:23">
      <c r="W824000" s="30"/>
    </row>
    <row r="824001" spans="23:23">
      <c r="W824001" s="30"/>
    </row>
    <row r="824002" spans="23:23">
      <c r="W824002" s="30"/>
    </row>
    <row r="824003" spans="23:23">
      <c r="W824003" s="30"/>
    </row>
    <row r="824004" spans="23:23">
      <c r="W824004" s="30"/>
    </row>
    <row r="824005" spans="23:23">
      <c r="W824005" s="30"/>
    </row>
    <row r="824006" spans="23:23">
      <c r="W824006" s="30"/>
    </row>
    <row r="824007" spans="23:23">
      <c r="W824007" s="30"/>
    </row>
    <row r="824008" spans="23:23">
      <c r="W824008" s="30"/>
    </row>
    <row r="824009" spans="23:23">
      <c r="W824009" s="30"/>
    </row>
    <row r="824010" spans="23:23">
      <c r="W824010" s="30"/>
    </row>
    <row r="824011" spans="23:23">
      <c r="W824011" s="30"/>
    </row>
    <row r="824012" spans="23:23">
      <c r="W824012" s="30"/>
    </row>
    <row r="824013" spans="23:23">
      <c r="W824013" s="30"/>
    </row>
    <row r="824014" spans="23:23">
      <c r="W824014" s="30"/>
    </row>
    <row r="824015" spans="23:23">
      <c r="W824015" s="30"/>
    </row>
    <row r="824016" spans="23:23">
      <c r="W824016" s="30"/>
    </row>
    <row r="824017" spans="23:23">
      <c r="W824017" s="30"/>
    </row>
    <row r="824018" spans="23:23">
      <c r="W824018" s="30"/>
    </row>
    <row r="824019" spans="23:23">
      <c r="W824019" s="30"/>
    </row>
    <row r="824020" spans="23:23">
      <c r="W824020" s="30"/>
    </row>
    <row r="824021" spans="23:23">
      <c r="W824021" s="30"/>
    </row>
    <row r="824022" spans="23:23">
      <c r="W824022" s="30"/>
    </row>
    <row r="824023" spans="23:23">
      <c r="W824023" s="30"/>
    </row>
    <row r="824024" spans="23:23">
      <c r="W824024" s="30"/>
    </row>
    <row r="824025" spans="23:23">
      <c r="W824025" s="30"/>
    </row>
    <row r="824026" spans="23:23">
      <c r="W824026" s="30"/>
    </row>
    <row r="824027" spans="23:23">
      <c r="W824027" s="30"/>
    </row>
    <row r="824028" spans="23:23">
      <c r="W824028" s="30"/>
    </row>
    <row r="824029" spans="23:23">
      <c r="W824029" s="30"/>
    </row>
    <row r="824030" spans="23:23">
      <c r="W824030" s="30"/>
    </row>
    <row r="824031" spans="23:23">
      <c r="W824031" s="30"/>
    </row>
    <row r="824032" spans="23:23">
      <c r="W824032" s="30"/>
    </row>
    <row r="824033" spans="23:23">
      <c r="W824033" s="30"/>
    </row>
    <row r="824034" spans="23:23">
      <c r="W824034" s="30"/>
    </row>
    <row r="824035" spans="23:23">
      <c r="W824035" s="30"/>
    </row>
    <row r="824036" spans="23:23">
      <c r="W824036" s="30"/>
    </row>
    <row r="824037" spans="23:23">
      <c r="W824037" s="30"/>
    </row>
    <row r="824038" spans="23:23">
      <c r="W824038" s="30"/>
    </row>
    <row r="824039" spans="23:23">
      <c r="W824039" s="30"/>
    </row>
    <row r="824040" spans="23:23">
      <c r="W824040" s="30"/>
    </row>
    <row r="824041" spans="23:23">
      <c r="W824041" s="30"/>
    </row>
    <row r="824042" spans="23:23">
      <c r="W824042" s="30"/>
    </row>
    <row r="824043" spans="23:23">
      <c r="W824043" s="30"/>
    </row>
    <row r="824044" spans="23:23">
      <c r="W824044" s="30"/>
    </row>
    <row r="824045" spans="23:23">
      <c r="W824045" s="30"/>
    </row>
    <row r="824046" spans="23:23">
      <c r="W824046" s="30"/>
    </row>
    <row r="824047" spans="23:23">
      <c r="W824047" s="30"/>
    </row>
    <row r="824048" spans="23:23">
      <c r="W824048" s="30"/>
    </row>
    <row r="824049" spans="23:23">
      <c r="W824049" s="30"/>
    </row>
    <row r="824050" spans="23:23">
      <c r="W824050" s="30"/>
    </row>
    <row r="824051" spans="23:23">
      <c r="W824051" s="30"/>
    </row>
    <row r="824052" spans="23:23">
      <c r="W824052" s="30"/>
    </row>
    <row r="824053" spans="23:23">
      <c r="W824053" s="30"/>
    </row>
    <row r="824054" spans="23:23">
      <c r="W824054" s="30"/>
    </row>
    <row r="824055" spans="23:23">
      <c r="W824055" s="30"/>
    </row>
    <row r="824056" spans="23:23">
      <c r="W824056" s="30"/>
    </row>
    <row r="824057" spans="23:23">
      <c r="W824057" s="30"/>
    </row>
    <row r="824058" spans="23:23">
      <c r="W824058" s="30"/>
    </row>
    <row r="824059" spans="23:23">
      <c r="W824059" s="30"/>
    </row>
    <row r="824060" spans="23:23">
      <c r="W824060" s="30"/>
    </row>
    <row r="824061" spans="23:23">
      <c r="W824061" s="30"/>
    </row>
    <row r="824062" spans="23:23">
      <c r="W824062" s="30"/>
    </row>
    <row r="824063" spans="23:23">
      <c r="W824063" s="30"/>
    </row>
    <row r="824064" spans="23:23">
      <c r="W824064" s="30"/>
    </row>
    <row r="824065" spans="23:23">
      <c r="W824065" s="30"/>
    </row>
    <row r="824066" spans="23:23">
      <c r="W824066" s="30"/>
    </row>
    <row r="824067" spans="23:23">
      <c r="W824067" s="30"/>
    </row>
    <row r="824068" spans="23:23">
      <c r="W824068" s="30"/>
    </row>
    <row r="824069" spans="23:23">
      <c r="W824069" s="30"/>
    </row>
    <row r="824070" spans="23:23">
      <c r="W824070" s="30"/>
    </row>
    <row r="824071" spans="23:23">
      <c r="W824071" s="30"/>
    </row>
    <row r="824072" spans="23:23">
      <c r="W824072" s="30"/>
    </row>
    <row r="824073" spans="23:23">
      <c r="W824073" s="30"/>
    </row>
    <row r="824074" spans="23:23">
      <c r="W824074" s="30"/>
    </row>
    <row r="824075" spans="23:23">
      <c r="W824075" s="30"/>
    </row>
    <row r="824076" spans="23:23">
      <c r="W824076" s="30"/>
    </row>
    <row r="824077" spans="23:23">
      <c r="W824077" s="30"/>
    </row>
    <row r="824078" spans="23:23">
      <c r="W824078" s="30"/>
    </row>
    <row r="824079" spans="23:23">
      <c r="W824079" s="30"/>
    </row>
    <row r="824080" spans="23:23">
      <c r="W824080" s="30"/>
    </row>
    <row r="824081" spans="23:23">
      <c r="W824081" s="30"/>
    </row>
    <row r="824082" spans="23:23">
      <c r="W824082" s="30"/>
    </row>
    <row r="824083" spans="23:23">
      <c r="W824083" s="30"/>
    </row>
    <row r="824084" spans="23:23">
      <c r="W824084" s="30"/>
    </row>
    <row r="824085" spans="23:23">
      <c r="W824085" s="30"/>
    </row>
    <row r="824086" spans="23:23">
      <c r="W824086" s="30"/>
    </row>
    <row r="824087" spans="23:23">
      <c r="W824087" s="30"/>
    </row>
    <row r="824088" spans="23:23">
      <c r="W824088" s="30"/>
    </row>
    <row r="824089" spans="23:23">
      <c r="W824089" s="30"/>
    </row>
    <row r="824090" spans="23:23">
      <c r="W824090" s="30"/>
    </row>
    <row r="824091" spans="23:23">
      <c r="W824091" s="30"/>
    </row>
    <row r="824092" spans="23:23">
      <c r="W824092" s="30"/>
    </row>
    <row r="824093" spans="23:23">
      <c r="W824093" s="30"/>
    </row>
    <row r="824094" spans="23:23">
      <c r="W824094" s="30"/>
    </row>
    <row r="824095" spans="23:23">
      <c r="W824095" s="30"/>
    </row>
    <row r="824096" spans="23:23">
      <c r="W824096" s="30"/>
    </row>
    <row r="824097" spans="23:23">
      <c r="W824097" s="30"/>
    </row>
    <row r="824098" spans="23:23">
      <c r="W824098" s="30"/>
    </row>
    <row r="824099" spans="23:23">
      <c r="W824099" s="30"/>
    </row>
    <row r="824100" spans="23:23">
      <c r="W824100" s="30"/>
    </row>
    <row r="824101" spans="23:23">
      <c r="W824101" s="30"/>
    </row>
    <row r="824102" spans="23:23">
      <c r="W824102" s="30"/>
    </row>
    <row r="824103" spans="23:23">
      <c r="W824103" s="30"/>
    </row>
    <row r="824104" spans="23:23">
      <c r="W824104" s="30"/>
    </row>
    <row r="824105" spans="23:23">
      <c r="W824105" s="30"/>
    </row>
    <row r="824106" spans="23:23">
      <c r="W824106" s="30"/>
    </row>
    <row r="824107" spans="23:23">
      <c r="W824107" s="30"/>
    </row>
    <row r="824108" spans="23:23">
      <c r="W824108" s="30"/>
    </row>
    <row r="824109" spans="23:23">
      <c r="W824109" s="30"/>
    </row>
    <row r="824110" spans="23:23">
      <c r="W824110" s="30"/>
    </row>
    <row r="824111" spans="23:23">
      <c r="W824111" s="30"/>
    </row>
    <row r="824112" spans="23:23">
      <c r="W824112" s="30"/>
    </row>
    <row r="824113" spans="23:23">
      <c r="W824113" s="30"/>
    </row>
    <row r="824114" spans="23:23">
      <c r="W824114" s="30"/>
    </row>
    <row r="824115" spans="23:23">
      <c r="W824115" s="30"/>
    </row>
    <row r="824116" spans="23:23">
      <c r="W824116" s="30"/>
    </row>
    <row r="824117" spans="23:23">
      <c r="W824117" s="30"/>
    </row>
    <row r="824118" spans="23:23">
      <c r="W824118" s="30"/>
    </row>
    <row r="824119" spans="23:23">
      <c r="W824119" s="30"/>
    </row>
    <row r="824120" spans="23:23">
      <c r="W824120" s="30"/>
    </row>
    <row r="824121" spans="23:23">
      <c r="W824121" s="30"/>
    </row>
    <row r="824122" spans="23:23">
      <c r="W824122" s="30"/>
    </row>
    <row r="824123" spans="23:23">
      <c r="W824123" s="30"/>
    </row>
    <row r="824124" spans="23:23">
      <c r="W824124" s="30"/>
    </row>
    <row r="824125" spans="23:23">
      <c r="W824125" s="30"/>
    </row>
    <row r="824126" spans="23:23">
      <c r="W824126" s="30"/>
    </row>
    <row r="824127" spans="23:23">
      <c r="W824127" s="30"/>
    </row>
    <row r="824128" spans="23:23">
      <c r="W824128" s="30"/>
    </row>
    <row r="824129" spans="23:23">
      <c r="W824129" s="30"/>
    </row>
    <row r="824130" spans="23:23">
      <c r="W824130" s="30"/>
    </row>
    <row r="824131" spans="23:23">
      <c r="W824131" s="30"/>
    </row>
    <row r="824132" spans="23:23">
      <c r="W824132" s="30"/>
    </row>
    <row r="824133" spans="23:23">
      <c r="W824133" s="30"/>
    </row>
    <row r="824134" spans="23:23">
      <c r="W824134" s="30"/>
    </row>
    <row r="824135" spans="23:23">
      <c r="W824135" s="30"/>
    </row>
    <row r="824136" spans="23:23">
      <c r="W824136" s="30"/>
    </row>
    <row r="824137" spans="23:23">
      <c r="W824137" s="30"/>
    </row>
    <row r="824138" spans="23:23">
      <c r="W824138" s="30"/>
    </row>
    <row r="824139" spans="23:23">
      <c r="W824139" s="30"/>
    </row>
    <row r="824140" spans="23:23">
      <c r="W824140" s="30"/>
    </row>
    <row r="824141" spans="23:23">
      <c r="W824141" s="30"/>
    </row>
    <row r="824142" spans="23:23">
      <c r="W824142" s="30"/>
    </row>
    <row r="824143" spans="23:23">
      <c r="W824143" s="30"/>
    </row>
    <row r="824144" spans="23:23">
      <c r="W824144" s="30"/>
    </row>
    <row r="824145" spans="23:23">
      <c r="W824145" s="30"/>
    </row>
    <row r="824146" spans="23:23">
      <c r="W824146" s="30"/>
    </row>
    <row r="824147" spans="23:23">
      <c r="W824147" s="30"/>
    </row>
    <row r="824148" spans="23:23">
      <c r="W824148" s="30"/>
    </row>
    <row r="824149" spans="23:23">
      <c r="W824149" s="30"/>
    </row>
    <row r="824150" spans="23:23">
      <c r="W824150" s="30"/>
    </row>
    <row r="824151" spans="23:23">
      <c r="W824151" s="30"/>
    </row>
    <row r="824152" spans="23:23">
      <c r="W824152" s="30"/>
    </row>
    <row r="824153" spans="23:23">
      <c r="W824153" s="30"/>
    </row>
    <row r="824154" spans="23:23">
      <c r="W824154" s="30"/>
    </row>
    <row r="824155" spans="23:23">
      <c r="W824155" s="30"/>
    </row>
    <row r="824156" spans="23:23">
      <c r="W824156" s="30"/>
    </row>
    <row r="824157" spans="23:23">
      <c r="W824157" s="30"/>
    </row>
    <row r="824158" spans="23:23">
      <c r="W824158" s="30"/>
    </row>
    <row r="824159" spans="23:23">
      <c r="W824159" s="30"/>
    </row>
    <row r="824160" spans="23:23">
      <c r="W824160" s="30"/>
    </row>
    <row r="824161" spans="23:23">
      <c r="W824161" s="30"/>
    </row>
    <row r="824162" spans="23:23">
      <c r="W824162" s="30"/>
    </row>
    <row r="824163" spans="23:23">
      <c r="W824163" s="30"/>
    </row>
    <row r="824164" spans="23:23">
      <c r="W824164" s="30"/>
    </row>
    <row r="824165" spans="23:23">
      <c r="W824165" s="30"/>
    </row>
    <row r="824166" spans="23:23">
      <c r="W824166" s="30"/>
    </row>
    <row r="824167" spans="23:23">
      <c r="W824167" s="30"/>
    </row>
    <row r="824168" spans="23:23">
      <c r="W824168" s="30"/>
    </row>
    <row r="824169" spans="23:23">
      <c r="W824169" s="30"/>
    </row>
    <row r="824170" spans="23:23">
      <c r="W824170" s="30"/>
    </row>
    <row r="824171" spans="23:23">
      <c r="W824171" s="30"/>
    </row>
    <row r="824172" spans="23:23">
      <c r="W824172" s="30"/>
    </row>
    <row r="824173" spans="23:23">
      <c r="W824173" s="30"/>
    </row>
    <row r="824174" spans="23:23">
      <c r="W824174" s="30"/>
    </row>
    <row r="824175" spans="23:23">
      <c r="W824175" s="30"/>
    </row>
    <row r="824176" spans="23:23">
      <c r="W824176" s="30"/>
    </row>
    <row r="824177" spans="23:23">
      <c r="W824177" s="30"/>
    </row>
    <row r="824178" spans="23:23">
      <c r="W824178" s="30"/>
    </row>
    <row r="824179" spans="23:23">
      <c r="W824179" s="30"/>
    </row>
    <row r="824180" spans="23:23">
      <c r="W824180" s="30"/>
    </row>
    <row r="824181" spans="23:23">
      <c r="W824181" s="30"/>
    </row>
    <row r="824182" spans="23:23">
      <c r="W824182" s="30"/>
    </row>
    <row r="824183" spans="23:23">
      <c r="W824183" s="30"/>
    </row>
    <row r="824184" spans="23:23">
      <c r="W824184" s="30"/>
    </row>
    <row r="824185" spans="23:23">
      <c r="W824185" s="30"/>
    </row>
    <row r="824186" spans="23:23">
      <c r="W824186" s="30"/>
    </row>
    <row r="824187" spans="23:23">
      <c r="W824187" s="30"/>
    </row>
    <row r="824188" spans="23:23">
      <c r="W824188" s="30"/>
    </row>
    <row r="824189" spans="23:23">
      <c r="W824189" s="30"/>
    </row>
    <row r="824190" spans="23:23">
      <c r="W824190" s="30"/>
    </row>
    <row r="824191" spans="23:23">
      <c r="W824191" s="30"/>
    </row>
    <row r="824192" spans="23:23">
      <c r="W824192" s="30"/>
    </row>
    <row r="824193" spans="23:23">
      <c r="W824193" s="30"/>
    </row>
    <row r="824194" spans="23:23">
      <c r="W824194" s="30"/>
    </row>
    <row r="824195" spans="23:23">
      <c r="W824195" s="30"/>
    </row>
    <row r="824196" spans="23:23">
      <c r="W824196" s="30"/>
    </row>
    <row r="824197" spans="23:23">
      <c r="W824197" s="30"/>
    </row>
    <row r="824198" spans="23:23">
      <c r="W824198" s="30"/>
    </row>
    <row r="824199" spans="23:23">
      <c r="W824199" s="30"/>
    </row>
    <row r="824200" spans="23:23">
      <c r="W824200" s="30"/>
    </row>
    <row r="824201" spans="23:23">
      <c r="W824201" s="30"/>
    </row>
    <row r="824202" spans="23:23">
      <c r="W824202" s="30"/>
    </row>
    <row r="824203" spans="23:23">
      <c r="W824203" s="30"/>
    </row>
    <row r="824204" spans="23:23">
      <c r="W824204" s="30"/>
    </row>
    <row r="824205" spans="23:23">
      <c r="W824205" s="30"/>
    </row>
    <row r="824206" spans="23:23">
      <c r="W824206" s="30"/>
    </row>
    <row r="824207" spans="23:23">
      <c r="W824207" s="30"/>
    </row>
    <row r="824208" spans="23:23">
      <c r="W824208" s="30"/>
    </row>
    <row r="824209" spans="23:23">
      <c r="W824209" s="30"/>
    </row>
    <row r="824210" spans="23:23">
      <c r="W824210" s="30"/>
    </row>
    <row r="824211" spans="23:23">
      <c r="W824211" s="30"/>
    </row>
    <row r="824212" spans="23:23">
      <c r="W824212" s="30"/>
    </row>
    <row r="824213" spans="23:23">
      <c r="W824213" s="30"/>
    </row>
    <row r="824214" spans="23:23">
      <c r="W824214" s="30"/>
    </row>
    <row r="824215" spans="23:23">
      <c r="W824215" s="30"/>
    </row>
    <row r="824216" spans="23:23">
      <c r="W824216" s="30"/>
    </row>
    <row r="824217" spans="23:23">
      <c r="W824217" s="30"/>
    </row>
    <row r="824218" spans="23:23">
      <c r="W824218" s="30"/>
    </row>
    <row r="824219" spans="23:23">
      <c r="W824219" s="30"/>
    </row>
    <row r="824220" spans="23:23">
      <c r="W824220" s="30"/>
    </row>
    <row r="824221" spans="23:23">
      <c r="W824221" s="30"/>
    </row>
    <row r="824222" spans="23:23">
      <c r="W824222" s="30"/>
    </row>
    <row r="824223" spans="23:23">
      <c r="W824223" s="30"/>
    </row>
    <row r="824224" spans="23:23">
      <c r="W824224" s="30"/>
    </row>
    <row r="824225" spans="23:23">
      <c r="W824225" s="30"/>
    </row>
    <row r="824226" spans="23:23">
      <c r="W824226" s="30"/>
    </row>
    <row r="824227" spans="23:23">
      <c r="W824227" s="30"/>
    </row>
    <row r="824228" spans="23:23">
      <c r="W824228" s="30"/>
    </row>
    <row r="824229" spans="23:23">
      <c r="W824229" s="30"/>
    </row>
    <row r="824230" spans="23:23">
      <c r="W824230" s="30"/>
    </row>
    <row r="824231" spans="23:23">
      <c r="W824231" s="30"/>
    </row>
    <row r="824232" spans="23:23">
      <c r="W824232" s="30"/>
    </row>
    <row r="824233" spans="23:23">
      <c r="W824233" s="30"/>
    </row>
    <row r="824234" spans="23:23">
      <c r="W824234" s="30"/>
    </row>
    <row r="824235" spans="23:23">
      <c r="W824235" s="30"/>
    </row>
    <row r="824236" spans="23:23">
      <c r="W824236" s="30"/>
    </row>
    <row r="824237" spans="23:23">
      <c r="W824237" s="30"/>
    </row>
    <row r="824238" spans="23:23">
      <c r="W824238" s="30"/>
    </row>
    <row r="824239" spans="23:23">
      <c r="W824239" s="30"/>
    </row>
    <row r="824240" spans="23:23">
      <c r="W824240" s="30"/>
    </row>
    <row r="824241" spans="23:23">
      <c r="W824241" s="30"/>
    </row>
    <row r="824242" spans="23:23">
      <c r="W824242" s="30"/>
    </row>
    <row r="824243" spans="23:23">
      <c r="W824243" s="30"/>
    </row>
    <row r="824244" spans="23:23">
      <c r="W824244" s="30"/>
    </row>
    <row r="824245" spans="23:23">
      <c r="W824245" s="30"/>
    </row>
    <row r="824246" spans="23:23">
      <c r="W824246" s="30"/>
    </row>
    <row r="824247" spans="23:23">
      <c r="W824247" s="30"/>
    </row>
    <row r="824248" spans="23:23">
      <c r="W824248" s="30"/>
    </row>
    <row r="824249" spans="23:23">
      <c r="W824249" s="30"/>
    </row>
    <row r="824250" spans="23:23">
      <c r="W824250" s="30"/>
    </row>
    <row r="824251" spans="23:23">
      <c r="W824251" s="30"/>
    </row>
    <row r="824252" spans="23:23">
      <c r="W824252" s="30"/>
    </row>
    <row r="824253" spans="23:23">
      <c r="W824253" s="30"/>
    </row>
    <row r="824254" spans="23:23">
      <c r="W824254" s="30"/>
    </row>
    <row r="824255" spans="23:23">
      <c r="W824255" s="30"/>
    </row>
    <row r="824256" spans="23:23">
      <c r="W824256" s="30"/>
    </row>
    <row r="824257" spans="23:23">
      <c r="W824257" s="30"/>
    </row>
    <row r="824258" spans="23:23">
      <c r="W824258" s="30"/>
    </row>
    <row r="824259" spans="23:23">
      <c r="W824259" s="30"/>
    </row>
    <row r="824260" spans="23:23">
      <c r="W824260" s="30"/>
    </row>
    <row r="824261" spans="23:23">
      <c r="W824261" s="30"/>
    </row>
    <row r="824262" spans="23:23">
      <c r="W824262" s="30"/>
    </row>
    <row r="824263" spans="23:23">
      <c r="W824263" s="30"/>
    </row>
    <row r="824264" spans="23:23">
      <c r="W824264" s="30"/>
    </row>
    <row r="824265" spans="23:23">
      <c r="W824265" s="30"/>
    </row>
    <row r="824266" spans="23:23">
      <c r="W824266" s="30"/>
    </row>
    <row r="824267" spans="23:23">
      <c r="W824267" s="30"/>
    </row>
    <row r="824268" spans="23:23">
      <c r="W824268" s="30"/>
    </row>
    <row r="824269" spans="23:23">
      <c r="W824269" s="30"/>
    </row>
    <row r="824270" spans="23:23">
      <c r="W824270" s="30"/>
    </row>
    <row r="824271" spans="23:23">
      <c r="W824271" s="30"/>
    </row>
    <row r="824272" spans="23:23">
      <c r="W824272" s="30"/>
    </row>
    <row r="824273" spans="23:23">
      <c r="W824273" s="30"/>
    </row>
    <row r="824274" spans="23:23">
      <c r="W824274" s="30"/>
    </row>
    <row r="824275" spans="23:23">
      <c r="W824275" s="30"/>
    </row>
    <row r="824276" spans="23:23">
      <c r="W824276" s="30"/>
    </row>
    <row r="824277" spans="23:23">
      <c r="W824277" s="30"/>
    </row>
    <row r="824278" spans="23:23">
      <c r="W824278" s="30"/>
    </row>
    <row r="824279" spans="23:23">
      <c r="W824279" s="30"/>
    </row>
    <row r="824280" spans="23:23">
      <c r="W824280" s="30"/>
    </row>
    <row r="824281" spans="23:23">
      <c r="W824281" s="30"/>
    </row>
    <row r="824282" spans="23:23">
      <c r="W824282" s="30"/>
    </row>
    <row r="824283" spans="23:23">
      <c r="W824283" s="30"/>
    </row>
    <row r="824284" spans="23:23">
      <c r="W824284" s="30"/>
    </row>
    <row r="824285" spans="23:23">
      <c r="W824285" s="30"/>
    </row>
    <row r="824286" spans="23:23">
      <c r="W824286" s="30"/>
    </row>
    <row r="824287" spans="23:23">
      <c r="W824287" s="30"/>
    </row>
    <row r="824288" spans="23:23">
      <c r="W824288" s="30"/>
    </row>
    <row r="824289" spans="23:23">
      <c r="W824289" s="30"/>
    </row>
    <row r="824290" spans="23:23">
      <c r="W824290" s="30"/>
    </row>
    <row r="824291" spans="23:23">
      <c r="W824291" s="30"/>
    </row>
    <row r="824292" spans="23:23">
      <c r="W824292" s="30"/>
    </row>
    <row r="824293" spans="23:23">
      <c r="W824293" s="30"/>
    </row>
    <row r="824294" spans="23:23">
      <c r="W824294" s="30"/>
    </row>
    <row r="824295" spans="23:23">
      <c r="W824295" s="30"/>
    </row>
    <row r="824296" spans="23:23">
      <c r="W824296" s="30"/>
    </row>
    <row r="824297" spans="23:23">
      <c r="W824297" s="30"/>
    </row>
    <row r="824298" spans="23:23">
      <c r="W824298" s="30"/>
    </row>
    <row r="824299" spans="23:23">
      <c r="W824299" s="30"/>
    </row>
    <row r="824300" spans="23:23">
      <c r="W824300" s="30"/>
    </row>
    <row r="824301" spans="23:23">
      <c r="W824301" s="30"/>
    </row>
    <row r="824302" spans="23:23">
      <c r="W824302" s="30"/>
    </row>
    <row r="824303" spans="23:23">
      <c r="W824303" s="30"/>
    </row>
    <row r="824304" spans="23:23">
      <c r="W824304" s="30"/>
    </row>
    <row r="824305" spans="23:23">
      <c r="W824305" s="30"/>
    </row>
    <row r="824306" spans="23:23">
      <c r="W824306" s="30"/>
    </row>
    <row r="824307" spans="23:23">
      <c r="W824307" s="30"/>
    </row>
    <row r="824308" spans="23:23">
      <c r="W824308" s="30"/>
    </row>
    <row r="824309" spans="23:23">
      <c r="W824309" s="30"/>
    </row>
    <row r="824310" spans="23:23">
      <c r="W824310" s="30"/>
    </row>
    <row r="824311" spans="23:23">
      <c r="W824311" s="30"/>
    </row>
    <row r="824312" spans="23:23">
      <c r="W824312" s="30"/>
    </row>
    <row r="824313" spans="23:23">
      <c r="W824313" s="30"/>
    </row>
    <row r="824314" spans="23:23">
      <c r="W824314" s="30"/>
    </row>
    <row r="824315" spans="23:23">
      <c r="W824315" s="30"/>
    </row>
    <row r="824316" spans="23:23">
      <c r="W824316" s="30"/>
    </row>
    <row r="824317" spans="23:23">
      <c r="W824317" s="30"/>
    </row>
    <row r="824318" spans="23:23">
      <c r="W824318" s="30"/>
    </row>
    <row r="824319" spans="23:23">
      <c r="W824319" s="30"/>
    </row>
    <row r="824320" spans="23:23">
      <c r="W824320" s="30"/>
    </row>
    <row r="824321" spans="23:23">
      <c r="W824321" s="30"/>
    </row>
    <row r="824322" spans="23:23">
      <c r="W824322" s="30"/>
    </row>
    <row r="824323" spans="23:23">
      <c r="W824323" s="30"/>
    </row>
    <row r="824324" spans="23:23">
      <c r="W824324" s="30"/>
    </row>
    <row r="824325" spans="23:23">
      <c r="W824325" s="30"/>
    </row>
    <row r="824326" spans="23:23">
      <c r="W824326" s="30"/>
    </row>
    <row r="824327" spans="23:23">
      <c r="W824327" s="30"/>
    </row>
    <row r="824328" spans="23:23">
      <c r="W824328" s="30"/>
    </row>
    <row r="824329" spans="23:23">
      <c r="W824329" s="30"/>
    </row>
    <row r="824330" spans="23:23">
      <c r="W824330" s="30"/>
    </row>
    <row r="824331" spans="23:23">
      <c r="W824331" s="30"/>
    </row>
    <row r="824332" spans="23:23">
      <c r="W824332" s="30"/>
    </row>
    <row r="824333" spans="23:23">
      <c r="W824333" s="30"/>
    </row>
    <row r="824334" spans="23:23">
      <c r="W824334" s="30"/>
    </row>
    <row r="824335" spans="23:23">
      <c r="W824335" s="30"/>
    </row>
    <row r="824336" spans="23:23">
      <c r="W824336" s="30"/>
    </row>
    <row r="824337" spans="23:23">
      <c r="W824337" s="30"/>
    </row>
    <row r="824338" spans="23:23">
      <c r="W824338" s="30"/>
    </row>
    <row r="824339" spans="23:23">
      <c r="W824339" s="30"/>
    </row>
    <row r="824340" spans="23:23">
      <c r="W824340" s="30"/>
    </row>
    <row r="824341" spans="23:23">
      <c r="W824341" s="30"/>
    </row>
    <row r="824342" spans="23:23">
      <c r="W824342" s="30"/>
    </row>
    <row r="824343" spans="23:23">
      <c r="W824343" s="30"/>
    </row>
    <row r="824344" spans="23:23">
      <c r="W824344" s="30"/>
    </row>
    <row r="824345" spans="23:23">
      <c r="W824345" s="30"/>
    </row>
    <row r="824346" spans="23:23">
      <c r="W824346" s="30"/>
    </row>
    <row r="824347" spans="23:23">
      <c r="W824347" s="30"/>
    </row>
    <row r="824348" spans="23:23">
      <c r="W824348" s="30"/>
    </row>
    <row r="824349" spans="23:23">
      <c r="W824349" s="30"/>
    </row>
    <row r="824350" spans="23:23">
      <c r="W824350" s="30"/>
    </row>
    <row r="824351" spans="23:23">
      <c r="W824351" s="30"/>
    </row>
    <row r="824352" spans="23:23">
      <c r="W824352" s="30"/>
    </row>
    <row r="824353" spans="23:23">
      <c r="W824353" s="30"/>
    </row>
    <row r="824354" spans="23:23">
      <c r="W824354" s="30"/>
    </row>
    <row r="824355" spans="23:23">
      <c r="W824355" s="30"/>
    </row>
    <row r="824356" spans="23:23">
      <c r="W824356" s="30"/>
    </row>
    <row r="824357" spans="23:23">
      <c r="W824357" s="30"/>
    </row>
    <row r="824358" spans="23:23">
      <c r="W824358" s="30"/>
    </row>
    <row r="824359" spans="23:23">
      <c r="W824359" s="30"/>
    </row>
    <row r="824360" spans="23:23">
      <c r="W824360" s="30"/>
    </row>
    <row r="824361" spans="23:23">
      <c r="W824361" s="30"/>
    </row>
    <row r="824362" spans="23:23">
      <c r="W824362" s="30"/>
    </row>
    <row r="824363" spans="23:23">
      <c r="W824363" s="30"/>
    </row>
    <row r="824364" spans="23:23">
      <c r="W824364" s="30"/>
    </row>
    <row r="824365" spans="23:23">
      <c r="W824365" s="30"/>
    </row>
    <row r="824366" spans="23:23">
      <c r="W824366" s="30"/>
    </row>
    <row r="824367" spans="23:23">
      <c r="W824367" s="30"/>
    </row>
    <row r="824368" spans="23:23">
      <c r="W824368" s="30"/>
    </row>
    <row r="824369" spans="23:23">
      <c r="W824369" s="30"/>
    </row>
    <row r="824370" spans="23:23">
      <c r="W824370" s="30"/>
    </row>
    <row r="824371" spans="23:23">
      <c r="W824371" s="30"/>
    </row>
    <row r="824372" spans="23:23">
      <c r="W824372" s="30"/>
    </row>
    <row r="824373" spans="23:23">
      <c r="W824373" s="30"/>
    </row>
    <row r="824374" spans="23:23">
      <c r="W824374" s="30"/>
    </row>
    <row r="824375" spans="23:23">
      <c r="W824375" s="30"/>
    </row>
    <row r="824376" spans="23:23">
      <c r="W824376" s="30"/>
    </row>
    <row r="824377" spans="23:23">
      <c r="W824377" s="30"/>
    </row>
    <row r="824378" spans="23:23">
      <c r="W824378" s="30"/>
    </row>
    <row r="824379" spans="23:23">
      <c r="W824379" s="30"/>
    </row>
    <row r="824380" spans="23:23">
      <c r="W824380" s="30"/>
    </row>
    <row r="824381" spans="23:23">
      <c r="W824381" s="30"/>
    </row>
    <row r="824382" spans="23:23">
      <c r="W824382" s="30"/>
    </row>
    <row r="824383" spans="23:23">
      <c r="W824383" s="30"/>
    </row>
    <row r="824384" spans="23:23">
      <c r="W824384" s="30"/>
    </row>
    <row r="824385" spans="23:23">
      <c r="W824385" s="30"/>
    </row>
    <row r="824386" spans="23:23">
      <c r="W824386" s="30"/>
    </row>
    <row r="824387" spans="23:23">
      <c r="W824387" s="30"/>
    </row>
    <row r="824388" spans="23:23">
      <c r="W824388" s="30"/>
    </row>
    <row r="824389" spans="23:23">
      <c r="W824389" s="30"/>
    </row>
    <row r="824390" spans="23:23">
      <c r="W824390" s="30"/>
    </row>
    <row r="824391" spans="23:23">
      <c r="W824391" s="30"/>
    </row>
    <row r="824392" spans="23:23">
      <c r="W824392" s="30"/>
    </row>
    <row r="824393" spans="23:23">
      <c r="W824393" s="30"/>
    </row>
    <row r="824394" spans="23:23">
      <c r="W824394" s="30"/>
    </row>
    <row r="824395" spans="23:23">
      <c r="W824395" s="30"/>
    </row>
    <row r="824396" spans="23:23">
      <c r="W824396" s="30"/>
    </row>
    <row r="824397" spans="23:23">
      <c r="W824397" s="30"/>
    </row>
    <row r="824398" spans="23:23">
      <c r="W824398" s="30"/>
    </row>
    <row r="824399" spans="23:23">
      <c r="W824399" s="30"/>
    </row>
    <row r="824400" spans="23:23">
      <c r="W824400" s="30"/>
    </row>
    <row r="824401" spans="23:23">
      <c r="W824401" s="30"/>
    </row>
    <row r="824402" spans="23:23">
      <c r="W824402" s="30"/>
    </row>
    <row r="824403" spans="23:23">
      <c r="W824403" s="30"/>
    </row>
    <row r="824404" spans="23:23">
      <c r="W824404" s="30"/>
    </row>
    <row r="824405" spans="23:23">
      <c r="W824405" s="30"/>
    </row>
    <row r="824406" spans="23:23">
      <c r="W824406" s="30"/>
    </row>
    <row r="824407" spans="23:23">
      <c r="W824407" s="30"/>
    </row>
    <row r="824408" spans="23:23">
      <c r="W824408" s="30"/>
    </row>
    <row r="824409" spans="23:23">
      <c r="W824409" s="30"/>
    </row>
    <row r="824410" spans="23:23">
      <c r="W824410" s="30"/>
    </row>
    <row r="824411" spans="23:23">
      <c r="W824411" s="30"/>
    </row>
    <row r="824412" spans="23:23">
      <c r="W824412" s="30"/>
    </row>
    <row r="824413" spans="23:23">
      <c r="W824413" s="30"/>
    </row>
    <row r="824414" spans="23:23">
      <c r="W824414" s="30"/>
    </row>
    <row r="824415" spans="23:23">
      <c r="W824415" s="30"/>
    </row>
    <row r="824416" spans="23:23">
      <c r="W824416" s="30"/>
    </row>
    <row r="824417" spans="23:23">
      <c r="W824417" s="30"/>
    </row>
    <row r="824418" spans="23:23">
      <c r="W824418" s="30"/>
    </row>
    <row r="824419" spans="23:23">
      <c r="W824419" s="30"/>
    </row>
    <row r="824420" spans="23:23">
      <c r="W824420" s="30"/>
    </row>
    <row r="824421" spans="23:23">
      <c r="W824421" s="30"/>
    </row>
    <row r="824422" spans="23:23">
      <c r="W824422" s="30"/>
    </row>
    <row r="824423" spans="23:23">
      <c r="W824423" s="30"/>
    </row>
    <row r="824424" spans="23:23">
      <c r="W824424" s="30"/>
    </row>
    <row r="824425" spans="23:23">
      <c r="W824425" s="30"/>
    </row>
    <row r="824426" spans="23:23">
      <c r="W824426" s="30"/>
    </row>
    <row r="824427" spans="23:23">
      <c r="W824427" s="30"/>
    </row>
    <row r="824428" spans="23:23">
      <c r="W824428" s="30"/>
    </row>
    <row r="824429" spans="23:23">
      <c r="W824429" s="30"/>
    </row>
    <row r="824430" spans="23:23">
      <c r="W824430" s="30"/>
    </row>
    <row r="824431" spans="23:23">
      <c r="W824431" s="30"/>
    </row>
    <row r="824432" spans="23:23">
      <c r="W824432" s="30"/>
    </row>
    <row r="824433" spans="23:23">
      <c r="W824433" s="30"/>
    </row>
    <row r="824434" spans="23:23">
      <c r="W824434" s="30"/>
    </row>
    <row r="824435" spans="23:23">
      <c r="W824435" s="30"/>
    </row>
    <row r="824436" spans="23:23">
      <c r="W824436" s="30"/>
    </row>
    <row r="824437" spans="23:23">
      <c r="W824437" s="30"/>
    </row>
    <row r="824438" spans="23:23">
      <c r="W824438" s="30"/>
    </row>
    <row r="824439" spans="23:23">
      <c r="W824439" s="30"/>
    </row>
    <row r="824440" spans="23:23">
      <c r="W824440" s="30"/>
    </row>
    <row r="824441" spans="23:23">
      <c r="W824441" s="30"/>
    </row>
    <row r="824442" spans="23:23">
      <c r="W824442" s="30"/>
    </row>
    <row r="824443" spans="23:23">
      <c r="W824443" s="30"/>
    </row>
    <row r="824444" spans="23:23">
      <c r="W824444" s="30"/>
    </row>
    <row r="824445" spans="23:23">
      <c r="W824445" s="30"/>
    </row>
    <row r="824446" spans="23:23">
      <c r="W824446" s="30"/>
    </row>
    <row r="824447" spans="23:23">
      <c r="W824447" s="30"/>
    </row>
    <row r="824448" spans="23:23">
      <c r="W824448" s="30"/>
    </row>
    <row r="824449" spans="23:23">
      <c r="W824449" s="30"/>
    </row>
    <row r="824450" spans="23:23">
      <c r="W824450" s="30"/>
    </row>
    <row r="824451" spans="23:23">
      <c r="W824451" s="30"/>
    </row>
    <row r="824452" spans="23:23">
      <c r="W824452" s="30"/>
    </row>
    <row r="824453" spans="23:23">
      <c r="W824453" s="30"/>
    </row>
    <row r="824454" spans="23:23">
      <c r="W824454" s="30"/>
    </row>
    <row r="824455" spans="23:23">
      <c r="W824455" s="30"/>
    </row>
    <row r="824456" spans="23:23">
      <c r="W824456" s="30"/>
    </row>
    <row r="824457" spans="23:23">
      <c r="W824457" s="30"/>
    </row>
    <row r="824458" spans="23:23">
      <c r="W824458" s="30"/>
    </row>
    <row r="824459" spans="23:23">
      <c r="W824459" s="30"/>
    </row>
    <row r="824460" spans="23:23">
      <c r="W824460" s="30"/>
    </row>
    <row r="824461" spans="23:23">
      <c r="W824461" s="30"/>
    </row>
    <row r="824462" spans="23:23">
      <c r="W824462" s="30"/>
    </row>
    <row r="824463" spans="23:23">
      <c r="W824463" s="30"/>
    </row>
    <row r="824464" spans="23:23">
      <c r="W824464" s="30"/>
    </row>
    <row r="824465" spans="23:23">
      <c r="W824465" s="30"/>
    </row>
    <row r="824466" spans="23:23">
      <c r="W824466" s="30"/>
    </row>
    <row r="824467" spans="23:23">
      <c r="W824467" s="30"/>
    </row>
    <row r="824468" spans="23:23">
      <c r="W824468" s="30"/>
    </row>
    <row r="824469" spans="23:23">
      <c r="W824469" s="30"/>
    </row>
    <row r="824470" spans="23:23">
      <c r="W824470" s="30"/>
    </row>
    <row r="824471" spans="23:23">
      <c r="W824471" s="30"/>
    </row>
    <row r="824472" spans="23:23">
      <c r="W824472" s="30"/>
    </row>
    <row r="824473" spans="23:23">
      <c r="W824473" s="30"/>
    </row>
    <row r="824474" spans="23:23">
      <c r="W824474" s="30"/>
    </row>
    <row r="824475" spans="23:23">
      <c r="W824475" s="30"/>
    </row>
    <row r="824476" spans="23:23">
      <c r="W824476" s="30"/>
    </row>
    <row r="824477" spans="23:23">
      <c r="W824477" s="30"/>
    </row>
    <row r="824478" spans="23:23">
      <c r="W824478" s="30"/>
    </row>
    <row r="824479" spans="23:23">
      <c r="W824479" s="30"/>
    </row>
    <row r="824480" spans="23:23">
      <c r="W824480" s="30"/>
    </row>
    <row r="824481" spans="23:23">
      <c r="W824481" s="30"/>
    </row>
    <row r="824482" spans="23:23">
      <c r="W824482" s="30"/>
    </row>
    <row r="824483" spans="23:23">
      <c r="W824483" s="30"/>
    </row>
    <row r="824484" spans="23:23">
      <c r="W824484" s="30"/>
    </row>
    <row r="824485" spans="23:23">
      <c r="W824485" s="30"/>
    </row>
    <row r="824486" spans="23:23">
      <c r="W824486" s="30"/>
    </row>
    <row r="824487" spans="23:23">
      <c r="W824487" s="30"/>
    </row>
    <row r="824488" spans="23:23">
      <c r="W824488" s="30"/>
    </row>
    <row r="824489" spans="23:23">
      <c r="W824489" s="30"/>
    </row>
    <row r="824490" spans="23:23">
      <c r="W824490" s="30"/>
    </row>
    <row r="824491" spans="23:23">
      <c r="W824491" s="30"/>
    </row>
    <row r="824492" spans="23:23">
      <c r="W824492" s="30"/>
    </row>
    <row r="824493" spans="23:23">
      <c r="W824493" s="30"/>
    </row>
    <row r="824494" spans="23:23">
      <c r="W824494" s="30"/>
    </row>
    <row r="824495" spans="23:23">
      <c r="W824495" s="30"/>
    </row>
    <row r="824496" spans="23:23">
      <c r="W824496" s="30"/>
    </row>
    <row r="824497" spans="23:23">
      <c r="W824497" s="30"/>
    </row>
    <row r="824498" spans="23:23">
      <c r="W824498" s="30"/>
    </row>
    <row r="824499" spans="23:23">
      <c r="W824499" s="30"/>
    </row>
    <row r="824500" spans="23:23">
      <c r="W824500" s="30"/>
    </row>
    <row r="824501" spans="23:23">
      <c r="W824501" s="30"/>
    </row>
    <row r="824502" spans="23:23">
      <c r="W824502" s="30"/>
    </row>
    <row r="824503" spans="23:23">
      <c r="W824503" s="30"/>
    </row>
    <row r="824504" spans="23:23">
      <c r="W824504" s="30"/>
    </row>
    <row r="824505" spans="23:23">
      <c r="W824505" s="30"/>
    </row>
    <row r="824506" spans="23:23">
      <c r="W824506" s="30"/>
    </row>
    <row r="824507" spans="23:23">
      <c r="W824507" s="30"/>
    </row>
    <row r="824508" spans="23:23">
      <c r="W824508" s="30"/>
    </row>
    <row r="824509" spans="23:23">
      <c r="W824509" s="30"/>
    </row>
    <row r="824510" spans="23:23">
      <c r="W824510" s="30"/>
    </row>
    <row r="824511" spans="23:23">
      <c r="W824511" s="30"/>
    </row>
    <row r="824512" spans="23:23">
      <c r="W824512" s="30"/>
    </row>
    <row r="824513" spans="23:23">
      <c r="W824513" s="30"/>
    </row>
    <row r="824514" spans="23:23">
      <c r="W824514" s="30"/>
    </row>
    <row r="824515" spans="23:23">
      <c r="W824515" s="30"/>
    </row>
    <row r="824516" spans="23:23">
      <c r="W824516" s="30"/>
    </row>
    <row r="824517" spans="23:23">
      <c r="W824517" s="30"/>
    </row>
    <row r="824518" spans="23:23">
      <c r="W824518" s="30"/>
    </row>
    <row r="824519" spans="23:23">
      <c r="W824519" s="30"/>
    </row>
    <row r="824520" spans="23:23">
      <c r="W824520" s="30"/>
    </row>
    <row r="824521" spans="23:23">
      <c r="W824521" s="30"/>
    </row>
    <row r="824522" spans="23:23">
      <c r="W824522" s="30"/>
    </row>
    <row r="824523" spans="23:23">
      <c r="W824523" s="30"/>
    </row>
    <row r="824524" spans="23:23">
      <c r="W824524" s="30"/>
    </row>
    <row r="824525" spans="23:23">
      <c r="W824525" s="30"/>
    </row>
    <row r="824526" spans="23:23">
      <c r="W824526" s="30"/>
    </row>
    <row r="824527" spans="23:23">
      <c r="W824527" s="30"/>
    </row>
    <row r="824528" spans="23:23">
      <c r="W824528" s="30"/>
    </row>
    <row r="824529" spans="23:23">
      <c r="W824529" s="30"/>
    </row>
    <row r="824530" spans="23:23">
      <c r="W824530" s="30"/>
    </row>
    <row r="824531" spans="23:23">
      <c r="W824531" s="30"/>
    </row>
    <row r="824532" spans="23:23">
      <c r="W824532" s="30"/>
    </row>
    <row r="824533" spans="23:23">
      <c r="W824533" s="30"/>
    </row>
    <row r="824534" spans="23:23">
      <c r="W824534" s="30"/>
    </row>
    <row r="824535" spans="23:23">
      <c r="W824535" s="30"/>
    </row>
    <row r="824536" spans="23:23">
      <c r="W824536" s="30"/>
    </row>
    <row r="824537" spans="23:23">
      <c r="W824537" s="30"/>
    </row>
    <row r="824538" spans="23:23">
      <c r="W824538" s="30"/>
    </row>
    <row r="824539" spans="23:23">
      <c r="W824539" s="30"/>
    </row>
    <row r="824540" spans="23:23">
      <c r="W824540" s="30"/>
    </row>
    <row r="824541" spans="23:23">
      <c r="W824541" s="30"/>
    </row>
    <row r="824542" spans="23:23">
      <c r="W824542" s="30"/>
    </row>
    <row r="824543" spans="23:23">
      <c r="W824543" s="30"/>
    </row>
    <row r="824544" spans="23:23">
      <c r="W824544" s="30"/>
    </row>
    <row r="824545" spans="23:23">
      <c r="W824545" s="30"/>
    </row>
    <row r="824546" spans="23:23">
      <c r="W824546" s="30"/>
    </row>
    <row r="824547" spans="23:23">
      <c r="W824547" s="30"/>
    </row>
    <row r="824548" spans="23:23">
      <c r="W824548" s="30"/>
    </row>
    <row r="824549" spans="23:23">
      <c r="W824549" s="30"/>
    </row>
    <row r="824550" spans="23:23">
      <c r="W824550" s="30"/>
    </row>
    <row r="824551" spans="23:23">
      <c r="W824551" s="30"/>
    </row>
    <row r="824552" spans="23:23">
      <c r="W824552" s="30"/>
    </row>
    <row r="824553" spans="23:23">
      <c r="W824553" s="30"/>
    </row>
    <row r="824554" spans="23:23">
      <c r="W824554" s="30"/>
    </row>
    <row r="824555" spans="23:23">
      <c r="W824555" s="30"/>
    </row>
    <row r="824556" spans="23:23">
      <c r="W824556" s="30"/>
    </row>
    <row r="824557" spans="23:23">
      <c r="W824557" s="30"/>
    </row>
    <row r="824558" spans="23:23">
      <c r="W824558" s="30"/>
    </row>
    <row r="824559" spans="23:23">
      <c r="W824559" s="30"/>
    </row>
    <row r="824560" spans="23:23">
      <c r="W824560" s="30"/>
    </row>
    <row r="824561" spans="23:23">
      <c r="W824561" s="30"/>
    </row>
    <row r="824562" spans="23:23">
      <c r="W824562" s="30"/>
    </row>
    <row r="824563" spans="23:23">
      <c r="W824563" s="30"/>
    </row>
    <row r="824564" spans="23:23">
      <c r="W824564" s="30"/>
    </row>
    <row r="824565" spans="23:23">
      <c r="W824565" s="30"/>
    </row>
    <row r="824566" spans="23:23">
      <c r="W824566" s="30"/>
    </row>
    <row r="824567" spans="23:23">
      <c r="W824567" s="30"/>
    </row>
    <row r="824568" spans="23:23">
      <c r="W824568" s="30"/>
    </row>
    <row r="824569" spans="23:23">
      <c r="W824569" s="30"/>
    </row>
    <row r="824570" spans="23:23">
      <c r="W824570" s="30"/>
    </row>
    <row r="824571" spans="23:23">
      <c r="W824571" s="30"/>
    </row>
    <row r="824572" spans="23:23">
      <c r="W824572" s="30"/>
    </row>
    <row r="824573" spans="23:23">
      <c r="W824573" s="30"/>
    </row>
    <row r="824574" spans="23:23">
      <c r="W824574" s="30"/>
    </row>
    <row r="824575" spans="23:23">
      <c r="W824575" s="30"/>
    </row>
    <row r="824576" spans="23:23">
      <c r="W824576" s="30"/>
    </row>
    <row r="824577" spans="23:23">
      <c r="W824577" s="30"/>
    </row>
    <row r="824578" spans="23:23">
      <c r="W824578" s="30"/>
    </row>
    <row r="824579" spans="23:23">
      <c r="W824579" s="30"/>
    </row>
    <row r="824580" spans="23:23">
      <c r="W824580" s="30"/>
    </row>
    <row r="824581" spans="23:23">
      <c r="W824581" s="30"/>
    </row>
    <row r="824582" spans="23:23">
      <c r="W824582" s="30"/>
    </row>
    <row r="824583" spans="23:23">
      <c r="W824583" s="30"/>
    </row>
    <row r="824584" spans="23:23">
      <c r="W824584" s="30"/>
    </row>
    <row r="824585" spans="23:23">
      <c r="W824585" s="30"/>
    </row>
    <row r="824586" spans="23:23">
      <c r="W824586" s="30"/>
    </row>
    <row r="824587" spans="23:23">
      <c r="W824587" s="30"/>
    </row>
    <row r="824588" spans="23:23">
      <c r="W824588" s="30"/>
    </row>
    <row r="824589" spans="23:23">
      <c r="W824589" s="30"/>
    </row>
    <row r="824590" spans="23:23">
      <c r="W824590" s="30"/>
    </row>
    <row r="824591" spans="23:23">
      <c r="W824591" s="30"/>
    </row>
    <row r="824592" spans="23:23">
      <c r="W824592" s="30"/>
    </row>
    <row r="824593" spans="23:23">
      <c r="W824593" s="30"/>
    </row>
    <row r="824594" spans="23:23">
      <c r="W824594" s="30"/>
    </row>
    <row r="824595" spans="23:23">
      <c r="W824595" s="30"/>
    </row>
    <row r="824596" spans="23:23">
      <c r="W824596" s="30"/>
    </row>
    <row r="824597" spans="23:23">
      <c r="W824597" s="30"/>
    </row>
    <row r="824598" spans="23:23">
      <c r="W824598" s="30"/>
    </row>
    <row r="824599" spans="23:23">
      <c r="W824599" s="30"/>
    </row>
    <row r="824600" spans="23:23">
      <c r="W824600" s="30"/>
    </row>
    <row r="824601" spans="23:23">
      <c r="W824601" s="30"/>
    </row>
    <row r="824602" spans="23:23">
      <c r="W824602" s="30"/>
    </row>
    <row r="824603" spans="23:23">
      <c r="W824603" s="30"/>
    </row>
    <row r="824604" spans="23:23">
      <c r="W824604" s="30"/>
    </row>
    <row r="824605" spans="23:23">
      <c r="W824605" s="30"/>
    </row>
    <row r="824606" spans="23:23">
      <c r="W824606" s="30"/>
    </row>
    <row r="824607" spans="23:23">
      <c r="W824607" s="30"/>
    </row>
    <row r="824608" spans="23:23">
      <c r="W824608" s="30"/>
    </row>
    <row r="824609" spans="23:23">
      <c r="W824609" s="30"/>
    </row>
    <row r="824610" spans="23:23">
      <c r="W824610" s="30"/>
    </row>
    <row r="824611" spans="23:23">
      <c r="W824611" s="30"/>
    </row>
    <row r="824612" spans="23:23">
      <c r="W824612" s="30"/>
    </row>
    <row r="824613" spans="23:23">
      <c r="W824613" s="30"/>
    </row>
    <row r="824614" spans="23:23">
      <c r="W824614" s="30"/>
    </row>
    <row r="824615" spans="23:23">
      <c r="W824615" s="30"/>
    </row>
    <row r="824616" spans="23:23">
      <c r="W824616" s="30"/>
    </row>
    <row r="824617" spans="23:23">
      <c r="W824617" s="30"/>
    </row>
    <row r="824618" spans="23:23">
      <c r="W824618" s="30"/>
    </row>
    <row r="824619" spans="23:23">
      <c r="W824619" s="30"/>
    </row>
    <row r="824620" spans="23:23">
      <c r="W824620" s="30"/>
    </row>
    <row r="824621" spans="23:23">
      <c r="W824621" s="30"/>
    </row>
    <row r="824622" spans="23:23">
      <c r="W824622" s="30"/>
    </row>
    <row r="824623" spans="23:23">
      <c r="W824623" s="30"/>
    </row>
    <row r="824624" spans="23:23">
      <c r="W824624" s="30"/>
    </row>
    <row r="824625" spans="23:23">
      <c r="W824625" s="30"/>
    </row>
    <row r="824626" spans="23:23">
      <c r="W824626" s="30"/>
    </row>
    <row r="824627" spans="23:23">
      <c r="W824627" s="30"/>
    </row>
    <row r="824628" spans="23:23">
      <c r="W824628" s="30"/>
    </row>
    <row r="824629" spans="23:23">
      <c r="W824629" s="30"/>
    </row>
    <row r="824630" spans="23:23">
      <c r="W824630" s="30"/>
    </row>
    <row r="824631" spans="23:23">
      <c r="W824631" s="30"/>
    </row>
    <row r="824632" spans="23:23">
      <c r="W824632" s="30"/>
    </row>
    <row r="824633" spans="23:23">
      <c r="W824633" s="30"/>
    </row>
    <row r="824634" spans="23:23">
      <c r="W824634" s="30"/>
    </row>
    <row r="824635" spans="23:23">
      <c r="W824635" s="30"/>
    </row>
    <row r="824636" spans="23:23">
      <c r="W824636" s="30"/>
    </row>
    <row r="824637" spans="23:23">
      <c r="W824637" s="30"/>
    </row>
    <row r="824638" spans="23:23">
      <c r="W824638" s="30"/>
    </row>
    <row r="824639" spans="23:23">
      <c r="W824639" s="30"/>
    </row>
    <row r="824640" spans="23:23">
      <c r="W824640" s="30"/>
    </row>
    <row r="824641" spans="23:23">
      <c r="W824641" s="30"/>
    </row>
    <row r="824642" spans="23:23">
      <c r="W824642" s="30"/>
    </row>
    <row r="824643" spans="23:23">
      <c r="W824643" s="30"/>
    </row>
    <row r="824644" spans="23:23">
      <c r="W824644" s="30"/>
    </row>
    <row r="824645" spans="23:23">
      <c r="W824645" s="30"/>
    </row>
    <row r="824646" spans="23:23">
      <c r="W824646" s="30"/>
    </row>
    <row r="824647" spans="23:23">
      <c r="W824647" s="30"/>
    </row>
    <row r="824648" spans="23:23">
      <c r="W824648" s="30"/>
    </row>
    <row r="824649" spans="23:23">
      <c r="W824649" s="30"/>
    </row>
    <row r="824650" spans="23:23">
      <c r="W824650" s="30"/>
    </row>
    <row r="824651" spans="23:23">
      <c r="W824651" s="30"/>
    </row>
    <row r="824652" spans="23:23">
      <c r="W824652" s="30"/>
    </row>
    <row r="824653" spans="23:23">
      <c r="W824653" s="30"/>
    </row>
    <row r="824654" spans="23:23">
      <c r="W824654" s="30"/>
    </row>
    <row r="824655" spans="23:23">
      <c r="W824655" s="30"/>
    </row>
    <row r="824656" spans="23:23">
      <c r="W824656" s="30"/>
    </row>
    <row r="824657" spans="23:23">
      <c r="W824657" s="30"/>
    </row>
    <row r="824658" spans="23:23">
      <c r="W824658" s="30"/>
    </row>
    <row r="824659" spans="23:23">
      <c r="W824659" s="30"/>
    </row>
    <row r="824660" spans="23:23">
      <c r="W824660" s="30"/>
    </row>
    <row r="824661" spans="23:23">
      <c r="W824661" s="30"/>
    </row>
    <row r="824662" spans="23:23">
      <c r="W824662" s="30"/>
    </row>
    <row r="824663" spans="23:23">
      <c r="W824663" s="30"/>
    </row>
    <row r="824664" spans="23:23">
      <c r="W824664" s="30"/>
    </row>
    <row r="824665" spans="23:23">
      <c r="W824665" s="30"/>
    </row>
    <row r="824666" spans="23:23">
      <c r="W824666" s="30"/>
    </row>
    <row r="824667" spans="23:23">
      <c r="W824667" s="30"/>
    </row>
    <row r="824668" spans="23:23">
      <c r="W824668" s="30"/>
    </row>
    <row r="824669" spans="23:23">
      <c r="W824669" s="30"/>
    </row>
    <row r="824670" spans="23:23">
      <c r="W824670" s="30"/>
    </row>
    <row r="824671" spans="23:23">
      <c r="W824671" s="30"/>
    </row>
    <row r="824672" spans="23:23">
      <c r="W824672" s="30"/>
    </row>
    <row r="824673" spans="23:23">
      <c r="W824673" s="30"/>
    </row>
    <row r="824674" spans="23:23">
      <c r="W824674" s="30"/>
    </row>
    <row r="824675" spans="23:23">
      <c r="W824675" s="30"/>
    </row>
    <row r="824676" spans="23:23">
      <c r="W824676" s="30"/>
    </row>
    <row r="824677" spans="23:23">
      <c r="W824677" s="30"/>
    </row>
    <row r="824678" spans="23:23">
      <c r="W824678" s="30"/>
    </row>
    <row r="824679" spans="23:23">
      <c r="W824679" s="30"/>
    </row>
    <row r="824680" spans="23:23">
      <c r="W824680" s="30"/>
    </row>
    <row r="824681" spans="23:23">
      <c r="W824681" s="30"/>
    </row>
    <row r="824682" spans="23:23">
      <c r="W824682" s="30"/>
    </row>
    <row r="824683" spans="23:23">
      <c r="W824683" s="30"/>
    </row>
    <row r="824684" spans="23:23">
      <c r="W824684" s="30"/>
    </row>
    <row r="824685" spans="23:23">
      <c r="W824685" s="30"/>
    </row>
    <row r="824686" spans="23:23">
      <c r="W824686" s="30"/>
    </row>
    <row r="824687" spans="23:23">
      <c r="W824687" s="30"/>
    </row>
    <row r="824688" spans="23:23">
      <c r="W824688" s="30"/>
    </row>
    <row r="824689" spans="23:23">
      <c r="W824689" s="30"/>
    </row>
    <row r="824690" spans="23:23">
      <c r="W824690" s="30"/>
    </row>
    <row r="824691" spans="23:23">
      <c r="W824691" s="30"/>
    </row>
    <row r="824692" spans="23:23">
      <c r="W824692" s="30"/>
    </row>
    <row r="824693" spans="23:23">
      <c r="W824693" s="30"/>
    </row>
    <row r="824694" spans="23:23">
      <c r="W824694" s="30"/>
    </row>
    <row r="824695" spans="23:23">
      <c r="W824695" s="30"/>
    </row>
    <row r="824696" spans="23:23">
      <c r="W824696" s="30"/>
    </row>
    <row r="824697" spans="23:23">
      <c r="W824697" s="30"/>
    </row>
    <row r="824698" spans="23:23">
      <c r="W824698" s="30"/>
    </row>
    <row r="824699" spans="23:23">
      <c r="W824699" s="30"/>
    </row>
    <row r="824700" spans="23:23">
      <c r="W824700" s="30"/>
    </row>
    <row r="824701" spans="23:23">
      <c r="W824701" s="30"/>
    </row>
    <row r="824702" spans="23:23">
      <c r="W824702" s="30"/>
    </row>
    <row r="824703" spans="23:23">
      <c r="W824703" s="30"/>
    </row>
    <row r="824704" spans="23:23">
      <c r="W824704" s="30"/>
    </row>
    <row r="824705" spans="23:23">
      <c r="W824705" s="30"/>
    </row>
    <row r="824706" spans="23:23">
      <c r="W824706" s="30"/>
    </row>
    <row r="824707" spans="23:23">
      <c r="W824707" s="30"/>
    </row>
    <row r="824708" spans="23:23">
      <c r="W824708" s="30"/>
    </row>
    <row r="824709" spans="23:23">
      <c r="W824709" s="30"/>
    </row>
    <row r="824710" spans="23:23">
      <c r="W824710" s="30"/>
    </row>
    <row r="824711" spans="23:23">
      <c r="W824711" s="30"/>
    </row>
    <row r="824712" spans="23:23">
      <c r="W824712" s="30"/>
    </row>
    <row r="824713" spans="23:23">
      <c r="W824713" s="30"/>
    </row>
    <row r="824714" spans="23:23">
      <c r="W824714" s="30"/>
    </row>
    <row r="824715" spans="23:23">
      <c r="W824715" s="30"/>
    </row>
    <row r="824716" spans="23:23">
      <c r="W824716" s="30"/>
    </row>
    <row r="824717" spans="23:23">
      <c r="W824717" s="30"/>
    </row>
    <row r="824718" spans="23:23">
      <c r="W824718" s="30"/>
    </row>
    <row r="824719" spans="23:23">
      <c r="W824719" s="30"/>
    </row>
    <row r="824720" spans="23:23">
      <c r="W824720" s="30"/>
    </row>
    <row r="824721" spans="23:23">
      <c r="W824721" s="30"/>
    </row>
    <row r="824722" spans="23:23">
      <c r="W824722" s="30"/>
    </row>
    <row r="824723" spans="23:23">
      <c r="W824723" s="30"/>
    </row>
    <row r="824724" spans="23:23">
      <c r="W824724" s="30"/>
    </row>
    <row r="824725" spans="23:23">
      <c r="W824725" s="30"/>
    </row>
    <row r="824726" spans="23:23">
      <c r="W824726" s="30"/>
    </row>
    <row r="824727" spans="23:23">
      <c r="W824727" s="30"/>
    </row>
    <row r="824728" spans="23:23">
      <c r="W824728" s="30"/>
    </row>
    <row r="824729" spans="23:23">
      <c r="W824729" s="30"/>
    </row>
    <row r="824730" spans="23:23">
      <c r="W824730" s="30"/>
    </row>
    <row r="824731" spans="23:23">
      <c r="W824731" s="30"/>
    </row>
    <row r="824732" spans="23:23">
      <c r="W824732" s="30"/>
    </row>
    <row r="824733" spans="23:23">
      <c r="W824733" s="30"/>
    </row>
    <row r="824734" spans="23:23">
      <c r="W824734" s="30"/>
    </row>
    <row r="824735" spans="23:23">
      <c r="W824735" s="30"/>
    </row>
    <row r="824736" spans="23:23">
      <c r="W824736" s="30"/>
    </row>
    <row r="824737" spans="23:23">
      <c r="W824737" s="30"/>
    </row>
    <row r="824738" spans="23:23">
      <c r="W824738" s="30"/>
    </row>
    <row r="824739" spans="23:23">
      <c r="W824739" s="30"/>
    </row>
    <row r="824740" spans="23:23">
      <c r="W824740" s="30"/>
    </row>
    <row r="824741" spans="23:23">
      <c r="W824741" s="30"/>
    </row>
    <row r="824742" spans="23:23">
      <c r="W824742" s="30"/>
    </row>
    <row r="824743" spans="23:23">
      <c r="W824743" s="30"/>
    </row>
    <row r="824744" spans="23:23">
      <c r="W824744" s="30"/>
    </row>
    <row r="824745" spans="23:23">
      <c r="W824745" s="30"/>
    </row>
    <row r="824746" spans="23:23">
      <c r="W824746" s="30"/>
    </row>
    <row r="824747" spans="23:23">
      <c r="W824747" s="30"/>
    </row>
    <row r="824748" spans="23:23">
      <c r="W824748" s="30"/>
    </row>
    <row r="824749" spans="23:23">
      <c r="W824749" s="30"/>
    </row>
    <row r="824750" spans="23:23">
      <c r="W824750" s="30"/>
    </row>
    <row r="824751" spans="23:23">
      <c r="W824751" s="30"/>
    </row>
    <row r="824752" spans="23:23">
      <c r="W824752" s="30"/>
    </row>
    <row r="824753" spans="23:23">
      <c r="W824753" s="30"/>
    </row>
    <row r="824754" spans="23:23">
      <c r="W824754" s="30"/>
    </row>
    <row r="824755" spans="23:23">
      <c r="W824755" s="30"/>
    </row>
    <row r="824756" spans="23:23">
      <c r="W824756" s="30"/>
    </row>
    <row r="824757" spans="23:23">
      <c r="W824757" s="30"/>
    </row>
    <row r="824758" spans="23:23">
      <c r="W824758" s="30"/>
    </row>
    <row r="824759" spans="23:23">
      <c r="W824759" s="30"/>
    </row>
    <row r="824760" spans="23:23">
      <c r="W824760" s="30"/>
    </row>
    <row r="824761" spans="23:23">
      <c r="W824761" s="30"/>
    </row>
    <row r="824762" spans="23:23">
      <c r="W824762" s="30"/>
    </row>
    <row r="824763" spans="23:23">
      <c r="W824763" s="30"/>
    </row>
    <row r="824764" spans="23:23">
      <c r="W824764" s="30"/>
    </row>
    <row r="824765" spans="23:23">
      <c r="W824765" s="30"/>
    </row>
    <row r="824766" spans="23:23">
      <c r="W824766" s="30"/>
    </row>
    <row r="824767" spans="23:23">
      <c r="W824767" s="30"/>
    </row>
    <row r="824768" spans="23:23">
      <c r="W824768" s="30"/>
    </row>
    <row r="824769" spans="23:23">
      <c r="W824769" s="30"/>
    </row>
    <row r="824770" spans="23:23">
      <c r="W824770" s="30"/>
    </row>
    <row r="824771" spans="23:23">
      <c r="W824771" s="30"/>
    </row>
    <row r="824772" spans="23:23">
      <c r="W824772" s="30"/>
    </row>
    <row r="824773" spans="23:23">
      <c r="W824773" s="30"/>
    </row>
    <row r="824774" spans="23:23">
      <c r="W824774" s="30"/>
    </row>
    <row r="824775" spans="23:23">
      <c r="W824775" s="30"/>
    </row>
    <row r="824776" spans="23:23">
      <c r="W824776" s="30"/>
    </row>
    <row r="824777" spans="23:23">
      <c r="W824777" s="30"/>
    </row>
    <row r="824778" spans="23:23">
      <c r="W824778" s="30"/>
    </row>
    <row r="824779" spans="23:23">
      <c r="W824779" s="30"/>
    </row>
    <row r="824780" spans="23:23">
      <c r="W824780" s="30"/>
    </row>
    <row r="824781" spans="23:23">
      <c r="W824781" s="30"/>
    </row>
    <row r="824782" spans="23:23">
      <c r="W824782" s="30"/>
    </row>
    <row r="824783" spans="23:23">
      <c r="W824783" s="30"/>
    </row>
    <row r="824784" spans="23:23">
      <c r="W824784" s="30"/>
    </row>
    <row r="824785" spans="23:23">
      <c r="W824785" s="30"/>
    </row>
    <row r="824786" spans="23:23">
      <c r="W824786" s="30"/>
    </row>
    <row r="824787" spans="23:23">
      <c r="W824787" s="30"/>
    </row>
    <row r="824788" spans="23:23">
      <c r="W824788" s="30"/>
    </row>
    <row r="824789" spans="23:23">
      <c r="W824789" s="30"/>
    </row>
    <row r="824790" spans="23:23">
      <c r="W824790" s="30"/>
    </row>
    <row r="824791" spans="23:23">
      <c r="W824791" s="30"/>
    </row>
    <row r="824792" spans="23:23">
      <c r="W824792" s="30"/>
    </row>
    <row r="824793" spans="23:23">
      <c r="W824793" s="30"/>
    </row>
    <row r="824794" spans="23:23">
      <c r="W824794" s="30"/>
    </row>
    <row r="824795" spans="23:23">
      <c r="W824795" s="30"/>
    </row>
    <row r="824796" spans="23:23">
      <c r="W824796" s="30"/>
    </row>
    <row r="824797" spans="23:23">
      <c r="W824797" s="30"/>
    </row>
    <row r="824798" spans="23:23">
      <c r="W824798" s="30"/>
    </row>
    <row r="824799" spans="23:23">
      <c r="W824799" s="30"/>
    </row>
    <row r="824800" spans="23:23">
      <c r="W824800" s="30"/>
    </row>
    <row r="824801" spans="23:23">
      <c r="W824801" s="30"/>
    </row>
    <row r="824802" spans="23:23">
      <c r="W824802" s="30"/>
    </row>
    <row r="824803" spans="23:23">
      <c r="W824803" s="30"/>
    </row>
    <row r="824804" spans="23:23">
      <c r="W824804" s="30"/>
    </row>
    <row r="824805" spans="23:23">
      <c r="W824805" s="30"/>
    </row>
    <row r="824806" spans="23:23">
      <c r="W824806" s="30"/>
    </row>
    <row r="824807" spans="23:23">
      <c r="W824807" s="30"/>
    </row>
    <row r="824808" spans="23:23">
      <c r="W824808" s="30"/>
    </row>
    <row r="824809" spans="23:23">
      <c r="W824809" s="30"/>
    </row>
    <row r="824810" spans="23:23">
      <c r="W824810" s="30"/>
    </row>
    <row r="824811" spans="23:23">
      <c r="W824811" s="30"/>
    </row>
    <row r="824812" spans="23:23">
      <c r="W824812" s="30"/>
    </row>
    <row r="824813" spans="23:23">
      <c r="W824813" s="30"/>
    </row>
    <row r="824814" spans="23:23">
      <c r="W824814" s="30"/>
    </row>
    <row r="824815" spans="23:23">
      <c r="W824815" s="30"/>
    </row>
    <row r="824816" spans="23:23">
      <c r="W824816" s="30"/>
    </row>
    <row r="824817" spans="23:23">
      <c r="W824817" s="30"/>
    </row>
    <row r="824818" spans="23:23">
      <c r="W824818" s="30"/>
    </row>
    <row r="824819" spans="23:23">
      <c r="W824819" s="30"/>
    </row>
    <row r="824820" spans="23:23">
      <c r="W824820" s="30"/>
    </row>
    <row r="824821" spans="23:23">
      <c r="W824821" s="30"/>
    </row>
    <row r="824822" spans="23:23">
      <c r="W824822" s="30"/>
    </row>
    <row r="824823" spans="23:23">
      <c r="W824823" s="30"/>
    </row>
    <row r="824824" spans="23:23">
      <c r="W824824" s="30"/>
    </row>
    <row r="824825" spans="23:23">
      <c r="W824825" s="30"/>
    </row>
    <row r="824826" spans="23:23">
      <c r="W824826" s="30"/>
    </row>
    <row r="824827" spans="23:23">
      <c r="W824827" s="30"/>
    </row>
    <row r="824828" spans="23:23">
      <c r="W824828" s="30"/>
    </row>
    <row r="824829" spans="23:23">
      <c r="W824829" s="30"/>
    </row>
    <row r="824830" spans="23:23">
      <c r="W824830" s="30"/>
    </row>
    <row r="824831" spans="23:23">
      <c r="W824831" s="30"/>
    </row>
    <row r="824832" spans="23:23">
      <c r="W824832" s="30"/>
    </row>
    <row r="824833" spans="23:23">
      <c r="W824833" s="30"/>
    </row>
    <row r="824834" spans="23:23">
      <c r="W824834" s="30"/>
    </row>
    <row r="824835" spans="23:23">
      <c r="W824835" s="30"/>
    </row>
    <row r="824836" spans="23:23">
      <c r="W824836" s="30"/>
    </row>
    <row r="824837" spans="23:23">
      <c r="W824837" s="30"/>
    </row>
    <row r="824838" spans="23:23">
      <c r="W824838" s="30"/>
    </row>
    <row r="824839" spans="23:23">
      <c r="W824839" s="30"/>
    </row>
    <row r="824840" spans="23:23">
      <c r="W824840" s="30"/>
    </row>
    <row r="824841" spans="23:23">
      <c r="W824841" s="30"/>
    </row>
    <row r="824842" spans="23:23">
      <c r="W824842" s="30"/>
    </row>
    <row r="824843" spans="23:23">
      <c r="W824843" s="30"/>
    </row>
    <row r="824844" spans="23:23">
      <c r="W824844" s="30"/>
    </row>
    <row r="824845" spans="23:23">
      <c r="W824845" s="30"/>
    </row>
    <row r="824846" spans="23:23">
      <c r="W824846" s="30"/>
    </row>
    <row r="824847" spans="23:23">
      <c r="W824847" s="30"/>
    </row>
    <row r="824848" spans="23:23">
      <c r="W824848" s="30"/>
    </row>
    <row r="824849" spans="23:23">
      <c r="W824849" s="30"/>
    </row>
    <row r="824850" spans="23:23">
      <c r="W824850" s="30"/>
    </row>
    <row r="824851" spans="23:23">
      <c r="W824851" s="30"/>
    </row>
    <row r="824852" spans="23:23">
      <c r="W824852" s="30"/>
    </row>
    <row r="824853" spans="23:23">
      <c r="W824853" s="30"/>
    </row>
    <row r="824854" spans="23:23">
      <c r="W824854" s="30"/>
    </row>
    <row r="824855" spans="23:23">
      <c r="W824855" s="30"/>
    </row>
    <row r="824856" spans="23:23">
      <c r="W824856" s="30"/>
    </row>
    <row r="824857" spans="23:23">
      <c r="W824857" s="30"/>
    </row>
    <row r="824858" spans="23:23">
      <c r="W824858" s="30"/>
    </row>
    <row r="824859" spans="23:23">
      <c r="W824859" s="30"/>
    </row>
    <row r="824860" spans="23:23">
      <c r="W824860" s="30"/>
    </row>
    <row r="824861" spans="23:23">
      <c r="W824861" s="30"/>
    </row>
    <row r="824862" spans="23:23">
      <c r="W824862" s="30"/>
    </row>
    <row r="824863" spans="23:23">
      <c r="W824863" s="30"/>
    </row>
    <row r="824864" spans="23:23">
      <c r="W824864" s="30"/>
    </row>
    <row r="824865" spans="23:23">
      <c r="W824865" s="30"/>
    </row>
    <row r="824866" spans="23:23">
      <c r="W824866" s="30"/>
    </row>
    <row r="824867" spans="23:23">
      <c r="W824867" s="30"/>
    </row>
    <row r="824868" spans="23:23">
      <c r="W824868" s="30"/>
    </row>
    <row r="824869" spans="23:23">
      <c r="W824869" s="30"/>
    </row>
    <row r="824870" spans="23:23">
      <c r="W824870" s="30"/>
    </row>
    <row r="824871" spans="23:23">
      <c r="W824871" s="30"/>
    </row>
    <row r="824872" spans="23:23">
      <c r="W824872" s="30"/>
    </row>
    <row r="824873" spans="23:23">
      <c r="W824873" s="30"/>
    </row>
    <row r="824874" spans="23:23">
      <c r="W824874" s="30"/>
    </row>
    <row r="824875" spans="23:23">
      <c r="W824875" s="30"/>
    </row>
    <row r="824876" spans="23:23">
      <c r="W824876" s="30"/>
    </row>
    <row r="824877" spans="23:23">
      <c r="W824877" s="30"/>
    </row>
    <row r="824878" spans="23:23">
      <c r="W824878" s="30"/>
    </row>
    <row r="824879" spans="23:23">
      <c r="W824879" s="30"/>
    </row>
    <row r="824880" spans="23:23">
      <c r="W824880" s="30"/>
    </row>
    <row r="824881" spans="23:23">
      <c r="W824881" s="30"/>
    </row>
    <row r="824882" spans="23:23">
      <c r="W824882" s="30"/>
    </row>
    <row r="824883" spans="23:23">
      <c r="W824883" s="30"/>
    </row>
    <row r="824884" spans="23:23">
      <c r="W824884" s="30"/>
    </row>
    <row r="824885" spans="23:23">
      <c r="W824885" s="30"/>
    </row>
    <row r="824886" spans="23:23">
      <c r="W824886" s="30"/>
    </row>
    <row r="824887" spans="23:23">
      <c r="W824887" s="30"/>
    </row>
    <row r="824888" spans="23:23">
      <c r="W824888" s="30"/>
    </row>
    <row r="824889" spans="23:23">
      <c r="W824889" s="30"/>
    </row>
    <row r="824890" spans="23:23">
      <c r="W824890" s="30"/>
    </row>
    <row r="824891" spans="23:23">
      <c r="W824891" s="30"/>
    </row>
    <row r="824892" spans="23:23">
      <c r="W824892" s="30"/>
    </row>
    <row r="824893" spans="23:23">
      <c r="W824893" s="30"/>
    </row>
    <row r="824894" spans="23:23">
      <c r="W824894" s="30"/>
    </row>
    <row r="824895" spans="23:23">
      <c r="W824895" s="30"/>
    </row>
    <row r="824896" spans="23:23">
      <c r="W824896" s="30"/>
    </row>
    <row r="824897" spans="23:23">
      <c r="W824897" s="30"/>
    </row>
    <row r="824898" spans="23:23">
      <c r="W824898" s="30"/>
    </row>
    <row r="824899" spans="23:23">
      <c r="W824899" s="30"/>
    </row>
    <row r="824900" spans="23:23">
      <c r="W824900" s="30"/>
    </row>
    <row r="824901" spans="23:23">
      <c r="W824901" s="30"/>
    </row>
    <row r="824902" spans="23:23">
      <c r="W824902" s="30"/>
    </row>
    <row r="824903" spans="23:23">
      <c r="W824903" s="30"/>
    </row>
    <row r="824904" spans="23:23">
      <c r="W824904" s="30"/>
    </row>
    <row r="824905" spans="23:23">
      <c r="W824905" s="30"/>
    </row>
    <row r="824906" spans="23:23">
      <c r="W824906" s="30"/>
    </row>
    <row r="824907" spans="23:23">
      <c r="W824907" s="30"/>
    </row>
    <row r="824908" spans="23:23">
      <c r="W824908" s="30"/>
    </row>
    <row r="824909" spans="23:23">
      <c r="W824909" s="30"/>
    </row>
    <row r="824910" spans="23:23">
      <c r="W824910" s="30"/>
    </row>
    <row r="824911" spans="23:23">
      <c r="W824911" s="30"/>
    </row>
    <row r="824912" spans="23:23">
      <c r="W824912" s="30"/>
    </row>
    <row r="824913" spans="23:23">
      <c r="W824913" s="30"/>
    </row>
    <row r="824914" spans="23:23">
      <c r="W824914" s="30"/>
    </row>
    <row r="824915" spans="23:23">
      <c r="W824915" s="30"/>
    </row>
    <row r="824916" spans="23:23">
      <c r="W824916" s="30"/>
    </row>
    <row r="824917" spans="23:23">
      <c r="W824917" s="30"/>
    </row>
    <row r="824918" spans="23:23">
      <c r="W824918" s="30"/>
    </row>
    <row r="824919" spans="23:23">
      <c r="W824919" s="30"/>
    </row>
    <row r="824920" spans="23:23">
      <c r="W824920" s="30"/>
    </row>
    <row r="824921" spans="23:23">
      <c r="W824921" s="30"/>
    </row>
    <row r="824922" spans="23:23">
      <c r="W824922" s="30"/>
    </row>
    <row r="824923" spans="23:23">
      <c r="W824923" s="30"/>
    </row>
    <row r="824924" spans="23:23">
      <c r="W824924" s="30"/>
    </row>
    <row r="824925" spans="23:23">
      <c r="W824925" s="30"/>
    </row>
    <row r="824926" spans="23:23">
      <c r="W824926" s="30"/>
    </row>
    <row r="824927" spans="23:23">
      <c r="W824927" s="30"/>
    </row>
    <row r="824928" spans="23:23">
      <c r="W824928" s="30"/>
    </row>
    <row r="824929" spans="23:23">
      <c r="W824929" s="30"/>
    </row>
    <row r="824930" spans="23:23">
      <c r="W824930" s="30"/>
    </row>
    <row r="824931" spans="23:23">
      <c r="W824931" s="30"/>
    </row>
    <row r="824932" spans="23:23">
      <c r="W824932" s="30"/>
    </row>
    <row r="824933" spans="23:23">
      <c r="W824933" s="30"/>
    </row>
    <row r="824934" spans="23:23">
      <c r="W824934" s="30"/>
    </row>
    <row r="824935" spans="23:23">
      <c r="W824935" s="30"/>
    </row>
    <row r="824936" spans="23:23">
      <c r="W824936" s="30"/>
    </row>
    <row r="824937" spans="23:23">
      <c r="W824937" s="30"/>
    </row>
    <row r="824938" spans="23:23">
      <c r="W824938" s="30"/>
    </row>
    <row r="824939" spans="23:23">
      <c r="W824939" s="30"/>
    </row>
    <row r="824940" spans="23:23">
      <c r="W824940" s="30"/>
    </row>
    <row r="824941" spans="23:23">
      <c r="W824941" s="30"/>
    </row>
    <row r="824942" spans="23:23">
      <c r="W824942" s="30"/>
    </row>
    <row r="824943" spans="23:23">
      <c r="W824943" s="30"/>
    </row>
    <row r="824944" spans="23:23">
      <c r="W824944" s="30"/>
    </row>
    <row r="824945" spans="23:23">
      <c r="W824945" s="30"/>
    </row>
    <row r="824946" spans="23:23">
      <c r="W824946" s="30"/>
    </row>
    <row r="824947" spans="23:23">
      <c r="W824947" s="30"/>
    </row>
    <row r="824948" spans="23:23">
      <c r="W824948" s="30"/>
    </row>
    <row r="824949" spans="23:23">
      <c r="W824949" s="30"/>
    </row>
    <row r="824950" spans="23:23">
      <c r="W824950" s="30"/>
    </row>
    <row r="824951" spans="23:23">
      <c r="W824951" s="30"/>
    </row>
    <row r="824952" spans="23:23">
      <c r="W824952" s="30"/>
    </row>
    <row r="824953" spans="23:23">
      <c r="W824953" s="30"/>
    </row>
    <row r="824954" spans="23:23">
      <c r="W824954" s="30"/>
    </row>
    <row r="824955" spans="23:23">
      <c r="W824955" s="30"/>
    </row>
    <row r="824956" spans="23:23">
      <c r="W824956" s="30"/>
    </row>
    <row r="824957" spans="23:23">
      <c r="W824957" s="30"/>
    </row>
    <row r="824958" spans="23:23">
      <c r="W824958" s="30"/>
    </row>
    <row r="824959" spans="23:23">
      <c r="W824959" s="30"/>
    </row>
    <row r="824960" spans="23:23">
      <c r="W824960" s="30"/>
    </row>
    <row r="824961" spans="23:23">
      <c r="W824961" s="30"/>
    </row>
    <row r="824962" spans="23:23">
      <c r="W824962" s="30"/>
    </row>
    <row r="824963" spans="23:23">
      <c r="W824963" s="30"/>
    </row>
    <row r="824964" spans="23:23">
      <c r="W824964" s="30"/>
    </row>
    <row r="824965" spans="23:23">
      <c r="W824965" s="30"/>
    </row>
    <row r="824966" spans="23:23">
      <c r="W824966" s="30"/>
    </row>
    <row r="824967" spans="23:23">
      <c r="W824967" s="30"/>
    </row>
    <row r="824968" spans="23:23">
      <c r="W824968" s="30"/>
    </row>
    <row r="824969" spans="23:23">
      <c r="W824969" s="30"/>
    </row>
    <row r="824970" spans="23:23">
      <c r="W824970" s="30"/>
    </row>
    <row r="824971" spans="23:23">
      <c r="W824971" s="30"/>
    </row>
    <row r="824972" spans="23:23">
      <c r="W824972" s="30"/>
    </row>
    <row r="824973" spans="23:23">
      <c r="W824973" s="30"/>
    </row>
    <row r="824974" spans="23:23">
      <c r="W824974" s="30"/>
    </row>
    <row r="824975" spans="23:23">
      <c r="W824975" s="30"/>
    </row>
    <row r="824976" spans="23:23">
      <c r="W824976" s="30"/>
    </row>
    <row r="824977" spans="23:23">
      <c r="W824977" s="30"/>
    </row>
    <row r="824978" spans="23:23">
      <c r="W824978" s="30"/>
    </row>
    <row r="824979" spans="23:23">
      <c r="W824979" s="30"/>
    </row>
    <row r="824980" spans="23:23">
      <c r="W824980" s="30"/>
    </row>
    <row r="824981" spans="23:23">
      <c r="W824981" s="30"/>
    </row>
    <row r="824982" spans="23:23">
      <c r="W824982" s="30"/>
    </row>
    <row r="824983" spans="23:23">
      <c r="W824983" s="30"/>
    </row>
    <row r="824984" spans="23:23">
      <c r="W824984" s="30"/>
    </row>
    <row r="824985" spans="23:23">
      <c r="W824985" s="30"/>
    </row>
    <row r="824986" spans="23:23">
      <c r="W824986" s="30"/>
    </row>
    <row r="824987" spans="23:23">
      <c r="W824987" s="30"/>
    </row>
    <row r="824988" spans="23:23">
      <c r="W824988" s="30"/>
    </row>
    <row r="824989" spans="23:23">
      <c r="W824989" s="30"/>
    </row>
    <row r="824990" spans="23:23">
      <c r="W824990" s="30"/>
    </row>
    <row r="824991" spans="23:23">
      <c r="W824991" s="30"/>
    </row>
    <row r="824992" spans="23:23">
      <c r="W824992" s="30"/>
    </row>
    <row r="824993" spans="23:23">
      <c r="W824993" s="30"/>
    </row>
    <row r="824994" spans="23:23">
      <c r="W824994" s="30"/>
    </row>
    <row r="824995" spans="23:23">
      <c r="W824995" s="30"/>
    </row>
    <row r="824996" spans="23:23">
      <c r="W824996" s="30"/>
    </row>
    <row r="824997" spans="23:23">
      <c r="W824997" s="30"/>
    </row>
    <row r="824998" spans="23:23">
      <c r="W824998" s="30"/>
    </row>
    <row r="824999" spans="23:23">
      <c r="W824999" s="30"/>
    </row>
    <row r="825000" spans="23:23">
      <c r="W825000" s="30"/>
    </row>
    <row r="825001" spans="23:23">
      <c r="W825001" s="30"/>
    </row>
    <row r="825002" spans="23:23">
      <c r="W825002" s="30"/>
    </row>
    <row r="825003" spans="23:23">
      <c r="W825003" s="30"/>
    </row>
    <row r="825004" spans="23:23">
      <c r="W825004" s="30"/>
    </row>
    <row r="825005" spans="23:23">
      <c r="W825005" s="30"/>
    </row>
    <row r="825006" spans="23:23">
      <c r="W825006" s="30"/>
    </row>
    <row r="825007" spans="23:23">
      <c r="W825007" s="30"/>
    </row>
    <row r="825008" spans="23:23">
      <c r="W825008" s="30"/>
    </row>
    <row r="825009" spans="23:23">
      <c r="W825009" s="30"/>
    </row>
    <row r="825010" spans="23:23">
      <c r="W825010" s="30"/>
    </row>
    <row r="825011" spans="23:23">
      <c r="W825011" s="30"/>
    </row>
    <row r="825012" spans="23:23">
      <c r="W825012" s="30"/>
    </row>
    <row r="825013" spans="23:23">
      <c r="W825013" s="30"/>
    </row>
    <row r="825014" spans="23:23">
      <c r="W825014" s="30"/>
    </row>
    <row r="825015" spans="23:23">
      <c r="W825015" s="30"/>
    </row>
    <row r="825016" spans="23:23">
      <c r="W825016" s="30"/>
    </row>
    <row r="825017" spans="23:23">
      <c r="W825017" s="30"/>
    </row>
    <row r="825018" spans="23:23">
      <c r="W825018" s="30"/>
    </row>
    <row r="825019" spans="23:23">
      <c r="W825019" s="30"/>
    </row>
    <row r="825020" spans="23:23">
      <c r="W825020" s="30"/>
    </row>
    <row r="825021" spans="23:23">
      <c r="W825021" s="30"/>
    </row>
    <row r="825022" spans="23:23">
      <c r="W825022" s="30"/>
    </row>
    <row r="825023" spans="23:23">
      <c r="W825023" s="30"/>
    </row>
    <row r="825024" spans="23:23">
      <c r="W825024" s="30"/>
    </row>
    <row r="825025" spans="23:23">
      <c r="W825025" s="30"/>
    </row>
    <row r="825026" spans="23:23">
      <c r="W825026" s="30"/>
    </row>
    <row r="825027" spans="23:23">
      <c r="W825027" s="30"/>
    </row>
    <row r="825028" spans="23:23">
      <c r="W825028" s="30"/>
    </row>
    <row r="825029" spans="23:23">
      <c r="W825029" s="30"/>
    </row>
    <row r="825030" spans="23:23">
      <c r="W825030" s="30"/>
    </row>
    <row r="825031" spans="23:23">
      <c r="W825031" s="30"/>
    </row>
    <row r="825032" spans="23:23">
      <c r="W825032" s="30"/>
    </row>
    <row r="825033" spans="23:23">
      <c r="W825033" s="30"/>
    </row>
    <row r="825034" spans="23:23">
      <c r="W825034" s="30"/>
    </row>
    <row r="825035" spans="23:23">
      <c r="W825035" s="30"/>
    </row>
    <row r="825036" spans="23:23">
      <c r="W825036" s="30"/>
    </row>
    <row r="825037" spans="23:23">
      <c r="W825037" s="30"/>
    </row>
    <row r="825038" spans="23:23">
      <c r="W825038" s="30"/>
    </row>
    <row r="825039" spans="23:23">
      <c r="W825039" s="30"/>
    </row>
    <row r="825040" spans="23:23">
      <c r="W825040" s="30"/>
    </row>
    <row r="825041" spans="23:23">
      <c r="W825041" s="30"/>
    </row>
    <row r="825042" spans="23:23">
      <c r="W825042" s="30"/>
    </row>
    <row r="825043" spans="23:23">
      <c r="W825043" s="30"/>
    </row>
    <row r="825044" spans="23:23">
      <c r="W825044" s="30"/>
    </row>
    <row r="825045" spans="23:23">
      <c r="W825045" s="30"/>
    </row>
    <row r="825046" spans="23:23">
      <c r="W825046" s="30"/>
    </row>
    <row r="825047" spans="23:23">
      <c r="W825047" s="30"/>
    </row>
    <row r="825048" spans="23:23">
      <c r="W825048" s="30"/>
    </row>
    <row r="825049" spans="23:23">
      <c r="W825049" s="30"/>
    </row>
    <row r="825050" spans="23:23">
      <c r="W825050" s="30"/>
    </row>
    <row r="825051" spans="23:23">
      <c r="W825051" s="30"/>
    </row>
    <row r="825052" spans="23:23">
      <c r="W825052" s="30"/>
    </row>
    <row r="825053" spans="23:23">
      <c r="W825053" s="30"/>
    </row>
    <row r="825054" spans="23:23">
      <c r="W825054" s="30"/>
    </row>
    <row r="825055" spans="23:23">
      <c r="W825055" s="30"/>
    </row>
    <row r="825056" spans="23:23">
      <c r="W825056" s="30"/>
    </row>
    <row r="825057" spans="23:23">
      <c r="W825057" s="30"/>
    </row>
    <row r="825058" spans="23:23">
      <c r="W825058" s="30"/>
    </row>
    <row r="825059" spans="23:23">
      <c r="W825059" s="30"/>
    </row>
    <row r="825060" spans="23:23">
      <c r="W825060" s="30"/>
    </row>
    <row r="825061" spans="23:23">
      <c r="W825061" s="30"/>
    </row>
    <row r="825062" spans="23:23">
      <c r="W825062" s="30"/>
    </row>
    <row r="825063" spans="23:23">
      <c r="W825063" s="30"/>
    </row>
    <row r="825064" spans="23:23">
      <c r="W825064" s="30"/>
    </row>
    <row r="825065" spans="23:23">
      <c r="W825065" s="30"/>
    </row>
    <row r="825066" spans="23:23">
      <c r="W825066" s="30"/>
    </row>
    <row r="825067" spans="23:23">
      <c r="W825067" s="30"/>
    </row>
    <row r="825068" spans="23:23">
      <c r="W825068" s="30"/>
    </row>
    <row r="825069" spans="23:23">
      <c r="W825069" s="30"/>
    </row>
    <row r="825070" spans="23:23">
      <c r="W825070" s="30"/>
    </row>
    <row r="825071" spans="23:23">
      <c r="W825071" s="30"/>
    </row>
    <row r="825072" spans="23:23">
      <c r="W825072" s="30"/>
    </row>
    <row r="825073" spans="23:23">
      <c r="W825073" s="30"/>
    </row>
    <row r="825074" spans="23:23">
      <c r="W825074" s="30"/>
    </row>
    <row r="825075" spans="23:23">
      <c r="W825075" s="30"/>
    </row>
    <row r="825076" spans="23:23">
      <c r="W825076" s="30"/>
    </row>
    <row r="825077" spans="23:23">
      <c r="W825077" s="30"/>
    </row>
    <row r="825078" spans="23:23">
      <c r="W825078" s="30"/>
    </row>
    <row r="825079" spans="23:23">
      <c r="W825079" s="30"/>
    </row>
    <row r="825080" spans="23:23">
      <c r="W825080" s="30"/>
    </row>
    <row r="825081" spans="23:23">
      <c r="W825081" s="30"/>
    </row>
    <row r="825082" spans="23:23">
      <c r="W825082" s="30"/>
    </row>
    <row r="825083" spans="23:23">
      <c r="W825083" s="30"/>
    </row>
    <row r="825084" spans="23:23">
      <c r="W825084" s="30"/>
    </row>
    <row r="825085" spans="23:23">
      <c r="W825085" s="30"/>
    </row>
    <row r="825086" spans="23:23">
      <c r="W825086" s="30"/>
    </row>
    <row r="825087" spans="23:23">
      <c r="W825087" s="30"/>
    </row>
    <row r="825088" spans="23:23">
      <c r="W825088" s="30"/>
    </row>
    <row r="825089" spans="23:23">
      <c r="W825089" s="30"/>
    </row>
    <row r="825090" spans="23:23">
      <c r="W825090" s="30"/>
    </row>
    <row r="825091" spans="23:23">
      <c r="W825091" s="30"/>
    </row>
    <row r="825092" spans="23:23">
      <c r="W825092" s="30"/>
    </row>
    <row r="825093" spans="23:23">
      <c r="W825093" s="30"/>
    </row>
    <row r="825094" spans="23:23">
      <c r="W825094" s="30"/>
    </row>
    <row r="825095" spans="23:23">
      <c r="W825095" s="30"/>
    </row>
    <row r="825096" spans="23:23">
      <c r="W825096" s="30"/>
    </row>
    <row r="825097" spans="23:23">
      <c r="W825097" s="30"/>
    </row>
    <row r="825098" spans="23:23">
      <c r="W825098" s="30"/>
    </row>
    <row r="825099" spans="23:23">
      <c r="W825099" s="30"/>
    </row>
    <row r="825100" spans="23:23">
      <c r="W825100" s="30"/>
    </row>
    <row r="825101" spans="23:23">
      <c r="W825101" s="30"/>
    </row>
    <row r="825102" spans="23:23">
      <c r="W825102" s="30"/>
    </row>
    <row r="825103" spans="23:23">
      <c r="W825103" s="30"/>
    </row>
    <row r="825104" spans="23:23">
      <c r="W825104" s="30"/>
    </row>
    <row r="825105" spans="23:23">
      <c r="W825105" s="30"/>
    </row>
    <row r="825106" spans="23:23">
      <c r="W825106" s="30"/>
    </row>
    <row r="825107" spans="23:23">
      <c r="W825107" s="30"/>
    </row>
    <row r="825108" spans="23:23">
      <c r="W825108" s="30"/>
    </row>
    <row r="825109" spans="23:23">
      <c r="W825109" s="30"/>
    </row>
    <row r="825110" spans="23:23">
      <c r="W825110" s="30"/>
    </row>
    <row r="825111" spans="23:23">
      <c r="W825111" s="30"/>
    </row>
    <row r="825112" spans="23:23">
      <c r="W825112" s="30"/>
    </row>
    <row r="825113" spans="23:23">
      <c r="W825113" s="30"/>
    </row>
    <row r="825114" spans="23:23">
      <c r="W825114" s="30"/>
    </row>
    <row r="825115" spans="23:23">
      <c r="W825115" s="30"/>
    </row>
    <row r="825116" spans="23:23">
      <c r="W825116" s="30"/>
    </row>
    <row r="825117" spans="23:23">
      <c r="W825117" s="30"/>
    </row>
    <row r="825118" spans="23:23">
      <c r="W825118" s="30"/>
    </row>
    <row r="825119" spans="23:23">
      <c r="W825119" s="30"/>
    </row>
    <row r="825120" spans="23:23">
      <c r="W825120" s="30"/>
    </row>
    <row r="825121" spans="23:23">
      <c r="W825121" s="30"/>
    </row>
    <row r="825122" spans="23:23">
      <c r="W825122" s="30"/>
    </row>
    <row r="825123" spans="23:23">
      <c r="W825123" s="30"/>
    </row>
    <row r="825124" spans="23:23">
      <c r="W825124" s="30"/>
    </row>
    <row r="825125" spans="23:23">
      <c r="W825125" s="30"/>
    </row>
    <row r="825126" spans="23:23">
      <c r="W825126" s="30"/>
    </row>
    <row r="825127" spans="23:23">
      <c r="W825127" s="30"/>
    </row>
    <row r="825128" spans="23:23">
      <c r="W825128" s="30"/>
    </row>
    <row r="825129" spans="23:23">
      <c r="W825129" s="30"/>
    </row>
    <row r="825130" spans="23:23">
      <c r="W825130" s="30"/>
    </row>
    <row r="825131" spans="23:23">
      <c r="W825131" s="30"/>
    </row>
    <row r="825132" spans="23:23">
      <c r="W825132" s="30"/>
    </row>
    <row r="825133" spans="23:23">
      <c r="W825133" s="30"/>
    </row>
    <row r="825134" spans="23:23">
      <c r="W825134" s="30"/>
    </row>
    <row r="825135" spans="23:23">
      <c r="W825135" s="30"/>
    </row>
    <row r="825136" spans="23:23">
      <c r="W825136" s="30"/>
    </row>
    <row r="825137" spans="23:23">
      <c r="W825137" s="30"/>
    </row>
    <row r="825138" spans="23:23">
      <c r="W825138" s="30"/>
    </row>
    <row r="825139" spans="23:23">
      <c r="W825139" s="30"/>
    </row>
    <row r="825140" spans="23:23">
      <c r="W825140" s="30"/>
    </row>
    <row r="825141" spans="23:23">
      <c r="W825141" s="30"/>
    </row>
    <row r="825142" spans="23:23">
      <c r="W825142" s="30"/>
    </row>
    <row r="825143" spans="23:23">
      <c r="W825143" s="30"/>
    </row>
    <row r="825144" spans="23:23">
      <c r="W825144" s="30"/>
    </row>
    <row r="825145" spans="23:23">
      <c r="W825145" s="30"/>
    </row>
    <row r="825146" spans="23:23">
      <c r="W825146" s="30"/>
    </row>
    <row r="825147" spans="23:23">
      <c r="W825147" s="30"/>
    </row>
    <row r="825148" spans="23:23">
      <c r="W825148" s="30"/>
    </row>
    <row r="825149" spans="23:23">
      <c r="W825149" s="30"/>
    </row>
    <row r="825150" spans="23:23">
      <c r="W825150" s="30"/>
    </row>
    <row r="825151" spans="23:23">
      <c r="W825151" s="30"/>
    </row>
    <row r="825152" spans="23:23">
      <c r="W825152" s="30"/>
    </row>
    <row r="825153" spans="23:23">
      <c r="W825153" s="30"/>
    </row>
    <row r="825154" spans="23:23">
      <c r="W825154" s="30"/>
    </row>
    <row r="825155" spans="23:23">
      <c r="W825155" s="30"/>
    </row>
    <row r="825156" spans="23:23">
      <c r="W825156" s="30"/>
    </row>
    <row r="825157" spans="23:23">
      <c r="W825157" s="30"/>
    </row>
    <row r="825158" spans="23:23">
      <c r="W825158" s="30"/>
    </row>
    <row r="825159" spans="23:23">
      <c r="W825159" s="30"/>
    </row>
    <row r="825160" spans="23:23">
      <c r="W825160" s="30"/>
    </row>
    <row r="825161" spans="23:23">
      <c r="W825161" s="30"/>
    </row>
    <row r="825162" spans="23:23">
      <c r="W825162" s="30"/>
    </row>
    <row r="825163" spans="23:23">
      <c r="W825163" s="30"/>
    </row>
    <row r="825164" spans="23:23">
      <c r="W825164" s="30"/>
    </row>
    <row r="825165" spans="23:23">
      <c r="W825165" s="30"/>
    </row>
    <row r="825166" spans="23:23">
      <c r="W825166" s="30"/>
    </row>
    <row r="825167" spans="23:23">
      <c r="W825167" s="30"/>
    </row>
    <row r="825168" spans="23:23">
      <c r="W825168" s="30"/>
    </row>
    <row r="825169" spans="23:23">
      <c r="W825169" s="30"/>
    </row>
    <row r="825170" spans="23:23">
      <c r="W825170" s="30"/>
    </row>
    <row r="825171" spans="23:23">
      <c r="W825171" s="30"/>
    </row>
    <row r="825172" spans="23:23">
      <c r="W825172" s="30"/>
    </row>
    <row r="825173" spans="23:23">
      <c r="W825173" s="30"/>
    </row>
    <row r="825174" spans="23:23">
      <c r="W825174" s="30"/>
    </row>
    <row r="825175" spans="23:23">
      <c r="W825175" s="30"/>
    </row>
    <row r="825176" spans="23:23">
      <c r="W825176" s="30"/>
    </row>
    <row r="825177" spans="23:23">
      <c r="W825177" s="30"/>
    </row>
    <row r="825178" spans="23:23">
      <c r="W825178" s="30"/>
    </row>
    <row r="825179" spans="23:23">
      <c r="W825179" s="30"/>
    </row>
    <row r="825180" spans="23:23">
      <c r="W825180" s="30"/>
    </row>
    <row r="825181" spans="23:23">
      <c r="W825181" s="30"/>
    </row>
    <row r="825182" spans="23:23">
      <c r="W825182" s="30"/>
    </row>
    <row r="825183" spans="23:23">
      <c r="W825183" s="30"/>
    </row>
    <row r="825184" spans="23:23">
      <c r="W825184" s="30"/>
    </row>
    <row r="825185" spans="23:23">
      <c r="W825185" s="30"/>
    </row>
    <row r="825186" spans="23:23">
      <c r="W825186" s="30"/>
    </row>
    <row r="825187" spans="23:23">
      <c r="W825187" s="30"/>
    </row>
    <row r="825188" spans="23:23">
      <c r="W825188" s="30"/>
    </row>
    <row r="825189" spans="23:23">
      <c r="W825189" s="30"/>
    </row>
    <row r="825190" spans="23:23">
      <c r="W825190" s="30"/>
    </row>
    <row r="825191" spans="23:23">
      <c r="W825191" s="30"/>
    </row>
    <row r="825192" spans="23:23">
      <c r="W825192" s="30"/>
    </row>
    <row r="825193" spans="23:23">
      <c r="W825193" s="30"/>
    </row>
    <row r="825194" spans="23:23">
      <c r="W825194" s="30"/>
    </row>
    <row r="825195" spans="23:23">
      <c r="W825195" s="30"/>
    </row>
    <row r="825196" spans="23:23">
      <c r="W825196" s="30"/>
    </row>
    <row r="825197" spans="23:23">
      <c r="W825197" s="30"/>
    </row>
    <row r="825198" spans="23:23">
      <c r="W825198" s="30"/>
    </row>
    <row r="825199" spans="23:23">
      <c r="W825199" s="30"/>
    </row>
    <row r="825200" spans="23:23">
      <c r="W825200" s="30"/>
    </row>
    <row r="825201" spans="23:23">
      <c r="W825201" s="30"/>
    </row>
    <row r="825202" spans="23:23">
      <c r="W825202" s="30"/>
    </row>
    <row r="825203" spans="23:23">
      <c r="W825203" s="30"/>
    </row>
    <row r="825204" spans="23:23">
      <c r="W825204" s="30"/>
    </row>
    <row r="825205" spans="23:23">
      <c r="W825205" s="30"/>
    </row>
    <row r="825206" spans="23:23">
      <c r="W825206" s="30"/>
    </row>
    <row r="825207" spans="23:23">
      <c r="W825207" s="30"/>
    </row>
    <row r="825208" spans="23:23">
      <c r="W825208" s="30"/>
    </row>
    <row r="825209" spans="23:23">
      <c r="W825209" s="30"/>
    </row>
    <row r="825210" spans="23:23">
      <c r="W825210" s="30"/>
    </row>
    <row r="825211" spans="23:23">
      <c r="W825211" s="30"/>
    </row>
    <row r="825212" spans="23:23">
      <c r="W825212" s="30"/>
    </row>
    <row r="825213" spans="23:23">
      <c r="W825213" s="30"/>
    </row>
    <row r="825214" spans="23:23">
      <c r="W825214" s="30"/>
    </row>
    <row r="825215" spans="23:23">
      <c r="W825215" s="30"/>
    </row>
    <row r="825216" spans="23:23">
      <c r="W825216" s="30"/>
    </row>
    <row r="825217" spans="23:23">
      <c r="W825217" s="30"/>
    </row>
    <row r="825218" spans="23:23">
      <c r="W825218" s="30"/>
    </row>
    <row r="825219" spans="23:23">
      <c r="W825219" s="30"/>
    </row>
    <row r="825220" spans="23:23">
      <c r="W825220" s="30"/>
    </row>
    <row r="825221" spans="23:23">
      <c r="W825221" s="30"/>
    </row>
    <row r="825222" spans="23:23">
      <c r="W825222" s="30"/>
    </row>
    <row r="825223" spans="23:23">
      <c r="W825223" s="30"/>
    </row>
    <row r="825224" spans="23:23">
      <c r="W825224" s="30"/>
    </row>
    <row r="825225" spans="23:23">
      <c r="W825225" s="30"/>
    </row>
    <row r="825226" spans="23:23">
      <c r="W825226" s="30"/>
    </row>
    <row r="825227" spans="23:23">
      <c r="W825227" s="30"/>
    </row>
    <row r="825228" spans="23:23">
      <c r="W825228" s="30"/>
    </row>
    <row r="825229" spans="23:23">
      <c r="W825229" s="30"/>
    </row>
    <row r="825230" spans="23:23">
      <c r="W825230" s="30"/>
    </row>
    <row r="825231" spans="23:23">
      <c r="W825231" s="30"/>
    </row>
    <row r="825232" spans="23:23">
      <c r="W825232" s="30"/>
    </row>
    <row r="825233" spans="23:23">
      <c r="W825233" s="30"/>
    </row>
    <row r="825234" spans="23:23">
      <c r="W825234" s="30"/>
    </row>
    <row r="825235" spans="23:23">
      <c r="W825235" s="30"/>
    </row>
    <row r="825236" spans="23:23">
      <c r="W825236" s="30"/>
    </row>
    <row r="825237" spans="23:23">
      <c r="W825237" s="30"/>
    </row>
    <row r="825238" spans="23:23">
      <c r="W825238" s="30"/>
    </row>
    <row r="825239" spans="23:23">
      <c r="W825239" s="30"/>
    </row>
    <row r="825240" spans="23:23">
      <c r="W825240" s="30"/>
    </row>
    <row r="825241" spans="23:23">
      <c r="W825241" s="30"/>
    </row>
    <row r="825242" spans="23:23">
      <c r="W825242" s="30"/>
    </row>
    <row r="825243" spans="23:23">
      <c r="W825243" s="30"/>
    </row>
    <row r="825244" spans="23:23">
      <c r="W825244" s="30"/>
    </row>
    <row r="825245" spans="23:23">
      <c r="W825245" s="30"/>
    </row>
    <row r="825246" spans="23:23">
      <c r="W825246" s="30"/>
    </row>
    <row r="825247" spans="23:23">
      <c r="W825247" s="30"/>
    </row>
    <row r="825248" spans="23:23">
      <c r="W825248" s="30"/>
    </row>
    <row r="825249" spans="23:23">
      <c r="W825249" s="30"/>
    </row>
    <row r="825250" spans="23:23">
      <c r="W825250" s="30"/>
    </row>
    <row r="825251" spans="23:23">
      <c r="W825251" s="30"/>
    </row>
    <row r="825252" spans="23:23">
      <c r="W825252" s="30"/>
    </row>
    <row r="825253" spans="23:23">
      <c r="W825253" s="30"/>
    </row>
    <row r="825254" spans="23:23">
      <c r="W825254" s="30"/>
    </row>
    <row r="825255" spans="23:23">
      <c r="W825255" s="30"/>
    </row>
    <row r="825256" spans="23:23">
      <c r="W825256" s="30"/>
    </row>
    <row r="825257" spans="23:23">
      <c r="W825257" s="30"/>
    </row>
    <row r="825258" spans="23:23">
      <c r="W825258" s="30"/>
    </row>
    <row r="825259" spans="23:23">
      <c r="W825259" s="30"/>
    </row>
    <row r="825260" spans="23:23">
      <c r="W825260" s="30"/>
    </row>
    <row r="825261" spans="23:23">
      <c r="W825261" s="30"/>
    </row>
    <row r="825262" spans="23:23">
      <c r="W825262" s="30"/>
    </row>
    <row r="825263" spans="23:23">
      <c r="W825263" s="30"/>
    </row>
    <row r="825264" spans="23:23">
      <c r="W825264" s="30"/>
    </row>
    <row r="825265" spans="23:23">
      <c r="W825265" s="30"/>
    </row>
    <row r="825266" spans="23:23">
      <c r="W825266" s="30"/>
    </row>
    <row r="825267" spans="23:23">
      <c r="W825267" s="30"/>
    </row>
    <row r="825268" spans="23:23">
      <c r="W825268" s="30"/>
    </row>
    <row r="825269" spans="23:23">
      <c r="W825269" s="30"/>
    </row>
    <row r="825270" spans="23:23">
      <c r="W825270" s="30"/>
    </row>
    <row r="825271" spans="23:23">
      <c r="W825271" s="30"/>
    </row>
    <row r="825272" spans="23:23">
      <c r="W825272" s="30"/>
    </row>
    <row r="825273" spans="23:23">
      <c r="W825273" s="30"/>
    </row>
    <row r="825274" spans="23:23">
      <c r="W825274" s="30"/>
    </row>
    <row r="825275" spans="23:23">
      <c r="W825275" s="30"/>
    </row>
    <row r="825276" spans="23:23">
      <c r="W825276" s="30"/>
    </row>
    <row r="825277" spans="23:23">
      <c r="W825277" s="30"/>
    </row>
    <row r="825278" spans="23:23">
      <c r="W825278" s="30"/>
    </row>
    <row r="825279" spans="23:23">
      <c r="W825279" s="30"/>
    </row>
    <row r="825280" spans="23:23">
      <c r="W825280" s="30"/>
    </row>
    <row r="825281" spans="23:23">
      <c r="W825281" s="30"/>
    </row>
    <row r="825282" spans="23:23">
      <c r="W825282" s="30"/>
    </row>
    <row r="825283" spans="23:23">
      <c r="W825283" s="30"/>
    </row>
    <row r="825284" spans="23:23">
      <c r="W825284" s="30"/>
    </row>
    <row r="825285" spans="23:23">
      <c r="W825285" s="30"/>
    </row>
    <row r="825286" spans="23:23">
      <c r="W825286" s="30"/>
    </row>
    <row r="825287" spans="23:23">
      <c r="W825287" s="30"/>
    </row>
    <row r="825288" spans="23:23">
      <c r="W825288" s="30"/>
    </row>
    <row r="825289" spans="23:23">
      <c r="W825289" s="30"/>
    </row>
    <row r="825290" spans="23:23">
      <c r="W825290" s="30"/>
    </row>
    <row r="825291" spans="23:23">
      <c r="W825291" s="30"/>
    </row>
    <row r="825292" spans="23:23">
      <c r="W825292" s="30"/>
    </row>
    <row r="825293" spans="23:23">
      <c r="W825293" s="30"/>
    </row>
    <row r="825294" spans="23:23">
      <c r="W825294" s="30"/>
    </row>
    <row r="825295" spans="23:23">
      <c r="W825295" s="30"/>
    </row>
    <row r="825296" spans="23:23">
      <c r="W825296" s="30"/>
    </row>
    <row r="825297" spans="23:23">
      <c r="W825297" s="30"/>
    </row>
    <row r="825298" spans="23:23">
      <c r="W825298" s="30"/>
    </row>
    <row r="825299" spans="23:23">
      <c r="W825299" s="30"/>
    </row>
    <row r="825300" spans="23:23">
      <c r="W825300" s="30"/>
    </row>
    <row r="825301" spans="23:23">
      <c r="W825301" s="30"/>
    </row>
    <row r="825302" spans="23:23">
      <c r="W825302" s="30"/>
    </row>
    <row r="825303" spans="23:23">
      <c r="W825303" s="30"/>
    </row>
    <row r="825304" spans="23:23">
      <c r="W825304" s="30"/>
    </row>
    <row r="825305" spans="23:23">
      <c r="W825305" s="30"/>
    </row>
    <row r="825306" spans="23:23">
      <c r="W825306" s="30"/>
    </row>
    <row r="825307" spans="23:23">
      <c r="W825307" s="30"/>
    </row>
    <row r="825308" spans="23:23">
      <c r="W825308" s="30"/>
    </row>
    <row r="825309" spans="23:23">
      <c r="W825309" s="30"/>
    </row>
    <row r="825310" spans="23:23">
      <c r="W825310" s="30"/>
    </row>
    <row r="825311" spans="23:23">
      <c r="W825311" s="30"/>
    </row>
    <row r="825312" spans="23:23">
      <c r="W825312" s="30"/>
    </row>
    <row r="825313" spans="23:23">
      <c r="W825313" s="30"/>
    </row>
    <row r="825314" spans="23:23">
      <c r="W825314" s="30"/>
    </row>
    <row r="825315" spans="23:23">
      <c r="W825315" s="30"/>
    </row>
    <row r="825316" spans="23:23">
      <c r="W825316" s="30"/>
    </row>
    <row r="825317" spans="23:23">
      <c r="W825317" s="30"/>
    </row>
    <row r="825318" spans="23:23">
      <c r="W825318" s="30"/>
    </row>
    <row r="825319" spans="23:23">
      <c r="W825319" s="30"/>
    </row>
    <row r="825320" spans="23:23">
      <c r="W825320" s="30"/>
    </row>
    <row r="825321" spans="23:23">
      <c r="W825321" s="30"/>
    </row>
    <row r="825322" spans="23:23">
      <c r="W825322" s="30"/>
    </row>
    <row r="825323" spans="23:23">
      <c r="W825323" s="30"/>
    </row>
    <row r="825324" spans="23:23">
      <c r="W825324" s="30"/>
    </row>
    <row r="825325" spans="23:23">
      <c r="W825325" s="30"/>
    </row>
    <row r="825326" spans="23:23">
      <c r="W825326" s="30"/>
    </row>
    <row r="825327" spans="23:23">
      <c r="W825327" s="30"/>
    </row>
    <row r="825328" spans="23:23">
      <c r="W825328" s="30"/>
    </row>
    <row r="825329" spans="23:23">
      <c r="W825329" s="30"/>
    </row>
    <row r="825330" spans="23:23">
      <c r="W825330" s="30"/>
    </row>
    <row r="825331" spans="23:23">
      <c r="W825331" s="30"/>
    </row>
    <row r="825332" spans="23:23">
      <c r="W825332" s="30"/>
    </row>
    <row r="825333" spans="23:23">
      <c r="W825333" s="30"/>
    </row>
    <row r="825334" spans="23:23">
      <c r="W825334" s="30"/>
    </row>
    <row r="825335" spans="23:23">
      <c r="W825335" s="30"/>
    </row>
    <row r="825336" spans="23:23">
      <c r="W825336" s="30"/>
    </row>
    <row r="825337" spans="23:23">
      <c r="W825337" s="30"/>
    </row>
    <row r="825338" spans="23:23">
      <c r="W825338" s="30"/>
    </row>
    <row r="825339" spans="23:23">
      <c r="W825339" s="30"/>
    </row>
    <row r="825340" spans="23:23">
      <c r="W825340" s="30"/>
    </row>
    <row r="825341" spans="23:23">
      <c r="W825341" s="30"/>
    </row>
    <row r="825342" spans="23:23">
      <c r="W825342" s="30"/>
    </row>
    <row r="825343" spans="23:23">
      <c r="W825343" s="30"/>
    </row>
    <row r="825344" spans="23:23">
      <c r="W825344" s="30"/>
    </row>
    <row r="825345" spans="23:23">
      <c r="W825345" s="30"/>
    </row>
    <row r="825346" spans="23:23">
      <c r="W825346" s="30"/>
    </row>
    <row r="825347" spans="23:23">
      <c r="W825347" s="30"/>
    </row>
    <row r="825348" spans="23:23">
      <c r="W825348" s="30"/>
    </row>
    <row r="825349" spans="23:23">
      <c r="W825349" s="30"/>
    </row>
    <row r="825350" spans="23:23">
      <c r="W825350" s="30"/>
    </row>
    <row r="825351" spans="23:23">
      <c r="W825351" s="30"/>
    </row>
    <row r="825352" spans="23:23">
      <c r="W825352" s="30"/>
    </row>
    <row r="825353" spans="23:23">
      <c r="W825353" s="30"/>
    </row>
    <row r="825354" spans="23:23">
      <c r="W825354" s="30"/>
    </row>
    <row r="825355" spans="23:23">
      <c r="W825355" s="30"/>
    </row>
    <row r="825356" spans="23:23">
      <c r="W825356" s="30"/>
    </row>
    <row r="825357" spans="23:23">
      <c r="W825357" s="30"/>
    </row>
    <row r="825358" spans="23:23">
      <c r="W825358" s="30"/>
    </row>
    <row r="825359" spans="23:23">
      <c r="W825359" s="30"/>
    </row>
    <row r="825360" spans="23:23">
      <c r="W825360" s="30"/>
    </row>
    <row r="825361" spans="23:23">
      <c r="W825361" s="30"/>
    </row>
    <row r="825362" spans="23:23">
      <c r="W825362" s="30"/>
    </row>
    <row r="825363" spans="23:23">
      <c r="W825363" s="30"/>
    </row>
    <row r="825364" spans="23:23">
      <c r="W825364" s="30"/>
    </row>
    <row r="825365" spans="23:23">
      <c r="W825365" s="30"/>
    </row>
    <row r="825366" spans="23:23">
      <c r="W825366" s="30"/>
    </row>
    <row r="825367" spans="23:23">
      <c r="W825367" s="30"/>
    </row>
    <row r="825368" spans="23:23">
      <c r="W825368" s="30"/>
    </row>
    <row r="825369" spans="23:23">
      <c r="W825369" s="30"/>
    </row>
    <row r="825370" spans="23:23">
      <c r="W825370" s="30"/>
    </row>
    <row r="825371" spans="23:23">
      <c r="W825371" s="30"/>
    </row>
    <row r="825372" spans="23:23">
      <c r="W825372" s="30"/>
    </row>
    <row r="825373" spans="23:23">
      <c r="W825373" s="30"/>
    </row>
    <row r="825374" spans="23:23">
      <c r="W825374" s="30"/>
    </row>
    <row r="825375" spans="23:23">
      <c r="W825375" s="30"/>
    </row>
    <row r="825376" spans="23:23">
      <c r="W825376" s="30"/>
    </row>
    <row r="825377" spans="23:23">
      <c r="W825377" s="30"/>
    </row>
    <row r="825378" spans="23:23">
      <c r="W825378" s="30"/>
    </row>
    <row r="825379" spans="23:23">
      <c r="W825379" s="30"/>
    </row>
    <row r="825380" spans="23:23">
      <c r="W825380" s="30"/>
    </row>
    <row r="825381" spans="23:23">
      <c r="W825381" s="30"/>
    </row>
    <row r="825382" spans="23:23">
      <c r="W825382" s="30"/>
    </row>
    <row r="825383" spans="23:23">
      <c r="W825383" s="30"/>
    </row>
    <row r="825384" spans="23:23">
      <c r="W825384" s="30"/>
    </row>
    <row r="825385" spans="23:23">
      <c r="W825385" s="30"/>
    </row>
    <row r="825386" spans="23:23">
      <c r="W825386" s="30"/>
    </row>
    <row r="825387" spans="23:23">
      <c r="W825387" s="30"/>
    </row>
    <row r="825388" spans="23:23">
      <c r="W825388" s="30"/>
    </row>
    <row r="825389" spans="23:23">
      <c r="W825389" s="30"/>
    </row>
    <row r="825390" spans="23:23">
      <c r="W825390" s="30"/>
    </row>
    <row r="825391" spans="23:23">
      <c r="W825391" s="30"/>
    </row>
    <row r="825392" spans="23:23">
      <c r="W825392" s="30"/>
    </row>
    <row r="825393" spans="23:23">
      <c r="W825393" s="30"/>
    </row>
    <row r="825394" spans="23:23">
      <c r="W825394" s="30"/>
    </row>
    <row r="825395" spans="23:23">
      <c r="W825395" s="30"/>
    </row>
    <row r="825396" spans="23:23">
      <c r="W825396" s="30"/>
    </row>
    <row r="825397" spans="23:23">
      <c r="W825397" s="30"/>
    </row>
    <row r="825398" spans="23:23">
      <c r="W825398" s="30"/>
    </row>
    <row r="825399" spans="23:23">
      <c r="W825399" s="30"/>
    </row>
    <row r="825400" spans="23:23">
      <c r="W825400" s="30"/>
    </row>
    <row r="825401" spans="23:23">
      <c r="W825401" s="30"/>
    </row>
    <row r="825402" spans="23:23">
      <c r="W825402" s="30"/>
    </row>
    <row r="825403" spans="23:23">
      <c r="W825403" s="30"/>
    </row>
    <row r="825404" spans="23:23">
      <c r="W825404" s="30"/>
    </row>
    <row r="825405" spans="23:23">
      <c r="W825405" s="30"/>
    </row>
    <row r="825406" spans="23:23">
      <c r="W825406" s="30"/>
    </row>
    <row r="825407" spans="23:23">
      <c r="W825407" s="30"/>
    </row>
    <row r="825408" spans="23:23">
      <c r="W825408" s="30"/>
    </row>
    <row r="825409" spans="23:23">
      <c r="W825409" s="30"/>
    </row>
    <row r="825410" spans="23:23">
      <c r="W825410" s="30"/>
    </row>
    <row r="825411" spans="23:23">
      <c r="W825411" s="30"/>
    </row>
    <row r="825412" spans="23:23">
      <c r="W825412" s="30"/>
    </row>
    <row r="825413" spans="23:23">
      <c r="W825413" s="30"/>
    </row>
    <row r="825414" spans="23:23">
      <c r="W825414" s="30"/>
    </row>
    <row r="825415" spans="23:23">
      <c r="W825415" s="30"/>
    </row>
    <row r="825416" spans="23:23">
      <c r="W825416" s="30"/>
    </row>
    <row r="825417" spans="23:23">
      <c r="W825417" s="30"/>
    </row>
    <row r="825418" spans="23:23">
      <c r="W825418" s="30"/>
    </row>
    <row r="825419" spans="23:23">
      <c r="W825419" s="30"/>
    </row>
    <row r="825420" spans="23:23">
      <c r="W825420" s="30"/>
    </row>
    <row r="825421" spans="23:23">
      <c r="W825421" s="30"/>
    </row>
    <row r="825422" spans="23:23">
      <c r="W825422" s="30"/>
    </row>
    <row r="825423" spans="23:23">
      <c r="W825423" s="30"/>
    </row>
    <row r="825424" spans="23:23">
      <c r="W825424" s="30"/>
    </row>
    <row r="825425" spans="23:23">
      <c r="W825425" s="30"/>
    </row>
    <row r="825426" spans="23:23">
      <c r="W825426" s="30"/>
    </row>
    <row r="825427" spans="23:23">
      <c r="W825427" s="30"/>
    </row>
    <row r="825428" spans="23:23">
      <c r="W825428" s="30"/>
    </row>
    <row r="825429" spans="23:23">
      <c r="W825429" s="30"/>
    </row>
    <row r="825430" spans="23:23">
      <c r="W825430" s="30"/>
    </row>
    <row r="825431" spans="23:23">
      <c r="W825431" s="30"/>
    </row>
    <row r="825432" spans="23:23">
      <c r="W825432" s="30"/>
    </row>
    <row r="825433" spans="23:23">
      <c r="W825433" s="30"/>
    </row>
    <row r="825434" spans="23:23">
      <c r="W825434" s="30"/>
    </row>
    <row r="825435" spans="23:23">
      <c r="W825435" s="30"/>
    </row>
    <row r="825436" spans="23:23">
      <c r="W825436" s="30"/>
    </row>
    <row r="825437" spans="23:23">
      <c r="W825437" s="30"/>
    </row>
    <row r="825438" spans="23:23">
      <c r="W825438" s="30"/>
    </row>
    <row r="825439" spans="23:23">
      <c r="W825439" s="30"/>
    </row>
    <row r="825440" spans="23:23">
      <c r="W825440" s="30"/>
    </row>
    <row r="825441" spans="23:23">
      <c r="W825441" s="30"/>
    </row>
    <row r="825442" spans="23:23">
      <c r="W825442" s="30"/>
    </row>
    <row r="825443" spans="23:23">
      <c r="W825443" s="30"/>
    </row>
    <row r="825444" spans="23:23">
      <c r="W825444" s="30"/>
    </row>
    <row r="825445" spans="23:23">
      <c r="W825445" s="30"/>
    </row>
    <row r="825446" spans="23:23">
      <c r="W825446" s="30"/>
    </row>
    <row r="825447" spans="23:23">
      <c r="W825447" s="30"/>
    </row>
    <row r="825448" spans="23:23">
      <c r="W825448" s="30"/>
    </row>
    <row r="825449" spans="23:23">
      <c r="W825449" s="30"/>
    </row>
    <row r="825450" spans="23:23">
      <c r="W825450" s="30"/>
    </row>
    <row r="825451" spans="23:23">
      <c r="W825451" s="30"/>
    </row>
    <row r="825452" spans="23:23">
      <c r="W825452" s="30"/>
    </row>
    <row r="825453" spans="23:23">
      <c r="W825453" s="30"/>
    </row>
    <row r="825454" spans="23:23">
      <c r="W825454" s="30"/>
    </row>
    <row r="825455" spans="23:23">
      <c r="W825455" s="30"/>
    </row>
    <row r="825456" spans="23:23">
      <c r="W825456" s="30"/>
    </row>
    <row r="825457" spans="23:23">
      <c r="W825457" s="30"/>
    </row>
    <row r="825458" spans="23:23">
      <c r="W825458" s="30"/>
    </row>
    <row r="825459" spans="23:23">
      <c r="W825459" s="30"/>
    </row>
    <row r="825460" spans="23:23">
      <c r="W825460" s="30"/>
    </row>
    <row r="825461" spans="23:23">
      <c r="W825461" s="30"/>
    </row>
    <row r="825462" spans="23:23">
      <c r="W825462" s="30"/>
    </row>
    <row r="825463" spans="23:23">
      <c r="W825463" s="30"/>
    </row>
    <row r="825464" spans="23:23">
      <c r="W825464" s="30"/>
    </row>
    <row r="825465" spans="23:23">
      <c r="W825465" s="30"/>
    </row>
    <row r="825466" spans="23:23">
      <c r="W825466" s="30"/>
    </row>
    <row r="825467" spans="23:23">
      <c r="W825467" s="30"/>
    </row>
    <row r="825468" spans="23:23">
      <c r="W825468" s="30"/>
    </row>
    <row r="825469" spans="23:23">
      <c r="W825469" s="30"/>
    </row>
    <row r="825470" spans="23:23">
      <c r="W825470" s="30"/>
    </row>
    <row r="825471" spans="23:23">
      <c r="W825471" s="30"/>
    </row>
    <row r="825472" spans="23:23">
      <c r="W825472" s="30"/>
    </row>
    <row r="825473" spans="23:23">
      <c r="W825473" s="30"/>
    </row>
    <row r="825474" spans="23:23">
      <c r="W825474" s="30"/>
    </row>
    <row r="825475" spans="23:23">
      <c r="W825475" s="30"/>
    </row>
    <row r="825476" spans="23:23">
      <c r="W825476" s="30"/>
    </row>
    <row r="825477" spans="23:23">
      <c r="W825477" s="30"/>
    </row>
    <row r="825478" spans="23:23">
      <c r="W825478" s="30"/>
    </row>
    <row r="825479" spans="23:23">
      <c r="W825479" s="30"/>
    </row>
    <row r="825480" spans="23:23">
      <c r="W825480" s="30"/>
    </row>
    <row r="825481" spans="23:23">
      <c r="W825481" s="30"/>
    </row>
    <row r="825482" spans="23:23">
      <c r="W825482" s="30"/>
    </row>
    <row r="825483" spans="23:23">
      <c r="W825483" s="30"/>
    </row>
    <row r="825484" spans="23:23">
      <c r="W825484" s="30"/>
    </row>
    <row r="825485" spans="23:23">
      <c r="W825485" s="30"/>
    </row>
    <row r="825486" spans="23:23">
      <c r="W825486" s="30"/>
    </row>
    <row r="825487" spans="23:23">
      <c r="W825487" s="30"/>
    </row>
    <row r="825488" spans="23:23">
      <c r="W825488" s="30"/>
    </row>
    <row r="825489" spans="23:23">
      <c r="W825489" s="30"/>
    </row>
    <row r="825490" spans="23:23">
      <c r="W825490" s="30"/>
    </row>
    <row r="825491" spans="23:23">
      <c r="W825491" s="30"/>
    </row>
    <row r="825492" spans="23:23">
      <c r="W825492" s="30"/>
    </row>
    <row r="825493" spans="23:23">
      <c r="W825493" s="30"/>
    </row>
    <row r="825494" spans="23:23">
      <c r="W825494" s="30"/>
    </row>
    <row r="825495" spans="23:23">
      <c r="W825495" s="30"/>
    </row>
    <row r="825496" spans="23:23">
      <c r="W825496" s="30"/>
    </row>
    <row r="825497" spans="23:23">
      <c r="W825497" s="30"/>
    </row>
    <row r="825498" spans="23:23">
      <c r="W825498" s="30"/>
    </row>
    <row r="825499" spans="23:23">
      <c r="W825499" s="30"/>
    </row>
    <row r="825500" spans="23:23">
      <c r="W825500" s="30"/>
    </row>
    <row r="825501" spans="23:23">
      <c r="W825501" s="30"/>
    </row>
    <row r="825502" spans="23:23">
      <c r="W825502" s="30"/>
    </row>
    <row r="825503" spans="23:23">
      <c r="W825503" s="30"/>
    </row>
    <row r="825504" spans="23:23">
      <c r="W825504" s="30"/>
    </row>
    <row r="825505" spans="23:23">
      <c r="W825505" s="30"/>
    </row>
    <row r="825506" spans="23:23">
      <c r="W825506" s="30"/>
    </row>
    <row r="825507" spans="23:23">
      <c r="W825507" s="30"/>
    </row>
    <row r="825508" spans="23:23">
      <c r="W825508" s="30"/>
    </row>
    <row r="825509" spans="23:23">
      <c r="W825509" s="30"/>
    </row>
    <row r="825510" spans="23:23">
      <c r="W825510" s="30"/>
    </row>
    <row r="825511" spans="23:23">
      <c r="W825511" s="30"/>
    </row>
    <row r="825512" spans="23:23">
      <c r="W825512" s="30"/>
    </row>
    <row r="825513" spans="23:23">
      <c r="W825513" s="30"/>
    </row>
    <row r="825514" spans="23:23">
      <c r="W825514" s="30"/>
    </row>
    <row r="825515" spans="23:23">
      <c r="W825515" s="30"/>
    </row>
    <row r="825516" spans="23:23">
      <c r="W825516" s="30"/>
    </row>
    <row r="825517" spans="23:23">
      <c r="W825517" s="30"/>
    </row>
    <row r="825518" spans="23:23">
      <c r="W825518" s="30"/>
    </row>
    <row r="825519" spans="23:23">
      <c r="W825519" s="30"/>
    </row>
    <row r="825520" spans="23:23">
      <c r="W825520" s="30"/>
    </row>
    <row r="825521" spans="23:23">
      <c r="W825521" s="30"/>
    </row>
    <row r="825522" spans="23:23">
      <c r="W825522" s="30"/>
    </row>
    <row r="825523" spans="23:23">
      <c r="W825523" s="30"/>
    </row>
    <row r="825524" spans="23:23">
      <c r="W825524" s="30"/>
    </row>
    <row r="825525" spans="23:23">
      <c r="W825525" s="30"/>
    </row>
    <row r="825526" spans="23:23">
      <c r="W825526" s="30"/>
    </row>
    <row r="825527" spans="23:23">
      <c r="W825527" s="30"/>
    </row>
    <row r="825528" spans="23:23">
      <c r="W825528" s="30"/>
    </row>
    <row r="825529" spans="23:23">
      <c r="W825529" s="30"/>
    </row>
    <row r="825530" spans="23:23">
      <c r="W825530" s="30"/>
    </row>
    <row r="825531" spans="23:23">
      <c r="W825531" s="30"/>
    </row>
    <row r="825532" spans="23:23">
      <c r="W825532" s="30"/>
    </row>
    <row r="825533" spans="23:23">
      <c r="W825533" s="30"/>
    </row>
    <row r="825534" spans="23:23">
      <c r="W825534" s="30"/>
    </row>
    <row r="825535" spans="23:23">
      <c r="W825535" s="30"/>
    </row>
    <row r="825536" spans="23:23">
      <c r="W825536" s="30"/>
    </row>
    <row r="825537" spans="23:23">
      <c r="W825537" s="30"/>
    </row>
    <row r="825538" spans="23:23">
      <c r="W825538" s="30"/>
    </row>
    <row r="825539" spans="23:23">
      <c r="W825539" s="30"/>
    </row>
    <row r="825540" spans="23:23">
      <c r="W825540" s="30"/>
    </row>
    <row r="825541" spans="23:23">
      <c r="W825541" s="30"/>
    </row>
    <row r="825542" spans="23:23">
      <c r="W825542" s="30"/>
    </row>
    <row r="825543" spans="23:23">
      <c r="W825543" s="30"/>
    </row>
    <row r="825544" spans="23:23">
      <c r="W825544" s="30"/>
    </row>
    <row r="825545" spans="23:23">
      <c r="W825545" s="30"/>
    </row>
    <row r="825546" spans="23:23">
      <c r="W825546" s="30"/>
    </row>
    <row r="825547" spans="23:23">
      <c r="W825547" s="30"/>
    </row>
    <row r="825548" spans="23:23">
      <c r="W825548" s="30"/>
    </row>
    <row r="825549" spans="23:23">
      <c r="W825549" s="30"/>
    </row>
    <row r="825550" spans="23:23">
      <c r="W825550" s="30"/>
    </row>
    <row r="825551" spans="23:23">
      <c r="W825551" s="30"/>
    </row>
    <row r="825552" spans="23:23">
      <c r="W825552" s="30"/>
    </row>
    <row r="825553" spans="23:23">
      <c r="W825553" s="30"/>
    </row>
    <row r="825554" spans="23:23">
      <c r="W825554" s="30"/>
    </row>
    <row r="825555" spans="23:23">
      <c r="W825555" s="30"/>
    </row>
    <row r="825556" spans="23:23">
      <c r="W825556" s="30"/>
    </row>
    <row r="825557" spans="23:23">
      <c r="W825557" s="30"/>
    </row>
    <row r="825558" spans="23:23">
      <c r="W825558" s="30"/>
    </row>
    <row r="825559" spans="23:23">
      <c r="W825559" s="30"/>
    </row>
    <row r="825560" spans="23:23">
      <c r="W825560" s="30"/>
    </row>
    <row r="825561" spans="23:23">
      <c r="W825561" s="30"/>
    </row>
    <row r="825562" spans="23:23">
      <c r="W825562" s="30"/>
    </row>
    <row r="825563" spans="23:23">
      <c r="W825563" s="30"/>
    </row>
    <row r="825564" spans="23:23">
      <c r="W825564" s="30"/>
    </row>
    <row r="825565" spans="23:23">
      <c r="W825565" s="30"/>
    </row>
    <row r="825566" spans="23:23">
      <c r="W825566" s="30"/>
    </row>
    <row r="825567" spans="23:23">
      <c r="W825567" s="30"/>
    </row>
    <row r="825568" spans="23:23">
      <c r="W825568" s="30"/>
    </row>
    <row r="825569" spans="23:23">
      <c r="W825569" s="30"/>
    </row>
    <row r="825570" spans="23:23">
      <c r="W825570" s="30"/>
    </row>
    <row r="825571" spans="23:23">
      <c r="W825571" s="30"/>
    </row>
    <row r="825572" spans="23:23">
      <c r="W825572" s="30"/>
    </row>
    <row r="825573" spans="23:23">
      <c r="W825573" s="30"/>
    </row>
    <row r="825574" spans="23:23">
      <c r="W825574" s="30"/>
    </row>
    <row r="825575" spans="23:23">
      <c r="W825575" s="30"/>
    </row>
    <row r="825576" spans="23:23">
      <c r="W825576" s="30"/>
    </row>
    <row r="825577" spans="23:23">
      <c r="W825577" s="30"/>
    </row>
    <row r="825578" spans="23:23">
      <c r="W825578" s="30"/>
    </row>
    <row r="825579" spans="23:23">
      <c r="W825579" s="30"/>
    </row>
    <row r="825580" spans="23:23">
      <c r="W825580" s="30"/>
    </row>
    <row r="825581" spans="23:23">
      <c r="W825581" s="30"/>
    </row>
    <row r="825582" spans="23:23">
      <c r="W825582" s="30"/>
    </row>
    <row r="825583" spans="23:23">
      <c r="W825583" s="30"/>
    </row>
    <row r="825584" spans="23:23">
      <c r="W825584" s="30"/>
    </row>
    <row r="825585" spans="23:23">
      <c r="W825585" s="30"/>
    </row>
    <row r="825586" spans="23:23">
      <c r="W825586" s="30"/>
    </row>
    <row r="825587" spans="23:23">
      <c r="W825587" s="30"/>
    </row>
    <row r="825588" spans="23:23">
      <c r="W825588" s="30"/>
    </row>
    <row r="825589" spans="23:23">
      <c r="W825589" s="30"/>
    </row>
    <row r="825590" spans="23:23">
      <c r="W825590" s="30"/>
    </row>
    <row r="825591" spans="23:23">
      <c r="W825591" s="30"/>
    </row>
    <row r="825592" spans="23:23">
      <c r="W825592" s="30"/>
    </row>
    <row r="825593" spans="23:23">
      <c r="W825593" s="30"/>
    </row>
    <row r="825594" spans="23:23">
      <c r="W825594" s="30"/>
    </row>
    <row r="825595" spans="23:23">
      <c r="W825595" s="30"/>
    </row>
    <row r="825596" spans="23:23">
      <c r="W825596" s="30"/>
    </row>
    <row r="825597" spans="23:23">
      <c r="W825597" s="30"/>
    </row>
    <row r="825598" spans="23:23">
      <c r="W825598" s="30"/>
    </row>
    <row r="825599" spans="23:23">
      <c r="W825599" s="30"/>
    </row>
    <row r="825600" spans="23:23">
      <c r="W825600" s="30"/>
    </row>
    <row r="825601" spans="23:23">
      <c r="W825601" s="30"/>
    </row>
    <row r="825602" spans="23:23">
      <c r="W825602" s="30"/>
    </row>
    <row r="825603" spans="23:23">
      <c r="W825603" s="30"/>
    </row>
    <row r="825604" spans="23:23">
      <c r="W825604" s="30"/>
    </row>
    <row r="825605" spans="23:23">
      <c r="W825605" s="30"/>
    </row>
    <row r="825606" spans="23:23">
      <c r="W825606" s="30"/>
    </row>
    <row r="825607" spans="23:23">
      <c r="W825607" s="30"/>
    </row>
    <row r="825608" spans="23:23">
      <c r="W825608" s="30"/>
    </row>
    <row r="825609" spans="23:23">
      <c r="W825609" s="30"/>
    </row>
    <row r="825610" spans="23:23">
      <c r="W825610" s="30"/>
    </row>
    <row r="825611" spans="23:23">
      <c r="W825611" s="30"/>
    </row>
    <row r="825612" spans="23:23">
      <c r="W825612" s="30"/>
    </row>
    <row r="825613" spans="23:23">
      <c r="W825613" s="30"/>
    </row>
    <row r="825614" spans="23:23">
      <c r="W825614" s="30"/>
    </row>
    <row r="825615" spans="23:23">
      <c r="W825615" s="30"/>
    </row>
    <row r="825616" spans="23:23">
      <c r="W825616" s="30"/>
    </row>
    <row r="825617" spans="23:23">
      <c r="W825617" s="30"/>
    </row>
    <row r="825618" spans="23:23">
      <c r="W825618" s="30"/>
    </row>
    <row r="825619" spans="23:23">
      <c r="W825619" s="30"/>
    </row>
    <row r="825620" spans="23:23">
      <c r="W825620" s="30"/>
    </row>
    <row r="825621" spans="23:23">
      <c r="W825621" s="30"/>
    </row>
    <row r="825622" spans="23:23">
      <c r="W825622" s="30"/>
    </row>
    <row r="825623" spans="23:23">
      <c r="W825623" s="30"/>
    </row>
    <row r="825624" spans="23:23">
      <c r="W825624" s="30"/>
    </row>
    <row r="825625" spans="23:23">
      <c r="W825625" s="30"/>
    </row>
    <row r="825626" spans="23:23">
      <c r="W825626" s="30"/>
    </row>
    <row r="825627" spans="23:23">
      <c r="W825627" s="30"/>
    </row>
    <row r="825628" spans="23:23">
      <c r="W825628" s="30"/>
    </row>
    <row r="825629" spans="23:23">
      <c r="W825629" s="30"/>
    </row>
    <row r="825630" spans="23:23">
      <c r="W825630" s="30"/>
    </row>
    <row r="825631" spans="23:23">
      <c r="W825631" s="30"/>
    </row>
    <row r="825632" spans="23:23">
      <c r="W825632" s="30"/>
    </row>
    <row r="825633" spans="23:23">
      <c r="W825633" s="30"/>
    </row>
    <row r="825634" spans="23:23">
      <c r="W825634" s="30"/>
    </row>
    <row r="825635" spans="23:23">
      <c r="W825635" s="30"/>
    </row>
    <row r="825636" spans="23:23">
      <c r="W825636" s="30"/>
    </row>
    <row r="825637" spans="23:23">
      <c r="W825637" s="30"/>
    </row>
    <row r="825638" spans="23:23">
      <c r="W825638" s="30"/>
    </row>
    <row r="825639" spans="23:23">
      <c r="W825639" s="30"/>
    </row>
    <row r="825640" spans="23:23">
      <c r="W825640" s="30"/>
    </row>
    <row r="825641" spans="23:23">
      <c r="W825641" s="30"/>
    </row>
    <row r="825642" spans="23:23">
      <c r="W825642" s="30"/>
    </row>
    <row r="825643" spans="23:23">
      <c r="W825643" s="30"/>
    </row>
    <row r="825644" spans="23:23">
      <c r="W825644" s="30"/>
    </row>
    <row r="825645" spans="23:23">
      <c r="W825645" s="30"/>
    </row>
    <row r="825646" spans="23:23">
      <c r="W825646" s="30"/>
    </row>
    <row r="825647" spans="23:23">
      <c r="W825647" s="30"/>
    </row>
    <row r="825648" spans="23:23">
      <c r="W825648" s="30"/>
    </row>
    <row r="825649" spans="23:23">
      <c r="W825649" s="30"/>
    </row>
    <row r="825650" spans="23:23">
      <c r="W825650" s="30"/>
    </row>
    <row r="825651" spans="23:23">
      <c r="W825651" s="30"/>
    </row>
    <row r="825652" spans="23:23">
      <c r="W825652" s="30"/>
    </row>
    <row r="825653" spans="23:23">
      <c r="W825653" s="30"/>
    </row>
    <row r="825654" spans="23:23">
      <c r="W825654" s="30"/>
    </row>
    <row r="825655" spans="23:23">
      <c r="W825655" s="30"/>
    </row>
    <row r="825656" spans="23:23">
      <c r="W825656" s="30"/>
    </row>
    <row r="825657" spans="23:23">
      <c r="W825657" s="30"/>
    </row>
    <row r="825658" spans="23:23">
      <c r="W825658" s="30"/>
    </row>
    <row r="825659" spans="23:23">
      <c r="W825659" s="30"/>
    </row>
    <row r="825660" spans="23:23">
      <c r="W825660" s="30"/>
    </row>
    <row r="825661" spans="23:23">
      <c r="W825661" s="30"/>
    </row>
    <row r="825662" spans="23:23">
      <c r="W825662" s="30"/>
    </row>
    <row r="825663" spans="23:23">
      <c r="W825663" s="30"/>
    </row>
    <row r="825664" spans="23:23">
      <c r="W825664" s="30"/>
    </row>
    <row r="825665" spans="23:23">
      <c r="W825665" s="30"/>
    </row>
    <row r="825666" spans="23:23">
      <c r="W825666" s="30"/>
    </row>
    <row r="825667" spans="23:23">
      <c r="W825667" s="30"/>
    </row>
    <row r="825668" spans="23:23">
      <c r="W825668" s="30"/>
    </row>
    <row r="825669" spans="23:23">
      <c r="W825669" s="30"/>
    </row>
    <row r="825670" spans="23:23">
      <c r="W825670" s="30"/>
    </row>
    <row r="825671" spans="23:23">
      <c r="W825671" s="30"/>
    </row>
    <row r="825672" spans="23:23">
      <c r="W825672" s="30"/>
    </row>
    <row r="825673" spans="23:23">
      <c r="W825673" s="30"/>
    </row>
    <row r="825674" spans="23:23">
      <c r="W825674" s="30"/>
    </row>
    <row r="825675" spans="23:23">
      <c r="W825675" s="30"/>
    </row>
    <row r="825676" spans="23:23">
      <c r="W825676" s="30"/>
    </row>
    <row r="825677" spans="23:23">
      <c r="W825677" s="30"/>
    </row>
    <row r="825678" spans="23:23">
      <c r="W825678" s="30"/>
    </row>
    <row r="825679" spans="23:23">
      <c r="W825679" s="30"/>
    </row>
    <row r="825680" spans="23:23">
      <c r="W825680" s="30"/>
    </row>
    <row r="825681" spans="23:23">
      <c r="W825681" s="30"/>
    </row>
    <row r="825682" spans="23:23">
      <c r="W825682" s="30"/>
    </row>
    <row r="825683" spans="23:23">
      <c r="W825683" s="30"/>
    </row>
    <row r="825684" spans="23:23">
      <c r="W825684" s="30"/>
    </row>
    <row r="825685" spans="23:23">
      <c r="W825685" s="30"/>
    </row>
    <row r="825686" spans="23:23">
      <c r="W825686" s="30"/>
    </row>
    <row r="825687" spans="23:23">
      <c r="W825687" s="30"/>
    </row>
    <row r="825688" spans="23:23">
      <c r="W825688" s="30"/>
    </row>
    <row r="825689" spans="23:23">
      <c r="W825689" s="30"/>
    </row>
    <row r="825690" spans="23:23">
      <c r="W825690" s="30"/>
    </row>
    <row r="825691" spans="23:23">
      <c r="W825691" s="30"/>
    </row>
    <row r="825692" spans="23:23">
      <c r="W825692" s="30"/>
    </row>
    <row r="825693" spans="23:23">
      <c r="W825693" s="30"/>
    </row>
    <row r="825694" spans="23:23">
      <c r="W825694" s="30"/>
    </row>
    <row r="825695" spans="23:23">
      <c r="W825695" s="30"/>
    </row>
    <row r="825696" spans="23:23">
      <c r="W825696" s="30"/>
    </row>
    <row r="825697" spans="23:23">
      <c r="W825697" s="30"/>
    </row>
    <row r="825698" spans="23:23">
      <c r="W825698" s="30"/>
    </row>
    <row r="825699" spans="23:23">
      <c r="W825699" s="30"/>
    </row>
    <row r="825700" spans="23:23">
      <c r="W825700" s="30"/>
    </row>
    <row r="825701" spans="23:23">
      <c r="W825701" s="30"/>
    </row>
    <row r="825702" spans="23:23">
      <c r="W825702" s="30"/>
    </row>
    <row r="825703" spans="23:23">
      <c r="W825703" s="30"/>
    </row>
    <row r="825704" spans="23:23">
      <c r="W825704" s="30"/>
    </row>
    <row r="825705" spans="23:23">
      <c r="W825705" s="30"/>
    </row>
    <row r="825706" spans="23:23">
      <c r="W825706" s="30"/>
    </row>
    <row r="825707" spans="23:23">
      <c r="W825707" s="30"/>
    </row>
    <row r="825708" spans="23:23">
      <c r="W825708" s="30"/>
    </row>
    <row r="825709" spans="23:23">
      <c r="W825709" s="30"/>
    </row>
    <row r="825710" spans="23:23">
      <c r="W825710" s="30"/>
    </row>
    <row r="825711" spans="23:23">
      <c r="W825711" s="30"/>
    </row>
    <row r="825712" spans="23:23">
      <c r="W825712" s="30"/>
    </row>
    <row r="825713" spans="23:23">
      <c r="W825713" s="30"/>
    </row>
    <row r="825714" spans="23:23">
      <c r="W825714" s="30"/>
    </row>
    <row r="825715" spans="23:23">
      <c r="W825715" s="30"/>
    </row>
    <row r="825716" spans="23:23">
      <c r="W825716" s="30"/>
    </row>
    <row r="825717" spans="23:23">
      <c r="W825717" s="30"/>
    </row>
    <row r="825718" spans="23:23">
      <c r="W825718" s="30"/>
    </row>
    <row r="825719" spans="23:23">
      <c r="W825719" s="30"/>
    </row>
    <row r="825720" spans="23:23">
      <c r="W825720" s="30"/>
    </row>
    <row r="825721" spans="23:23">
      <c r="W825721" s="30"/>
    </row>
    <row r="825722" spans="23:23">
      <c r="W825722" s="30"/>
    </row>
    <row r="825723" spans="23:23">
      <c r="W825723" s="30"/>
    </row>
    <row r="825724" spans="23:23">
      <c r="W825724" s="30"/>
    </row>
    <row r="825725" spans="23:23">
      <c r="W825725" s="30"/>
    </row>
    <row r="825726" spans="23:23">
      <c r="W825726" s="30"/>
    </row>
    <row r="825727" spans="23:23">
      <c r="W825727" s="30"/>
    </row>
    <row r="825728" spans="23:23">
      <c r="W825728" s="30"/>
    </row>
    <row r="825729" spans="23:23">
      <c r="W825729" s="30"/>
    </row>
    <row r="825730" spans="23:23">
      <c r="W825730" s="30"/>
    </row>
    <row r="825731" spans="23:23">
      <c r="W825731" s="30"/>
    </row>
    <row r="825732" spans="23:23">
      <c r="W825732" s="30"/>
    </row>
    <row r="825733" spans="23:23">
      <c r="W825733" s="30"/>
    </row>
    <row r="825734" spans="23:23">
      <c r="W825734" s="30"/>
    </row>
    <row r="825735" spans="23:23">
      <c r="W825735" s="30"/>
    </row>
    <row r="825736" spans="23:23">
      <c r="W825736" s="30"/>
    </row>
    <row r="825737" spans="23:23">
      <c r="W825737" s="30"/>
    </row>
    <row r="825738" spans="23:23">
      <c r="W825738" s="30"/>
    </row>
    <row r="825739" spans="23:23">
      <c r="W825739" s="30"/>
    </row>
    <row r="825740" spans="23:23">
      <c r="W825740" s="30"/>
    </row>
    <row r="825741" spans="23:23">
      <c r="W825741" s="30"/>
    </row>
    <row r="825742" spans="23:23">
      <c r="W825742" s="30"/>
    </row>
    <row r="825743" spans="23:23">
      <c r="W825743" s="30"/>
    </row>
    <row r="825744" spans="23:23">
      <c r="W825744" s="30"/>
    </row>
    <row r="825745" spans="23:23">
      <c r="W825745" s="30"/>
    </row>
    <row r="825746" spans="23:23">
      <c r="W825746" s="30"/>
    </row>
    <row r="825747" spans="23:23">
      <c r="W825747" s="30"/>
    </row>
    <row r="825748" spans="23:23">
      <c r="W825748" s="30"/>
    </row>
    <row r="825749" spans="23:23">
      <c r="W825749" s="30"/>
    </row>
    <row r="825750" spans="23:23">
      <c r="W825750" s="30"/>
    </row>
    <row r="825751" spans="23:23">
      <c r="W825751" s="30"/>
    </row>
    <row r="825752" spans="23:23">
      <c r="W825752" s="30"/>
    </row>
    <row r="825753" spans="23:23">
      <c r="W825753" s="30"/>
    </row>
    <row r="825754" spans="23:23">
      <c r="W825754" s="30"/>
    </row>
    <row r="825755" spans="23:23">
      <c r="W825755" s="30"/>
    </row>
    <row r="825756" spans="23:23">
      <c r="W825756" s="30"/>
    </row>
    <row r="825757" spans="23:23">
      <c r="W825757" s="30"/>
    </row>
    <row r="825758" spans="23:23">
      <c r="W825758" s="30"/>
    </row>
    <row r="825759" spans="23:23">
      <c r="W825759" s="30"/>
    </row>
    <row r="825760" spans="23:23">
      <c r="W825760" s="30"/>
    </row>
    <row r="825761" spans="23:23">
      <c r="W825761" s="30"/>
    </row>
    <row r="825762" spans="23:23">
      <c r="W825762" s="30"/>
    </row>
    <row r="825763" spans="23:23">
      <c r="W825763" s="30"/>
    </row>
    <row r="825764" spans="23:23">
      <c r="W825764" s="30"/>
    </row>
    <row r="825765" spans="23:23">
      <c r="W825765" s="30"/>
    </row>
    <row r="825766" spans="23:23">
      <c r="W825766" s="30"/>
    </row>
    <row r="825767" spans="23:23">
      <c r="W825767" s="30"/>
    </row>
    <row r="825768" spans="23:23">
      <c r="W825768" s="30"/>
    </row>
    <row r="825769" spans="23:23">
      <c r="W825769" s="30"/>
    </row>
    <row r="825770" spans="23:23">
      <c r="W825770" s="30"/>
    </row>
    <row r="825771" spans="23:23">
      <c r="W825771" s="30"/>
    </row>
    <row r="825772" spans="23:23">
      <c r="W825772" s="30"/>
    </row>
    <row r="825773" spans="23:23">
      <c r="W825773" s="30"/>
    </row>
    <row r="825774" spans="23:23">
      <c r="W825774" s="30"/>
    </row>
    <row r="825775" spans="23:23">
      <c r="W825775" s="30"/>
    </row>
    <row r="825776" spans="23:23">
      <c r="W825776" s="30"/>
    </row>
    <row r="825777" spans="23:23">
      <c r="W825777" s="30"/>
    </row>
    <row r="825778" spans="23:23">
      <c r="W825778" s="30"/>
    </row>
    <row r="825779" spans="23:23">
      <c r="W825779" s="30"/>
    </row>
    <row r="825780" spans="23:23">
      <c r="W825780" s="30"/>
    </row>
    <row r="825781" spans="23:23">
      <c r="W825781" s="30"/>
    </row>
    <row r="825782" spans="23:23">
      <c r="W825782" s="30"/>
    </row>
    <row r="825783" spans="23:23">
      <c r="W825783" s="30"/>
    </row>
    <row r="825784" spans="23:23">
      <c r="W825784" s="30"/>
    </row>
    <row r="825785" spans="23:23">
      <c r="W825785" s="30"/>
    </row>
    <row r="825786" spans="23:23">
      <c r="W825786" s="30"/>
    </row>
    <row r="825787" spans="23:23">
      <c r="W825787" s="30"/>
    </row>
    <row r="825788" spans="23:23">
      <c r="W825788" s="30"/>
    </row>
    <row r="825789" spans="23:23">
      <c r="W825789" s="30"/>
    </row>
    <row r="825790" spans="23:23">
      <c r="W825790" s="30"/>
    </row>
    <row r="825791" spans="23:23">
      <c r="W825791" s="30"/>
    </row>
    <row r="825792" spans="23:23">
      <c r="W825792" s="30"/>
    </row>
    <row r="825793" spans="23:23">
      <c r="W825793" s="30"/>
    </row>
    <row r="825794" spans="23:23">
      <c r="W825794" s="30"/>
    </row>
    <row r="825795" spans="23:23">
      <c r="W825795" s="30"/>
    </row>
    <row r="825796" spans="23:23">
      <c r="W825796" s="30"/>
    </row>
    <row r="825797" spans="23:23">
      <c r="W825797" s="30"/>
    </row>
    <row r="825798" spans="23:23">
      <c r="W825798" s="30"/>
    </row>
    <row r="825799" spans="23:23">
      <c r="W825799" s="30"/>
    </row>
    <row r="825800" spans="23:23">
      <c r="W825800" s="30"/>
    </row>
    <row r="825801" spans="23:23">
      <c r="W825801" s="30"/>
    </row>
    <row r="825802" spans="23:23">
      <c r="W825802" s="30"/>
    </row>
    <row r="825803" spans="23:23">
      <c r="W825803" s="30"/>
    </row>
    <row r="825804" spans="23:23">
      <c r="W825804" s="30"/>
    </row>
    <row r="825805" spans="23:23">
      <c r="W825805" s="30"/>
    </row>
    <row r="825806" spans="23:23">
      <c r="W825806" s="30"/>
    </row>
    <row r="825807" spans="23:23">
      <c r="W825807" s="30"/>
    </row>
    <row r="825808" spans="23:23">
      <c r="W825808" s="30"/>
    </row>
    <row r="825809" spans="23:23">
      <c r="W825809" s="30"/>
    </row>
    <row r="825810" spans="23:23">
      <c r="W825810" s="30"/>
    </row>
    <row r="825811" spans="23:23">
      <c r="W825811" s="30"/>
    </row>
    <row r="825812" spans="23:23">
      <c r="W825812" s="30"/>
    </row>
    <row r="825813" spans="23:23">
      <c r="W825813" s="30"/>
    </row>
    <row r="825814" spans="23:23">
      <c r="W825814" s="30"/>
    </row>
    <row r="825815" spans="23:23">
      <c r="W825815" s="30"/>
    </row>
    <row r="825816" spans="23:23">
      <c r="W825816" s="30"/>
    </row>
    <row r="825817" spans="23:23">
      <c r="W825817" s="30"/>
    </row>
    <row r="825818" spans="23:23">
      <c r="W825818" s="30"/>
    </row>
    <row r="825819" spans="23:23">
      <c r="W825819" s="30"/>
    </row>
    <row r="825820" spans="23:23">
      <c r="W825820" s="30"/>
    </row>
    <row r="825821" spans="23:23">
      <c r="W825821" s="30"/>
    </row>
    <row r="825822" spans="23:23">
      <c r="W825822" s="30"/>
    </row>
    <row r="825823" spans="23:23">
      <c r="W825823" s="30"/>
    </row>
    <row r="825824" spans="23:23">
      <c r="W825824" s="30"/>
    </row>
    <row r="825825" spans="23:23">
      <c r="W825825" s="30"/>
    </row>
    <row r="825826" spans="23:23">
      <c r="W825826" s="30"/>
    </row>
    <row r="825827" spans="23:23">
      <c r="W825827" s="30"/>
    </row>
    <row r="825828" spans="23:23">
      <c r="W825828" s="30"/>
    </row>
    <row r="825829" spans="23:23">
      <c r="W825829" s="30"/>
    </row>
    <row r="825830" spans="23:23">
      <c r="W825830" s="30"/>
    </row>
    <row r="825831" spans="23:23">
      <c r="W825831" s="30"/>
    </row>
    <row r="825832" spans="23:23">
      <c r="W825832" s="30"/>
    </row>
    <row r="825833" spans="23:23">
      <c r="W825833" s="30"/>
    </row>
    <row r="825834" spans="23:23">
      <c r="W825834" s="30"/>
    </row>
    <row r="825835" spans="23:23">
      <c r="W825835" s="30"/>
    </row>
    <row r="825836" spans="23:23">
      <c r="W825836" s="30"/>
    </row>
    <row r="825837" spans="23:23">
      <c r="W825837" s="30"/>
    </row>
    <row r="825838" spans="23:23">
      <c r="W825838" s="30"/>
    </row>
    <row r="825839" spans="23:23">
      <c r="W825839" s="30"/>
    </row>
    <row r="825840" spans="23:23">
      <c r="W825840" s="30"/>
    </row>
    <row r="825841" spans="23:23">
      <c r="W825841" s="30"/>
    </row>
    <row r="825842" spans="23:23">
      <c r="W825842" s="30"/>
    </row>
    <row r="825843" spans="23:23">
      <c r="W825843" s="30"/>
    </row>
    <row r="825844" spans="23:23">
      <c r="W825844" s="30"/>
    </row>
    <row r="825845" spans="23:23">
      <c r="W825845" s="30"/>
    </row>
    <row r="825846" spans="23:23">
      <c r="W825846" s="30"/>
    </row>
    <row r="825847" spans="23:23">
      <c r="W825847" s="30"/>
    </row>
    <row r="825848" spans="23:23">
      <c r="W825848" s="30"/>
    </row>
    <row r="825849" spans="23:23">
      <c r="W825849" s="30"/>
    </row>
    <row r="825850" spans="23:23">
      <c r="W825850" s="30"/>
    </row>
    <row r="825851" spans="23:23">
      <c r="W825851" s="30"/>
    </row>
    <row r="825852" spans="23:23">
      <c r="W825852" s="30"/>
    </row>
    <row r="825853" spans="23:23">
      <c r="W825853" s="30"/>
    </row>
    <row r="825854" spans="23:23">
      <c r="W825854" s="30"/>
    </row>
    <row r="825855" spans="23:23">
      <c r="W825855" s="30"/>
    </row>
    <row r="825856" spans="23:23">
      <c r="W825856" s="30"/>
    </row>
    <row r="825857" spans="23:23">
      <c r="W825857" s="30"/>
    </row>
    <row r="825858" spans="23:23">
      <c r="W825858" s="30"/>
    </row>
    <row r="825859" spans="23:23">
      <c r="W825859" s="30"/>
    </row>
    <row r="825860" spans="23:23">
      <c r="W825860" s="30"/>
    </row>
    <row r="825861" spans="23:23">
      <c r="W825861" s="30"/>
    </row>
    <row r="825862" spans="23:23">
      <c r="W825862" s="30"/>
    </row>
    <row r="825863" spans="23:23">
      <c r="W825863" s="30"/>
    </row>
    <row r="825864" spans="23:23">
      <c r="W825864" s="30"/>
    </row>
    <row r="825865" spans="23:23">
      <c r="W825865" s="30"/>
    </row>
    <row r="825866" spans="23:23">
      <c r="W825866" s="30"/>
    </row>
    <row r="825867" spans="23:23">
      <c r="W825867" s="30"/>
    </row>
    <row r="825868" spans="23:23">
      <c r="W825868" s="30"/>
    </row>
    <row r="825869" spans="23:23">
      <c r="W825869" s="30"/>
    </row>
    <row r="825870" spans="23:23">
      <c r="W825870" s="30"/>
    </row>
    <row r="825871" spans="23:23">
      <c r="W825871" s="30"/>
    </row>
    <row r="825872" spans="23:23">
      <c r="W825872" s="30"/>
    </row>
    <row r="825873" spans="23:23">
      <c r="W825873" s="30"/>
    </row>
    <row r="825874" spans="23:23">
      <c r="W825874" s="30"/>
    </row>
    <row r="825875" spans="23:23">
      <c r="W825875" s="30"/>
    </row>
    <row r="825876" spans="23:23">
      <c r="W825876" s="30"/>
    </row>
    <row r="825877" spans="23:23">
      <c r="W825877" s="30"/>
    </row>
    <row r="825878" spans="23:23">
      <c r="W825878" s="30"/>
    </row>
    <row r="825879" spans="23:23">
      <c r="W825879" s="30"/>
    </row>
    <row r="825880" spans="23:23">
      <c r="W825880" s="30"/>
    </row>
    <row r="825881" spans="23:23">
      <c r="W825881" s="30"/>
    </row>
    <row r="825882" spans="23:23">
      <c r="W825882" s="30"/>
    </row>
    <row r="825883" spans="23:23">
      <c r="W825883" s="30"/>
    </row>
    <row r="825884" spans="23:23">
      <c r="W825884" s="30"/>
    </row>
    <row r="825885" spans="23:23">
      <c r="W825885" s="30"/>
    </row>
    <row r="825886" spans="23:23">
      <c r="W825886" s="30"/>
    </row>
    <row r="825887" spans="23:23">
      <c r="W825887" s="30"/>
    </row>
    <row r="825888" spans="23:23">
      <c r="W825888" s="30"/>
    </row>
    <row r="825889" spans="23:23">
      <c r="W825889" s="30"/>
    </row>
    <row r="825890" spans="23:23">
      <c r="W825890" s="30"/>
    </row>
    <row r="825891" spans="23:23">
      <c r="W825891" s="30"/>
    </row>
    <row r="825892" spans="23:23">
      <c r="W825892" s="30"/>
    </row>
    <row r="825893" spans="23:23">
      <c r="W825893" s="30"/>
    </row>
    <row r="825894" spans="23:23">
      <c r="W825894" s="30"/>
    </row>
    <row r="825895" spans="23:23">
      <c r="W825895" s="30"/>
    </row>
    <row r="825896" spans="23:23">
      <c r="W825896" s="30"/>
    </row>
    <row r="825897" spans="23:23">
      <c r="W825897" s="30"/>
    </row>
    <row r="825898" spans="23:23">
      <c r="W825898" s="30"/>
    </row>
    <row r="825899" spans="23:23">
      <c r="W825899" s="30"/>
    </row>
    <row r="825900" spans="23:23">
      <c r="W825900" s="30"/>
    </row>
    <row r="825901" spans="23:23">
      <c r="W825901" s="30"/>
    </row>
    <row r="825902" spans="23:23">
      <c r="W825902" s="30"/>
    </row>
    <row r="825903" spans="23:23">
      <c r="W825903" s="30"/>
    </row>
    <row r="825904" spans="23:23">
      <c r="W825904" s="30"/>
    </row>
    <row r="825905" spans="23:23">
      <c r="W825905" s="30"/>
    </row>
    <row r="825906" spans="23:23">
      <c r="W825906" s="30"/>
    </row>
    <row r="825907" spans="23:23">
      <c r="W825907" s="30"/>
    </row>
    <row r="825908" spans="23:23">
      <c r="W825908" s="30"/>
    </row>
    <row r="825909" spans="23:23">
      <c r="W825909" s="30"/>
    </row>
    <row r="825910" spans="23:23">
      <c r="W825910" s="30"/>
    </row>
    <row r="825911" spans="23:23">
      <c r="W825911" s="30"/>
    </row>
    <row r="825912" spans="23:23">
      <c r="W825912" s="30"/>
    </row>
    <row r="825913" spans="23:23">
      <c r="W825913" s="30"/>
    </row>
    <row r="825914" spans="23:23">
      <c r="W825914" s="30"/>
    </row>
    <row r="825915" spans="23:23">
      <c r="W825915" s="30"/>
    </row>
    <row r="825916" spans="23:23">
      <c r="W825916" s="30"/>
    </row>
    <row r="825917" spans="23:23">
      <c r="W825917" s="30"/>
    </row>
    <row r="825918" spans="23:23">
      <c r="W825918" s="30"/>
    </row>
    <row r="825919" spans="23:23">
      <c r="W825919" s="30"/>
    </row>
    <row r="825920" spans="23:23">
      <c r="W825920" s="30"/>
    </row>
    <row r="825921" spans="23:23">
      <c r="W825921" s="30"/>
    </row>
    <row r="825922" spans="23:23">
      <c r="W825922" s="30"/>
    </row>
    <row r="825923" spans="23:23">
      <c r="W825923" s="30"/>
    </row>
    <row r="825924" spans="23:23">
      <c r="W825924" s="30"/>
    </row>
    <row r="825925" spans="23:23">
      <c r="W825925" s="30"/>
    </row>
    <row r="825926" spans="23:23">
      <c r="W825926" s="30"/>
    </row>
    <row r="825927" spans="23:23">
      <c r="W825927" s="30"/>
    </row>
    <row r="825928" spans="23:23">
      <c r="W825928" s="30"/>
    </row>
    <row r="825929" spans="23:23">
      <c r="W825929" s="30"/>
    </row>
    <row r="825930" spans="23:23">
      <c r="W825930" s="30"/>
    </row>
    <row r="825931" spans="23:23">
      <c r="W825931" s="30"/>
    </row>
    <row r="825932" spans="23:23">
      <c r="W825932" s="30"/>
    </row>
    <row r="825933" spans="23:23">
      <c r="W825933" s="30"/>
    </row>
    <row r="825934" spans="23:23">
      <c r="W825934" s="30"/>
    </row>
    <row r="825935" spans="23:23">
      <c r="W825935" s="30"/>
    </row>
    <row r="825936" spans="23:23">
      <c r="W825936" s="30"/>
    </row>
    <row r="825937" spans="23:23">
      <c r="W825937" s="30"/>
    </row>
    <row r="825938" spans="23:23">
      <c r="W825938" s="30"/>
    </row>
    <row r="825939" spans="23:23">
      <c r="W825939" s="30"/>
    </row>
    <row r="825940" spans="23:23">
      <c r="W825940" s="30"/>
    </row>
    <row r="825941" spans="23:23">
      <c r="W825941" s="30"/>
    </row>
    <row r="825942" spans="23:23">
      <c r="W825942" s="30"/>
    </row>
    <row r="825943" spans="23:23">
      <c r="W825943" s="30"/>
    </row>
    <row r="825944" spans="23:23">
      <c r="W825944" s="30"/>
    </row>
    <row r="825945" spans="23:23">
      <c r="W825945" s="30"/>
    </row>
    <row r="825946" spans="23:23">
      <c r="W825946" s="30"/>
    </row>
    <row r="825947" spans="23:23">
      <c r="W825947" s="30"/>
    </row>
    <row r="825948" spans="23:23">
      <c r="W825948" s="30"/>
    </row>
    <row r="825949" spans="23:23">
      <c r="W825949" s="30"/>
    </row>
    <row r="825950" spans="23:23">
      <c r="W825950" s="30"/>
    </row>
    <row r="825951" spans="23:23">
      <c r="W825951" s="30"/>
    </row>
    <row r="825952" spans="23:23">
      <c r="W825952" s="30"/>
    </row>
    <row r="825953" spans="23:23">
      <c r="W825953" s="30"/>
    </row>
    <row r="825954" spans="23:23">
      <c r="W825954" s="30"/>
    </row>
    <row r="825955" spans="23:23">
      <c r="W825955" s="30"/>
    </row>
    <row r="825956" spans="23:23">
      <c r="W825956" s="30"/>
    </row>
    <row r="825957" spans="23:23">
      <c r="W825957" s="30"/>
    </row>
    <row r="825958" spans="23:23">
      <c r="W825958" s="30"/>
    </row>
    <row r="825959" spans="23:23">
      <c r="W825959" s="30"/>
    </row>
    <row r="825960" spans="23:23">
      <c r="W825960" s="30"/>
    </row>
    <row r="825961" spans="23:23">
      <c r="W825961" s="30"/>
    </row>
    <row r="825962" spans="23:23">
      <c r="W825962" s="30"/>
    </row>
    <row r="825963" spans="23:23">
      <c r="W825963" s="30"/>
    </row>
    <row r="825964" spans="23:23">
      <c r="W825964" s="30"/>
    </row>
    <row r="825965" spans="23:23">
      <c r="W825965" s="30"/>
    </row>
    <row r="825966" spans="23:23">
      <c r="W825966" s="30"/>
    </row>
    <row r="825967" spans="23:23">
      <c r="W825967" s="30"/>
    </row>
    <row r="825968" spans="23:23">
      <c r="W825968" s="30"/>
    </row>
    <row r="825969" spans="23:23">
      <c r="W825969" s="30"/>
    </row>
    <row r="825970" spans="23:23">
      <c r="W825970" s="30"/>
    </row>
    <row r="825971" spans="23:23">
      <c r="W825971" s="30"/>
    </row>
    <row r="825972" spans="23:23">
      <c r="W825972" s="30"/>
    </row>
    <row r="825973" spans="23:23">
      <c r="W825973" s="30"/>
    </row>
    <row r="825974" spans="23:23">
      <c r="W825974" s="30"/>
    </row>
    <row r="825975" spans="23:23">
      <c r="W825975" s="30"/>
    </row>
    <row r="825976" spans="23:23">
      <c r="W825976" s="30"/>
    </row>
    <row r="825977" spans="23:23">
      <c r="W825977" s="30"/>
    </row>
    <row r="825978" spans="23:23">
      <c r="W825978" s="30"/>
    </row>
    <row r="825979" spans="23:23">
      <c r="W825979" s="30"/>
    </row>
    <row r="825980" spans="23:23">
      <c r="W825980" s="30"/>
    </row>
    <row r="825981" spans="23:23">
      <c r="W825981" s="30"/>
    </row>
    <row r="825982" spans="23:23">
      <c r="W825982" s="30"/>
    </row>
    <row r="825983" spans="23:23">
      <c r="W825983" s="30"/>
    </row>
    <row r="825984" spans="23:23">
      <c r="W825984" s="30"/>
    </row>
    <row r="825985" spans="23:23">
      <c r="W825985" s="30"/>
    </row>
    <row r="825986" spans="23:23">
      <c r="W825986" s="30"/>
    </row>
    <row r="825987" spans="23:23">
      <c r="W825987" s="30"/>
    </row>
    <row r="825988" spans="23:23">
      <c r="W825988" s="30"/>
    </row>
    <row r="825989" spans="23:23">
      <c r="W825989" s="30"/>
    </row>
    <row r="825990" spans="23:23">
      <c r="W825990" s="30"/>
    </row>
    <row r="825991" spans="23:23">
      <c r="W825991" s="30"/>
    </row>
    <row r="825992" spans="23:23">
      <c r="W825992" s="30"/>
    </row>
    <row r="825993" spans="23:23">
      <c r="W825993" s="30"/>
    </row>
    <row r="825994" spans="23:23">
      <c r="W825994" s="30"/>
    </row>
    <row r="825995" spans="23:23">
      <c r="W825995" s="30"/>
    </row>
    <row r="825996" spans="23:23">
      <c r="W825996" s="30"/>
    </row>
    <row r="825997" spans="23:23">
      <c r="W825997" s="30"/>
    </row>
    <row r="825998" spans="23:23">
      <c r="W825998" s="30"/>
    </row>
    <row r="825999" spans="23:23">
      <c r="W825999" s="30"/>
    </row>
    <row r="826000" spans="23:23">
      <c r="W826000" s="30"/>
    </row>
    <row r="826001" spans="23:23">
      <c r="W826001" s="30"/>
    </row>
    <row r="826002" spans="23:23">
      <c r="W826002" s="30"/>
    </row>
    <row r="826003" spans="23:23">
      <c r="W826003" s="30"/>
    </row>
    <row r="826004" spans="23:23">
      <c r="W826004" s="30"/>
    </row>
    <row r="826005" spans="23:23">
      <c r="W826005" s="30"/>
    </row>
    <row r="826006" spans="23:23">
      <c r="W826006" s="30"/>
    </row>
    <row r="826007" spans="23:23">
      <c r="W826007" s="30"/>
    </row>
    <row r="826008" spans="23:23">
      <c r="W826008" s="30"/>
    </row>
    <row r="826009" spans="23:23">
      <c r="W826009" s="30"/>
    </row>
    <row r="826010" spans="23:23">
      <c r="W826010" s="30"/>
    </row>
    <row r="826011" spans="23:23">
      <c r="W826011" s="30"/>
    </row>
    <row r="826012" spans="23:23">
      <c r="W826012" s="30"/>
    </row>
    <row r="826013" spans="23:23">
      <c r="W826013" s="30"/>
    </row>
    <row r="826014" spans="23:23">
      <c r="W826014" s="30"/>
    </row>
    <row r="826015" spans="23:23">
      <c r="W826015" s="30"/>
    </row>
    <row r="826016" spans="23:23">
      <c r="W826016" s="30"/>
    </row>
    <row r="826017" spans="23:23">
      <c r="W826017" s="30"/>
    </row>
    <row r="826018" spans="23:23">
      <c r="W826018" s="30"/>
    </row>
    <row r="826019" spans="23:23">
      <c r="W826019" s="30"/>
    </row>
    <row r="826020" spans="23:23">
      <c r="W826020" s="30"/>
    </row>
    <row r="826021" spans="23:23">
      <c r="W826021" s="30"/>
    </row>
    <row r="826022" spans="23:23">
      <c r="W826022" s="30"/>
    </row>
    <row r="826023" spans="23:23">
      <c r="W826023" s="30"/>
    </row>
    <row r="826024" spans="23:23">
      <c r="W826024" s="30"/>
    </row>
    <row r="826025" spans="23:23">
      <c r="W826025" s="30"/>
    </row>
    <row r="826026" spans="23:23">
      <c r="W826026" s="30"/>
    </row>
    <row r="826027" spans="23:23">
      <c r="W826027" s="30"/>
    </row>
    <row r="826028" spans="23:23">
      <c r="W826028" s="30"/>
    </row>
    <row r="826029" spans="23:23">
      <c r="W826029" s="30"/>
    </row>
    <row r="826030" spans="23:23">
      <c r="W826030" s="30"/>
    </row>
    <row r="826031" spans="23:23">
      <c r="W826031" s="30"/>
    </row>
    <row r="826032" spans="23:23">
      <c r="W826032" s="30"/>
    </row>
    <row r="826033" spans="23:23">
      <c r="W826033" s="30"/>
    </row>
    <row r="826034" spans="23:23">
      <c r="W826034" s="30"/>
    </row>
    <row r="826035" spans="23:23">
      <c r="W826035" s="30"/>
    </row>
    <row r="826036" spans="23:23">
      <c r="W826036" s="30"/>
    </row>
    <row r="826037" spans="23:23">
      <c r="W826037" s="30"/>
    </row>
    <row r="826038" spans="23:23">
      <c r="W826038" s="30"/>
    </row>
    <row r="826039" spans="23:23">
      <c r="W826039" s="30"/>
    </row>
    <row r="826040" spans="23:23">
      <c r="W826040" s="30"/>
    </row>
    <row r="826041" spans="23:23">
      <c r="W826041" s="30"/>
    </row>
    <row r="826042" spans="23:23">
      <c r="W826042" s="30"/>
    </row>
    <row r="826043" spans="23:23">
      <c r="W826043" s="30"/>
    </row>
    <row r="826044" spans="23:23">
      <c r="W826044" s="30"/>
    </row>
    <row r="826045" spans="23:23">
      <c r="W826045" s="30"/>
    </row>
    <row r="826046" spans="23:23">
      <c r="W826046" s="30"/>
    </row>
    <row r="826047" spans="23:23">
      <c r="W826047" s="30"/>
    </row>
    <row r="826048" spans="23:23">
      <c r="W826048" s="30"/>
    </row>
    <row r="826049" spans="23:23">
      <c r="W826049" s="30"/>
    </row>
    <row r="826050" spans="23:23">
      <c r="W826050" s="30"/>
    </row>
    <row r="826051" spans="23:23">
      <c r="W826051" s="30"/>
    </row>
    <row r="826052" spans="23:23">
      <c r="W826052" s="30"/>
    </row>
    <row r="826053" spans="23:23">
      <c r="W826053" s="30"/>
    </row>
    <row r="826054" spans="23:23">
      <c r="W826054" s="30"/>
    </row>
    <row r="826055" spans="23:23">
      <c r="W826055" s="30"/>
    </row>
    <row r="826056" spans="23:23">
      <c r="W826056" s="30"/>
    </row>
    <row r="826057" spans="23:23">
      <c r="W826057" s="30"/>
    </row>
    <row r="826058" spans="23:23">
      <c r="W826058" s="30"/>
    </row>
    <row r="826059" spans="23:23">
      <c r="W826059" s="30"/>
    </row>
    <row r="826060" spans="23:23">
      <c r="W826060" s="30"/>
    </row>
    <row r="826061" spans="23:23">
      <c r="W826061" s="30"/>
    </row>
    <row r="826062" spans="23:23">
      <c r="W826062" s="30"/>
    </row>
    <row r="826063" spans="23:23">
      <c r="W826063" s="30"/>
    </row>
    <row r="826064" spans="23:23">
      <c r="W826064" s="30"/>
    </row>
    <row r="826065" spans="23:23">
      <c r="W826065" s="30"/>
    </row>
    <row r="826066" spans="23:23">
      <c r="W826066" s="30"/>
    </row>
    <row r="826067" spans="23:23">
      <c r="W826067" s="30"/>
    </row>
    <row r="826068" spans="23:23">
      <c r="W826068" s="30"/>
    </row>
    <row r="826069" spans="23:23">
      <c r="W826069" s="30"/>
    </row>
    <row r="826070" spans="23:23">
      <c r="W826070" s="30"/>
    </row>
    <row r="826071" spans="23:23">
      <c r="W826071" s="30"/>
    </row>
    <row r="826072" spans="23:23">
      <c r="W826072" s="30"/>
    </row>
    <row r="826073" spans="23:23">
      <c r="W826073" s="30"/>
    </row>
    <row r="826074" spans="23:23">
      <c r="W826074" s="30"/>
    </row>
    <row r="826075" spans="23:23">
      <c r="W826075" s="30"/>
    </row>
    <row r="826076" spans="23:23">
      <c r="W826076" s="30"/>
    </row>
    <row r="826077" spans="23:23">
      <c r="W826077" s="30"/>
    </row>
    <row r="826078" spans="23:23">
      <c r="W826078" s="30"/>
    </row>
    <row r="826079" spans="23:23">
      <c r="W826079" s="30"/>
    </row>
    <row r="826080" spans="23:23">
      <c r="W826080" s="30"/>
    </row>
    <row r="826081" spans="23:23">
      <c r="W826081" s="30"/>
    </row>
    <row r="826082" spans="23:23">
      <c r="W826082" s="30"/>
    </row>
    <row r="826083" spans="23:23">
      <c r="W826083" s="30"/>
    </row>
    <row r="826084" spans="23:23">
      <c r="W826084" s="30"/>
    </row>
    <row r="826085" spans="23:23">
      <c r="W826085" s="30"/>
    </row>
    <row r="826086" spans="23:23">
      <c r="W826086" s="30"/>
    </row>
    <row r="826087" spans="23:23">
      <c r="W826087" s="30"/>
    </row>
    <row r="826088" spans="23:23">
      <c r="W826088" s="30"/>
    </row>
    <row r="826089" spans="23:23">
      <c r="W826089" s="30"/>
    </row>
    <row r="826090" spans="23:23">
      <c r="W826090" s="30"/>
    </row>
    <row r="826091" spans="23:23">
      <c r="W826091" s="30"/>
    </row>
    <row r="826092" spans="23:23">
      <c r="W826092" s="30"/>
    </row>
    <row r="826093" spans="23:23">
      <c r="W826093" s="30"/>
    </row>
    <row r="826094" spans="23:23">
      <c r="W826094" s="30"/>
    </row>
    <row r="826095" spans="23:23">
      <c r="W826095" s="30"/>
    </row>
    <row r="826096" spans="23:23">
      <c r="W826096" s="30"/>
    </row>
    <row r="826097" spans="23:23">
      <c r="W826097" s="30"/>
    </row>
    <row r="826098" spans="23:23">
      <c r="W826098" s="30"/>
    </row>
    <row r="826099" spans="23:23">
      <c r="W826099" s="30"/>
    </row>
    <row r="826100" spans="23:23">
      <c r="W826100" s="30"/>
    </row>
    <row r="826101" spans="23:23">
      <c r="W826101" s="30"/>
    </row>
    <row r="826102" spans="23:23">
      <c r="W826102" s="30"/>
    </row>
    <row r="826103" spans="23:23">
      <c r="W826103" s="30"/>
    </row>
    <row r="826104" spans="23:23">
      <c r="W826104" s="30"/>
    </row>
    <row r="826105" spans="23:23">
      <c r="W826105" s="30"/>
    </row>
    <row r="826106" spans="23:23">
      <c r="W826106" s="30"/>
    </row>
    <row r="826107" spans="23:23">
      <c r="W826107" s="30"/>
    </row>
    <row r="826108" spans="23:23">
      <c r="W826108" s="30"/>
    </row>
    <row r="826109" spans="23:23">
      <c r="W826109" s="30"/>
    </row>
    <row r="826110" spans="23:23">
      <c r="W826110" s="30"/>
    </row>
    <row r="826111" spans="23:23">
      <c r="W826111" s="30"/>
    </row>
    <row r="826112" spans="23:23">
      <c r="W826112" s="30"/>
    </row>
    <row r="826113" spans="23:23">
      <c r="W826113" s="30"/>
    </row>
    <row r="826114" spans="23:23">
      <c r="W826114" s="30"/>
    </row>
    <row r="826115" spans="23:23">
      <c r="W826115" s="30"/>
    </row>
    <row r="826116" spans="23:23">
      <c r="W826116" s="30"/>
    </row>
    <row r="826117" spans="23:23">
      <c r="W826117" s="30"/>
    </row>
    <row r="826118" spans="23:23">
      <c r="W826118" s="30"/>
    </row>
    <row r="826119" spans="23:23">
      <c r="W826119" s="30"/>
    </row>
    <row r="826120" spans="23:23">
      <c r="W826120" s="30"/>
    </row>
    <row r="826121" spans="23:23">
      <c r="W826121" s="30"/>
    </row>
    <row r="826122" spans="23:23">
      <c r="W826122" s="30"/>
    </row>
    <row r="826123" spans="23:23">
      <c r="W826123" s="30"/>
    </row>
    <row r="826124" spans="23:23">
      <c r="W826124" s="30"/>
    </row>
    <row r="826125" spans="23:23">
      <c r="W826125" s="30"/>
    </row>
    <row r="826126" spans="23:23">
      <c r="W826126" s="30"/>
    </row>
    <row r="826127" spans="23:23">
      <c r="W826127" s="30"/>
    </row>
    <row r="826128" spans="23:23">
      <c r="W826128" s="30"/>
    </row>
    <row r="826129" spans="23:23">
      <c r="W826129" s="30"/>
    </row>
    <row r="826130" spans="23:23">
      <c r="W826130" s="30"/>
    </row>
    <row r="826131" spans="23:23">
      <c r="W826131" s="30"/>
    </row>
    <row r="826132" spans="23:23">
      <c r="W826132" s="30"/>
    </row>
    <row r="826133" spans="23:23">
      <c r="W826133" s="30"/>
    </row>
    <row r="826134" spans="23:23">
      <c r="W826134" s="30"/>
    </row>
    <row r="826135" spans="23:23">
      <c r="W826135" s="30"/>
    </row>
    <row r="826136" spans="23:23">
      <c r="W826136" s="30"/>
    </row>
    <row r="826137" spans="23:23">
      <c r="W826137" s="30"/>
    </row>
    <row r="826138" spans="23:23">
      <c r="W826138" s="30"/>
    </row>
    <row r="826139" spans="23:23">
      <c r="W826139" s="30"/>
    </row>
    <row r="826140" spans="23:23">
      <c r="W826140" s="30"/>
    </row>
    <row r="826141" spans="23:23">
      <c r="W826141" s="30"/>
    </row>
    <row r="826142" spans="23:23">
      <c r="W826142" s="30"/>
    </row>
    <row r="826143" spans="23:23">
      <c r="W826143" s="30"/>
    </row>
    <row r="826144" spans="23:23">
      <c r="W826144" s="30"/>
    </row>
    <row r="826145" spans="23:23">
      <c r="W826145" s="30"/>
    </row>
    <row r="826146" spans="23:23">
      <c r="W826146" s="30"/>
    </row>
    <row r="826147" spans="23:23">
      <c r="W826147" s="30"/>
    </row>
    <row r="826148" spans="23:23">
      <c r="W826148" s="30"/>
    </row>
    <row r="826149" spans="23:23">
      <c r="W826149" s="30"/>
    </row>
    <row r="826150" spans="23:23">
      <c r="W826150" s="30"/>
    </row>
    <row r="826151" spans="23:23">
      <c r="W826151" s="30"/>
    </row>
    <row r="826152" spans="23:23">
      <c r="W826152" s="30"/>
    </row>
    <row r="826153" spans="23:23">
      <c r="W826153" s="30"/>
    </row>
    <row r="826154" spans="23:23">
      <c r="W826154" s="30"/>
    </row>
    <row r="826155" spans="23:23">
      <c r="W826155" s="30"/>
    </row>
    <row r="826156" spans="23:23">
      <c r="W826156" s="30"/>
    </row>
    <row r="826157" spans="23:23">
      <c r="W826157" s="30"/>
    </row>
    <row r="826158" spans="23:23">
      <c r="W826158" s="30"/>
    </row>
    <row r="826159" spans="23:23">
      <c r="W826159" s="30"/>
    </row>
    <row r="826160" spans="23:23">
      <c r="W826160" s="30"/>
    </row>
    <row r="826161" spans="23:23">
      <c r="W826161" s="30"/>
    </row>
    <row r="826162" spans="23:23">
      <c r="W826162" s="30"/>
    </row>
    <row r="826163" spans="23:23">
      <c r="W826163" s="30"/>
    </row>
    <row r="826164" spans="23:23">
      <c r="W826164" s="30"/>
    </row>
    <row r="826165" spans="23:23">
      <c r="W826165" s="30"/>
    </row>
    <row r="826166" spans="23:23">
      <c r="W826166" s="30"/>
    </row>
    <row r="826167" spans="23:23">
      <c r="W826167" s="30"/>
    </row>
    <row r="826168" spans="23:23">
      <c r="W826168" s="30"/>
    </row>
    <row r="826169" spans="23:23">
      <c r="W826169" s="30"/>
    </row>
    <row r="826170" spans="23:23">
      <c r="W826170" s="30"/>
    </row>
    <row r="826171" spans="23:23">
      <c r="W826171" s="30"/>
    </row>
    <row r="826172" spans="23:23">
      <c r="W826172" s="30"/>
    </row>
    <row r="826173" spans="23:23">
      <c r="W826173" s="30"/>
    </row>
    <row r="826174" spans="23:23">
      <c r="W826174" s="30"/>
    </row>
    <row r="826175" spans="23:23">
      <c r="W826175" s="30"/>
    </row>
    <row r="826176" spans="23:23">
      <c r="W826176" s="30"/>
    </row>
    <row r="826177" spans="23:23">
      <c r="W826177" s="30"/>
    </row>
    <row r="826178" spans="23:23">
      <c r="W826178" s="30"/>
    </row>
    <row r="826179" spans="23:23">
      <c r="W826179" s="30"/>
    </row>
    <row r="826180" spans="23:23">
      <c r="W826180" s="30"/>
    </row>
    <row r="826181" spans="23:23">
      <c r="W826181" s="30"/>
    </row>
    <row r="826182" spans="23:23">
      <c r="W826182" s="30"/>
    </row>
    <row r="826183" spans="23:23">
      <c r="W826183" s="30"/>
    </row>
    <row r="826184" spans="23:23">
      <c r="W826184" s="30"/>
    </row>
    <row r="826185" spans="23:23">
      <c r="W826185" s="30"/>
    </row>
    <row r="826186" spans="23:23">
      <c r="W826186" s="30"/>
    </row>
    <row r="826187" spans="23:23">
      <c r="W826187" s="30"/>
    </row>
    <row r="826188" spans="23:23">
      <c r="W826188" s="30"/>
    </row>
    <row r="826189" spans="23:23">
      <c r="W826189" s="30"/>
    </row>
    <row r="826190" spans="23:23">
      <c r="W826190" s="30"/>
    </row>
    <row r="826191" spans="23:23">
      <c r="W826191" s="30"/>
    </row>
    <row r="826192" spans="23:23">
      <c r="W826192" s="30"/>
    </row>
    <row r="826193" spans="23:23">
      <c r="W826193" s="30"/>
    </row>
    <row r="826194" spans="23:23">
      <c r="W826194" s="30"/>
    </row>
    <row r="826195" spans="23:23">
      <c r="W826195" s="30"/>
    </row>
    <row r="826196" spans="23:23">
      <c r="W826196" s="30"/>
    </row>
    <row r="826197" spans="23:23">
      <c r="W826197" s="30"/>
    </row>
    <row r="826198" spans="23:23">
      <c r="W826198" s="30"/>
    </row>
    <row r="826199" spans="23:23">
      <c r="W826199" s="30"/>
    </row>
    <row r="826200" spans="23:23">
      <c r="W826200" s="30"/>
    </row>
    <row r="826201" spans="23:23">
      <c r="W826201" s="30"/>
    </row>
    <row r="826202" spans="23:23">
      <c r="W826202" s="30"/>
    </row>
    <row r="826203" spans="23:23">
      <c r="W826203" s="30"/>
    </row>
    <row r="826204" spans="23:23">
      <c r="W826204" s="30"/>
    </row>
    <row r="826205" spans="23:23">
      <c r="W826205" s="30"/>
    </row>
    <row r="826206" spans="23:23">
      <c r="W826206" s="30"/>
    </row>
    <row r="826207" spans="23:23">
      <c r="W826207" s="30"/>
    </row>
    <row r="826208" spans="23:23">
      <c r="W826208" s="30"/>
    </row>
    <row r="826209" spans="23:23">
      <c r="W826209" s="30"/>
    </row>
    <row r="826210" spans="23:23">
      <c r="W826210" s="30"/>
    </row>
    <row r="826211" spans="23:23">
      <c r="W826211" s="30"/>
    </row>
    <row r="826212" spans="23:23">
      <c r="W826212" s="30"/>
    </row>
    <row r="826213" spans="23:23">
      <c r="W826213" s="30"/>
    </row>
    <row r="826214" spans="23:23">
      <c r="W826214" s="30"/>
    </row>
    <row r="826215" spans="23:23">
      <c r="W826215" s="30"/>
    </row>
    <row r="826216" spans="23:23">
      <c r="W826216" s="30"/>
    </row>
    <row r="826217" spans="23:23">
      <c r="W826217" s="30"/>
    </row>
    <row r="826218" spans="23:23">
      <c r="W826218" s="30"/>
    </row>
    <row r="826219" spans="23:23">
      <c r="W826219" s="30"/>
    </row>
    <row r="826220" spans="23:23">
      <c r="W826220" s="30"/>
    </row>
    <row r="826221" spans="23:23">
      <c r="W826221" s="30"/>
    </row>
    <row r="826222" spans="23:23">
      <c r="W826222" s="30"/>
    </row>
    <row r="826223" spans="23:23">
      <c r="W826223" s="30"/>
    </row>
    <row r="826224" spans="23:23">
      <c r="W826224" s="30"/>
    </row>
    <row r="826225" spans="23:23">
      <c r="W826225" s="30"/>
    </row>
    <row r="826226" spans="23:23">
      <c r="W826226" s="30"/>
    </row>
    <row r="826227" spans="23:23">
      <c r="W826227" s="30"/>
    </row>
    <row r="826228" spans="23:23">
      <c r="W826228" s="30"/>
    </row>
    <row r="826229" spans="23:23">
      <c r="W826229" s="30"/>
    </row>
    <row r="826230" spans="23:23">
      <c r="W826230" s="30"/>
    </row>
    <row r="826231" spans="23:23">
      <c r="W826231" s="30"/>
    </row>
    <row r="826232" spans="23:23">
      <c r="W826232" s="30"/>
    </row>
    <row r="826233" spans="23:23">
      <c r="W826233" s="30"/>
    </row>
    <row r="826234" spans="23:23">
      <c r="W826234" s="30"/>
    </row>
    <row r="826235" spans="23:23">
      <c r="W826235" s="30"/>
    </row>
    <row r="826236" spans="23:23">
      <c r="W826236" s="30"/>
    </row>
    <row r="826237" spans="23:23">
      <c r="W826237" s="30"/>
    </row>
    <row r="826238" spans="23:23">
      <c r="W826238" s="30"/>
    </row>
    <row r="826239" spans="23:23">
      <c r="W826239" s="30"/>
    </row>
    <row r="826240" spans="23:23">
      <c r="W826240" s="30"/>
    </row>
    <row r="826241" spans="23:23">
      <c r="W826241" s="30"/>
    </row>
    <row r="826242" spans="23:23">
      <c r="W826242" s="30"/>
    </row>
    <row r="826243" spans="23:23">
      <c r="W826243" s="30"/>
    </row>
    <row r="826244" spans="23:23">
      <c r="W826244" s="30"/>
    </row>
    <row r="826245" spans="23:23">
      <c r="W826245" s="30"/>
    </row>
    <row r="826246" spans="23:23">
      <c r="W826246" s="30"/>
    </row>
    <row r="826247" spans="23:23">
      <c r="W826247" s="30"/>
    </row>
    <row r="826248" spans="23:23">
      <c r="W826248" s="30"/>
    </row>
    <row r="826249" spans="23:23">
      <c r="W826249" s="30"/>
    </row>
    <row r="826250" spans="23:23">
      <c r="W826250" s="30"/>
    </row>
    <row r="826251" spans="23:23">
      <c r="W826251" s="30"/>
    </row>
    <row r="826252" spans="23:23">
      <c r="W826252" s="30"/>
    </row>
    <row r="826253" spans="23:23">
      <c r="W826253" s="30"/>
    </row>
    <row r="826254" spans="23:23">
      <c r="W826254" s="30"/>
    </row>
    <row r="826255" spans="23:23">
      <c r="W826255" s="30"/>
    </row>
    <row r="826256" spans="23:23">
      <c r="W826256" s="30"/>
    </row>
    <row r="826257" spans="23:23">
      <c r="W826257" s="30"/>
    </row>
    <row r="826258" spans="23:23">
      <c r="W826258" s="30"/>
    </row>
    <row r="826259" spans="23:23">
      <c r="W826259" s="30"/>
    </row>
    <row r="826260" spans="23:23">
      <c r="W826260" s="30"/>
    </row>
    <row r="826261" spans="23:23">
      <c r="W826261" s="30"/>
    </row>
    <row r="826262" spans="23:23">
      <c r="W826262" s="30"/>
    </row>
    <row r="826263" spans="23:23">
      <c r="W826263" s="30"/>
    </row>
    <row r="826264" spans="23:23">
      <c r="W826264" s="30"/>
    </row>
    <row r="826265" spans="23:23">
      <c r="W826265" s="30"/>
    </row>
    <row r="826266" spans="23:23">
      <c r="W826266" s="30"/>
    </row>
    <row r="826267" spans="23:23">
      <c r="W826267" s="30"/>
    </row>
    <row r="826268" spans="23:23">
      <c r="W826268" s="30"/>
    </row>
    <row r="826269" spans="23:23">
      <c r="W826269" s="30"/>
    </row>
    <row r="826270" spans="23:23">
      <c r="W826270" s="30"/>
    </row>
    <row r="826271" spans="23:23">
      <c r="W826271" s="30"/>
    </row>
    <row r="826272" spans="23:23">
      <c r="W826272" s="30"/>
    </row>
    <row r="826273" spans="23:23">
      <c r="W826273" s="30"/>
    </row>
    <row r="826274" spans="23:23">
      <c r="W826274" s="30"/>
    </row>
    <row r="826275" spans="23:23">
      <c r="W826275" s="30"/>
    </row>
    <row r="826276" spans="23:23">
      <c r="W826276" s="30"/>
    </row>
    <row r="826277" spans="23:23">
      <c r="W826277" s="30"/>
    </row>
    <row r="826278" spans="23:23">
      <c r="W826278" s="30"/>
    </row>
    <row r="826279" spans="23:23">
      <c r="W826279" s="30"/>
    </row>
    <row r="826280" spans="23:23">
      <c r="W826280" s="30"/>
    </row>
    <row r="826281" spans="23:23">
      <c r="W826281" s="30"/>
    </row>
    <row r="826282" spans="23:23">
      <c r="W826282" s="30"/>
    </row>
    <row r="826283" spans="23:23">
      <c r="W826283" s="30"/>
    </row>
    <row r="826284" spans="23:23">
      <c r="W826284" s="30"/>
    </row>
    <row r="826285" spans="23:23">
      <c r="W826285" s="30"/>
    </row>
    <row r="826286" spans="23:23">
      <c r="W826286" s="30"/>
    </row>
    <row r="826287" spans="23:23">
      <c r="W826287" s="30"/>
    </row>
    <row r="826288" spans="23:23">
      <c r="W826288" s="30"/>
    </row>
    <row r="826289" spans="23:23">
      <c r="W826289" s="30"/>
    </row>
    <row r="826290" spans="23:23">
      <c r="W826290" s="30"/>
    </row>
    <row r="826291" spans="23:23">
      <c r="W826291" s="30"/>
    </row>
    <row r="826292" spans="23:23">
      <c r="W826292" s="30"/>
    </row>
    <row r="826293" spans="23:23">
      <c r="W826293" s="30"/>
    </row>
    <row r="826294" spans="23:23">
      <c r="W826294" s="30"/>
    </row>
    <row r="826295" spans="23:23">
      <c r="W826295" s="30"/>
    </row>
    <row r="826296" spans="23:23">
      <c r="W826296" s="30"/>
    </row>
    <row r="826297" spans="23:23">
      <c r="W826297" s="30"/>
    </row>
    <row r="826298" spans="23:23">
      <c r="W826298" s="30"/>
    </row>
    <row r="826299" spans="23:23">
      <c r="W826299" s="30"/>
    </row>
    <row r="826300" spans="23:23">
      <c r="W826300" s="30"/>
    </row>
    <row r="826301" spans="23:23">
      <c r="W826301" s="30"/>
    </row>
    <row r="826302" spans="23:23">
      <c r="W826302" s="30"/>
    </row>
    <row r="826303" spans="23:23">
      <c r="W826303" s="30"/>
    </row>
    <row r="826304" spans="23:23">
      <c r="W826304" s="30"/>
    </row>
    <row r="826305" spans="23:23">
      <c r="W826305" s="30"/>
    </row>
    <row r="826306" spans="23:23">
      <c r="W826306" s="30"/>
    </row>
    <row r="826307" spans="23:23">
      <c r="W826307" s="30"/>
    </row>
    <row r="826308" spans="23:23">
      <c r="W826308" s="30"/>
    </row>
    <row r="826309" spans="23:23">
      <c r="W826309" s="30"/>
    </row>
    <row r="826310" spans="23:23">
      <c r="W826310" s="30"/>
    </row>
    <row r="826311" spans="23:23">
      <c r="W826311" s="30"/>
    </row>
    <row r="826312" spans="23:23">
      <c r="W826312" s="30"/>
    </row>
    <row r="826313" spans="23:23">
      <c r="W826313" s="30"/>
    </row>
    <row r="826314" spans="23:23">
      <c r="W826314" s="30"/>
    </row>
    <row r="826315" spans="23:23">
      <c r="W826315" s="30"/>
    </row>
    <row r="826316" spans="23:23">
      <c r="W826316" s="30"/>
    </row>
    <row r="826317" spans="23:23">
      <c r="W826317" s="30"/>
    </row>
    <row r="826318" spans="23:23">
      <c r="W826318" s="30"/>
    </row>
    <row r="826319" spans="23:23">
      <c r="W826319" s="30"/>
    </row>
    <row r="826320" spans="23:23">
      <c r="W826320" s="30"/>
    </row>
    <row r="826321" spans="23:23">
      <c r="W826321" s="30"/>
    </row>
    <row r="826322" spans="23:23">
      <c r="W826322" s="30"/>
    </row>
    <row r="826323" spans="23:23">
      <c r="W826323" s="30"/>
    </row>
    <row r="826324" spans="23:23">
      <c r="W826324" s="30"/>
    </row>
    <row r="826325" spans="23:23">
      <c r="W826325" s="30"/>
    </row>
    <row r="826326" spans="23:23">
      <c r="W826326" s="30"/>
    </row>
    <row r="826327" spans="23:23">
      <c r="W826327" s="30"/>
    </row>
    <row r="826328" spans="23:23">
      <c r="W826328" s="30"/>
    </row>
    <row r="826329" spans="23:23">
      <c r="W826329" s="30"/>
    </row>
    <row r="826330" spans="23:23">
      <c r="W826330" s="30"/>
    </row>
    <row r="826331" spans="23:23">
      <c r="W826331" s="30"/>
    </row>
    <row r="826332" spans="23:23">
      <c r="W826332" s="30"/>
    </row>
    <row r="826333" spans="23:23">
      <c r="W826333" s="30"/>
    </row>
    <row r="826334" spans="23:23">
      <c r="W826334" s="30"/>
    </row>
    <row r="826335" spans="23:23">
      <c r="W826335" s="30"/>
    </row>
    <row r="826336" spans="23:23">
      <c r="W826336" s="30"/>
    </row>
    <row r="826337" spans="23:23">
      <c r="W826337" s="30"/>
    </row>
    <row r="826338" spans="23:23">
      <c r="W826338" s="30"/>
    </row>
    <row r="826339" spans="23:23">
      <c r="W826339" s="30"/>
    </row>
    <row r="826340" spans="23:23">
      <c r="W826340" s="30"/>
    </row>
    <row r="826341" spans="23:23">
      <c r="W826341" s="30"/>
    </row>
    <row r="826342" spans="23:23">
      <c r="W826342" s="30"/>
    </row>
    <row r="826343" spans="23:23">
      <c r="W826343" s="30"/>
    </row>
    <row r="826344" spans="23:23">
      <c r="W826344" s="30"/>
    </row>
    <row r="826345" spans="23:23">
      <c r="W826345" s="30"/>
    </row>
    <row r="826346" spans="23:23">
      <c r="W826346" s="30"/>
    </row>
    <row r="826347" spans="23:23">
      <c r="W826347" s="30"/>
    </row>
    <row r="826348" spans="23:23">
      <c r="W826348" s="30"/>
    </row>
    <row r="826349" spans="23:23">
      <c r="W826349" s="30"/>
    </row>
    <row r="826350" spans="23:23">
      <c r="W826350" s="30"/>
    </row>
    <row r="826351" spans="23:23">
      <c r="W826351" s="30"/>
    </row>
    <row r="826352" spans="23:23">
      <c r="W826352" s="30"/>
    </row>
    <row r="826353" spans="23:23">
      <c r="W826353" s="30"/>
    </row>
    <row r="826354" spans="23:23">
      <c r="W826354" s="30"/>
    </row>
    <row r="826355" spans="23:23">
      <c r="W826355" s="30"/>
    </row>
    <row r="826356" spans="23:23">
      <c r="W826356" s="30"/>
    </row>
    <row r="826357" spans="23:23">
      <c r="W826357" s="30"/>
    </row>
    <row r="826358" spans="23:23">
      <c r="W826358" s="30"/>
    </row>
    <row r="826359" spans="23:23">
      <c r="W826359" s="30"/>
    </row>
    <row r="826360" spans="23:23">
      <c r="W826360" s="30"/>
    </row>
    <row r="826361" spans="23:23">
      <c r="W826361" s="30"/>
    </row>
    <row r="826362" spans="23:23">
      <c r="W826362" s="30"/>
    </row>
    <row r="826363" spans="23:23">
      <c r="W826363" s="30"/>
    </row>
    <row r="826364" spans="23:23">
      <c r="W826364" s="30"/>
    </row>
    <row r="826365" spans="23:23">
      <c r="W826365" s="30"/>
    </row>
    <row r="826366" spans="23:23">
      <c r="W826366" s="30"/>
    </row>
    <row r="826367" spans="23:23">
      <c r="W826367" s="30"/>
    </row>
    <row r="826368" spans="23:23">
      <c r="W826368" s="30"/>
    </row>
    <row r="826369" spans="23:23">
      <c r="W826369" s="30"/>
    </row>
    <row r="826370" spans="23:23">
      <c r="W826370" s="30"/>
    </row>
    <row r="826371" spans="23:23">
      <c r="W826371" s="30"/>
    </row>
    <row r="826372" spans="23:23">
      <c r="W826372" s="30"/>
    </row>
    <row r="826373" spans="23:23">
      <c r="W826373" s="30"/>
    </row>
    <row r="826374" spans="23:23">
      <c r="W826374" s="30"/>
    </row>
    <row r="826375" spans="23:23">
      <c r="W826375" s="30"/>
    </row>
    <row r="826376" spans="23:23">
      <c r="W826376" s="30"/>
    </row>
    <row r="826377" spans="23:23">
      <c r="W826377" s="30"/>
    </row>
    <row r="826378" spans="23:23">
      <c r="W826378" s="30"/>
    </row>
    <row r="826379" spans="23:23">
      <c r="W826379" s="30"/>
    </row>
    <row r="826380" spans="23:23">
      <c r="W826380" s="30"/>
    </row>
    <row r="826381" spans="23:23">
      <c r="W826381" s="30"/>
    </row>
    <row r="826382" spans="23:23">
      <c r="W826382" s="30"/>
    </row>
    <row r="826383" spans="23:23">
      <c r="W826383" s="30"/>
    </row>
    <row r="826384" spans="23:23">
      <c r="W826384" s="30"/>
    </row>
    <row r="826385" spans="23:23">
      <c r="W826385" s="30"/>
    </row>
    <row r="826386" spans="23:23">
      <c r="W826386" s="30"/>
    </row>
    <row r="826387" spans="23:23">
      <c r="W826387" s="30"/>
    </row>
    <row r="826388" spans="23:23">
      <c r="W826388" s="30"/>
    </row>
    <row r="826389" spans="23:23">
      <c r="W826389" s="30"/>
    </row>
    <row r="826390" spans="23:23">
      <c r="W826390" s="30"/>
    </row>
    <row r="826391" spans="23:23">
      <c r="W826391" s="30"/>
    </row>
    <row r="826392" spans="23:23">
      <c r="W826392" s="30"/>
    </row>
    <row r="826393" spans="23:23">
      <c r="W826393" s="30"/>
    </row>
    <row r="826394" spans="23:23">
      <c r="W826394" s="30"/>
    </row>
    <row r="826395" spans="23:23">
      <c r="W826395" s="30"/>
    </row>
    <row r="826396" spans="23:23">
      <c r="W826396" s="30"/>
    </row>
    <row r="826397" spans="23:23">
      <c r="W826397" s="30"/>
    </row>
    <row r="826398" spans="23:23">
      <c r="W826398" s="30"/>
    </row>
    <row r="826399" spans="23:23">
      <c r="W826399" s="30"/>
    </row>
    <row r="826400" spans="23:23">
      <c r="W826400" s="30"/>
    </row>
    <row r="826401" spans="23:23">
      <c r="W826401" s="30"/>
    </row>
    <row r="826402" spans="23:23">
      <c r="W826402" s="30"/>
    </row>
    <row r="826403" spans="23:23">
      <c r="W826403" s="30"/>
    </row>
    <row r="826404" spans="23:23">
      <c r="W826404" s="30"/>
    </row>
    <row r="826405" spans="23:23">
      <c r="W826405" s="30"/>
    </row>
    <row r="826406" spans="23:23">
      <c r="W826406" s="30"/>
    </row>
    <row r="826407" spans="23:23">
      <c r="W826407" s="30"/>
    </row>
    <row r="826408" spans="23:23">
      <c r="W826408" s="30"/>
    </row>
    <row r="826409" spans="23:23">
      <c r="W826409" s="30"/>
    </row>
    <row r="826410" spans="23:23">
      <c r="W826410" s="30"/>
    </row>
    <row r="826411" spans="23:23">
      <c r="W826411" s="30"/>
    </row>
    <row r="826412" spans="23:23">
      <c r="W826412" s="30"/>
    </row>
    <row r="826413" spans="23:23">
      <c r="W826413" s="30"/>
    </row>
    <row r="826414" spans="23:23">
      <c r="W826414" s="30"/>
    </row>
    <row r="826415" spans="23:23">
      <c r="W826415" s="30"/>
    </row>
    <row r="826416" spans="23:23">
      <c r="W826416" s="30"/>
    </row>
    <row r="826417" spans="23:23">
      <c r="W826417" s="30"/>
    </row>
    <row r="826418" spans="23:23">
      <c r="W826418" s="30"/>
    </row>
    <row r="826419" spans="23:23">
      <c r="W826419" s="30"/>
    </row>
    <row r="826420" spans="23:23">
      <c r="W826420" s="30"/>
    </row>
    <row r="826421" spans="23:23">
      <c r="W826421" s="30"/>
    </row>
    <row r="826422" spans="23:23">
      <c r="W826422" s="30"/>
    </row>
    <row r="826423" spans="23:23">
      <c r="W826423" s="30"/>
    </row>
    <row r="826424" spans="23:23">
      <c r="W826424" s="30"/>
    </row>
    <row r="826425" spans="23:23">
      <c r="W826425" s="30"/>
    </row>
    <row r="826426" spans="23:23">
      <c r="W826426" s="30"/>
    </row>
    <row r="826427" spans="23:23">
      <c r="W826427" s="30"/>
    </row>
    <row r="826428" spans="23:23">
      <c r="W826428" s="30"/>
    </row>
    <row r="826429" spans="23:23">
      <c r="W826429" s="30"/>
    </row>
    <row r="826430" spans="23:23">
      <c r="W826430" s="30"/>
    </row>
    <row r="826431" spans="23:23">
      <c r="W826431" s="30"/>
    </row>
    <row r="826432" spans="23:23">
      <c r="W826432" s="30"/>
    </row>
    <row r="826433" spans="23:23">
      <c r="W826433" s="30"/>
    </row>
    <row r="826434" spans="23:23">
      <c r="W826434" s="30"/>
    </row>
    <row r="826435" spans="23:23">
      <c r="W826435" s="30"/>
    </row>
    <row r="826436" spans="23:23">
      <c r="W826436" s="30"/>
    </row>
    <row r="826437" spans="23:23">
      <c r="W826437" s="30"/>
    </row>
    <row r="826438" spans="23:23">
      <c r="W826438" s="30"/>
    </row>
    <row r="826439" spans="23:23">
      <c r="W826439" s="30"/>
    </row>
    <row r="826440" spans="23:23">
      <c r="W826440" s="30"/>
    </row>
    <row r="826441" spans="23:23">
      <c r="W826441" s="30"/>
    </row>
    <row r="826442" spans="23:23">
      <c r="W826442" s="30"/>
    </row>
    <row r="826443" spans="23:23">
      <c r="W826443" s="30"/>
    </row>
    <row r="826444" spans="23:23">
      <c r="W826444" s="30"/>
    </row>
    <row r="826445" spans="23:23">
      <c r="W826445" s="30"/>
    </row>
    <row r="826446" spans="23:23">
      <c r="W826446" s="30"/>
    </row>
    <row r="826447" spans="23:23">
      <c r="W826447" s="30"/>
    </row>
    <row r="826448" spans="23:23">
      <c r="W826448" s="30"/>
    </row>
    <row r="826449" spans="23:23">
      <c r="W826449" s="30"/>
    </row>
    <row r="826450" spans="23:23">
      <c r="W826450" s="30"/>
    </row>
    <row r="826451" spans="23:23">
      <c r="W826451" s="30"/>
    </row>
    <row r="826452" spans="23:23">
      <c r="W826452" s="30"/>
    </row>
    <row r="826453" spans="23:23">
      <c r="W826453" s="30"/>
    </row>
    <row r="826454" spans="23:23">
      <c r="W826454" s="30"/>
    </row>
    <row r="826455" spans="23:23">
      <c r="W826455" s="30"/>
    </row>
    <row r="826456" spans="23:23">
      <c r="W826456" s="30"/>
    </row>
    <row r="826457" spans="23:23">
      <c r="W826457" s="30"/>
    </row>
    <row r="826458" spans="23:23">
      <c r="W826458" s="30"/>
    </row>
    <row r="826459" spans="23:23">
      <c r="W826459" s="30"/>
    </row>
    <row r="826460" spans="23:23">
      <c r="W826460" s="30"/>
    </row>
    <row r="826461" spans="23:23">
      <c r="W826461" s="30"/>
    </row>
    <row r="826462" spans="23:23">
      <c r="W826462" s="30"/>
    </row>
    <row r="826463" spans="23:23">
      <c r="W826463" s="30"/>
    </row>
    <row r="826464" spans="23:23">
      <c r="W826464" s="30"/>
    </row>
    <row r="826465" spans="23:23">
      <c r="W826465" s="30"/>
    </row>
    <row r="826466" spans="23:23">
      <c r="W826466" s="30"/>
    </row>
    <row r="826467" spans="23:23">
      <c r="W826467" s="30"/>
    </row>
    <row r="826468" spans="23:23">
      <c r="W826468" s="30"/>
    </row>
    <row r="826469" spans="23:23">
      <c r="W826469" s="30"/>
    </row>
    <row r="826470" spans="23:23">
      <c r="W826470" s="30"/>
    </row>
    <row r="826471" spans="23:23">
      <c r="W826471" s="30"/>
    </row>
    <row r="826472" spans="23:23">
      <c r="W826472" s="30"/>
    </row>
    <row r="826473" spans="23:23">
      <c r="W826473" s="30"/>
    </row>
    <row r="826474" spans="23:23">
      <c r="W826474" s="30"/>
    </row>
    <row r="826475" spans="23:23">
      <c r="W826475" s="30"/>
    </row>
    <row r="826476" spans="23:23">
      <c r="W826476" s="30"/>
    </row>
    <row r="826477" spans="23:23">
      <c r="W826477" s="30"/>
    </row>
    <row r="826478" spans="23:23">
      <c r="W826478" s="30"/>
    </row>
    <row r="826479" spans="23:23">
      <c r="W826479" s="30"/>
    </row>
    <row r="826480" spans="23:23">
      <c r="W826480" s="30"/>
    </row>
    <row r="826481" spans="23:23">
      <c r="W826481" s="30"/>
    </row>
    <row r="826482" spans="23:23">
      <c r="W826482" s="30"/>
    </row>
    <row r="826483" spans="23:23">
      <c r="W826483" s="30"/>
    </row>
    <row r="826484" spans="23:23">
      <c r="W826484" s="30"/>
    </row>
    <row r="826485" spans="23:23">
      <c r="W826485" s="30"/>
    </row>
    <row r="826486" spans="23:23">
      <c r="W826486" s="30"/>
    </row>
    <row r="826487" spans="23:23">
      <c r="W826487" s="30"/>
    </row>
    <row r="826488" spans="23:23">
      <c r="W826488" s="30"/>
    </row>
    <row r="826489" spans="23:23">
      <c r="W826489" s="30"/>
    </row>
    <row r="826490" spans="23:23">
      <c r="W826490" s="30"/>
    </row>
    <row r="826491" spans="23:23">
      <c r="W826491" s="30"/>
    </row>
    <row r="826492" spans="23:23">
      <c r="W826492" s="30"/>
    </row>
    <row r="826493" spans="23:23">
      <c r="W826493" s="30"/>
    </row>
    <row r="826494" spans="23:23">
      <c r="W826494" s="30"/>
    </row>
    <row r="826495" spans="23:23">
      <c r="W826495" s="30"/>
    </row>
    <row r="826496" spans="23:23">
      <c r="W826496" s="30"/>
    </row>
    <row r="826497" spans="23:23">
      <c r="W826497" s="30"/>
    </row>
    <row r="826498" spans="23:23">
      <c r="W826498" s="30"/>
    </row>
    <row r="826499" spans="23:23">
      <c r="W826499" s="30"/>
    </row>
    <row r="826500" spans="23:23">
      <c r="W826500" s="30"/>
    </row>
    <row r="826501" spans="23:23">
      <c r="W826501" s="30"/>
    </row>
    <row r="826502" spans="23:23">
      <c r="W826502" s="30"/>
    </row>
    <row r="826503" spans="23:23">
      <c r="W826503" s="30"/>
    </row>
    <row r="826504" spans="23:23">
      <c r="W826504" s="30"/>
    </row>
    <row r="826505" spans="23:23">
      <c r="W826505" s="30"/>
    </row>
    <row r="826506" spans="23:23">
      <c r="W826506" s="30"/>
    </row>
    <row r="826507" spans="23:23">
      <c r="W826507" s="30"/>
    </row>
    <row r="826508" spans="23:23">
      <c r="W826508" s="30"/>
    </row>
    <row r="826509" spans="23:23">
      <c r="W826509" s="30"/>
    </row>
    <row r="826510" spans="23:23">
      <c r="W826510" s="30"/>
    </row>
    <row r="826511" spans="23:23">
      <c r="W826511" s="30"/>
    </row>
    <row r="826512" spans="23:23">
      <c r="W826512" s="30"/>
    </row>
    <row r="826513" spans="23:23">
      <c r="W826513" s="30"/>
    </row>
    <row r="826514" spans="23:23">
      <c r="W826514" s="30"/>
    </row>
    <row r="826515" spans="23:23">
      <c r="W826515" s="30"/>
    </row>
    <row r="826516" spans="23:23">
      <c r="W826516" s="30"/>
    </row>
    <row r="826517" spans="23:23">
      <c r="W826517" s="30"/>
    </row>
    <row r="826518" spans="23:23">
      <c r="W826518" s="30"/>
    </row>
    <row r="826519" spans="23:23">
      <c r="W826519" s="30"/>
    </row>
    <row r="826520" spans="23:23">
      <c r="W826520" s="30"/>
    </row>
    <row r="826521" spans="23:23">
      <c r="W826521" s="30"/>
    </row>
    <row r="826522" spans="23:23">
      <c r="W826522" s="30"/>
    </row>
    <row r="826523" spans="23:23">
      <c r="W826523" s="30"/>
    </row>
    <row r="826524" spans="23:23">
      <c r="W826524" s="30"/>
    </row>
    <row r="826525" spans="23:23">
      <c r="W826525" s="30"/>
    </row>
    <row r="826526" spans="23:23">
      <c r="W826526" s="30"/>
    </row>
    <row r="826527" spans="23:23">
      <c r="W826527" s="30"/>
    </row>
    <row r="826528" spans="23:23">
      <c r="W826528" s="30"/>
    </row>
    <row r="826529" spans="23:23">
      <c r="W826529" s="30"/>
    </row>
    <row r="826530" spans="23:23">
      <c r="W826530" s="30"/>
    </row>
    <row r="826531" spans="23:23">
      <c r="W826531" s="30"/>
    </row>
    <row r="826532" spans="23:23">
      <c r="W826532" s="30"/>
    </row>
    <row r="826533" spans="23:23">
      <c r="W826533" s="30"/>
    </row>
    <row r="826534" spans="23:23">
      <c r="W826534" s="30"/>
    </row>
    <row r="826535" spans="23:23">
      <c r="W826535" s="30"/>
    </row>
    <row r="826536" spans="23:23">
      <c r="W826536" s="30"/>
    </row>
    <row r="826537" spans="23:23">
      <c r="W826537" s="30"/>
    </row>
    <row r="826538" spans="23:23">
      <c r="W826538" s="30"/>
    </row>
    <row r="826539" spans="23:23">
      <c r="W826539" s="30"/>
    </row>
    <row r="826540" spans="23:23">
      <c r="W826540" s="30"/>
    </row>
    <row r="826541" spans="23:23">
      <c r="W826541" s="30"/>
    </row>
    <row r="826542" spans="23:23">
      <c r="W826542" s="30"/>
    </row>
    <row r="826543" spans="23:23">
      <c r="W826543" s="30"/>
    </row>
    <row r="826544" spans="23:23">
      <c r="W826544" s="30"/>
    </row>
    <row r="826545" spans="23:23">
      <c r="W826545" s="30"/>
    </row>
    <row r="826546" spans="23:23">
      <c r="W826546" s="30"/>
    </row>
    <row r="826547" spans="23:23">
      <c r="W826547" s="30"/>
    </row>
    <row r="826548" spans="23:23">
      <c r="W826548" s="30"/>
    </row>
    <row r="826549" spans="23:23">
      <c r="W826549" s="30"/>
    </row>
    <row r="826550" spans="23:23">
      <c r="W826550" s="30"/>
    </row>
    <row r="826551" spans="23:23">
      <c r="W826551" s="30"/>
    </row>
    <row r="826552" spans="23:23">
      <c r="W826552" s="30"/>
    </row>
    <row r="826553" spans="23:23">
      <c r="W826553" s="30"/>
    </row>
    <row r="826554" spans="23:23">
      <c r="W826554" s="30"/>
    </row>
    <row r="826555" spans="23:23">
      <c r="W826555" s="30"/>
    </row>
    <row r="826556" spans="23:23">
      <c r="W826556" s="30"/>
    </row>
    <row r="826557" spans="23:23">
      <c r="W826557" s="30"/>
    </row>
    <row r="826558" spans="23:23">
      <c r="W826558" s="30"/>
    </row>
    <row r="826559" spans="23:23">
      <c r="W826559" s="30"/>
    </row>
    <row r="826560" spans="23:23">
      <c r="W826560" s="30"/>
    </row>
    <row r="826561" spans="23:23">
      <c r="W826561" s="30"/>
    </row>
    <row r="826562" spans="23:23">
      <c r="W826562" s="30"/>
    </row>
    <row r="826563" spans="23:23">
      <c r="W826563" s="30"/>
    </row>
    <row r="826564" spans="23:23">
      <c r="W826564" s="30"/>
    </row>
    <row r="826565" spans="23:23">
      <c r="W826565" s="30"/>
    </row>
    <row r="826566" spans="23:23">
      <c r="W826566" s="30"/>
    </row>
    <row r="826567" spans="23:23">
      <c r="W826567" s="30"/>
    </row>
    <row r="826568" spans="23:23">
      <c r="W826568" s="30"/>
    </row>
    <row r="826569" spans="23:23">
      <c r="W826569" s="30"/>
    </row>
    <row r="826570" spans="23:23">
      <c r="W826570" s="30"/>
    </row>
    <row r="826571" spans="23:23">
      <c r="W826571" s="30"/>
    </row>
    <row r="826572" spans="23:23">
      <c r="W826572" s="30"/>
    </row>
    <row r="826573" spans="23:23">
      <c r="W826573" s="30"/>
    </row>
    <row r="826574" spans="23:23">
      <c r="W826574" s="30"/>
    </row>
    <row r="826575" spans="23:23">
      <c r="W826575" s="30"/>
    </row>
    <row r="826576" spans="23:23">
      <c r="W826576" s="30"/>
    </row>
    <row r="826577" spans="23:23">
      <c r="W826577" s="30"/>
    </row>
    <row r="826578" spans="23:23">
      <c r="W826578" s="30"/>
    </row>
    <row r="826579" spans="23:23">
      <c r="W826579" s="30"/>
    </row>
    <row r="826580" spans="23:23">
      <c r="W826580" s="30"/>
    </row>
    <row r="826581" spans="23:23">
      <c r="W826581" s="30"/>
    </row>
    <row r="826582" spans="23:23">
      <c r="W826582" s="30"/>
    </row>
    <row r="826583" spans="23:23">
      <c r="W826583" s="30"/>
    </row>
    <row r="826584" spans="23:23">
      <c r="W826584" s="30"/>
    </row>
    <row r="826585" spans="23:23">
      <c r="W826585" s="30"/>
    </row>
    <row r="826586" spans="23:23">
      <c r="W826586" s="30"/>
    </row>
    <row r="826587" spans="23:23">
      <c r="W826587" s="30"/>
    </row>
    <row r="826588" spans="23:23">
      <c r="W826588" s="30"/>
    </row>
    <row r="826589" spans="23:23">
      <c r="W826589" s="30"/>
    </row>
    <row r="826590" spans="23:23">
      <c r="W826590" s="30"/>
    </row>
    <row r="826591" spans="23:23">
      <c r="W826591" s="30"/>
    </row>
    <row r="826592" spans="23:23">
      <c r="W826592" s="30"/>
    </row>
    <row r="826593" spans="23:23">
      <c r="W826593" s="30"/>
    </row>
    <row r="826594" spans="23:23">
      <c r="W826594" s="30"/>
    </row>
    <row r="826595" spans="23:23">
      <c r="W826595" s="30"/>
    </row>
    <row r="826596" spans="23:23">
      <c r="W826596" s="30"/>
    </row>
    <row r="826597" spans="23:23">
      <c r="W826597" s="30"/>
    </row>
    <row r="826598" spans="23:23">
      <c r="W826598" s="30"/>
    </row>
    <row r="826599" spans="23:23">
      <c r="W826599" s="30"/>
    </row>
    <row r="826600" spans="23:23">
      <c r="W826600" s="30"/>
    </row>
    <row r="826601" spans="23:23">
      <c r="W826601" s="30"/>
    </row>
    <row r="826602" spans="23:23">
      <c r="W826602" s="30"/>
    </row>
    <row r="826603" spans="23:23">
      <c r="W826603" s="30"/>
    </row>
    <row r="826604" spans="23:23">
      <c r="W826604" s="30"/>
    </row>
    <row r="826605" spans="23:23">
      <c r="W826605" s="30"/>
    </row>
    <row r="826606" spans="23:23">
      <c r="W826606" s="30"/>
    </row>
    <row r="826607" spans="23:23">
      <c r="W826607" s="30"/>
    </row>
    <row r="826608" spans="23:23">
      <c r="W826608" s="30"/>
    </row>
    <row r="826609" spans="23:23">
      <c r="W826609" s="30"/>
    </row>
    <row r="826610" spans="23:23">
      <c r="W826610" s="30"/>
    </row>
    <row r="826611" spans="23:23">
      <c r="W826611" s="30"/>
    </row>
    <row r="826612" spans="23:23">
      <c r="W826612" s="30"/>
    </row>
    <row r="826613" spans="23:23">
      <c r="W826613" s="30"/>
    </row>
    <row r="826614" spans="23:23">
      <c r="W826614" s="30"/>
    </row>
    <row r="826615" spans="23:23">
      <c r="W826615" s="30"/>
    </row>
    <row r="826616" spans="23:23">
      <c r="W826616" s="30"/>
    </row>
    <row r="826617" spans="23:23">
      <c r="W826617" s="30"/>
    </row>
    <row r="826618" spans="23:23">
      <c r="W826618" s="30"/>
    </row>
    <row r="826619" spans="23:23">
      <c r="W826619" s="30"/>
    </row>
    <row r="826620" spans="23:23">
      <c r="W826620" s="30"/>
    </row>
    <row r="826621" spans="23:23">
      <c r="W826621" s="30"/>
    </row>
    <row r="826622" spans="23:23">
      <c r="W826622" s="30"/>
    </row>
    <row r="826623" spans="23:23">
      <c r="W826623" s="30"/>
    </row>
    <row r="826624" spans="23:23">
      <c r="W826624" s="30"/>
    </row>
    <row r="826625" spans="23:23">
      <c r="W826625" s="30"/>
    </row>
    <row r="826626" spans="23:23">
      <c r="W826626" s="30"/>
    </row>
    <row r="826627" spans="23:23">
      <c r="W826627" s="30"/>
    </row>
    <row r="826628" spans="23:23">
      <c r="W826628" s="30"/>
    </row>
    <row r="826629" spans="23:23">
      <c r="W826629" s="30"/>
    </row>
    <row r="826630" spans="23:23">
      <c r="W826630" s="30"/>
    </row>
    <row r="826631" spans="23:23">
      <c r="W826631" s="30"/>
    </row>
    <row r="826632" spans="23:23">
      <c r="W826632" s="30"/>
    </row>
    <row r="826633" spans="23:23">
      <c r="W826633" s="30"/>
    </row>
    <row r="826634" spans="23:23">
      <c r="W826634" s="30"/>
    </row>
    <row r="826635" spans="23:23">
      <c r="W826635" s="30"/>
    </row>
    <row r="826636" spans="23:23">
      <c r="W826636" s="30"/>
    </row>
    <row r="826637" spans="23:23">
      <c r="W826637" s="30"/>
    </row>
    <row r="826638" spans="23:23">
      <c r="W826638" s="30"/>
    </row>
    <row r="826639" spans="23:23">
      <c r="W826639" s="30"/>
    </row>
    <row r="826640" spans="23:23">
      <c r="W826640" s="30"/>
    </row>
    <row r="826641" spans="23:23">
      <c r="W826641" s="30"/>
    </row>
    <row r="826642" spans="23:23">
      <c r="W826642" s="30"/>
    </row>
    <row r="826643" spans="23:23">
      <c r="W826643" s="30"/>
    </row>
    <row r="826644" spans="23:23">
      <c r="W826644" s="30"/>
    </row>
    <row r="826645" spans="23:23">
      <c r="W826645" s="30"/>
    </row>
    <row r="826646" spans="23:23">
      <c r="W826646" s="30"/>
    </row>
    <row r="826647" spans="23:23">
      <c r="W826647" s="30"/>
    </row>
    <row r="826648" spans="23:23">
      <c r="W826648" s="30"/>
    </row>
    <row r="826649" spans="23:23">
      <c r="W826649" s="30"/>
    </row>
    <row r="826650" spans="23:23">
      <c r="W826650" s="30"/>
    </row>
    <row r="826651" spans="23:23">
      <c r="W826651" s="30"/>
    </row>
    <row r="826652" spans="23:23">
      <c r="W826652" s="30"/>
    </row>
    <row r="826653" spans="23:23">
      <c r="W826653" s="30"/>
    </row>
    <row r="826654" spans="23:23">
      <c r="W826654" s="30"/>
    </row>
    <row r="826655" spans="23:23">
      <c r="W826655" s="30"/>
    </row>
    <row r="826656" spans="23:23">
      <c r="W826656" s="30"/>
    </row>
    <row r="826657" spans="23:23">
      <c r="W826657" s="30"/>
    </row>
    <row r="826658" spans="23:23">
      <c r="W826658" s="30"/>
    </row>
    <row r="826659" spans="23:23">
      <c r="W826659" s="30"/>
    </row>
    <row r="826660" spans="23:23">
      <c r="W826660" s="30"/>
    </row>
    <row r="826661" spans="23:23">
      <c r="W826661" s="30"/>
    </row>
    <row r="826662" spans="23:23">
      <c r="W826662" s="30"/>
    </row>
    <row r="826663" spans="23:23">
      <c r="W826663" s="30"/>
    </row>
    <row r="826664" spans="23:23">
      <c r="W826664" s="30"/>
    </row>
    <row r="826665" spans="23:23">
      <c r="W826665" s="30"/>
    </row>
    <row r="826666" spans="23:23">
      <c r="W826666" s="30"/>
    </row>
    <row r="826667" spans="23:23">
      <c r="W826667" s="30"/>
    </row>
    <row r="826668" spans="23:23">
      <c r="W826668" s="30"/>
    </row>
    <row r="826669" spans="23:23">
      <c r="W826669" s="30"/>
    </row>
    <row r="826670" spans="23:23">
      <c r="W826670" s="30"/>
    </row>
    <row r="826671" spans="23:23">
      <c r="W826671" s="30"/>
    </row>
    <row r="826672" spans="23:23">
      <c r="W826672" s="30"/>
    </row>
    <row r="826673" spans="23:23">
      <c r="W826673" s="30"/>
    </row>
    <row r="826674" spans="23:23">
      <c r="W826674" s="30"/>
    </row>
    <row r="826675" spans="23:23">
      <c r="W826675" s="30"/>
    </row>
    <row r="826676" spans="23:23">
      <c r="W826676" s="30"/>
    </row>
    <row r="826677" spans="23:23">
      <c r="W826677" s="30"/>
    </row>
    <row r="826678" spans="23:23">
      <c r="W826678" s="30"/>
    </row>
    <row r="826679" spans="23:23">
      <c r="W826679" s="30"/>
    </row>
    <row r="826680" spans="23:23">
      <c r="W826680" s="30"/>
    </row>
    <row r="826681" spans="23:23">
      <c r="W826681" s="30"/>
    </row>
    <row r="826682" spans="23:23">
      <c r="W826682" s="30"/>
    </row>
    <row r="826683" spans="23:23">
      <c r="W826683" s="30"/>
    </row>
    <row r="826684" spans="23:23">
      <c r="W826684" s="30"/>
    </row>
    <row r="826685" spans="23:23">
      <c r="W826685" s="30"/>
    </row>
    <row r="826686" spans="23:23">
      <c r="W826686" s="30"/>
    </row>
    <row r="826687" spans="23:23">
      <c r="W826687" s="30"/>
    </row>
    <row r="826688" spans="23:23">
      <c r="W826688" s="30"/>
    </row>
    <row r="826689" spans="23:23">
      <c r="W826689" s="30"/>
    </row>
    <row r="826690" spans="23:23">
      <c r="W826690" s="30"/>
    </row>
    <row r="826691" spans="23:23">
      <c r="W826691" s="30"/>
    </row>
    <row r="826692" spans="23:23">
      <c r="W826692" s="30"/>
    </row>
    <row r="826693" spans="23:23">
      <c r="W826693" s="30"/>
    </row>
    <row r="826694" spans="23:23">
      <c r="W826694" s="30"/>
    </row>
    <row r="826695" spans="23:23">
      <c r="W826695" s="30"/>
    </row>
    <row r="826696" spans="23:23">
      <c r="W826696" s="30"/>
    </row>
    <row r="826697" spans="23:23">
      <c r="W826697" s="30"/>
    </row>
    <row r="826698" spans="23:23">
      <c r="W826698" s="30"/>
    </row>
    <row r="826699" spans="23:23">
      <c r="W826699" s="30"/>
    </row>
    <row r="826700" spans="23:23">
      <c r="W826700" s="30"/>
    </row>
    <row r="826701" spans="23:23">
      <c r="W826701" s="30"/>
    </row>
    <row r="826702" spans="23:23">
      <c r="W826702" s="30"/>
    </row>
    <row r="826703" spans="23:23">
      <c r="W826703" s="30"/>
    </row>
    <row r="826704" spans="23:23">
      <c r="W826704" s="30"/>
    </row>
    <row r="826705" spans="23:23">
      <c r="W826705" s="30"/>
    </row>
    <row r="826706" spans="23:23">
      <c r="W826706" s="30"/>
    </row>
    <row r="826707" spans="23:23">
      <c r="W826707" s="30"/>
    </row>
    <row r="826708" spans="23:23">
      <c r="W826708" s="30"/>
    </row>
    <row r="826709" spans="23:23">
      <c r="W826709" s="30"/>
    </row>
    <row r="826710" spans="23:23">
      <c r="W826710" s="30"/>
    </row>
    <row r="826711" spans="23:23">
      <c r="W826711" s="30"/>
    </row>
    <row r="826712" spans="23:23">
      <c r="W826712" s="30"/>
    </row>
    <row r="826713" spans="23:23">
      <c r="W826713" s="30"/>
    </row>
    <row r="826714" spans="23:23">
      <c r="W826714" s="30"/>
    </row>
    <row r="826715" spans="23:23">
      <c r="W826715" s="30"/>
    </row>
    <row r="826716" spans="23:23">
      <c r="W826716" s="30"/>
    </row>
    <row r="826717" spans="23:23">
      <c r="W826717" s="30"/>
    </row>
    <row r="826718" spans="23:23">
      <c r="W826718" s="30"/>
    </row>
    <row r="826719" spans="23:23">
      <c r="W826719" s="30"/>
    </row>
    <row r="826720" spans="23:23">
      <c r="W826720" s="30"/>
    </row>
    <row r="826721" spans="23:23">
      <c r="W826721" s="30"/>
    </row>
    <row r="826722" spans="23:23">
      <c r="W826722" s="30"/>
    </row>
    <row r="826723" spans="23:23">
      <c r="W826723" s="30"/>
    </row>
    <row r="826724" spans="23:23">
      <c r="W826724" s="30"/>
    </row>
    <row r="826725" spans="23:23">
      <c r="W826725" s="30"/>
    </row>
    <row r="826726" spans="23:23">
      <c r="W826726" s="30"/>
    </row>
    <row r="826727" spans="23:23">
      <c r="W826727" s="30"/>
    </row>
    <row r="826728" spans="23:23">
      <c r="W826728" s="30"/>
    </row>
    <row r="826729" spans="23:23">
      <c r="W826729" s="30"/>
    </row>
    <row r="826730" spans="23:23">
      <c r="W826730" s="30"/>
    </row>
    <row r="826731" spans="23:23">
      <c r="W826731" s="30"/>
    </row>
    <row r="826732" spans="23:23">
      <c r="W826732" s="30"/>
    </row>
    <row r="826733" spans="23:23">
      <c r="W826733" s="30"/>
    </row>
    <row r="826734" spans="23:23">
      <c r="W826734" s="30"/>
    </row>
    <row r="826735" spans="23:23">
      <c r="W826735" s="30"/>
    </row>
    <row r="826736" spans="23:23">
      <c r="W826736" s="30"/>
    </row>
    <row r="826737" spans="23:23">
      <c r="W826737" s="30"/>
    </row>
    <row r="826738" spans="23:23">
      <c r="W826738" s="30"/>
    </row>
    <row r="826739" spans="23:23">
      <c r="W826739" s="30"/>
    </row>
    <row r="826740" spans="23:23">
      <c r="W826740" s="30"/>
    </row>
    <row r="826741" spans="23:23">
      <c r="W826741" s="30"/>
    </row>
    <row r="826742" spans="23:23">
      <c r="W826742" s="30"/>
    </row>
    <row r="826743" spans="23:23">
      <c r="W826743" s="30"/>
    </row>
    <row r="826744" spans="23:23">
      <c r="W826744" s="30"/>
    </row>
    <row r="826745" spans="23:23">
      <c r="W826745" s="30"/>
    </row>
    <row r="826746" spans="23:23">
      <c r="W826746" s="30"/>
    </row>
    <row r="826747" spans="23:23">
      <c r="W826747" s="30"/>
    </row>
    <row r="826748" spans="23:23">
      <c r="W826748" s="30"/>
    </row>
    <row r="826749" spans="23:23">
      <c r="W826749" s="30"/>
    </row>
    <row r="826750" spans="23:23">
      <c r="W826750" s="30"/>
    </row>
    <row r="826751" spans="23:23">
      <c r="W826751" s="30"/>
    </row>
    <row r="826752" spans="23:23">
      <c r="W826752" s="30"/>
    </row>
    <row r="826753" spans="23:23">
      <c r="W826753" s="30"/>
    </row>
    <row r="826754" spans="23:23">
      <c r="W826754" s="30"/>
    </row>
    <row r="826755" spans="23:23">
      <c r="W826755" s="30"/>
    </row>
    <row r="826756" spans="23:23">
      <c r="W826756" s="30"/>
    </row>
    <row r="826757" spans="23:23">
      <c r="W826757" s="30"/>
    </row>
    <row r="826758" spans="23:23">
      <c r="W826758" s="30"/>
    </row>
    <row r="826759" spans="23:23">
      <c r="W826759" s="30"/>
    </row>
    <row r="826760" spans="23:23">
      <c r="W826760" s="30"/>
    </row>
    <row r="826761" spans="23:23">
      <c r="W826761" s="30"/>
    </row>
    <row r="826762" spans="23:23">
      <c r="W826762" s="30"/>
    </row>
    <row r="826763" spans="23:23">
      <c r="W826763" s="30"/>
    </row>
    <row r="826764" spans="23:23">
      <c r="W826764" s="30"/>
    </row>
    <row r="826765" spans="23:23">
      <c r="W826765" s="30"/>
    </row>
    <row r="826766" spans="23:23">
      <c r="W826766" s="30"/>
    </row>
    <row r="826767" spans="23:23">
      <c r="W826767" s="30"/>
    </row>
    <row r="826768" spans="23:23">
      <c r="W826768" s="30"/>
    </row>
    <row r="826769" spans="23:23">
      <c r="W826769" s="30"/>
    </row>
    <row r="826770" spans="23:23">
      <c r="W826770" s="30"/>
    </row>
    <row r="826771" spans="23:23">
      <c r="W826771" s="30"/>
    </row>
    <row r="826772" spans="23:23">
      <c r="W826772" s="30"/>
    </row>
    <row r="826773" spans="23:23">
      <c r="W826773" s="30"/>
    </row>
    <row r="826774" spans="23:23">
      <c r="W826774" s="30"/>
    </row>
    <row r="826775" spans="23:23">
      <c r="W826775" s="30"/>
    </row>
    <row r="826776" spans="23:23">
      <c r="W826776" s="30"/>
    </row>
    <row r="826777" spans="23:23">
      <c r="W826777" s="30"/>
    </row>
    <row r="826778" spans="23:23">
      <c r="W826778" s="30"/>
    </row>
    <row r="826779" spans="23:23">
      <c r="W826779" s="30"/>
    </row>
    <row r="826780" spans="23:23">
      <c r="W826780" s="30"/>
    </row>
    <row r="826781" spans="23:23">
      <c r="W826781" s="30"/>
    </row>
    <row r="826782" spans="23:23">
      <c r="W826782" s="30"/>
    </row>
    <row r="826783" spans="23:23">
      <c r="W826783" s="30"/>
    </row>
    <row r="826784" spans="23:23">
      <c r="W826784" s="30"/>
    </row>
    <row r="826785" spans="23:23">
      <c r="W826785" s="30"/>
    </row>
    <row r="826786" spans="23:23">
      <c r="W826786" s="30"/>
    </row>
    <row r="826787" spans="23:23">
      <c r="W826787" s="30"/>
    </row>
    <row r="826788" spans="23:23">
      <c r="W826788" s="30"/>
    </row>
    <row r="826789" spans="23:23">
      <c r="W826789" s="30"/>
    </row>
    <row r="826790" spans="23:23">
      <c r="W826790" s="30"/>
    </row>
    <row r="826791" spans="23:23">
      <c r="W826791" s="30"/>
    </row>
    <row r="826792" spans="23:23">
      <c r="W826792" s="30"/>
    </row>
    <row r="826793" spans="23:23">
      <c r="W826793" s="30"/>
    </row>
    <row r="826794" spans="23:23">
      <c r="W826794" s="30"/>
    </row>
    <row r="826795" spans="23:23">
      <c r="W826795" s="30"/>
    </row>
    <row r="826796" spans="23:23">
      <c r="W826796" s="30"/>
    </row>
    <row r="826797" spans="23:23">
      <c r="W826797" s="30"/>
    </row>
    <row r="826798" spans="23:23">
      <c r="W826798" s="30"/>
    </row>
    <row r="826799" spans="23:23">
      <c r="W826799" s="30"/>
    </row>
    <row r="826800" spans="23:23">
      <c r="W826800" s="30"/>
    </row>
    <row r="826801" spans="23:23">
      <c r="W826801" s="30"/>
    </row>
    <row r="826802" spans="23:23">
      <c r="W826802" s="30"/>
    </row>
    <row r="826803" spans="23:23">
      <c r="W826803" s="30"/>
    </row>
    <row r="826804" spans="23:23">
      <c r="W826804" s="30"/>
    </row>
    <row r="826805" spans="23:23">
      <c r="W826805" s="30"/>
    </row>
    <row r="826806" spans="23:23">
      <c r="W826806" s="30"/>
    </row>
    <row r="826807" spans="23:23">
      <c r="W826807" s="30"/>
    </row>
    <row r="826808" spans="23:23">
      <c r="W826808" s="30"/>
    </row>
    <row r="826809" spans="23:23">
      <c r="W826809" s="30"/>
    </row>
    <row r="826810" spans="23:23">
      <c r="W826810" s="30"/>
    </row>
    <row r="826811" spans="23:23">
      <c r="W826811" s="30"/>
    </row>
    <row r="826812" spans="23:23">
      <c r="W826812" s="30"/>
    </row>
    <row r="826813" spans="23:23">
      <c r="W826813" s="30"/>
    </row>
    <row r="826814" spans="23:23">
      <c r="W826814" s="30"/>
    </row>
    <row r="826815" spans="23:23">
      <c r="W826815" s="30"/>
    </row>
    <row r="826816" spans="23:23">
      <c r="W826816" s="30"/>
    </row>
    <row r="826817" spans="23:23">
      <c r="W826817" s="30"/>
    </row>
    <row r="826818" spans="23:23">
      <c r="W826818" s="30"/>
    </row>
    <row r="826819" spans="23:23">
      <c r="W826819" s="30"/>
    </row>
    <row r="826820" spans="23:23">
      <c r="W826820" s="30"/>
    </row>
    <row r="826821" spans="23:23">
      <c r="W826821" s="30"/>
    </row>
    <row r="826822" spans="23:23">
      <c r="W826822" s="30"/>
    </row>
    <row r="826823" spans="23:23">
      <c r="W826823" s="30"/>
    </row>
    <row r="826824" spans="23:23">
      <c r="W826824" s="30"/>
    </row>
    <row r="826825" spans="23:23">
      <c r="W826825" s="30"/>
    </row>
    <row r="826826" spans="23:23">
      <c r="W826826" s="30"/>
    </row>
    <row r="826827" spans="23:23">
      <c r="W826827" s="30"/>
    </row>
    <row r="826828" spans="23:23">
      <c r="W826828" s="30"/>
    </row>
    <row r="826829" spans="23:23">
      <c r="W826829" s="30"/>
    </row>
    <row r="826830" spans="23:23">
      <c r="W826830" s="30"/>
    </row>
    <row r="826831" spans="23:23">
      <c r="W826831" s="30"/>
    </row>
    <row r="826832" spans="23:23">
      <c r="W826832" s="30"/>
    </row>
    <row r="826833" spans="23:23">
      <c r="W826833" s="30"/>
    </row>
    <row r="826834" spans="23:23">
      <c r="W826834" s="30"/>
    </row>
    <row r="826835" spans="23:23">
      <c r="W826835" s="30"/>
    </row>
    <row r="826836" spans="23:23">
      <c r="W826836" s="30"/>
    </row>
    <row r="826837" spans="23:23">
      <c r="W826837" s="30"/>
    </row>
    <row r="826838" spans="23:23">
      <c r="W826838" s="30"/>
    </row>
    <row r="826839" spans="23:23">
      <c r="W826839" s="30"/>
    </row>
    <row r="826840" spans="23:23">
      <c r="W826840" s="30"/>
    </row>
    <row r="826841" spans="23:23">
      <c r="W826841" s="30"/>
    </row>
    <row r="826842" spans="23:23">
      <c r="W826842" s="30"/>
    </row>
    <row r="826843" spans="23:23">
      <c r="W826843" s="30"/>
    </row>
    <row r="826844" spans="23:23">
      <c r="W826844" s="30"/>
    </row>
    <row r="826845" spans="23:23">
      <c r="W826845" s="30"/>
    </row>
    <row r="826846" spans="23:23">
      <c r="W826846" s="30"/>
    </row>
    <row r="826847" spans="23:23">
      <c r="W826847" s="30"/>
    </row>
    <row r="826848" spans="23:23">
      <c r="W826848" s="30"/>
    </row>
    <row r="826849" spans="23:23">
      <c r="W826849" s="30"/>
    </row>
    <row r="826850" spans="23:23">
      <c r="W826850" s="30"/>
    </row>
    <row r="826851" spans="23:23">
      <c r="W826851" s="30"/>
    </row>
    <row r="826852" spans="23:23">
      <c r="W826852" s="30"/>
    </row>
    <row r="826853" spans="23:23">
      <c r="W826853" s="30"/>
    </row>
    <row r="826854" spans="23:23">
      <c r="W826854" s="30"/>
    </row>
    <row r="826855" spans="23:23">
      <c r="W826855" s="30"/>
    </row>
    <row r="826856" spans="23:23">
      <c r="W826856" s="30"/>
    </row>
    <row r="826857" spans="23:23">
      <c r="W826857" s="30"/>
    </row>
    <row r="826858" spans="23:23">
      <c r="W826858" s="30"/>
    </row>
    <row r="826859" spans="23:23">
      <c r="W826859" s="30"/>
    </row>
    <row r="826860" spans="23:23">
      <c r="W826860" s="30"/>
    </row>
    <row r="826861" spans="23:23">
      <c r="W826861" s="30"/>
    </row>
    <row r="826862" spans="23:23">
      <c r="W826862" s="30"/>
    </row>
    <row r="826863" spans="23:23">
      <c r="W826863" s="30"/>
    </row>
    <row r="826864" spans="23:23">
      <c r="W826864" s="30"/>
    </row>
    <row r="826865" spans="23:23">
      <c r="W826865" s="30"/>
    </row>
    <row r="826866" spans="23:23">
      <c r="W826866" s="30"/>
    </row>
    <row r="826867" spans="23:23">
      <c r="W826867" s="30"/>
    </row>
    <row r="826868" spans="23:23">
      <c r="W826868" s="30"/>
    </row>
    <row r="826869" spans="23:23">
      <c r="W826869" s="30"/>
    </row>
    <row r="826870" spans="23:23">
      <c r="W826870" s="30"/>
    </row>
    <row r="826871" spans="23:23">
      <c r="W826871" s="30"/>
    </row>
    <row r="826872" spans="23:23">
      <c r="W826872" s="30"/>
    </row>
    <row r="826873" spans="23:23">
      <c r="W826873" s="30"/>
    </row>
    <row r="826874" spans="23:23">
      <c r="W826874" s="30"/>
    </row>
    <row r="826875" spans="23:23">
      <c r="W826875" s="30"/>
    </row>
    <row r="826876" spans="23:23">
      <c r="W826876" s="30"/>
    </row>
    <row r="826877" spans="23:23">
      <c r="W826877" s="30"/>
    </row>
    <row r="826878" spans="23:23">
      <c r="W826878" s="30"/>
    </row>
    <row r="826879" spans="23:23">
      <c r="W826879" s="30"/>
    </row>
    <row r="826880" spans="23:23">
      <c r="W826880" s="30"/>
    </row>
    <row r="826881" spans="23:23">
      <c r="W826881" s="30"/>
    </row>
    <row r="826882" spans="23:23">
      <c r="W826882" s="30"/>
    </row>
    <row r="826883" spans="23:23">
      <c r="W826883" s="30"/>
    </row>
    <row r="826884" spans="23:23">
      <c r="W826884" s="30"/>
    </row>
    <row r="826885" spans="23:23">
      <c r="W826885" s="30"/>
    </row>
    <row r="826886" spans="23:23">
      <c r="W826886" s="30"/>
    </row>
    <row r="826887" spans="23:23">
      <c r="W826887" s="30"/>
    </row>
    <row r="826888" spans="23:23">
      <c r="W826888" s="30"/>
    </row>
    <row r="826889" spans="23:23">
      <c r="W826889" s="30"/>
    </row>
    <row r="826890" spans="23:23">
      <c r="W826890" s="30"/>
    </row>
    <row r="826891" spans="23:23">
      <c r="W826891" s="30"/>
    </row>
    <row r="826892" spans="23:23">
      <c r="W826892" s="30"/>
    </row>
    <row r="826893" spans="23:23">
      <c r="W826893" s="30"/>
    </row>
    <row r="826894" spans="23:23">
      <c r="W826894" s="30"/>
    </row>
    <row r="826895" spans="23:23">
      <c r="W826895" s="30"/>
    </row>
    <row r="826896" spans="23:23">
      <c r="W826896" s="30"/>
    </row>
    <row r="826897" spans="23:23">
      <c r="W826897" s="30"/>
    </row>
    <row r="826898" spans="23:23">
      <c r="W826898" s="30"/>
    </row>
    <row r="826899" spans="23:23">
      <c r="W826899" s="30"/>
    </row>
    <row r="826900" spans="23:23">
      <c r="W826900" s="30"/>
    </row>
    <row r="826901" spans="23:23">
      <c r="W826901" s="30"/>
    </row>
    <row r="826902" spans="23:23">
      <c r="W826902" s="30"/>
    </row>
    <row r="826903" spans="23:23">
      <c r="W826903" s="30"/>
    </row>
    <row r="826904" spans="23:23">
      <c r="W826904" s="30"/>
    </row>
    <row r="826905" spans="23:23">
      <c r="W826905" s="30"/>
    </row>
    <row r="826906" spans="23:23">
      <c r="W826906" s="30"/>
    </row>
    <row r="826907" spans="23:23">
      <c r="W826907" s="30"/>
    </row>
    <row r="826908" spans="23:23">
      <c r="W826908" s="30"/>
    </row>
    <row r="826909" spans="23:23">
      <c r="W826909" s="30"/>
    </row>
    <row r="826910" spans="23:23">
      <c r="W826910" s="30"/>
    </row>
    <row r="826911" spans="23:23">
      <c r="W826911" s="30"/>
    </row>
    <row r="826912" spans="23:23">
      <c r="W826912" s="30"/>
    </row>
    <row r="826913" spans="23:23">
      <c r="W826913" s="30"/>
    </row>
    <row r="826914" spans="23:23">
      <c r="W826914" s="30"/>
    </row>
    <row r="826915" spans="23:23">
      <c r="W826915" s="30"/>
    </row>
    <row r="826916" spans="23:23">
      <c r="W826916" s="30"/>
    </row>
    <row r="826917" spans="23:23">
      <c r="W826917" s="30"/>
    </row>
    <row r="826918" spans="23:23">
      <c r="W826918" s="30"/>
    </row>
    <row r="826919" spans="23:23">
      <c r="W826919" s="30"/>
    </row>
    <row r="826920" spans="23:23">
      <c r="W826920" s="30"/>
    </row>
    <row r="826921" spans="23:23">
      <c r="W826921" s="30"/>
    </row>
    <row r="826922" spans="23:23">
      <c r="W826922" s="30"/>
    </row>
    <row r="826923" spans="23:23">
      <c r="W826923" s="30"/>
    </row>
    <row r="826924" spans="23:23">
      <c r="W826924" s="30"/>
    </row>
    <row r="826925" spans="23:23">
      <c r="W826925" s="30"/>
    </row>
    <row r="826926" spans="23:23">
      <c r="W826926" s="30"/>
    </row>
    <row r="826927" spans="23:23">
      <c r="W826927" s="30"/>
    </row>
    <row r="826928" spans="23:23">
      <c r="W826928" s="30"/>
    </row>
    <row r="826929" spans="23:23">
      <c r="W826929" s="30"/>
    </row>
    <row r="826930" spans="23:23">
      <c r="W826930" s="30"/>
    </row>
    <row r="826931" spans="23:23">
      <c r="W826931" s="30"/>
    </row>
    <row r="826932" spans="23:23">
      <c r="W826932" s="30"/>
    </row>
    <row r="826933" spans="23:23">
      <c r="W826933" s="30"/>
    </row>
    <row r="826934" spans="23:23">
      <c r="W826934" s="30"/>
    </row>
    <row r="826935" spans="23:23">
      <c r="W826935" s="30"/>
    </row>
    <row r="826936" spans="23:23">
      <c r="W826936" s="30"/>
    </row>
    <row r="826937" spans="23:23">
      <c r="W826937" s="30"/>
    </row>
    <row r="826938" spans="23:23">
      <c r="W826938" s="30"/>
    </row>
    <row r="826939" spans="23:23">
      <c r="W826939" s="30"/>
    </row>
    <row r="826940" spans="23:23">
      <c r="W826940" s="30"/>
    </row>
    <row r="826941" spans="23:23">
      <c r="W826941" s="30"/>
    </row>
    <row r="826942" spans="23:23">
      <c r="W826942" s="30"/>
    </row>
    <row r="826943" spans="23:23">
      <c r="W826943" s="30"/>
    </row>
    <row r="826944" spans="23:23">
      <c r="W826944" s="30"/>
    </row>
    <row r="826945" spans="23:23">
      <c r="W826945" s="30"/>
    </row>
    <row r="826946" spans="23:23">
      <c r="W826946" s="30"/>
    </row>
    <row r="826947" spans="23:23">
      <c r="W826947" s="30"/>
    </row>
    <row r="826948" spans="23:23">
      <c r="W826948" s="30"/>
    </row>
    <row r="826949" spans="23:23">
      <c r="W826949" s="30"/>
    </row>
    <row r="826950" spans="23:23">
      <c r="W826950" s="30"/>
    </row>
    <row r="826951" spans="23:23">
      <c r="W826951" s="30"/>
    </row>
    <row r="826952" spans="23:23">
      <c r="W826952" s="30"/>
    </row>
    <row r="826953" spans="23:23">
      <c r="W826953" s="30"/>
    </row>
    <row r="826954" spans="23:23">
      <c r="W826954" s="30"/>
    </row>
    <row r="826955" spans="23:23">
      <c r="W826955" s="30"/>
    </row>
    <row r="826956" spans="23:23">
      <c r="W826956" s="30"/>
    </row>
    <row r="826957" spans="23:23">
      <c r="W826957" s="30"/>
    </row>
    <row r="826958" spans="23:23">
      <c r="W826958" s="30"/>
    </row>
    <row r="826959" spans="23:23">
      <c r="W826959" s="30"/>
    </row>
    <row r="826960" spans="23:23">
      <c r="W826960" s="30"/>
    </row>
    <row r="826961" spans="23:23">
      <c r="W826961" s="30"/>
    </row>
    <row r="826962" spans="23:23">
      <c r="W826962" s="30"/>
    </row>
    <row r="826963" spans="23:23">
      <c r="W826963" s="30"/>
    </row>
    <row r="826964" spans="23:23">
      <c r="W826964" s="30"/>
    </row>
    <row r="826965" spans="23:23">
      <c r="W826965" s="30"/>
    </row>
    <row r="826966" spans="23:23">
      <c r="W826966" s="30"/>
    </row>
    <row r="826967" spans="23:23">
      <c r="W826967" s="30"/>
    </row>
    <row r="826968" spans="23:23">
      <c r="W826968" s="30"/>
    </row>
    <row r="826969" spans="23:23">
      <c r="W826969" s="30"/>
    </row>
    <row r="826970" spans="23:23">
      <c r="W826970" s="30"/>
    </row>
    <row r="826971" spans="23:23">
      <c r="W826971" s="30"/>
    </row>
    <row r="826972" spans="23:23">
      <c r="W826972" s="30"/>
    </row>
    <row r="826973" spans="23:23">
      <c r="W826973" s="30"/>
    </row>
    <row r="826974" spans="23:23">
      <c r="W826974" s="30"/>
    </row>
    <row r="826975" spans="23:23">
      <c r="W826975" s="30"/>
    </row>
    <row r="826976" spans="23:23">
      <c r="W826976" s="30"/>
    </row>
    <row r="826977" spans="23:23">
      <c r="W826977" s="30"/>
    </row>
    <row r="826978" spans="23:23">
      <c r="W826978" s="30"/>
    </row>
    <row r="826979" spans="23:23">
      <c r="W826979" s="30"/>
    </row>
    <row r="826980" spans="23:23">
      <c r="W826980" s="30"/>
    </row>
    <row r="826981" spans="23:23">
      <c r="W826981" s="30"/>
    </row>
    <row r="826982" spans="23:23">
      <c r="W826982" s="30"/>
    </row>
    <row r="826983" spans="23:23">
      <c r="W826983" s="30"/>
    </row>
    <row r="826984" spans="23:23">
      <c r="W826984" s="30"/>
    </row>
    <row r="826985" spans="23:23">
      <c r="W826985" s="30"/>
    </row>
    <row r="826986" spans="23:23">
      <c r="W826986" s="30"/>
    </row>
    <row r="826987" spans="23:23">
      <c r="W826987" s="30"/>
    </row>
    <row r="826988" spans="23:23">
      <c r="W826988" s="30"/>
    </row>
    <row r="826989" spans="23:23">
      <c r="W826989" s="30"/>
    </row>
    <row r="826990" spans="23:23">
      <c r="W826990" s="30"/>
    </row>
    <row r="826991" spans="23:23">
      <c r="W826991" s="30"/>
    </row>
    <row r="826992" spans="23:23">
      <c r="W826992" s="30"/>
    </row>
    <row r="826993" spans="23:23">
      <c r="W826993" s="30"/>
    </row>
    <row r="826994" spans="23:23">
      <c r="W826994" s="30"/>
    </row>
    <row r="826995" spans="23:23">
      <c r="W826995" s="30"/>
    </row>
    <row r="826996" spans="23:23">
      <c r="W826996" s="30"/>
    </row>
    <row r="826997" spans="23:23">
      <c r="W826997" s="30"/>
    </row>
    <row r="826998" spans="23:23">
      <c r="W826998" s="30"/>
    </row>
    <row r="826999" spans="23:23">
      <c r="W826999" s="30"/>
    </row>
    <row r="827000" spans="23:23">
      <c r="W827000" s="30"/>
    </row>
    <row r="827001" spans="23:23">
      <c r="W827001" s="30"/>
    </row>
    <row r="827002" spans="23:23">
      <c r="W827002" s="30"/>
    </row>
    <row r="827003" spans="23:23">
      <c r="W827003" s="30"/>
    </row>
    <row r="827004" spans="23:23">
      <c r="W827004" s="30"/>
    </row>
    <row r="827005" spans="23:23">
      <c r="W827005" s="30"/>
    </row>
    <row r="827006" spans="23:23">
      <c r="W827006" s="30"/>
    </row>
    <row r="827007" spans="23:23">
      <c r="W827007" s="30"/>
    </row>
    <row r="827008" spans="23:23">
      <c r="W827008" s="30"/>
    </row>
    <row r="827009" spans="23:23">
      <c r="W827009" s="30"/>
    </row>
    <row r="827010" spans="23:23">
      <c r="W827010" s="30"/>
    </row>
    <row r="827011" spans="23:23">
      <c r="W827011" s="30"/>
    </row>
    <row r="827012" spans="23:23">
      <c r="W827012" s="30"/>
    </row>
    <row r="827013" spans="23:23">
      <c r="W827013" s="30"/>
    </row>
    <row r="827014" spans="23:23">
      <c r="W827014" s="30"/>
    </row>
    <row r="827015" spans="23:23">
      <c r="W827015" s="30"/>
    </row>
    <row r="827016" spans="23:23">
      <c r="W827016" s="30"/>
    </row>
    <row r="827017" spans="23:23">
      <c r="W827017" s="30"/>
    </row>
    <row r="827018" spans="23:23">
      <c r="W827018" s="30"/>
    </row>
    <row r="827019" spans="23:23">
      <c r="W827019" s="30"/>
    </row>
    <row r="827020" spans="23:23">
      <c r="W827020" s="30"/>
    </row>
    <row r="827021" spans="23:23">
      <c r="W827021" s="30"/>
    </row>
    <row r="827022" spans="23:23">
      <c r="W827022" s="30"/>
    </row>
    <row r="827023" spans="23:23">
      <c r="W827023" s="30"/>
    </row>
    <row r="827024" spans="23:23">
      <c r="W827024" s="30"/>
    </row>
    <row r="827025" spans="23:23">
      <c r="W827025" s="30"/>
    </row>
    <row r="827026" spans="23:23">
      <c r="W827026" s="30"/>
    </row>
    <row r="827027" spans="23:23">
      <c r="W827027" s="30"/>
    </row>
    <row r="827028" spans="23:23">
      <c r="W827028" s="30"/>
    </row>
    <row r="827029" spans="23:23">
      <c r="W827029" s="30"/>
    </row>
    <row r="827030" spans="23:23">
      <c r="W827030" s="30"/>
    </row>
    <row r="827031" spans="23:23">
      <c r="W827031" s="30"/>
    </row>
    <row r="827032" spans="23:23">
      <c r="W827032" s="30"/>
    </row>
    <row r="827033" spans="23:23">
      <c r="W827033" s="30"/>
    </row>
    <row r="827034" spans="23:23">
      <c r="W827034" s="30"/>
    </row>
    <row r="827035" spans="23:23">
      <c r="W827035" s="30"/>
    </row>
    <row r="827036" spans="23:23">
      <c r="W827036" s="30"/>
    </row>
    <row r="827037" spans="23:23">
      <c r="W827037" s="30"/>
    </row>
    <row r="827038" spans="23:23">
      <c r="W827038" s="30"/>
    </row>
    <row r="827039" spans="23:23">
      <c r="W827039" s="30"/>
    </row>
    <row r="827040" spans="23:23">
      <c r="W827040" s="30"/>
    </row>
    <row r="827041" spans="23:23">
      <c r="W827041" s="30"/>
    </row>
    <row r="827042" spans="23:23">
      <c r="W827042" s="30"/>
    </row>
    <row r="827043" spans="23:23">
      <c r="W827043" s="30"/>
    </row>
    <row r="827044" spans="23:23">
      <c r="W827044" s="30"/>
    </row>
    <row r="827045" spans="23:23">
      <c r="W827045" s="30"/>
    </row>
    <row r="827046" spans="23:23">
      <c r="W827046" s="30"/>
    </row>
    <row r="827047" spans="23:23">
      <c r="W827047" s="30"/>
    </row>
    <row r="827048" spans="23:23">
      <c r="W827048" s="30"/>
    </row>
    <row r="827049" spans="23:23">
      <c r="W827049" s="30"/>
    </row>
    <row r="827050" spans="23:23">
      <c r="W827050" s="30"/>
    </row>
    <row r="827051" spans="23:23">
      <c r="W827051" s="30"/>
    </row>
    <row r="827052" spans="23:23">
      <c r="W827052" s="30"/>
    </row>
    <row r="827053" spans="23:23">
      <c r="W827053" s="30"/>
    </row>
    <row r="827054" spans="23:23">
      <c r="W827054" s="30"/>
    </row>
    <row r="827055" spans="23:23">
      <c r="W827055" s="30"/>
    </row>
    <row r="827056" spans="23:23">
      <c r="W827056" s="30"/>
    </row>
    <row r="827057" spans="23:23">
      <c r="W827057" s="30"/>
    </row>
    <row r="827058" spans="23:23">
      <c r="W827058" s="30"/>
    </row>
    <row r="827059" spans="23:23">
      <c r="W827059" s="30"/>
    </row>
    <row r="827060" spans="23:23">
      <c r="W827060" s="30"/>
    </row>
    <row r="827061" spans="23:23">
      <c r="W827061" s="30"/>
    </row>
    <row r="827062" spans="23:23">
      <c r="W827062" s="30"/>
    </row>
    <row r="827063" spans="23:23">
      <c r="W827063" s="30"/>
    </row>
    <row r="827064" spans="23:23">
      <c r="W827064" s="30"/>
    </row>
    <row r="827065" spans="23:23">
      <c r="W827065" s="30"/>
    </row>
    <row r="827066" spans="23:23">
      <c r="W827066" s="30"/>
    </row>
    <row r="827067" spans="23:23">
      <c r="W827067" s="30"/>
    </row>
    <row r="827068" spans="23:23">
      <c r="W827068" s="30"/>
    </row>
    <row r="827069" spans="23:23">
      <c r="W827069" s="30"/>
    </row>
    <row r="827070" spans="23:23">
      <c r="W827070" s="30"/>
    </row>
    <row r="827071" spans="23:23">
      <c r="W827071" s="30"/>
    </row>
    <row r="827072" spans="23:23">
      <c r="W827072" s="30"/>
    </row>
    <row r="827073" spans="23:23">
      <c r="W827073" s="30"/>
    </row>
    <row r="827074" spans="23:23">
      <c r="W827074" s="30"/>
    </row>
    <row r="827075" spans="23:23">
      <c r="W827075" s="30"/>
    </row>
    <row r="827076" spans="23:23">
      <c r="W827076" s="30"/>
    </row>
    <row r="827077" spans="23:23">
      <c r="W827077" s="30"/>
    </row>
    <row r="827078" spans="23:23">
      <c r="W827078" s="30"/>
    </row>
    <row r="827079" spans="23:23">
      <c r="W827079" s="30"/>
    </row>
    <row r="827080" spans="23:23">
      <c r="W827080" s="30"/>
    </row>
    <row r="827081" spans="23:23">
      <c r="W827081" s="30"/>
    </row>
    <row r="827082" spans="23:23">
      <c r="W827082" s="30"/>
    </row>
    <row r="827083" spans="23:23">
      <c r="W827083" s="30"/>
    </row>
    <row r="827084" spans="23:23">
      <c r="W827084" s="30"/>
    </row>
    <row r="827085" spans="23:23">
      <c r="W827085" s="30"/>
    </row>
    <row r="827086" spans="23:23">
      <c r="W827086" s="30"/>
    </row>
    <row r="827087" spans="23:23">
      <c r="W827087" s="30"/>
    </row>
    <row r="827088" spans="23:23">
      <c r="W827088" s="30"/>
    </row>
    <row r="827089" spans="23:23">
      <c r="W827089" s="30"/>
    </row>
    <row r="827090" spans="23:23">
      <c r="W827090" s="30"/>
    </row>
    <row r="827091" spans="23:23">
      <c r="W827091" s="30"/>
    </row>
    <row r="827092" spans="23:23">
      <c r="W827092" s="30"/>
    </row>
    <row r="827093" spans="23:23">
      <c r="W827093" s="30"/>
    </row>
    <row r="827094" spans="23:23">
      <c r="W827094" s="30"/>
    </row>
    <row r="827095" spans="23:23">
      <c r="W827095" s="30"/>
    </row>
    <row r="827096" spans="23:23">
      <c r="W827096" s="30"/>
    </row>
    <row r="827097" spans="23:23">
      <c r="W827097" s="30"/>
    </row>
    <row r="827098" spans="23:23">
      <c r="W827098" s="30"/>
    </row>
    <row r="827099" spans="23:23">
      <c r="W827099" s="30"/>
    </row>
    <row r="827100" spans="23:23">
      <c r="W827100" s="30"/>
    </row>
    <row r="827101" spans="23:23">
      <c r="W827101" s="30"/>
    </row>
    <row r="827102" spans="23:23">
      <c r="W827102" s="30"/>
    </row>
    <row r="827103" spans="23:23">
      <c r="W827103" s="30"/>
    </row>
    <row r="827104" spans="23:23">
      <c r="W827104" s="30"/>
    </row>
    <row r="827105" spans="23:23">
      <c r="W827105" s="30"/>
    </row>
    <row r="827106" spans="23:23">
      <c r="W827106" s="30"/>
    </row>
    <row r="827107" spans="23:23">
      <c r="W827107" s="30"/>
    </row>
    <row r="827108" spans="23:23">
      <c r="W827108" s="30"/>
    </row>
    <row r="827109" spans="23:23">
      <c r="W827109" s="30"/>
    </row>
    <row r="827110" spans="23:23">
      <c r="W827110" s="30"/>
    </row>
    <row r="827111" spans="23:23">
      <c r="W827111" s="30"/>
    </row>
    <row r="827112" spans="23:23">
      <c r="W827112" s="30"/>
    </row>
    <row r="827113" spans="23:23">
      <c r="W827113" s="30"/>
    </row>
    <row r="827114" spans="23:23">
      <c r="W827114" s="30"/>
    </row>
    <row r="827115" spans="23:23">
      <c r="W827115" s="30"/>
    </row>
    <row r="827116" spans="23:23">
      <c r="W827116" s="30"/>
    </row>
    <row r="827117" spans="23:23">
      <c r="W827117" s="30"/>
    </row>
    <row r="827118" spans="23:23">
      <c r="W827118" s="30"/>
    </row>
    <row r="827119" spans="23:23">
      <c r="W827119" s="30"/>
    </row>
    <row r="827120" spans="23:23">
      <c r="W827120" s="30"/>
    </row>
    <row r="827121" spans="23:23">
      <c r="W827121" s="30"/>
    </row>
    <row r="827122" spans="23:23">
      <c r="W827122" s="30"/>
    </row>
    <row r="827123" spans="23:23">
      <c r="W827123" s="30"/>
    </row>
    <row r="827124" spans="23:23">
      <c r="W827124" s="30"/>
    </row>
    <row r="827125" spans="23:23">
      <c r="W827125" s="30"/>
    </row>
    <row r="827126" spans="23:23">
      <c r="W827126" s="30"/>
    </row>
    <row r="827127" spans="23:23">
      <c r="W827127" s="30"/>
    </row>
    <row r="827128" spans="23:23">
      <c r="W827128" s="30"/>
    </row>
    <row r="827129" spans="23:23">
      <c r="W827129" s="30"/>
    </row>
    <row r="827130" spans="23:23">
      <c r="W827130" s="30"/>
    </row>
    <row r="827131" spans="23:23">
      <c r="W827131" s="30"/>
    </row>
    <row r="827132" spans="23:23">
      <c r="W827132" s="30"/>
    </row>
    <row r="827133" spans="23:23">
      <c r="W827133" s="30"/>
    </row>
    <row r="827134" spans="23:23">
      <c r="W827134" s="30"/>
    </row>
    <row r="827135" spans="23:23">
      <c r="W827135" s="30"/>
    </row>
    <row r="827136" spans="23:23">
      <c r="W827136" s="30"/>
    </row>
    <row r="827137" spans="23:23">
      <c r="W827137" s="30"/>
    </row>
    <row r="827138" spans="23:23">
      <c r="W827138" s="30"/>
    </row>
    <row r="827139" spans="23:23">
      <c r="W827139" s="30"/>
    </row>
    <row r="827140" spans="23:23">
      <c r="W827140" s="30"/>
    </row>
    <row r="827141" spans="23:23">
      <c r="W827141" s="30"/>
    </row>
    <row r="827142" spans="23:23">
      <c r="W827142" s="30"/>
    </row>
    <row r="827143" spans="23:23">
      <c r="W827143" s="30"/>
    </row>
    <row r="827144" spans="23:23">
      <c r="W827144" s="30"/>
    </row>
    <row r="827145" spans="23:23">
      <c r="W827145" s="30"/>
    </row>
    <row r="827146" spans="23:23">
      <c r="W827146" s="30"/>
    </row>
    <row r="827147" spans="23:23">
      <c r="W827147" s="30"/>
    </row>
    <row r="827148" spans="23:23">
      <c r="W827148" s="30"/>
    </row>
    <row r="827149" spans="23:23">
      <c r="W827149" s="30"/>
    </row>
    <row r="827150" spans="23:23">
      <c r="W827150" s="30"/>
    </row>
    <row r="827151" spans="23:23">
      <c r="W827151" s="30"/>
    </row>
    <row r="827152" spans="23:23">
      <c r="W827152" s="30"/>
    </row>
    <row r="827153" spans="23:23">
      <c r="W827153" s="30"/>
    </row>
    <row r="827154" spans="23:23">
      <c r="W827154" s="30"/>
    </row>
    <row r="827155" spans="23:23">
      <c r="W827155" s="30"/>
    </row>
    <row r="827156" spans="23:23">
      <c r="W827156" s="30"/>
    </row>
    <row r="827157" spans="23:23">
      <c r="W827157" s="30"/>
    </row>
    <row r="827158" spans="23:23">
      <c r="W827158" s="30"/>
    </row>
    <row r="827159" spans="23:23">
      <c r="W827159" s="30"/>
    </row>
    <row r="827160" spans="23:23">
      <c r="W827160" s="30"/>
    </row>
    <row r="827161" spans="23:23">
      <c r="W827161" s="30"/>
    </row>
    <row r="827162" spans="23:23">
      <c r="W827162" s="30"/>
    </row>
    <row r="827163" spans="23:23">
      <c r="W827163" s="30"/>
    </row>
    <row r="827164" spans="23:23">
      <c r="W827164" s="30"/>
    </row>
    <row r="827165" spans="23:23">
      <c r="W827165" s="30"/>
    </row>
    <row r="827166" spans="23:23">
      <c r="W827166" s="30"/>
    </row>
    <row r="827167" spans="23:23">
      <c r="W827167" s="30"/>
    </row>
    <row r="827168" spans="23:23">
      <c r="W827168" s="30"/>
    </row>
    <row r="827169" spans="23:23">
      <c r="W827169" s="30"/>
    </row>
    <row r="827170" spans="23:23">
      <c r="W827170" s="30"/>
    </row>
    <row r="827171" spans="23:23">
      <c r="W827171" s="30"/>
    </row>
    <row r="827172" spans="23:23">
      <c r="W827172" s="30"/>
    </row>
    <row r="827173" spans="23:23">
      <c r="W827173" s="30"/>
    </row>
    <row r="827174" spans="23:23">
      <c r="W827174" s="30"/>
    </row>
    <row r="827175" spans="23:23">
      <c r="W827175" s="30"/>
    </row>
    <row r="827176" spans="23:23">
      <c r="W827176" s="30"/>
    </row>
    <row r="827177" spans="23:23">
      <c r="W827177" s="30"/>
    </row>
    <row r="827178" spans="23:23">
      <c r="W827178" s="30"/>
    </row>
    <row r="827179" spans="23:23">
      <c r="W827179" s="30"/>
    </row>
    <row r="827180" spans="23:23">
      <c r="W827180" s="30"/>
    </row>
    <row r="827181" spans="23:23">
      <c r="W827181" s="30"/>
    </row>
    <row r="827182" spans="23:23">
      <c r="W827182" s="30"/>
    </row>
    <row r="827183" spans="23:23">
      <c r="W827183" s="30"/>
    </row>
    <row r="827184" spans="23:23">
      <c r="W827184" s="30"/>
    </row>
    <row r="827185" spans="23:23">
      <c r="W827185" s="30"/>
    </row>
    <row r="827186" spans="23:23">
      <c r="W827186" s="30"/>
    </row>
    <row r="827187" spans="23:23">
      <c r="W827187" s="30"/>
    </row>
    <row r="827188" spans="23:23">
      <c r="W827188" s="30"/>
    </row>
    <row r="827189" spans="23:23">
      <c r="W827189" s="30"/>
    </row>
    <row r="827190" spans="23:23">
      <c r="W827190" s="30"/>
    </row>
    <row r="827191" spans="23:23">
      <c r="W827191" s="30"/>
    </row>
    <row r="827192" spans="23:23">
      <c r="W827192" s="30"/>
    </row>
    <row r="827193" spans="23:23">
      <c r="W827193" s="30"/>
    </row>
    <row r="827194" spans="23:23">
      <c r="W827194" s="30"/>
    </row>
    <row r="827195" spans="23:23">
      <c r="W827195" s="30"/>
    </row>
    <row r="827196" spans="23:23">
      <c r="W827196" s="30"/>
    </row>
    <row r="827197" spans="23:23">
      <c r="W827197" s="30"/>
    </row>
    <row r="827198" spans="23:23">
      <c r="W827198" s="30"/>
    </row>
    <row r="827199" spans="23:23">
      <c r="W827199" s="30"/>
    </row>
    <row r="827200" spans="23:23">
      <c r="W827200" s="30"/>
    </row>
    <row r="827201" spans="23:23">
      <c r="W827201" s="30"/>
    </row>
    <row r="827202" spans="23:23">
      <c r="W827202" s="30"/>
    </row>
    <row r="827203" spans="23:23">
      <c r="W827203" s="30"/>
    </row>
    <row r="827204" spans="23:23">
      <c r="W827204" s="30"/>
    </row>
    <row r="827205" spans="23:23">
      <c r="W827205" s="30"/>
    </row>
    <row r="827206" spans="23:23">
      <c r="W827206" s="30"/>
    </row>
    <row r="827207" spans="23:23">
      <c r="W827207" s="30"/>
    </row>
    <row r="827208" spans="23:23">
      <c r="W827208" s="30"/>
    </row>
    <row r="827209" spans="23:23">
      <c r="W827209" s="30"/>
    </row>
    <row r="827210" spans="23:23">
      <c r="W827210" s="30"/>
    </row>
    <row r="827211" spans="23:23">
      <c r="W827211" s="30"/>
    </row>
    <row r="827212" spans="23:23">
      <c r="W827212" s="30"/>
    </row>
    <row r="827213" spans="23:23">
      <c r="W827213" s="30"/>
    </row>
    <row r="827214" spans="23:23">
      <c r="W827214" s="30"/>
    </row>
    <row r="827215" spans="23:23">
      <c r="W827215" s="30"/>
    </row>
    <row r="827216" spans="23:23">
      <c r="W827216" s="30"/>
    </row>
    <row r="827217" spans="23:23">
      <c r="W827217" s="30"/>
    </row>
    <row r="827218" spans="23:23">
      <c r="W827218" s="30"/>
    </row>
    <row r="827219" spans="23:23">
      <c r="W827219" s="30"/>
    </row>
    <row r="827220" spans="23:23">
      <c r="W827220" s="30"/>
    </row>
    <row r="827221" spans="23:23">
      <c r="W827221" s="30"/>
    </row>
    <row r="827222" spans="23:23">
      <c r="W827222" s="30"/>
    </row>
    <row r="827223" spans="23:23">
      <c r="W827223" s="30"/>
    </row>
    <row r="827224" spans="23:23">
      <c r="W827224" s="30"/>
    </row>
    <row r="827225" spans="23:23">
      <c r="W827225" s="30"/>
    </row>
    <row r="827226" spans="23:23">
      <c r="W827226" s="30"/>
    </row>
    <row r="827227" spans="23:23">
      <c r="W827227" s="30"/>
    </row>
    <row r="827228" spans="23:23">
      <c r="W827228" s="30"/>
    </row>
    <row r="827229" spans="23:23">
      <c r="W827229" s="30"/>
    </row>
    <row r="827230" spans="23:23">
      <c r="W827230" s="30"/>
    </row>
    <row r="827231" spans="23:23">
      <c r="W827231" s="30"/>
    </row>
    <row r="827232" spans="23:23">
      <c r="W827232" s="30"/>
    </row>
    <row r="827233" spans="23:23">
      <c r="W827233" s="30"/>
    </row>
    <row r="827234" spans="23:23">
      <c r="W827234" s="30"/>
    </row>
    <row r="827235" spans="23:23">
      <c r="W827235" s="30"/>
    </row>
    <row r="827236" spans="23:23">
      <c r="W827236" s="30"/>
    </row>
    <row r="827237" spans="23:23">
      <c r="W827237" s="30"/>
    </row>
    <row r="827238" spans="23:23">
      <c r="W827238" s="30"/>
    </row>
    <row r="827239" spans="23:23">
      <c r="W827239" s="30"/>
    </row>
    <row r="827240" spans="23:23">
      <c r="W827240" s="30"/>
    </row>
    <row r="827241" spans="23:23">
      <c r="W827241" s="30"/>
    </row>
    <row r="827242" spans="23:23">
      <c r="W827242" s="30"/>
    </row>
    <row r="827243" spans="23:23">
      <c r="W827243" s="30"/>
    </row>
    <row r="827244" spans="23:23">
      <c r="W827244" s="30"/>
    </row>
    <row r="827245" spans="23:23">
      <c r="W827245" s="30"/>
    </row>
    <row r="827246" spans="23:23">
      <c r="W827246" s="30"/>
    </row>
    <row r="827247" spans="23:23">
      <c r="W827247" s="30"/>
    </row>
    <row r="827248" spans="23:23">
      <c r="W827248" s="30"/>
    </row>
    <row r="827249" spans="23:23">
      <c r="W827249" s="30"/>
    </row>
    <row r="827250" spans="23:23">
      <c r="W827250" s="30"/>
    </row>
    <row r="827251" spans="23:23">
      <c r="W827251" s="30"/>
    </row>
    <row r="827252" spans="23:23">
      <c r="W827252" s="30"/>
    </row>
    <row r="827253" spans="23:23">
      <c r="W827253" s="30"/>
    </row>
    <row r="827254" spans="23:23">
      <c r="W827254" s="30"/>
    </row>
    <row r="827255" spans="23:23">
      <c r="W827255" s="30"/>
    </row>
    <row r="827256" spans="23:23">
      <c r="W827256" s="30"/>
    </row>
    <row r="827257" spans="23:23">
      <c r="W827257" s="30"/>
    </row>
    <row r="827258" spans="23:23">
      <c r="W827258" s="30"/>
    </row>
    <row r="827259" spans="23:23">
      <c r="W827259" s="30"/>
    </row>
    <row r="827260" spans="23:23">
      <c r="W827260" s="30"/>
    </row>
    <row r="827261" spans="23:23">
      <c r="W827261" s="30"/>
    </row>
    <row r="827262" spans="23:23">
      <c r="W827262" s="30"/>
    </row>
    <row r="827263" spans="23:23">
      <c r="W827263" s="30"/>
    </row>
    <row r="827264" spans="23:23">
      <c r="W827264" s="30"/>
    </row>
    <row r="827265" spans="23:23">
      <c r="W827265" s="30"/>
    </row>
    <row r="827266" spans="23:23">
      <c r="W827266" s="30"/>
    </row>
    <row r="827267" spans="23:23">
      <c r="W827267" s="30"/>
    </row>
    <row r="827268" spans="23:23">
      <c r="W827268" s="30"/>
    </row>
    <row r="827269" spans="23:23">
      <c r="W827269" s="30"/>
    </row>
    <row r="827270" spans="23:23">
      <c r="W827270" s="30"/>
    </row>
    <row r="827271" spans="23:23">
      <c r="W827271" s="30"/>
    </row>
    <row r="827272" spans="23:23">
      <c r="W827272" s="30"/>
    </row>
    <row r="827273" spans="23:23">
      <c r="W827273" s="30"/>
    </row>
    <row r="827274" spans="23:23">
      <c r="W827274" s="30"/>
    </row>
    <row r="827275" spans="23:23">
      <c r="W827275" s="30"/>
    </row>
    <row r="827276" spans="23:23">
      <c r="W827276" s="30"/>
    </row>
    <row r="827277" spans="23:23">
      <c r="W827277" s="30"/>
    </row>
    <row r="827278" spans="23:23">
      <c r="W827278" s="30"/>
    </row>
    <row r="827279" spans="23:23">
      <c r="W827279" s="30"/>
    </row>
    <row r="827280" spans="23:23">
      <c r="W827280" s="30"/>
    </row>
    <row r="827281" spans="23:23">
      <c r="W827281" s="30"/>
    </row>
    <row r="827282" spans="23:23">
      <c r="W827282" s="30"/>
    </row>
    <row r="827283" spans="23:23">
      <c r="W827283" s="30"/>
    </row>
    <row r="827284" spans="23:23">
      <c r="W827284" s="30"/>
    </row>
    <row r="827285" spans="23:23">
      <c r="W827285" s="30"/>
    </row>
    <row r="827286" spans="23:23">
      <c r="W827286" s="30"/>
    </row>
    <row r="827287" spans="23:23">
      <c r="W827287" s="30"/>
    </row>
    <row r="827288" spans="23:23">
      <c r="W827288" s="30"/>
    </row>
    <row r="827289" spans="23:23">
      <c r="W827289" s="30"/>
    </row>
    <row r="827290" spans="23:23">
      <c r="W827290" s="30"/>
    </row>
    <row r="827291" spans="23:23">
      <c r="W827291" s="30"/>
    </row>
    <row r="827292" spans="23:23">
      <c r="W827292" s="30"/>
    </row>
    <row r="827293" spans="23:23">
      <c r="W827293" s="30"/>
    </row>
    <row r="827294" spans="23:23">
      <c r="W827294" s="30"/>
    </row>
    <row r="827295" spans="23:23">
      <c r="W827295" s="30"/>
    </row>
    <row r="827296" spans="23:23">
      <c r="W827296" s="30"/>
    </row>
    <row r="827297" spans="23:23">
      <c r="W827297" s="30"/>
    </row>
    <row r="827298" spans="23:23">
      <c r="W827298" s="30"/>
    </row>
    <row r="827299" spans="23:23">
      <c r="W827299" s="30"/>
    </row>
    <row r="827300" spans="23:23">
      <c r="W827300" s="30"/>
    </row>
    <row r="827301" spans="23:23">
      <c r="W827301" s="30"/>
    </row>
    <row r="827302" spans="23:23">
      <c r="W827302" s="30"/>
    </row>
    <row r="827303" spans="23:23">
      <c r="W827303" s="30"/>
    </row>
    <row r="827304" spans="23:23">
      <c r="W827304" s="30"/>
    </row>
    <row r="827305" spans="23:23">
      <c r="W827305" s="30"/>
    </row>
    <row r="827306" spans="23:23">
      <c r="W827306" s="30"/>
    </row>
    <row r="827307" spans="23:23">
      <c r="W827307" s="30"/>
    </row>
    <row r="827308" spans="23:23">
      <c r="W827308" s="30"/>
    </row>
    <row r="827309" spans="23:23">
      <c r="W827309" s="30"/>
    </row>
    <row r="827310" spans="23:23">
      <c r="W827310" s="30"/>
    </row>
    <row r="827311" spans="23:23">
      <c r="W827311" s="30"/>
    </row>
    <row r="827312" spans="23:23">
      <c r="W827312" s="30"/>
    </row>
    <row r="827313" spans="23:23">
      <c r="W827313" s="30"/>
    </row>
    <row r="827314" spans="23:23">
      <c r="W827314" s="30"/>
    </row>
    <row r="827315" spans="23:23">
      <c r="W827315" s="30"/>
    </row>
    <row r="827316" spans="23:23">
      <c r="W827316" s="30"/>
    </row>
    <row r="827317" spans="23:23">
      <c r="W827317" s="30"/>
    </row>
    <row r="827318" spans="23:23">
      <c r="W827318" s="30"/>
    </row>
    <row r="827319" spans="23:23">
      <c r="W827319" s="30"/>
    </row>
    <row r="827320" spans="23:23">
      <c r="W827320" s="30"/>
    </row>
    <row r="827321" spans="23:23">
      <c r="W827321" s="30"/>
    </row>
    <row r="827322" spans="23:23">
      <c r="W827322" s="30"/>
    </row>
    <row r="827323" spans="23:23">
      <c r="W827323" s="30"/>
    </row>
    <row r="827324" spans="23:23">
      <c r="W827324" s="30"/>
    </row>
    <row r="827325" spans="23:23">
      <c r="W827325" s="30"/>
    </row>
    <row r="827326" spans="23:23">
      <c r="W827326" s="30"/>
    </row>
    <row r="827327" spans="23:23">
      <c r="W827327" s="30"/>
    </row>
    <row r="827328" spans="23:23">
      <c r="W827328" s="30"/>
    </row>
    <row r="827329" spans="23:23">
      <c r="W827329" s="30"/>
    </row>
    <row r="827330" spans="23:23">
      <c r="W827330" s="30"/>
    </row>
    <row r="827331" spans="23:23">
      <c r="W827331" s="30"/>
    </row>
    <row r="827332" spans="23:23">
      <c r="W827332" s="30"/>
    </row>
    <row r="827333" spans="23:23">
      <c r="W827333" s="30"/>
    </row>
    <row r="827334" spans="23:23">
      <c r="W827334" s="30"/>
    </row>
    <row r="827335" spans="23:23">
      <c r="W827335" s="30"/>
    </row>
    <row r="827336" spans="23:23">
      <c r="W827336" s="30"/>
    </row>
    <row r="827337" spans="23:23">
      <c r="W827337" s="30"/>
    </row>
    <row r="827338" spans="23:23">
      <c r="W827338" s="30"/>
    </row>
    <row r="827339" spans="23:23">
      <c r="W827339" s="30"/>
    </row>
    <row r="827340" spans="23:23">
      <c r="W827340" s="30"/>
    </row>
    <row r="827341" spans="23:23">
      <c r="W827341" s="30"/>
    </row>
    <row r="827342" spans="23:23">
      <c r="W827342" s="30"/>
    </row>
    <row r="827343" spans="23:23">
      <c r="W827343" s="30"/>
    </row>
    <row r="827344" spans="23:23">
      <c r="W827344" s="30"/>
    </row>
    <row r="827345" spans="23:23">
      <c r="W827345" s="30"/>
    </row>
    <row r="827346" spans="23:23">
      <c r="W827346" s="30"/>
    </row>
    <row r="827347" spans="23:23">
      <c r="W827347" s="30"/>
    </row>
    <row r="827348" spans="23:23">
      <c r="W827348" s="30"/>
    </row>
    <row r="827349" spans="23:23">
      <c r="W827349" s="30"/>
    </row>
    <row r="827350" spans="23:23">
      <c r="W827350" s="30"/>
    </row>
    <row r="827351" spans="23:23">
      <c r="W827351" s="30"/>
    </row>
    <row r="827352" spans="23:23">
      <c r="W827352" s="30"/>
    </row>
    <row r="827353" spans="23:23">
      <c r="W827353" s="30"/>
    </row>
    <row r="827354" spans="23:23">
      <c r="W827354" s="30"/>
    </row>
    <row r="827355" spans="23:23">
      <c r="W827355" s="30"/>
    </row>
    <row r="827356" spans="23:23">
      <c r="W827356" s="30"/>
    </row>
    <row r="827357" spans="23:23">
      <c r="W827357" s="30"/>
    </row>
    <row r="827358" spans="23:23">
      <c r="W827358" s="30"/>
    </row>
    <row r="827359" spans="23:23">
      <c r="W827359" s="30"/>
    </row>
    <row r="827360" spans="23:23">
      <c r="W827360" s="30"/>
    </row>
    <row r="827361" spans="23:23">
      <c r="W827361" s="30"/>
    </row>
    <row r="827362" spans="23:23">
      <c r="W827362" s="30"/>
    </row>
    <row r="827363" spans="23:23">
      <c r="W827363" s="30"/>
    </row>
    <row r="827364" spans="23:23">
      <c r="W827364" s="30"/>
    </row>
    <row r="827365" spans="23:23">
      <c r="W827365" s="30"/>
    </row>
    <row r="827366" spans="23:23">
      <c r="W827366" s="30"/>
    </row>
    <row r="827367" spans="23:23">
      <c r="W827367" s="30"/>
    </row>
    <row r="827368" spans="23:23">
      <c r="W827368" s="30"/>
    </row>
    <row r="827369" spans="23:23">
      <c r="W827369" s="30"/>
    </row>
    <row r="827370" spans="23:23">
      <c r="W827370" s="30"/>
    </row>
    <row r="827371" spans="23:23">
      <c r="W827371" s="30"/>
    </row>
    <row r="827372" spans="23:23">
      <c r="W827372" s="30"/>
    </row>
    <row r="827373" spans="23:23">
      <c r="W827373" s="30"/>
    </row>
    <row r="827374" spans="23:23">
      <c r="W827374" s="30"/>
    </row>
    <row r="827375" spans="23:23">
      <c r="W827375" s="30"/>
    </row>
    <row r="827376" spans="23:23">
      <c r="W827376" s="30"/>
    </row>
    <row r="827377" spans="23:23">
      <c r="W827377" s="30"/>
    </row>
    <row r="827378" spans="23:23">
      <c r="W827378" s="30"/>
    </row>
    <row r="827379" spans="23:23">
      <c r="W827379" s="30"/>
    </row>
    <row r="827380" spans="23:23">
      <c r="W827380" s="30"/>
    </row>
    <row r="827381" spans="23:23">
      <c r="W827381" s="30"/>
    </row>
    <row r="827382" spans="23:23">
      <c r="W827382" s="30"/>
    </row>
    <row r="827383" spans="23:23">
      <c r="W827383" s="30"/>
    </row>
    <row r="827384" spans="23:23">
      <c r="W827384" s="30"/>
    </row>
    <row r="827385" spans="23:23">
      <c r="W827385" s="30"/>
    </row>
    <row r="827386" spans="23:23">
      <c r="W827386" s="30"/>
    </row>
    <row r="827387" spans="23:23">
      <c r="W827387" s="30"/>
    </row>
    <row r="827388" spans="23:23">
      <c r="W827388" s="30"/>
    </row>
    <row r="827389" spans="23:23">
      <c r="W827389" s="30"/>
    </row>
    <row r="827390" spans="23:23">
      <c r="W827390" s="30"/>
    </row>
    <row r="827391" spans="23:23">
      <c r="W827391" s="30"/>
    </row>
    <row r="827392" spans="23:23">
      <c r="W827392" s="30"/>
    </row>
    <row r="827393" spans="23:23">
      <c r="W827393" s="30"/>
    </row>
    <row r="827394" spans="23:23">
      <c r="W827394" s="30"/>
    </row>
    <row r="827395" spans="23:23">
      <c r="W827395" s="30"/>
    </row>
    <row r="827396" spans="23:23">
      <c r="W827396" s="30"/>
    </row>
    <row r="827397" spans="23:23">
      <c r="W827397" s="30"/>
    </row>
    <row r="827398" spans="23:23">
      <c r="W827398" s="30"/>
    </row>
    <row r="827399" spans="23:23">
      <c r="W827399" s="30"/>
    </row>
    <row r="827400" spans="23:23">
      <c r="W827400" s="30"/>
    </row>
    <row r="827401" spans="23:23">
      <c r="W827401" s="30"/>
    </row>
    <row r="827402" spans="23:23">
      <c r="W827402" s="30"/>
    </row>
    <row r="827403" spans="23:23">
      <c r="W827403" s="30"/>
    </row>
    <row r="827404" spans="23:23">
      <c r="W827404" s="30"/>
    </row>
    <row r="827405" spans="23:23">
      <c r="W827405" s="30"/>
    </row>
    <row r="827406" spans="23:23">
      <c r="W827406" s="30"/>
    </row>
    <row r="827407" spans="23:23">
      <c r="W827407" s="30"/>
    </row>
    <row r="827408" spans="23:23">
      <c r="W827408" s="30"/>
    </row>
    <row r="827409" spans="23:23">
      <c r="W827409" s="30"/>
    </row>
    <row r="827410" spans="23:23">
      <c r="W827410" s="30"/>
    </row>
    <row r="827411" spans="23:23">
      <c r="W827411" s="30"/>
    </row>
    <row r="827412" spans="23:23">
      <c r="W827412" s="30"/>
    </row>
    <row r="827413" spans="23:23">
      <c r="W827413" s="30"/>
    </row>
    <row r="827414" spans="23:23">
      <c r="W827414" s="30"/>
    </row>
    <row r="827415" spans="23:23">
      <c r="W827415" s="30"/>
    </row>
    <row r="827416" spans="23:23">
      <c r="W827416" s="30"/>
    </row>
    <row r="827417" spans="23:23">
      <c r="W827417" s="30"/>
    </row>
    <row r="827418" spans="23:23">
      <c r="W827418" s="30"/>
    </row>
    <row r="827419" spans="23:23">
      <c r="W827419" s="30"/>
    </row>
    <row r="827420" spans="23:23">
      <c r="W827420" s="30"/>
    </row>
    <row r="827421" spans="23:23">
      <c r="W827421" s="30"/>
    </row>
    <row r="827422" spans="23:23">
      <c r="W827422" s="30"/>
    </row>
    <row r="827423" spans="23:23">
      <c r="W827423" s="30"/>
    </row>
    <row r="827424" spans="23:23">
      <c r="W827424" s="30"/>
    </row>
    <row r="827425" spans="23:23">
      <c r="W827425" s="30"/>
    </row>
    <row r="827426" spans="23:23">
      <c r="W827426" s="30"/>
    </row>
    <row r="827427" spans="23:23">
      <c r="W827427" s="30"/>
    </row>
    <row r="827428" spans="23:23">
      <c r="W827428" s="30"/>
    </row>
    <row r="827429" spans="23:23">
      <c r="W827429" s="30"/>
    </row>
    <row r="827430" spans="23:23">
      <c r="W827430" s="30"/>
    </row>
    <row r="827431" spans="23:23">
      <c r="W827431" s="30"/>
    </row>
    <row r="827432" spans="23:23">
      <c r="W827432" s="30"/>
    </row>
    <row r="827433" spans="23:23">
      <c r="W827433" s="30"/>
    </row>
    <row r="827434" spans="23:23">
      <c r="W827434" s="30"/>
    </row>
    <row r="827435" spans="23:23">
      <c r="W827435" s="30"/>
    </row>
    <row r="827436" spans="23:23">
      <c r="W827436" s="30"/>
    </row>
    <row r="827437" spans="23:23">
      <c r="W827437" s="30"/>
    </row>
    <row r="827438" spans="23:23">
      <c r="W827438" s="30"/>
    </row>
    <row r="827439" spans="23:23">
      <c r="W827439" s="30"/>
    </row>
    <row r="827440" spans="23:23">
      <c r="W827440" s="30"/>
    </row>
    <row r="827441" spans="23:23">
      <c r="W827441" s="30"/>
    </row>
    <row r="827442" spans="23:23">
      <c r="W827442" s="30"/>
    </row>
    <row r="827443" spans="23:23">
      <c r="W827443" s="30"/>
    </row>
    <row r="827444" spans="23:23">
      <c r="W827444" s="30"/>
    </row>
    <row r="827445" spans="23:23">
      <c r="W827445" s="30"/>
    </row>
    <row r="827446" spans="23:23">
      <c r="W827446" s="30"/>
    </row>
    <row r="827447" spans="23:23">
      <c r="W827447" s="30"/>
    </row>
    <row r="827448" spans="23:23">
      <c r="W827448" s="30"/>
    </row>
    <row r="827449" spans="23:23">
      <c r="W827449" s="30"/>
    </row>
    <row r="827450" spans="23:23">
      <c r="W827450" s="30"/>
    </row>
    <row r="827451" spans="23:23">
      <c r="W827451" s="30"/>
    </row>
    <row r="827452" spans="23:23">
      <c r="W827452" s="30"/>
    </row>
    <row r="827453" spans="23:23">
      <c r="W827453" s="30"/>
    </row>
    <row r="827454" spans="23:23">
      <c r="W827454" s="30"/>
    </row>
    <row r="827455" spans="23:23">
      <c r="W827455" s="30"/>
    </row>
    <row r="827456" spans="23:23">
      <c r="W827456" s="30"/>
    </row>
    <row r="827457" spans="23:23">
      <c r="W827457" s="30"/>
    </row>
    <row r="827458" spans="23:23">
      <c r="W827458" s="30"/>
    </row>
    <row r="827459" spans="23:23">
      <c r="W827459" s="30"/>
    </row>
    <row r="827460" spans="23:23">
      <c r="W827460" s="30"/>
    </row>
    <row r="827461" spans="23:23">
      <c r="W827461" s="30"/>
    </row>
    <row r="827462" spans="23:23">
      <c r="W827462" s="30"/>
    </row>
    <row r="827463" spans="23:23">
      <c r="W827463" s="30"/>
    </row>
    <row r="827464" spans="23:23">
      <c r="W827464" s="30"/>
    </row>
    <row r="827465" spans="23:23">
      <c r="W827465" s="30"/>
    </row>
    <row r="827466" spans="23:23">
      <c r="W827466" s="30"/>
    </row>
    <row r="827467" spans="23:23">
      <c r="W827467" s="30"/>
    </row>
    <row r="827468" spans="23:23">
      <c r="W827468" s="30"/>
    </row>
    <row r="827469" spans="23:23">
      <c r="W827469" s="30"/>
    </row>
    <row r="827470" spans="23:23">
      <c r="W827470" s="30"/>
    </row>
    <row r="827471" spans="23:23">
      <c r="W827471" s="30"/>
    </row>
    <row r="827472" spans="23:23">
      <c r="W827472" s="30"/>
    </row>
    <row r="827473" spans="23:23">
      <c r="W827473" s="30"/>
    </row>
    <row r="827474" spans="23:23">
      <c r="W827474" s="30"/>
    </row>
    <row r="827475" spans="23:23">
      <c r="W827475" s="30"/>
    </row>
    <row r="827476" spans="23:23">
      <c r="W827476" s="30"/>
    </row>
    <row r="827477" spans="23:23">
      <c r="W827477" s="30"/>
    </row>
    <row r="827478" spans="23:23">
      <c r="W827478" s="30"/>
    </row>
    <row r="827479" spans="23:23">
      <c r="W827479" s="30"/>
    </row>
    <row r="827480" spans="23:23">
      <c r="W827480" s="30"/>
    </row>
    <row r="827481" spans="23:23">
      <c r="W827481" s="30"/>
    </row>
    <row r="827482" spans="23:23">
      <c r="W827482" s="30"/>
    </row>
    <row r="827483" spans="23:23">
      <c r="W827483" s="30"/>
    </row>
    <row r="827484" spans="23:23">
      <c r="W827484" s="30"/>
    </row>
    <row r="827485" spans="23:23">
      <c r="W827485" s="30"/>
    </row>
    <row r="827486" spans="23:23">
      <c r="W827486" s="30"/>
    </row>
    <row r="827487" spans="23:23">
      <c r="W827487" s="30"/>
    </row>
    <row r="827488" spans="23:23">
      <c r="W827488" s="30"/>
    </row>
    <row r="827489" spans="23:23">
      <c r="W827489" s="30"/>
    </row>
    <row r="827490" spans="23:23">
      <c r="W827490" s="30"/>
    </row>
    <row r="827491" spans="23:23">
      <c r="W827491" s="30"/>
    </row>
    <row r="827492" spans="23:23">
      <c r="W827492" s="30"/>
    </row>
    <row r="827493" spans="23:23">
      <c r="W827493" s="30"/>
    </row>
    <row r="827494" spans="23:23">
      <c r="W827494" s="30"/>
    </row>
    <row r="827495" spans="23:23">
      <c r="W827495" s="30"/>
    </row>
    <row r="827496" spans="23:23">
      <c r="W827496" s="30"/>
    </row>
    <row r="827497" spans="23:23">
      <c r="W827497" s="30"/>
    </row>
    <row r="827498" spans="23:23">
      <c r="W827498" s="30"/>
    </row>
    <row r="827499" spans="23:23">
      <c r="W827499" s="30"/>
    </row>
    <row r="827500" spans="23:23">
      <c r="W827500" s="30"/>
    </row>
    <row r="827501" spans="23:23">
      <c r="W827501" s="30"/>
    </row>
    <row r="827502" spans="23:23">
      <c r="W827502" s="30"/>
    </row>
    <row r="827503" spans="23:23">
      <c r="W827503" s="30"/>
    </row>
    <row r="827504" spans="23:23">
      <c r="W827504" s="30"/>
    </row>
    <row r="827505" spans="23:23">
      <c r="W827505" s="30"/>
    </row>
    <row r="827506" spans="23:23">
      <c r="W827506" s="30"/>
    </row>
    <row r="827507" spans="23:23">
      <c r="W827507" s="30"/>
    </row>
    <row r="827508" spans="23:23">
      <c r="W827508" s="30"/>
    </row>
    <row r="827509" spans="23:23">
      <c r="W827509" s="30"/>
    </row>
    <row r="827510" spans="23:23">
      <c r="W827510" s="30"/>
    </row>
    <row r="827511" spans="23:23">
      <c r="W827511" s="30"/>
    </row>
    <row r="827512" spans="23:23">
      <c r="W827512" s="30"/>
    </row>
    <row r="827513" spans="23:23">
      <c r="W827513" s="30"/>
    </row>
    <row r="827514" spans="23:23">
      <c r="W827514" s="30"/>
    </row>
    <row r="827515" spans="23:23">
      <c r="W827515" s="30"/>
    </row>
    <row r="827516" spans="23:23">
      <c r="W827516" s="30"/>
    </row>
    <row r="827517" spans="23:23">
      <c r="W827517" s="30"/>
    </row>
    <row r="827518" spans="23:23">
      <c r="W827518" s="30"/>
    </row>
    <row r="827519" spans="23:23">
      <c r="W827519" s="30"/>
    </row>
    <row r="827520" spans="23:23">
      <c r="W827520" s="30"/>
    </row>
    <row r="827521" spans="23:23">
      <c r="W827521" s="30"/>
    </row>
    <row r="827522" spans="23:23">
      <c r="W827522" s="30"/>
    </row>
    <row r="827523" spans="23:23">
      <c r="W827523" s="30"/>
    </row>
    <row r="827524" spans="23:23">
      <c r="W827524" s="30"/>
    </row>
    <row r="827525" spans="23:23">
      <c r="W827525" s="30"/>
    </row>
    <row r="827526" spans="23:23">
      <c r="W827526" s="30"/>
    </row>
    <row r="827527" spans="23:23">
      <c r="W827527" s="30"/>
    </row>
    <row r="827528" spans="23:23">
      <c r="W827528" s="30"/>
    </row>
    <row r="827529" spans="23:23">
      <c r="W827529" s="30"/>
    </row>
    <row r="827530" spans="23:23">
      <c r="W827530" s="30"/>
    </row>
    <row r="827531" spans="23:23">
      <c r="W827531" s="30"/>
    </row>
    <row r="827532" spans="23:23">
      <c r="W827532" s="30"/>
    </row>
    <row r="827533" spans="23:23">
      <c r="W827533" s="30"/>
    </row>
    <row r="827534" spans="23:23">
      <c r="W827534" s="30"/>
    </row>
    <row r="827535" spans="23:23">
      <c r="W827535" s="30"/>
    </row>
    <row r="827536" spans="23:23">
      <c r="W827536" s="30"/>
    </row>
    <row r="827537" spans="23:23">
      <c r="W827537" s="30"/>
    </row>
    <row r="827538" spans="23:23">
      <c r="W827538" s="30"/>
    </row>
    <row r="827539" spans="23:23">
      <c r="W827539" s="30"/>
    </row>
    <row r="827540" spans="23:23">
      <c r="W827540" s="30"/>
    </row>
    <row r="827541" spans="23:23">
      <c r="W827541" s="30"/>
    </row>
    <row r="827542" spans="23:23">
      <c r="W827542" s="30"/>
    </row>
    <row r="827543" spans="23:23">
      <c r="W827543" s="30"/>
    </row>
    <row r="827544" spans="23:23">
      <c r="W827544" s="30"/>
    </row>
    <row r="827545" spans="23:23">
      <c r="W827545" s="30"/>
    </row>
    <row r="827546" spans="23:23">
      <c r="W827546" s="30"/>
    </row>
    <row r="827547" spans="23:23">
      <c r="W827547" s="30"/>
    </row>
    <row r="827548" spans="23:23">
      <c r="W827548" s="30"/>
    </row>
    <row r="827549" spans="23:23">
      <c r="W827549" s="30"/>
    </row>
    <row r="827550" spans="23:23">
      <c r="W827550" s="30"/>
    </row>
    <row r="827551" spans="23:23">
      <c r="W827551" s="30"/>
    </row>
    <row r="827552" spans="23:23">
      <c r="W827552" s="30"/>
    </row>
    <row r="827553" spans="23:23">
      <c r="W827553" s="30"/>
    </row>
    <row r="827554" spans="23:23">
      <c r="W827554" s="30"/>
    </row>
    <row r="827555" spans="23:23">
      <c r="W827555" s="30"/>
    </row>
    <row r="827556" spans="23:23">
      <c r="W827556" s="30"/>
    </row>
    <row r="827557" spans="23:23">
      <c r="W827557" s="30"/>
    </row>
    <row r="827558" spans="23:23">
      <c r="W827558" s="30"/>
    </row>
    <row r="827559" spans="23:23">
      <c r="W827559" s="30"/>
    </row>
    <row r="827560" spans="23:23">
      <c r="W827560" s="30"/>
    </row>
    <row r="827561" spans="23:23">
      <c r="W827561" s="30"/>
    </row>
    <row r="827562" spans="23:23">
      <c r="W827562" s="30"/>
    </row>
    <row r="827563" spans="23:23">
      <c r="W827563" s="30"/>
    </row>
    <row r="827564" spans="23:23">
      <c r="W827564" s="30"/>
    </row>
    <row r="827565" spans="23:23">
      <c r="W827565" s="30"/>
    </row>
    <row r="827566" spans="23:23">
      <c r="W827566" s="30"/>
    </row>
    <row r="827567" spans="23:23">
      <c r="W827567" s="30"/>
    </row>
    <row r="827568" spans="23:23">
      <c r="W827568" s="30"/>
    </row>
    <row r="827569" spans="23:23">
      <c r="W827569" s="30"/>
    </row>
    <row r="827570" spans="23:23">
      <c r="W827570" s="30"/>
    </row>
    <row r="827571" spans="23:23">
      <c r="W827571" s="30"/>
    </row>
    <row r="827572" spans="23:23">
      <c r="W827572" s="30"/>
    </row>
    <row r="827573" spans="23:23">
      <c r="W827573" s="30"/>
    </row>
    <row r="827574" spans="23:23">
      <c r="W827574" s="30"/>
    </row>
    <row r="827575" spans="23:23">
      <c r="W827575" s="30"/>
    </row>
    <row r="827576" spans="23:23">
      <c r="W827576" s="30"/>
    </row>
    <row r="827577" spans="23:23">
      <c r="W827577" s="30"/>
    </row>
    <row r="827578" spans="23:23">
      <c r="W827578" s="30"/>
    </row>
    <row r="827579" spans="23:23">
      <c r="W827579" s="30"/>
    </row>
    <row r="827580" spans="23:23">
      <c r="W827580" s="30"/>
    </row>
    <row r="827581" spans="23:23">
      <c r="W827581" s="30"/>
    </row>
    <row r="827582" spans="23:23">
      <c r="W827582" s="30"/>
    </row>
    <row r="827583" spans="23:23">
      <c r="W827583" s="30"/>
    </row>
    <row r="827584" spans="23:23">
      <c r="W827584" s="30"/>
    </row>
    <row r="827585" spans="23:23">
      <c r="W827585" s="30"/>
    </row>
    <row r="827586" spans="23:23">
      <c r="W827586" s="30"/>
    </row>
    <row r="827587" spans="23:23">
      <c r="W827587" s="30"/>
    </row>
    <row r="827588" spans="23:23">
      <c r="W827588" s="30"/>
    </row>
    <row r="827589" spans="23:23">
      <c r="W827589" s="30"/>
    </row>
    <row r="827590" spans="23:23">
      <c r="W827590" s="30"/>
    </row>
    <row r="827591" spans="23:23">
      <c r="W827591" s="30"/>
    </row>
    <row r="827592" spans="23:23">
      <c r="W827592" s="30"/>
    </row>
    <row r="827593" spans="23:23">
      <c r="W827593" s="30"/>
    </row>
    <row r="827594" spans="23:23">
      <c r="W827594" s="30"/>
    </row>
    <row r="827595" spans="23:23">
      <c r="W827595" s="30"/>
    </row>
    <row r="827596" spans="23:23">
      <c r="W827596" s="30"/>
    </row>
    <row r="827597" spans="23:23">
      <c r="W827597" s="30"/>
    </row>
    <row r="827598" spans="23:23">
      <c r="W827598" s="30"/>
    </row>
    <row r="827599" spans="23:23">
      <c r="W827599" s="30"/>
    </row>
    <row r="827600" spans="23:23">
      <c r="W827600" s="30"/>
    </row>
    <row r="827601" spans="23:23">
      <c r="W827601" s="30"/>
    </row>
    <row r="827602" spans="23:23">
      <c r="W827602" s="30"/>
    </row>
    <row r="827603" spans="23:23">
      <c r="W827603" s="30"/>
    </row>
    <row r="827604" spans="23:23">
      <c r="W827604" s="30"/>
    </row>
    <row r="827605" spans="23:23">
      <c r="W827605" s="30"/>
    </row>
    <row r="827606" spans="23:23">
      <c r="W827606" s="30"/>
    </row>
    <row r="827607" spans="23:23">
      <c r="W827607" s="30"/>
    </row>
    <row r="827608" spans="23:23">
      <c r="W827608" s="30"/>
    </row>
    <row r="827609" spans="23:23">
      <c r="W827609" s="30"/>
    </row>
    <row r="827610" spans="23:23">
      <c r="W827610" s="30"/>
    </row>
    <row r="827611" spans="23:23">
      <c r="W827611" s="30"/>
    </row>
    <row r="827612" spans="23:23">
      <c r="W827612" s="30"/>
    </row>
    <row r="827613" spans="23:23">
      <c r="W827613" s="30"/>
    </row>
    <row r="827614" spans="23:23">
      <c r="W827614" s="30"/>
    </row>
    <row r="827615" spans="23:23">
      <c r="W827615" s="30"/>
    </row>
    <row r="827616" spans="23:23">
      <c r="W827616" s="30"/>
    </row>
    <row r="827617" spans="23:23">
      <c r="W827617" s="30"/>
    </row>
    <row r="827618" spans="23:23">
      <c r="W827618" s="30"/>
    </row>
    <row r="827619" spans="23:23">
      <c r="W827619" s="30"/>
    </row>
    <row r="827620" spans="23:23">
      <c r="W827620" s="30"/>
    </row>
    <row r="827621" spans="23:23">
      <c r="W827621" s="30"/>
    </row>
    <row r="827622" spans="23:23">
      <c r="W827622" s="30"/>
    </row>
    <row r="827623" spans="23:23">
      <c r="W827623" s="30"/>
    </row>
    <row r="827624" spans="23:23">
      <c r="W827624" s="30"/>
    </row>
    <row r="827625" spans="23:23">
      <c r="W827625" s="30"/>
    </row>
    <row r="827626" spans="23:23">
      <c r="W827626" s="30"/>
    </row>
    <row r="827627" spans="23:23">
      <c r="W827627" s="30"/>
    </row>
    <row r="827628" spans="23:23">
      <c r="W827628" s="30"/>
    </row>
    <row r="827629" spans="23:23">
      <c r="W827629" s="30"/>
    </row>
    <row r="827630" spans="23:23">
      <c r="W827630" s="30"/>
    </row>
    <row r="827631" spans="23:23">
      <c r="W827631" s="30"/>
    </row>
    <row r="827632" spans="23:23">
      <c r="W827632" s="30"/>
    </row>
    <row r="827633" spans="23:23">
      <c r="W827633" s="30"/>
    </row>
    <row r="827634" spans="23:23">
      <c r="W827634" s="30"/>
    </row>
    <row r="827635" spans="23:23">
      <c r="W827635" s="30"/>
    </row>
    <row r="827636" spans="23:23">
      <c r="W827636" s="30"/>
    </row>
    <row r="827637" spans="23:23">
      <c r="W827637" s="30"/>
    </row>
    <row r="827638" spans="23:23">
      <c r="W827638" s="30"/>
    </row>
    <row r="827639" spans="23:23">
      <c r="W827639" s="30"/>
    </row>
    <row r="827640" spans="23:23">
      <c r="W827640" s="30"/>
    </row>
    <row r="827641" spans="23:23">
      <c r="W827641" s="30"/>
    </row>
    <row r="827642" spans="23:23">
      <c r="W827642" s="30"/>
    </row>
    <row r="827643" spans="23:23">
      <c r="W827643" s="30"/>
    </row>
    <row r="827644" spans="23:23">
      <c r="W827644" s="30"/>
    </row>
    <row r="827645" spans="23:23">
      <c r="W827645" s="30"/>
    </row>
    <row r="827646" spans="23:23">
      <c r="W827646" s="30"/>
    </row>
    <row r="827647" spans="23:23">
      <c r="W827647" s="30"/>
    </row>
    <row r="827648" spans="23:23">
      <c r="W827648" s="30"/>
    </row>
    <row r="827649" spans="23:23">
      <c r="W827649" s="30"/>
    </row>
    <row r="827650" spans="23:23">
      <c r="W827650" s="30"/>
    </row>
    <row r="827651" spans="23:23">
      <c r="W827651" s="30"/>
    </row>
    <row r="827652" spans="23:23">
      <c r="W827652" s="30"/>
    </row>
    <row r="827653" spans="23:23">
      <c r="W827653" s="30"/>
    </row>
    <row r="827654" spans="23:23">
      <c r="W827654" s="30"/>
    </row>
    <row r="827655" spans="23:23">
      <c r="W827655" s="30"/>
    </row>
    <row r="827656" spans="23:23">
      <c r="W827656" s="30"/>
    </row>
    <row r="827657" spans="23:23">
      <c r="W827657" s="30"/>
    </row>
    <row r="827658" spans="23:23">
      <c r="W827658" s="30"/>
    </row>
    <row r="827659" spans="23:23">
      <c r="W827659" s="30"/>
    </row>
    <row r="827660" spans="23:23">
      <c r="W827660" s="30"/>
    </row>
    <row r="827661" spans="23:23">
      <c r="W827661" s="30"/>
    </row>
    <row r="827662" spans="23:23">
      <c r="W827662" s="30"/>
    </row>
    <row r="827663" spans="23:23">
      <c r="W827663" s="30"/>
    </row>
    <row r="827664" spans="23:23">
      <c r="W827664" s="30"/>
    </row>
    <row r="827665" spans="23:23">
      <c r="W827665" s="30"/>
    </row>
    <row r="827666" spans="23:23">
      <c r="W827666" s="30"/>
    </row>
    <row r="827667" spans="23:23">
      <c r="W827667" s="30"/>
    </row>
    <row r="827668" spans="23:23">
      <c r="W827668" s="30"/>
    </row>
    <row r="827669" spans="23:23">
      <c r="W827669" s="30"/>
    </row>
    <row r="827670" spans="23:23">
      <c r="W827670" s="30"/>
    </row>
    <row r="827671" spans="23:23">
      <c r="W827671" s="30"/>
    </row>
    <row r="827672" spans="23:23">
      <c r="W827672" s="30"/>
    </row>
    <row r="827673" spans="23:23">
      <c r="W827673" s="30"/>
    </row>
    <row r="827674" spans="23:23">
      <c r="W827674" s="30"/>
    </row>
    <row r="827675" spans="23:23">
      <c r="W827675" s="30"/>
    </row>
    <row r="827676" spans="23:23">
      <c r="W827676" s="30"/>
    </row>
    <row r="827677" spans="23:23">
      <c r="W827677" s="30"/>
    </row>
    <row r="827678" spans="23:23">
      <c r="W827678" s="30"/>
    </row>
    <row r="827679" spans="23:23">
      <c r="W827679" s="30"/>
    </row>
    <row r="827680" spans="23:23">
      <c r="W827680" s="30"/>
    </row>
    <row r="827681" spans="23:23">
      <c r="W827681" s="30"/>
    </row>
    <row r="827682" spans="23:23">
      <c r="W827682" s="30"/>
    </row>
    <row r="827683" spans="23:23">
      <c r="W827683" s="30"/>
    </row>
    <row r="827684" spans="23:23">
      <c r="W827684" s="30"/>
    </row>
    <row r="827685" spans="23:23">
      <c r="W827685" s="30"/>
    </row>
    <row r="827686" spans="23:23">
      <c r="W827686" s="30"/>
    </row>
    <row r="827687" spans="23:23">
      <c r="W827687" s="30"/>
    </row>
    <row r="827688" spans="23:23">
      <c r="W827688" s="30"/>
    </row>
    <row r="827689" spans="23:23">
      <c r="W827689" s="30"/>
    </row>
    <row r="827690" spans="23:23">
      <c r="W827690" s="30"/>
    </row>
    <row r="827691" spans="23:23">
      <c r="W827691" s="30"/>
    </row>
    <row r="827692" spans="23:23">
      <c r="W827692" s="30"/>
    </row>
    <row r="827693" spans="23:23">
      <c r="W827693" s="30"/>
    </row>
    <row r="827694" spans="23:23">
      <c r="W827694" s="30"/>
    </row>
    <row r="827695" spans="23:23">
      <c r="W827695" s="30"/>
    </row>
    <row r="827696" spans="23:23">
      <c r="W827696" s="30"/>
    </row>
    <row r="827697" spans="23:23">
      <c r="W827697" s="30"/>
    </row>
    <row r="827698" spans="23:23">
      <c r="W827698" s="30"/>
    </row>
    <row r="827699" spans="23:23">
      <c r="W827699" s="30"/>
    </row>
    <row r="827700" spans="23:23">
      <c r="W827700" s="30"/>
    </row>
    <row r="827701" spans="23:23">
      <c r="W827701" s="30"/>
    </row>
    <row r="827702" spans="23:23">
      <c r="W827702" s="30"/>
    </row>
    <row r="827703" spans="23:23">
      <c r="W827703" s="30"/>
    </row>
    <row r="827704" spans="23:23">
      <c r="W827704" s="30"/>
    </row>
    <row r="827705" spans="23:23">
      <c r="W827705" s="30"/>
    </row>
    <row r="827706" spans="23:23">
      <c r="W827706" s="30"/>
    </row>
    <row r="827707" spans="23:23">
      <c r="W827707" s="30"/>
    </row>
    <row r="827708" spans="23:23">
      <c r="W827708" s="30"/>
    </row>
    <row r="827709" spans="23:23">
      <c r="W827709" s="30"/>
    </row>
    <row r="827710" spans="23:23">
      <c r="W827710" s="30"/>
    </row>
    <row r="827711" spans="23:23">
      <c r="W827711" s="30"/>
    </row>
    <row r="827712" spans="23:23">
      <c r="W827712" s="30"/>
    </row>
    <row r="827713" spans="23:23">
      <c r="W827713" s="30"/>
    </row>
    <row r="827714" spans="23:23">
      <c r="W827714" s="30"/>
    </row>
    <row r="827715" spans="23:23">
      <c r="W827715" s="30"/>
    </row>
    <row r="827716" spans="23:23">
      <c r="W827716" s="30"/>
    </row>
    <row r="827717" spans="23:23">
      <c r="W827717" s="30"/>
    </row>
    <row r="827718" spans="23:23">
      <c r="W827718" s="30"/>
    </row>
    <row r="827719" spans="23:23">
      <c r="W827719" s="30"/>
    </row>
    <row r="827720" spans="23:23">
      <c r="W827720" s="30"/>
    </row>
    <row r="827721" spans="23:23">
      <c r="W827721" s="30"/>
    </row>
    <row r="827722" spans="23:23">
      <c r="W827722" s="30"/>
    </row>
    <row r="827723" spans="23:23">
      <c r="W827723" s="30"/>
    </row>
    <row r="827724" spans="23:23">
      <c r="W827724" s="30"/>
    </row>
    <row r="827725" spans="23:23">
      <c r="W827725" s="30"/>
    </row>
    <row r="827726" spans="23:23">
      <c r="W827726" s="30"/>
    </row>
    <row r="827727" spans="23:23">
      <c r="W827727" s="30"/>
    </row>
    <row r="827728" spans="23:23">
      <c r="W827728" s="30"/>
    </row>
    <row r="827729" spans="23:23">
      <c r="W827729" s="30"/>
    </row>
    <row r="827730" spans="23:23">
      <c r="W827730" s="30"/>
    </row>
    <row r="827731" spans="23:23">
      <c r="W827731" s="30"/>
    </row>
    <row r="827732" spans="23:23">
      <c r="W827732" s="30"/>
    </row>
    <row r="827733" spans="23:23">
      <c r="W827733" s="30"/>
    </row>
    <row r="827734" spans="23:23">
      <c r="W827734" s="30"/>
    </row>
    <row r="827735" spans="23:23">
      <c r="W827735" s="30"/>
    </row>
    <row r="827736" spans="23:23">
      <c r="W827736" s="30"/>
    </row>
    <row r="827737" spans="23:23">
      <c r="W827737" s="30"/>
    </row>
    <row r="827738" spans="23:23">
      <c r="W827738" s="30"/>
    </row>
    <row r="827739" spans="23:23">
      <c r="W827739" s="30"/>
    </row>
    <row r="827740" spans="23:23">
      <c r="W827740" s="30"/>
    </row>
    <row r="827741" spans="23:23">
      <c r="W827741" s="30"/>
    </row>
    <row r="827742" spans="23:23">
      <c r="W827742" s="30"/>
    </row>
    <row r="827743" spans="23:23">
      <c r="W827743" s="30"/>
    </row>
    <row r="827744" spans="23:23">
      <c r="W827744" s="30"/>
    </row>
    <row r="827745" spans="23:23">
      <c r="W827745" s="30"/>
    </row>
    <row r="827746" spans="23:23">
      <c r="W827746" s="30"/>
    </row>
    <row r="827747" spans="23:23">
      <c r="W827747" s="30"/>
    </row>
    <row r="827748" spans="23:23">
      <c r="W827748" s="30"/>
    </row>
    <row r="827749" spans="23:23">
      <c r="W827749" s="30"/>
    </row>
    <row r="827750" spans="23:23">
      <c r="W827750" s="30"/>
    </row>
    <row r="827751" spans="23:23">
      <c r="W827751" s="30"/>
    </row>
    <row r="827752" spans="23:23">
      <c r="W827752" s="30"/>
    </row>
    <row r="827753" spans="23:23">
      <c r="W827753" s="30"/>
    </row>
    <row r="827754" spans="23:23">
      <c r="W827754" s="30"/>
    </row>
    <row r="827755" spans="23:23">
      <c r="W827755" s="30"/>
    </row>
    <row r="827756" spans="23:23">
      <c r="W827756" s="30"/>
    </row>
    <row r="827757" spans="23:23">
      <c r="W827757" s="30"/>
    </row>
    <row r="827758" spans="23:23">
      <c r="W827758" s="30"/>
    </row>
    <row r="827759" spans="23:23">
      <c r="W827759" s="30"/>
    </row>
    <row r="827760" spans="23:23">
      <c r="W827760" s="30"/>
    </row>
    <row r="827761" spans="23:23">
      <c r="W827761" s="30"/>
    </row>
    <row r="827762" spans="23:23">
      <c r="W827762" s="30"/>
    </row>
    <row r="827763" spans="23:23">
      <c r="W827763" s="30"/>
    </row>
    <row r="827764" spans="23:23">
      <c r="W827764" s="30"/>
    </row>
    <row r="827765" spans="23:23">
      <c r="W827765" s="30"/>
    </row>
    <row r="827766" spans="23:23">
      <c r="W827766" s="30"/>
    </row>
    <row r="827767" spans="23:23">
      <c r="W827767" s="30"/>
    </row>
    <row r="827768" spans="23:23">
      <c r="W827768" s="30"/>
    </row>
    <row r="827769" spans="23:23">
      <c r="W827769" s="30"/>
    </row>
    <row r="827770" spans="23:23">
      <c r="W827770" s="30"/>
    </row>
    <row r="827771" spans="23:23">
      <c r="W827771" s="30"/>
    </row>
    <row r="827772" spans="23:23">
      <c r="W827772" s="30"/>
    </row>
    <row r="827773" spans="23:23">
      <c r="W827773" s="30"/>
    </row>
    <row r="827774" spans="23:23">
      <c r="W827774" s="30"/>
    </row>
    <row r="827775" spans="23:23">
      <c r="W827775" s="30"/>
    </row>
    <row r="827776" spans="23:23">
      <c r="W827776" s="30"/>
    </row>
    <row r="827777" spans="23:23">
      <c r="W827777" s="30"/>
    </row>
    <row r="827778" spans="23:23">
      <c r="W827778" s="30"/>
    </row>
    <row r="827779" spans="23:23">
      <c r="W827779" s="30"/>
    </row>
    <row r="827780" spans="23:23">
      <c r="W827780" s="30"/>
    </row>
    <row r="827781" spans="23:23">
      <c r="W827781" s="30"/>
    </row>
    <row r="827782" spans="23:23">
      <c r="W827782" s="30"/>
    </row>
    <row r="827783" spans="23:23">
      <c r="W827783" s="30"/>
    </row>
    <row r="827784" spans="23:23">
      <c r="W827784" s="30"/>
    </row>
    <row r="827785" spans="23:23">
      <c r="W827785" s="30"/>
    </row>
    <row r="827786" spans="23:23">
      <c r="W827786" s="30"/>
    </row>
    <row r="827787" spans="23:23">
      <c r="W827787" s="30"/>
    </row>
    <row r="827788" spans="23:23">
      <c r="W827788" s="30"/>
    </row>
    <row r="827789" spans="23:23">
      <c r="W827789" s="30"/>
    </row>
    <row r="827790" spans="23:23">
      <c r="W827790" s="30"/>
    </row>
    <row r="827791" spans="23:23">
      <c r="W827791" s="30"/>
    </row>
    <row r="827792" spans="23:23">
      <c r="W827792" s="30"/>
    </row>
    <row r="827793" spans="23:23">
      <c r="W827793" s="30"/>
    </row>
    <row r="827794" spans="23:23">
      <c r="W827794" s="30"/>
    </row>
    <row r="827795" spans="23:23">
      <c r="W827795" s="30"/>
    </row>
    <row r="827796" spans="23:23">
      <c r="W827796" s="30"/>
    </row>
    <row r="827797" spans="23:23">
      <c r="W827797" s="30"/>
    </row>
    <row r="827798" spans="23:23">
      <c r="W827798" s="30"/>
    </row>
    <row r="827799" spans="23:23">
      <c r="W827799" s="30"/>
    </row>
    <row r="827800" spans="23:23">
      <c r="W827800" s="30"/>
    </row>
    <row r="827801" spans="23:23">
      <c r="W827801" s="30"/>
    </row>
    <row r="827802" spans="23:23">
      <c r="W827802" s="30"/>
    </row>
    <row r="827803" spans="23:23">
      <c r="W827803" s="30"/>
    </row>
    <row r="827804" spans="23:23">
      <c r="W827804" s="30"/>
    </row>
    <row r="827805" spans="23:23">
      <c r="W827805" s="30"/>
    </row>
    <row r="827806" spans="23:23">
      <c r="W827806" s="30"/>
    </row>
    <row r="827807" spans="23:23">
      <c r="W827807" s="30"/>
    </row>
    <row r="827808" spans="23:23">
      <c r="W827808" s="30"/>
    </row>
    <row r="827809" spans="23:23">
      <c r="W827809" s="30"/>
    </row>
    <row r="827810" spans="23:23">
      <c r="W827810" s="30"/>
    </row>
    <row r="827811" spans="23:23">
      <c r="W827811" s="30"/>
    </row>
    <row r="827812" spans="23:23">
      <c r="W827812" s="30"/>
    </row>
    <row r="827813" spans="23:23">
      <c r="W827813" s="30"/>
    </row>
    <row r="827814" spans="23:23">
      <c r="W827814" s="30"/>
    </row>
    <row r="827815" spans="23:23">
      <c r="W827815" s="30"/>
    </row>
    <row r="827816" spans="23:23">
      <c r="W827816" s="30"/>
    </row>
    <row r="827817" spans="23:23">
      <c r="W827817" s="30"/>
    </row>
    <row r="827818" spans="23:23">
      <c r="W827818" s="30"/>
    </row>
    <row r="827819" spans="23:23">
      <c r="W827819" s="30"/>
    </row>
    <row r="827820" spans="23:23">
      <c r="W827820" s="30"/>
    </row>
    <row r="827821" spans="23:23">
      <c r="W827821" s="30"/>
    </row>
    <row r="827822" spans="23:23">
      <c r="W827822" s="30"/>
    </row>
    <row r="827823" spans="23:23">
      <c r="W827823" s="30"/>
    </row>
    <row r="827824" spans="23:23">
      <c r="W827824" s="30"/>
    </row>
    <row r="827825" spans="23:23">
      <c r="W827825" s="30"/>
    </row>
    <row r="827826" spans="23:23">
      <c r="W827826" s="30"/>
    </row>
    <row r="827827" spans="23:23">
      <c r="W827827" s="30"/>
    </row>
    <row r="827828" spans="23:23">
      <c r="W827828" s="30"/>
    </row>
    <row r="827829" spans="23:23">
      <c r="W827829" s="30"/>
    </row>
    <row r="827830" spans="23:23">
      <c r="W827830" s="30"/>
    </row>
    <row r="827831" spans="23:23">
      <c r="W827831" s="30"/>
    </row>
    <row r="827832" spans="23:23">
      <c r="W827832" s="30"/>
    </row>
    <row r="827833" spans="23:23">
      <c r="W827833" s="30"/>
    </row>
    <row r="827834" spans="23:23">
      <c r="W827834" s="30"/>
    </row>
    <row r="827835" spans="23:23">
      <c r="W827835" s="30"/>
    </row>
    <row r="827836" spans="23:23">
      <c r="W827836" s="30"/>
    </row>
    <row r="827837" spans="23:23">
      <c r="W827837" s="30"/>
    </row>
    <row r="827838" spans="23:23">
      <c r="W827838" s="30"/>
    </row>
    <row r="827839" spans="23:23">
      <c r="W827839" s="30"/>
    </row>
    <row r="827840" spans="23:23">
      <c r="W827840" s="30"/>
    </row>
    <row r="827841" spans="23:23">
      <c r="W827841" s="30"/>
    </row>
    <row r="827842" spans="23:23">
      <c r="W827842" s="30"/>
    </row>
    <row r="827843" spans="23:23">
      <c r="W827843" s="30"/>
    </row>
    <row r="827844" spans="23:23">
      <c r="W827844" s="30"/>
    </row>
    <row r="827845" spans="23:23">
      <c r="W827845" s="30"/>
    </row>
    <row r="827846" spans="23:23">
      <c r="W827846" s="30"/>
    </row>
    <row r="827847" spans="23:23">
      <c r="W827847" s="30"/>
    </row>
    <row r="827848" spans="23:23">
      <c r="W827848" s="30"/>
    </row>
    <row r="827849" spans="23:23">
      <c r="W827849" s="30"/>
    </row>
    <row r="827850" spans="23:23">
      <c r="W827850" s="30"/>
    </row>
    <row r="827851" spans="23:23">
      <c r="W827851" s="30"/>
    </row>
    <row r="827852" spans="23:23">
      <c r="W827852" s="30"/>
    </row>
    <row r="827853" spans="23:23">
      <c r="W827853" s="30"/>
    </row>
    <row r="827854" spans="23:23">
      <c r="W827854" s="30"/>
    </row>
    <row r="827855" spans="23:23">
      <c r="W827855" s="30"/>
    </row>
    <row r="827856" spans="23:23">
      <c r="W827856" s="30"/>
    </row>
    <row r="827857" spans="23:23">
      <c r="W827857" s="30"/>
    </row>
    <row r="827858" spans="23:23">
      <c r="W827858" s="30"/>
    </row>
    <row r="827859" spans="23:23">
      <c r="W827859" s="30"/>
    </row>
    <row r="827860" spans="23:23">
      <c r="W827860" s="30"/>
    </row>
    <row r="827861" spans="23:23">
      <c r="W827861" s="30"/>
    </row>
    <row r="827862" spans="23:23">
      <c r="W827862" s="30"/>
    </row>
    <row r="827863" spans="23:23">
      <c r="W827863" s="30"/>
    </row>
    <row r="827864" spans="23:23">
      <c r="W827864" s="30"/>
    </row>
    <row r="827865" spans="23:23">
      <c r="W827865" s="30"/>
    </row>
    <row r="827866" spans="23:23">
      <c r="W827866" s="30"/>
    </row>
    <row r="827867" spans="23:23">
      <c r="W827867" s="30"/>
    </row>
    <row r="827868" spans="23:23">
      <c r="W827868" s="30"/>
    </row>
    <row r="827869" spans="23:23">
      <c r="W827869" s="30"/>
    </row>
    <row r="827870" spans="23:23">
      <c r="W827870" s="30"/>
    </row>
    <row r="827871" spans="23:23">
      <c r="W827871" s="30"/>
    </row>
    <row r="827872" spans="23:23">
      <c r="W827872" s="30"/>
    </row>
    <row r="827873" spans="23:23">
      <c r="W827873" s="30"/>
    </row>
    <row r="827874" spans="23:23">
      <c r="W827874" s="30"/>
    </row>
    <row r="827875" spans="23:23">
      <c r="W827875" s="30"/>
    </row>
    <row r="827876" spans="23:23">
      <c r="W827876" s="30"/>
    </row>
    <row r="827877" spans="23:23">
      <c r="W827877" s="30"/>
    </row>
    <row r="827878" spans="23:23">
      <c r="W827878" s="30"/>
    </row>
    <row r="827879" spans="23:23">
      <c r="W827879" s="30"/>
    </row>
    <row r="827880" spans="23:23">
      <c r="W827880" s="30"/>
    </row>
    <row r="827881" spans="23:23">
      <c r="W827881" s="30"/>
    </row>
    <row r="827882" spans="23:23">
      <c r="W827882" s="30"/>
    </row>
    <row r="827883" spans="23:23">
      <c r="W827883" s="30"/>
    </row>
    <row r="827884" spans="23:23">
      <c r="W827884" s="30"/>
    </row>
    <row r="827885" spans="23:23">
      <c r="W827885" s="30"/>
    </row>
    <row r="827886" spans="23:23">
      <c r="W827886" s="30"/>
    </row>
    <row r="827887" spans="23:23">
      <c r="W827887" s="30"/>
    </row>
    <row r="827888" spans="23:23">
      <c r="W827888" s="30"/>
    </row>
    <row r="827889" spans="23:23">
      <c r="W827889" s="30"/>
    </row>
    <row r="827890" spans="23:23">
      <c r="W827890" s="30"/>
    </row>
    <row r="827891" spans="23:23">
      <c r="W827891" s="30"/>
    </row>
    <row r="827892" spans="23:23">
      <c r="W827892" s="30"/>
    </row>
    <row r="827893" spans="23:23">
      <c r="W827893" s="30"/>
    </row>
    <row r="827894" spans="23:23">
      <c r="W827894" s="30"/>
    </row>
    <row r="827895" spans="23:23">
      <c r="W827895" s="30"/>
    </row>
    <row r="827896" spans="23:23">
      <c r="W827896" s="30"/>
    </row>
    <row r="827897" spans="23:23">
      <c r="W827897" s="30"/>
    </row>
    <row r="827898" spans="23:23">
      <c r="W827898" s="30"/>
    </row>
    <row r="827899" spans="23:23">
      <c r="W827899" s="30"/>
    </row>
    <row r="827900" spans="23:23">
      <c r="W827900" s="30"/>
    </row>
    <row r="827901" spans="23:23">
      <c r="W827901" s="30"/>
    </row>
    <row r="827902" spans="23:23">
      <c r="W827902" s="30"/>
    </row>
    <row r="827903" spans="23:23">
      <c r="W827903" s="30"/>
    </row>
    <row r="827904" spans="23:23">
      <c r="W827904" s="30"/>
    </row>
    <row r="827905" spans="23:23">
      <c r="W827905" s="30"/>
    </row>
    <row r="827906" spans="23:23">
      <c r="W827906" s="30"/>
    </row>
    <row r="827907" spans="23:23">
      <c r="W827907" s="30"/>
    </row>
    <row r="827908" spans="23:23">
      <c r="W827908" s="30"/>
    </row>
    <row r="827909" spans="23:23">
      <c r="W827909" s="30"/>
    </row>
    <row r="827910" spans="23:23">
      <c r="W827910" s="30"/>
    </row>
    <row r="827911" spans="23:23">
      <c r="W827911" s="30"/>
    </row>
    <row r="827912" spans="23:23">
      <c r="W827912" s="30"/>
    </row>
    <row r="827913" spans="23:23">
      <c r="W827913" s="30"/>
    </row>
    <row r="827914" spans="23:23">
      <c r="W827914" s="30"/>
    </row>
    <row r="827915" spans="23:23">
      <c r="W827915" s="30"/>
    </row>
    <row r="827916" spans="23:23">
      <c r="W827916" s="30"/>
    </row>
    <row r="827917" spans="23:23">
      <c r="W827917" s="30"/>
    </row>
    <row r="827918" spans="23:23">
      <c r="W827918" s="30"/>
    </row>
    <row r="827919" spans="23:23">
      <c r="W827919" s="30"/>
    </row>
    <row r="827920" spans="23:23">
      <c r="W827920" s="30"/>
    </row>
    <row r="827921" spans="23:23">
      <c r="W827921" s="30"/>
    </row>
    <row r="827922" spans="23:23">
      <c r="W827922" s="30"/>
    </row>
    <row r="827923" spans="23:23">
      <c r="W827923" s="30"/>
    </row>
    <row r="827924" spans="23:23">
      <c r="W827924" s="30"/>
    </row>
    <row r="827925" spans="23:23">
      <c r="W827925" s="30"/>
    </row>
    <row r="827926" spans="23:23">
      <c r="W827926" s="30"/>
    </row>
    <row r="827927" spans="23:23">
      <c r="W827927" s="30"/>
    </row>
    <row r="827928" spans="23:23">
      <c r="W827928" s="30"/>
    </row>
    <row r="827929" spans="23:23">
      <c r="W827929" s="30"/>
    </row>
    <row r="827930" spans="23:23">
      <c r="W827930" s="30"/>
    </row>
    <row r="827931" spans="23:23">
      <c r="W827931" s="30"/>
    </row>
    <row r="827932" spans="23:23">
      <c r="W827932" s="30"/>
    </row>
    <row r="827933" spans="23:23">
      <c r="W827933" s="30"/>
    </row>
    <row r="827934" spans="23:23">
      <c r="W827934" s="30"/>
    </row>
    <row r="827935" spans="23:23">
      <c r="W827935" s="30"/>
    </row>
    <row r="827936" spans="23:23">
      <c r="W827936" s="30"/>
    </row>
    <row r="827937" spans="23:23">
      <c r="W827937" s="30"/>
    </row>
    <row r="827938" spans="23:23">
      <c r="W827938" s="30"/>
    </row>
    <row r="827939" spans="23:23">
      <c r="W827939" s="30"/>
    </row>
    <row r="827940" spans="23:23">
      <c r="W827940" s="30"/>
    </row>
    <row r="827941" spans="23:23">
      <c r="W827941" s="30"/>
    </row>
    <row r="827942" spans="23:23">
      <c r="W827942" s="30"/>
    </row>
    <row r="827943" spans="23:23">
      <c r="W827943" s="30"/>
    </row>
    <row r="827944" spans="23:23">
      <c r="W827944" s="30"/>
    </row>
    <row r="827945" spans="23:23">
      <c r="W827945" s="30"/>
    </row>
    <row r="827946" spans="23:23">
      <c r="W827946" s="30"/>
    </row>
    <row r="827947" spans="23:23">
      <c r="W827947" s="30"/>
    </row>
    <row r="827948" spans="23:23">
      <c r="W827948" s="30"/>
    </row>
    <row r="827949" spans="23:23">
      <c r="W827949" s="30"/>
    </row>
    <row r="827950" spans="23:23">
      <c r="W827950" s="30"/>
    </row>
    <row r="827951" spans="23:23">
      <c r="W827951" s="30"/>
    </row>
    <row r="827952" spans="23:23">
      <c r="W827952" s="30"/>
    </row>
    <row r="827953" spans="23:23">
      <c r="W827953" s="30"/>
    </row>
    <row r="827954" spans="23:23">
      <c r="W827954" s="30"/>
    </row>
    <row r="827955" spans="23:23">
      <c r="W827955" s="30"/>
    </row>
    <row r="827956" spans="23:23">
      <c r="W827956" s="30"/>
    </row>
    <row r="827957" spans="23:23">
      <c r="W827957" s="30"/>
    </row>
    <row r="827958" spans="23:23">
      <c r="W827958" s="30"/>
    </row>
    <row r="827959" spans="23:23">
      <c r="W827959" s="30"/>
    </row>
    <row r="827960" spans="23:23">
      <c r="W827960" s="30"/>
    </row>
    <row r="827961" spans="23:23">
      <c r="W827961" s="30"/>
    </row>
    <row r="827962" spans="23:23">
      <c r="W827962" s="30"/>
    </row>
    <row r="827963" spans="23:23">
      <c r="W827963" s="30"/>
    </row>
    <row r="827964" spans="23:23">
      <c r="W827964" s="30"/>
    </row>
    <row r="827965" spans="23:23">
      <c r="W827965" s="30"/>
    </row>
    <row r="827966" spans="23:23">
      <c r="W827966" s="30"/>
    </row>
    <row r="827967" spans="23:23">
      <c r="W827967" s="30"/>
    </row>
    <row r="827968" spans="23:23">
      <c r="W827968" s="30"/>
    </row>
    <row r="827969" spans="23:23">
      <c r="W827969" s="30"/>
    </row>
    <row r="827970" spans="23:23">
      <c r="W827970" s="30"/>
    </row>
    <row r="827971" spans="23:23">
      <c r="W827971" s="30"/>
    </row>
    <row r="827972" spans="23:23">
      <c r="W827972" s="30"/>
    </row>
    <row r="827973" spans="23:23">
      <c r="W827973" s="30"/>
    </row>
    <row r="827974" spans="23:23">
      <c r="W827974" s="30"/>
    </row>
    <row r="827975" spans="23:23">
      <c r="W827975" s="30"/>
    </row>
    <row r="827976" spans="23:23">
      <c r="W827976" s="30"/>
    </row>
    <row r="827977" spans="23:23">
      <c r="W827977" s="30"/>
    </row>
    <row r="827978" spans="23:23">
      <c r="W827978" s="30"/>
    </row>
    <row r="827979" spans="23:23">
      <c r="W827979" s="30"/>
    </row>
    <row r="827980" spans="23:23">
      <c r="W827980" s="30"/>
    </row>
    <row r="827981" spans="23:23">
      <c r="W827981" s="30"/>
    </row>
    <row r="827982" spans="23:23">
      <c r="W827982" s="30"/>
    </row>
    <row r="827983" spans="23:23">
      <c r="W827983" s="30"/>
    </row>
    <row r="827984" spans="23:23">
      <c r="W827984" s="30"/>
    </row>
    <row r="827985" spans="23:23">
      <c r="W827985" s="30"/>
    </row>
    <row r="827986" spans="23:23">
      <c r="W827986" s="30"/>
    </row>
    <row r="827987" spans="23:23">
      <c r="W827987" s="30"/>
    </row>
    <row r="827988" spans="23:23">
      <c r="W827988" s="30"/>
    </row>
    <row r="827989" spans="23:23">
      <c r="W827989" s="30"/>
    </row>
    <row r="827990" spans="23:23">
      <c r="W827990" s="30"/>
    </row>
    <row r="827991" spans="23:23">
      <c r="W827991" s="30"/>
    </row>
    <row r="827992" spans="23:23">
      <c r="W827992" s="30"/>
    </row>
    <row r="827993" spans="23:23">
      <c r="W827993" s="30"/>
    </row>
    <row r="827994" spans="23:23">
      <c r="W827994" s="30"/>
    </row>
    <row r="827995" spans="23:23">
      <c r="W827995" s="30"/>
    </row>
    <row r="827996" spans="23:23">
      <c r="W827996" s="30"/>
    </row>
    <row r="827997" spans="23:23">
      <c r="W827997" s="30"/>
    </row>
    <row r="827998" spans="23:23">
      <c r="W827998" s="30"/>
    </row>
    <row r="827999" spans="23:23">
      <c r="W827999" s="30"/>
    </row>
    <row r="828000" spans="23:23">
      <c r="W828000" s="30"/>
    </row>
    <row r="828001" spans="23:23">
      <c r="W828001" s="30"/>
    </row>
    <row r="828002" spans="23:23">
      <c r="W828002" s="30"/>
    </row>
    <row r="828003" spans="23:23">
      <c r="W828003" s="30"/>
    </row>
    <row r="828004" spans="23:23">
      <c r="W828004" s="30"/>
    </row>
    <row r="828005" spans="23:23">
      <c r="W828005" s="30"/>
    </row>
    <row r="828006" spans="23:23">
      <c r="W828006" s="30"/>
    </row>
    <row r="828007" spans="23:23">
      <c r="W828007" s="30"/>
    </row>
    <row r="828008" spans="23:23">
      <c r="W828008" s="30"/>
    </row>
    <row r="828009" spans="23:23">
      <c r="W828009" s="30"/>
    </row>
    <row r="828010" spans="23:23">
      <c r="W828010" s="30"/>
    </row>
    <row r="828011" spans="23:23">
      <c r="W828011" s="30"/>
    </row>
    <row r="828012" spans="23:23">
      <c r="W828012" s="30"/>
    </row>
    <row r="828013" spans="23:23">
      <c r="W828013" s="30"/>
    </row>
    <row r="828014" spans="23:23">
      <c r="W828014" s="30"/>
    </row>
    <row r="828015" spans="23:23">
      <c r="W828015" s="30"/>
    </row>
    <row r="828016" spans="23:23">
      <c r="W828016" s="30"/>
    </row>
    <row r="828017" spans="23:23">
      <c r="W828017" s="30"/>
    </row>
    <row r="828018" spans="23:23">
      <c r="W828018" s="30"/>
    </row>
    <row r="828019" spans="23:23">
      <c r="W828019" s="30"/>
    </row>
    <row r="828020" spans="23:23">
      <c r="W828020" s="30"/>
    </row>
    <row r="828021" spans="23:23">
      <c r="W828021" s="30"/>
    </row>
    <row r="828022" spans="23:23">
      <c r="W828022" s="30"/>
    </row>
    <row r="828023" spans="23:23">
      <c r="W828023" s="30"/>
    </row>
    <row r="828024" spans="23:23">
      <c r="W828024" s="30"/>
    </row>
    <row r="828025" spans="23:23">
      <c r="W828025" s="30"/>
    </row>
    <row r="828026" spans="23:23">
      <c r="W828026" s="30"/>
    </row>
    <row r="828027" spans="23:23">
      <c r="W828027" s="30"/>
    </row>
    <row r="828028" spans="23:23">
      <c r="W828028" s="30"/>
    </row>
    <row r="828029" spans="23:23">
      <c r="W828029" s="30"/>
    </row>
    <row r="828030" spans="23:23">
      <c r="W828030" s="30"/>
    </row>
    <row r="828031" spans="23:23">
      <c r="W828031" s="30"/>
    </row>
    <row r="828032" spans="23:23">
      <c r="W828032" s="30"/>
    </row>
    <row r="828033" spans="23:23">
      <c r="W828033" s="30"/>
    </row>
    <row r="828034" spans="23:23">
      <c r="W828034" s="30"/>
    </row>
    <row r="828035" spans="23:23">
      <c r="W828035" s="30"/>
    </row>
    <row r="828036" spans="23:23">
      <c r="W828036" s="30"/>
    </row>
    <row r="828037" spans="23:23">
      <c r="W828037" s="30"/>
    </row>
    <row r="828038" spans="23:23">
      <c r="W828038" s="30"/>
    </row>
    <row r="828039" spans="23:23">
      <c r="W828039" s="30"/>
    </row>
    <row r="828040" spans="23:23">
      <c r="W828040" s="30"/>
    </row>
    <row r="828041" spans="23:23">
      <c r="W828041" s="30"/>
    </row>
    <row r="828042" spans="23:23">
      <c r="W828042" s="30"/>
    </row>
    <row r="828043" spans="23:23">
      <c r="W828043" s="30"/>
    </row>
    <row r="828044" spans="23:23">
      <c r="W828044" s="30"/>
    </row>
    <row r="828045" spans="23:23">
      <c r="W828045" s="30"/>
    </row>
    <row r="828046" spans="23:23">
      <c r="W828046" s="30"/>
    </row>
    <row r="828047" spans="23:23">
      <c r="W828047" s="30"/>
    </row>
    <row r="828048" spans="23:23">
      <c r="W828048" s="30"/>
    </row>
    <row r="828049" spans="23:23">
      <c r="W828049" s="30"/>
    </row>
    <row r="828050" spans="23:23">
      <c r="W828050" s="30"/>
    </row>
    <row r="828051" spans="23:23">
      <c r="W828051" s="30"/>
    </row>
    <row r="828052" spans="23:23">
      <c r="W828052" s="30"/>
    </row>
    <row r="828053" spans="23:23">
      <c r="W828053" s="30"/>
    </row>
    <row r="828054" spans="23:23">
      <c r="W828054" s="30"/>
    </row>
    <row r="828055" spans="23:23">
      <c r="W828055" s="30"/>
    </row>
    <row r="828056" spans="23:23">
      <c r="W828056" s="30"/>
    </row>
    <row r="828057" spans="23:23">
      <c r="W828057" s="30"/>
    </row>
    <row r="828058" spans="23:23">
      <c r="W828058" s="30"/>
    </row>
    <row r="828059" spans="23:23">
      <c r="W828059" s="30"/>
    </row>
    <row r="828060" spans="23:23">
      <c r="W828060" s="30"/>
    </row>
    <row r="828061" spans="23:23">
      <c r="W828061" s="30"/>
    </row>
    <row r="828062" spans="23:23">
      <c r="W828062" s="30"/>
    </row>
    <row r="828063" spans="23:23">
      <c r="W828063" s="30"/>
    </row>
    <row r="828064" spans="23:23">
      <c r="W828064" s="30"/>
    </row>
    <row r="828065" spans="23:23">
      <c r="W828065" s="30"/>
    </row>
    <row r="828066" spans="23:23">
      <c r="W828066" s="30"/>
    </row>
    <row r="828067" spans="23:23">
      <c r="W828067" s="30"/>
    </row>
    <row r="828068" spans="23:23">
      <c r="W828068" s="30"/>
    </row>
    <row r="828069" spans="23:23">
      <c r="W828069" s="30"/>
    </row>
    <row r="828070" spans="23:23">
      <c r="W828070" s="30"/>
    </row>
    <row r="828071" spans="23:23">
      <c r="W828071" s="30"/>
    </row>
    <row r="828072" spans="23:23">
      <c r="W828072" s="30"/>
    </row>
    <row r="828073" spans="23:23">
      <c r="W828073" s="30"/>
    </row>
    <row r="828074" spans="23:23">
      <c r="W828074" s="30"/>
    </row>
    <row r="828075" spans="23:23">
      <c r="W828075" s="30"/>
    </row>
    <row r="828076" spans="23:23">
      <c r="W828076" s="30"/>
    </row>
    <row r="828077" spans="23:23">
      <c r="W828077" s="30"/>
    </row>
    <row r="828078" spans="23:23">
      <c r="W828078" s="30"/>
    </row>
    <row r="828079" spans="23:23">
      <c r="W828079" s="30"/>
    </row>
    <row r="828080" spans="23:23">
      <c r="W828080" s="30"/>
    </row>
    <row r="828081" spans="23:23">
      <c r="W828081" s="30"/>
    </row>
    <row r="828082" spans="23:23">
      <c r="W828082" s="30"/>
    </row>
    <row r="828083" spans="23:23">
      <c r="W828083" s="30"/>
    </row>
    <row r="828084" spans="23:23">
      <c r="W828084" s="30"/>
    </row>
    <row r="828085" spans="23:23">
      <c r="W828085" s="30"/>
    </row>
    <row r="828086" spans="23:23">
      <c r="W828086" s="30"/>
    </row>
    <row r="828087" spans="23:23">
      <c r="W828087" s="30"/>
    </row>
    <row r="828088" spans="23:23">
      <c r="W828088" s="30"/>
    </row>
    <row r="828089" spans="23:23">
      <c r="W828089" s="30"/>
    </row>
    <row r="828090" spans="23:23">
      <c r="W828090" s="30"/>
    </row>
    <row r="828091" spans="23:23">
      <c r="W828091" s="30"/>
    </row>
    <row r="828092" spans="23:23">
      <c r="W828092" s="30"/>
    </row>
    <row r="828093" spans="23:23">
      <c r="W828093" s="30"/>
    </row>
    <row r="828094" spans="23:23">
      <c r="W828094" s="30"/>
    </row>
    <row r="828095" spans="23:23">
      <c r="W828095" s="30"/>
    </row>
    <row r="828096" spans="23:23">
      <c r="W828096" s="30"/>
    </row>
    <row r="828097" spans="23:23">
      <c r="W828097" s="30"/>
    </row>
    <row r="828098" spans="23:23">
      <c r="W828098" s="30"/>
    </row>
    <row r="828099" spans="23:23">
      <c r="W828099" s="30"/>
    </row>
    <row r="828100" spans="23:23">
      <c r="W828100" s="30"/>
    </row>
    <row r="828101" spans="23:23">
      <c r="W828101" s="30"/>
    </row>
    <row r="828102" spans="23:23">
      <c r="W828102" s="30"/>
    </row>
    <row r="828103" spans="23:23">
      <c r="W828103" s="30"/>
    </row>
    <row r="828104" spans="23:23">
      <c r="W828104" s="30"/>
    </row>
    <row r="828105" spans="23:23">
      <c r="W828105" s="30"/>
    </row>
    <row r="828106" spans="23:23">
      <c r="W828106" s="30"/>
    </row>
    <row r="828107" spans="23:23">
      <c r="W828107" s="30"/>
    </row>
    <row r="828108" spans="23:23">
      <c r="W828108" s="30"/>
    </row>
    <row r="828109" spans="23:23">
      <c r="W828109" s="30"/>
    </row>
    <row r="828110" spans="23:23">
      <c r="W828110" s="30"/>
    </row>
    <row r="828111" spans="23:23">
      <c r="W828111" s="30"/>
    </row>
    <row r="828112" spans="23:23">
      <c r="W828112" s="30"/>
    </row>
    <row r="828113" spans="23:23">
      <c r="W828113" s="30"/>
    </row>
    <row r="828114" spans="23:23">
      <c r="W828114" s="30"/>
    </row>
    <row r="828115" spans="23:23">
      <c r="W828115" s="30"/>
    </row>
    <row r="828116" spans="23:23">
      <c r="W828116" s="30"/>
    </row>
    <row r="828117" spans="23:23">
      <c r="W828117" s="30"/>
    </row>
    <row r="828118" spans="23:23">
      <c r="W828118" s="30"/>
    </row>
    <row r="828119" spans="23:23">
      <c r="W828119" s="30"/>
    </row>
    <row r="828120" spans="23:23">
      <c r="W828120" s="30"/>
    </row>
    <row r="828121" spans="23:23">
      <c r="W828121" s="30"/>
    </row>
    <row r="828122" spans="23:23">
      <c r="W828122" s="30"/>
    </row>
    <row r="828123" spans="23:23">
      <c r="W828123" s="30"/>
    </row>
    <row r="828124" spans="23:23">
      <c r="W828124" s="30"/>
    </row>
    <row r="828125" spans="23:23">
      <c r="W828125" s="30"/>
    </row>
    <row r="828126" spans="23:23">
      <c r="W828126" s="30"/>
    </row>
    <row r="828127" spans="23:23">
      <c r="W828127" s="30"/>
    </row>
    <row r="828128" spans="23:23">
      <c r="W828128" s="30"/>
    </row>
    <row r="828129" spans="23:23">
      <c r="W828129" s="30"/>
    </row>
    <row r="828130" spans="23:23">
      <c r="W828130" s="30"/>
    </row>
    <row r="828131" spans="23:23">
      <c r="W828131" s="30"/>
    </row>
    <row r="828132" spans="23:23">
      <c r="W828132" s="30"/>
    </row>
    <row r="828133" spans="23:23">
      <c r="W828133" s="30"/>
    </row>
    <row r="828134" spans="23:23">
      <c r="W828134" s="30"/>
    </row>
    <row r="828135" spans="23:23">
      <c r="W828135" s="30"/>
    </row>
    <row r="828136" spans="23:23">
      <c r="W828136" s="30"/>
    </row>
    <row r="828137" spans="23:23">
      <c r="W828137" s="30"/>
    </row>
    <row r="828138" spans="23:23">
      <c r="W828138" s="30"/>
    </row>
    <row r="828139" spans="23:23">
      <c r="W828139" s="30"/>
    </row>
    <row r="828140" spans="23:23">
      <c r="W828140" s="30"/>
    </row>
    <row r="828141" spans="23:23">
      <c r="W828141" s="30"/>
    </row>
    <row r="828142" spans="23:23">
      <c r="W828142" s="30"/>
    </row>
    <row r="828143" spans="23:23">
      <c r="W828143" s="30"/>
    </row>
    <row r="828144" spans="23:23">
      <c r="W828144" s="30"/>
    </row>
    <row r="828145" spans="23:23">
      <c r="W828145" s="30"/>
    </row>
    <row r="828146" spans="23:23">
      <c r="W828146" s="30"/>
    </row>
    <row r="828147" spans="23:23">
      <c r="W828147" s="30"/>
    </row>
    <row r="828148" spans="23:23">
      <c r="W828148" s="30"/>
    </row>
    <row r="828149" spans="23:23">
      <c r="W828149" s="30"/>
    </row>
    <row r="828150" spans="23:23">
      <c r="W828150" s="30"/>
    </row>
    <row r="828151" spans="23:23">
      <c r="W828151" s="30"/>
    </row>
    <row r="828152" spans="23:23">
      <c r="W828152" s="30"/>
    </row>
    <row r="828153" spans="23:23">
      <c r="W828153" s="30"/>
    </row>
    <row r="828154" spans="23:23">
      <c r="W828154" s="30"/>
    </row>
    <row r="828155" spans="23:23">
      <c r="W828155" s="30"/>
    </row>
    <row r="828156" spans="23:23">
      <c r="W828156" s="30"/>
    </row>
    <row r="828157" spans="23:23">
      <c r="W828157" s="30"/>
    </row>
    <row r="828158" spans="23:23">
      <c r="W828158" s="30"/>
    </row>
    <row r="828159" spans="23:23">
      <c r="W828159" s="30"/>
    </row>
    <row r="828160" spans="23:23">
      <c r="W828160" s="30"/>
    </row>
    <row r="828161" spans="23:23">
      <c r="W828161" s="30"/>
    </row>
    <row r="828162" spans="23:23">
      <c r="W828162" s="30"/>
    </row>
    <row r="828163" spans="23:23">
      <c r="W828163" s="30"/>
    </row>
    <row r="828164" spans="23:23">
      <c r="W828164" s="30"/>
    </row>
    <row r="828165" spans="23:23">
      <c r="W828165" s="30"/>
    </row>
    <row r="828166" spans="23:23">
      <c r="W828166" s="30"/>
    </row>
    <row r="828167" spans="23:23">
      <c r="W828167" s="30"/>
    </row>
    <row r="828168" spans="23:23">
      <c r="W828168" s="30"/>
    </row>
    <row r="828169" spans="23:23">
      <c r="W828169" s="30"/>
    </row>
    <row r="828170" spans="23:23">
      <c r="W828170" s="30"/>
    </row>
    <row r="828171" spans="23:23">
      <c r="W828171" s="30"/>
    </row>
    <row r="828172" spans="23:23">
      <c r="W828172" s="30"/>
    </row>
    <row r="828173" spans="23:23">
      <c r="W828173" s="30"/>
    </row>
    <row r="828174" spans="23:23">
      <c r="W828174" s="30"/>
    </row>
    <row r="828175" spans="23:23">
      <c r="W828175" s="30"/>
    </row>
    <row r="828176" spans="23:23">
      <c r="W828176" s="30"/>
    </row>
    <row r="828177" spans="23:23">
      <c r="W828177" s="30"/>
    </row>
    <row r="828178" spans="23:23">
      <c r="W828178" s="30"/>
    </row>
    <row r="828179" spans="23:23">
      <c r="W828179" s="30"/>
    </row>
    <row r="828180" spans="23:23">
      <c r="W828180" s="30"/>
    </row>
    <row r="828181" spans="23:23">
      <c r="W828181" s="30"/>
    </row>
    <row r="828182" spans="23:23">
      <c r="W828182" s="30"/>
    </row>
    <row r="828183" spans="23:23">
      <c r="W828183" s="30"/>
    </row>
    <row r="828184" spans="23:23">
      <c r="W828184" s="30"/>
    </row>
    <row r="828185" spans="23:23">
      <c r="W828185" s="30"/>
    </row>
    <row r="828186" spans="23:23">
      <c r="W828186" s="30"/>
    </row>
    <row r="828187" spans="23:23">
      <c r="W828187" s="30"/>
    </row>
    <row r="828188" spans="23:23">
      <c r="W828188" s="30"/>
    </row>
    <row r="828189" spans="23:23">
      <c r="W828189" s="30"/>
    </row>
    <row r="828190" spans="23:23">
      <c r="W828190" s="30"/>
    </row>
    <row r="828191" spans="23:23">
      <c r="W828191" s="30"/>
    </row>
    <row r="828192" spans="23:23">
      <c r="W828192" s="30"/>
    </row>
    <row r="828193" spans="23:23">
      <c r="W828193" s="30"/>
    </row>
    <row r="828194" spans="23:23">
      <c r="W828194" s="30"/>
    </row>
    <row r="828195" spans="23:23">
      <c r="W828195" s="30"/>
    </row>
    <row r="828196" spans="23:23">
      <c r="W828196" s="30"/>
    </row>
    <row r="828197" spans="23:23">
      <c r="W828197" s="30"/>
    </row>
    <row r="828198" spans="23:23">
      <c r="W828198" s="30"/>
    </row>
    <row r="828199" spans="23:23">
      <c r="W828199" s="30"/>
    </row>
    <row r="828200" spans="23:23">
      <c r="W828200" s="30"/>
    </row>
    <row r="828201" spans="23:23">
      <c r="W828201" s="30"/>
    </row>
    <row r="828202" spans="23:23">
      <c r="W828202" s="30"/>
    </row>
    <row r="828203" spans="23:23">
      <c r="W828203" s="30"/>
    </row>
    <row r="828204" spans="23:23">
      <c r="W828204" s="30"/>
    </row>
    <row r="828205" spans="23:23">
      <c r="W828205" s="30"/>
    </row>
    <row r="828206" spans="23:23">
      <c r="W828206" s="30"/>
    </row>
    <row r="828207" spans="23:23">
      <c r="W828207" s="30"/>
    </row>
    <row r="828208" spans="23:23">
      <c r="W828208" s="30"/>
    </row>
    <row r="828209" spans="23:23">
      <c r="W828209" s="30"/>
    </row>
    <row r="828210" spans="23:23">
      <c r="W828210" s="30"/>
    </row>
    <row r="828211" spans="23:23">
      <c r="W828211" s="30"/>
    </row>
    <row r="828212" spans="23:23">
      <c r="W828212" s="30"/>
    </row>
    <row r="828213" spans="23:23">
      <c r="W828213" s="30"/>
    </row>
    <row r="828214" spans="23:23">
      <c r="W828214" s="30"/>
    </row>
    <row r="828215" spans="23:23">
      <c r="W828215" s="30"/>
    </row>
    <row r="828216" spans="23:23">
      <c r="W828216" s="30"/>
    </row>
    <row r="828217" spans="23:23">
      <c r="W828217" s="30"/>
    </row>
    <row r="828218" spans="23:23">
      <c r="W828218" s="30"/>
    </row>
    <row r="828219" spans="23:23">
      <c r="W828219" s="30"/>
    </row>
    <row r="828220" spans="23:23">
      <c r="W828220" s="30"/>
    </row>
    <row r="828221" spans="23:23">
      <c r="W828221" s="30"/>
    </row>
    <row r="828222" spans="23:23">
      <c r="W828222" s="30"/>
    </row>
    <row r="828223" spans="23:23">
      <c r="W828223" s="30"/>
    </row>
    <row r="828224" spans="23:23">
      <c r="W828224" s="30"/>
    </row>
    <row r="828225" spans="23:23">
      <c r="W828225" s="30"/>
    </row>
    <row r="828226" spans="23:23">
      <c r="W828226" s="30"/>
    </row>
    <row r="828227" spans="23:23">
      <c r="W828227" s="30"/>
    </row>
    <row r="828228" spans="23:23">
      <c r="W828228" s="30"/>
    </row>
    <row r="828229" spans="23:23">
      <c r="W828229" s="30"/>
    </row>
    <row r="828230" spans="23:23">
      <c r="W828230" s="30"/>
    </row>
    <row r="828231" spans="23:23">
      <c r="W828231" s="30"/>
    </row>
    <row r="828232" spans="23:23">
      <c r="W828232" s="30"/>
    </row>
    <row r="828233" spans="23:23">
      <c r="W828233" s="30"/>
    </row>
    <row r="828234" spans="23:23">
      <c r="W828234" s="30"/>
    </row>
    <row r="828235" spans="23:23">
      <c r="W828235" s="30"/>
    </row>
    <row r="828236" spans="23:23">
      <c r="W828236" s="30"/>
    </row>
    <row r="828237" spans="23:23">
      <c r="W828237" s="30"/>
    </row>
    <row r="828238" spans="23:23">
      <c r="W828238" s="30"/>
    </row>
    <row r="828239" spans="23:23">
      <c r="W828239" s="30"/>
    </row>
    <row r="828240" spans="23:23">
      <c r="W828240" s="30"/>
    </row>
    <row r="828241" spans="23:23">
      <c r="W828241" s="30"/>
    </row>
    <row r="828242" spans="23:23">
      <c r="W828242" s="30"/>
    </row>
    <row r="828243" spans="23:23">
      <c r="W828243" s="30"/>
    </row>
    <row r="828244" spans="23:23">
      <c r="W828244" s="30"/>
    </row>
    <row r="828245" spans="23:23">
      <c r="W828245" s="30"/>
    </row>
    <row r="828246" spans="23:23">
      <c r="W828246" s="30"/>
    </row>
    <row r="828247" spans="23:23">
      <c r="W828247" s="30"/>
    </row>
    <row r="828248" spans="23:23">
      <c r="W828248" s="30"/>
    </row>
    <row r="828249" spans="23:23">
      <c r="W828249" s="30"/>
    </row>
    <row r="828250" spans="23:23">
      <c r="W828250" s="30"/>
    </row>
    <row r="828251" spans="23:23">
      <c r="W828251" s="30"/>
    </row>
    <row r="828252" spans="23:23">
      <c r="W828252" s="30"/>
    </row>
    <row r="828253" spans="23:23">
      <c r="W828253" s="30"/>
    </row>
    <row r="828254" spans="23:23">
      <c r="W828254" s="30"/>
    </row>
    <row r="828255" spans="23:23">
      <c r="W828255" s="30"/>
    </row>
    <row r="828256" spans="23:23">
      <c r="W828256" s="30"/>
    </row>
    <row r="828257" spans="23:23">
      <c r="W828257" s="30"/>
    </row>
    <row r="828258" spans="23:23">
      <c r="W828258" s="30"/>
    </row>
    <row r="828259" spans="23:23">
      <c r="W828259" s="30"/>
    </row>
    <row r="828260" spans="23:23">
      <c r="W828260" s="30"/>
    </row>
    <row r="828261" spans="23:23">
      <c r="W828261" s="30"/>
    </row>
    <row r="828262" spans="23:23">
      <c r="W828262" s="30"/>
    </row>
    <row r="828263" spans="23:23">
      <c r="W828263" s="30"/>
    </row>
    <row r="828264" spans="23:23">
      <c r="W828264" s="30"/>
    </row>
    <row r="828265" spans="23:23">
      <c r="W828265" s="30"/>
    </row>
    <row r="828266" spans="23:23">
      <c r="W828266" s="30"/>
    </row>
    <row r="828267" spans="23:23">
      <c r="W828267" s="30"/>
    </row>
    <row r="828268" spans="23:23">
      <c r="W828268" s="30"/>
    </row>
    <row r="828269" spans="23:23">
      <c r="W828269" s="30"/>
    </row>
    <row r="828270" spans="23:23">
      <c r="W828270" s="30"/>
    </row>
    <row r="828271" spans="23:23">
      <c r="W828271" s="30"/>
    </row>
    <row r="828272" spans="23:23">
      <c r="W828272" s="30"/>
    </row>
    <row r="828273" spans="23:23">
      <c r="W828273" s="30"/>
    </row>
    <row r="828274" spans="23:23">
      <c r="W828274" s="30"/>
    </row>
    <row r="828275" spans="23:23">
      <c r="W828275" s="30"/>
    </row>
    <row r="828276" spans="23:23">
      <c r="W828276" s="30"/>
    </row>
    <row r="828277" spans="23:23">
      <c r="W828277" s="30"/>
    </row>
    <row r="828278" spans="23:23">
      <c r="W828278" s="30"/>
    </row>
    <row r="828279" spans="23:23">
      <c r="W828279" s="30"/>
    </row>
    <row r="828280" spans="23:23">
      <c r="W828280" s="30"/>
    </row>
    <row r="828281" spans="23:23">
      <c r="W828281" s="30"/>
    </row>
    <row r="828282" spans="23:23">
      <c r="W828282" s="30"/>
    </row>
    <row r="828283" spans="23:23">
      <c r="W828283" s="30"/>
    </row>
    <row r="828284" spans="23:23">
      <c r="W828284" s="30"/>
    </row>
    <row r="828285" spans="23:23">
      <c r="W828285" s="30"/>
    </row>
    <row r="828286" spans="23:23">
      <c r="W828286" s="30"/>
    </row>
    <row r="828287" spans="23:23">
      <c r="W828287" s="30"/>
    </row>
    <row r="828288" spans="23:23">
      <c r="W828288" s="30"/>
    </row>
    <row r="828289" spans="23:23">
      <c r="W828289" s="30"/>
    </row>
    <row r="828290" spans="23:23">
      <c r="W828290" s="30"/>
    </row>
    <row r="828291" spans="23:23">
      <c r="W828291" s="30"/>
    </row>
    <row r="828292" spans="23:23">
      <c r="W828292" s="30"/>
    </row>
    <row r="828293" spans="23:23">
      <c r="W828293" s="30"/>
    </row>
    <row r="828294" spans="23:23">
      <c r="W828294" s="30"/>
    </row>
    <row r="828295" spans="23:23">
      <c r="W828295" s="30"/>
    </row>
    <row r="828296" spans="23:23">
      <c r="W828296" s="30"/>
    </row>
    <row r="828297" spans="23:23">
      <c r="W828297" s="30"/>
    </row>
    <row r="828298" spans="23:23">
      <c r="W828298" s="30"/>
    </row>
    <row r="828299" spans="23:23">
      <c r="W828299" s="30"/>
    </row>
    <row r="828300" spans="23:23">
      <c r="W828300" s="30"/>
    </row>
    <row r="828301" spans="23:23">
      <c r="W828301" s="30"/>
    </row>
    <row r="828302" spans="23:23">
      <c r="W828302" s="30"/>
    </row>
    <row r="828303" spans="23:23">
      <c r="W828303" s="30"/>
    </row>
    <row r="828304" spans="23:23">
      <c r="W828304" s="30"/>
    </row>
    <row r="828305" spans="23:23">
      <c r="W828305" s="30"/>
    </row>
    <row r="828306" spans="23:23">
      <c r="W828306" s="30"/>
    </row>
    <row r="828307" spans="23:23">
      <c r="W828307" s="30"/>
    </row>
    <row r="828308" spans="23:23">
      <c r="W828308" s="30"/>
    </row>
    <row r="828309" spans="23:23">
      <c r="W828309" s="30"/>
    </row>
    <row r="828310" spans="23:23">
      <c r="W828310" s="30"/>
    </row>
    <row r="828311" spans="23:23">
      <c r="W828311" s="30"/>
    </row>
    <row r="828312" spans="23:23">
      <c r="W828312" s="30"/>
    </row>
    <row r="828313" spans="23:23">
      <c r="W828313" s="30"/>
    </row>
    <row r="828314" spans="23:23">
      <c r="W828314" s="30"/>
    </row>
    <row r="828315" spans="23:23">
      <c r="W828315" s="30"/>
    </row>
    <row r="828316" spans="23:23">
      <c r="W828316" s="30"/>
    </row>
    <row r="828317" spans="23:23">
      <c r="W828317" s="30"/>
    </row>
    <row r="828318" spans="23:23">
      <c r="W828318" s="30"/>
    </row>
    <row r="828319" spans="23:23">
      <c r="W828319" s="30"/>
    </row>
    <row r="828320" spans="23:23">
      <c r="W828320" s="30"/>
    </row>
    <row r="828321" spans="23:23">
      <c r="W828321" s="30"/>
    </row>
    <row r="828322" spans="23:23">
      <c r="W828322" s="30"/>
    </row>
    <row r="828323" spans="23:23">
      <c r="W828323" s="30"/>
    </row>
    <row r="828324" spans="23:23">
      <c r="W828324" s="30"/>
    </row>
    <row r="828325" spans="23:23">
      <c r="W828325" s="30"/>
    </row>
    <row r="828326" spans="23:23">
      <c r="W828326" s="30"/>
    </row>
    <row r="828327" spans="23:23">
      <c r="W828327" s="30"/>
    </row>
    <row r="828328" spans="23:23">
      <c r="W828328" s="30"/>
    </row>
    <row r="828329" spans="23:23">
      <c r="W828329" s="30"/>
    </row>
    <row r="828330" spans="23:23">
      <c r="W828330" s="30"/>
    </row>
    <row r="828331" spans="23:23">
      <c r="W828331" s="30"/>
    </row>
    <row r="828332" spans="23:23">
      <c r="W828332" s="30"/>
    </row>
    <row r="828333" spans="23:23">
      <c r="W828333" s="30"/>
    </row>
    <row r="828334" spans="23:23">
      <c r="W828334" s="30"/>
    </row>
    <row r="828335" spans="23:23">
      <c r="W828335" s="30"/>
    </row>
    <row r="828336" spans="23:23">
      <c r="W828336" s="30"/>
    </row>
    <row r="828337" spans="23:23">
      <c r="W828337" s="30"/>
    </row>
    <row r="828338" spans="23:23">
      <c r="W828338" s="30"/>
    </row>
    <row r="828339" spans="23:23">
      <c r="W828339" s="30"/>
    </row>
    <row r="828340" spans="23:23">
      <c r="W828340" s="30"/>
    </row>
    <row r="828341" spans="23:23">
      <c r="W828341" s="30"/>
    </row>
    <row r="828342" spans="23:23">
      <c r="W828342" s="30"/>
    </row>
    <row r="828343" spans="23:23">
      <c r="W828343" s="30"/>
    </row>
    <row r="828344" spans="23:23">
      <c r="W828344" s="30"/>
    </row>
    <row r="828345" spans="23:23">
      <c r="W828345" s="30"/>
    </row>
    <row r="828346" spans="23:23">
      <c r="W828346" s="30"/>
    </row>
    <row r="828347" spans="23:23">
      <c r="W828347" s="30"/>
    </row>
    <row r="828348" spans="23:23">
      <c r="W828348" s="30"/>
    </row>
    <row r="828349" spans="23:23">
      <c r="W828349" s="30"/>
    </row>
    <row r="828350" spans="23:23">
      <c r="W828350" s="30"/>
    </row>
    <row r="828351" spans="23:23">
      <c r="W828351" s="30"/>
    </row>
    <row r="828352" spans="23:23">
      <c r="W828352" s="30"/>
    </row>
    <row r="828353" spans="23:23">
      <c r="W828353" s="30"/>
    </row>
    <row r="828354" spans="23:23">
      <c r="W828354" s="30"/>
    </row>
    <row r="828355" spans="23:23">
      <c r="W828355" s="30"/>
    </row>
    <row r="828356" spans="23:23">
      <c r="W828356" s="30"/>
    </row>
    <row r="828357" spans="23:23">
      <c r="W828357" s="30"/>
    </row>
    <row r="828358" spans="23:23">
      <c r="W828358" s="30"/>
    </row>
    <row r="828359" spans="23:23">
      <c r="W828359" s="30"/>
    </row>
    <row r="828360" spans="23:23">
      <c r="W828360" s="30"/>
    </row>
    <row r="828361" spans="23:23">
      <c r="W828361" s="30"/>
    </row>
    <row r="828362" spans="23:23">
      <c r="W828362" s="30"/>
    </row>
    <row r="828363" spans="23:23">
      <c r="W828363" s="30"/>
    </row>
    <row r="828364" spans="23:23">
      <c r="W828364" s="30"/>
    </row>
    <row r="828365" spans="23:23">
      <c r="W828365" s="30"/>
    </row>
    <row r="828366" spans="23:23">
      <c r="W828366" s="30"/>
    </row>
    <row r="828367" spans="23:23">
      <c r="W828367" s="30"/>
    </row>
    <row r="828368" spans="23:23">
      <c r="W828368" s="30"/>
    </row>
    <row r="828369" spans="23:23">
      <c r="W828369" s="30"/>
    </row>
    <row r="828370" spans="23:23">
      <c r="W828370" s="30"/>
    </row>
    <row r="828371" spans="23:23">
      <c r="W828371" s="30"/>
    </row>
    <row r="828372" spans="23:23">
      <c r="W828372" s="30"/>
    </row>
    <row r="828373" spans="23:23">
      <c r="W828373" s="30"/>
    </row>
    <row r="828374" spans="23:23">
      <c r="W828374" s="30"/>
    </row>
    <row r="828375" spans="23:23">
      <c r="W828375" s="30"/>
    </row>
    <row r="828376" spans="23:23">
      <c r="W828376" s="30"/>
    </row>
    <row r="828377" spans="23:23">
      <c r="W828377" s="30"/>
    </row>
    <row r="828378" spans="23:23">
      <c r="W828378" s="30"/>
    </row>
    <row r="828379" spans="23:23">
      <c r="W828379" s="30"/>
    </row>
    <row r="828380" spans="23:23">
      <c r="W828380" s="30"/>
    </row>
    <row r="828381" spans="23:23">
      <c r="W828381" s="30"/>
    </row>
    <row r="828382" spans="23:23">
      <c r="W828382" s="30"/>
    </row>
    <row r="828383" spans="23:23">
      <c r="W828383" s="30"/>
    </row>
    <row r="828384" spans="23:23">
      <c r="W828384" s="30"/>
    </row>
    <row r="828385" spans="23:23">
      <c r="W828385" s="30"/>
    </row>
    <row r="828386" spans="23:23">
      <c r="W828386" s="30"/>
    </row>
    <row r="828387" spans="23:23">
      <c r="W828387" s="30"/>
    </row>
    <row r="828388" spans="23:23">
      <c r="W828388" s="30"/>
    </row>
    <row r="828389" spans="23:23">
      <c r="W828389" s="30"/>
    </row>
    <row r="828390" spans="23:23">
      <c r="W828390" s="30"/>
    </row>
    <row r="828391" spans="23:23">
      <c r="W828391" s="30"/>
    </row>
    <row r="828392" spans="23:23">
      <c r="W828392" s="30"/>
    </row>
    <row r="828393" spans="23:23">
      <c r="W828393" s="30"/>
    </row>
    <row r="828394" spans="23:23">
      <c r="W828394" s="30"/>
    </row>
    <row r="828395" spans="23:23">
      <c r="W828395" s="30"/>
    </row>
    <row r="828396" spans="23:23">
      <c r="W828396" s="30"/>
    </row>
    <row r="828397" spans="23:23">
      <c r="W828397" s="30"/>
    </row>
    <row r="828398" spans="23:23">
      <c r="W828398" s="30"/>
    </row>
    <row r="828399" spans="23:23">
      <c r="W828399" s="30"/>
    </row>
    <row r="828400" spans="23:23">
      <c r="W828400" s="30"/>
    </row>
    <row r="828401" spans="23:23">
      <c r="W828401" s="30"/>
    </row>
    <row r="828402" spans="23:23">
      <c r="W828402" s="30"/>
    </row>
    <row r="828403" spans="23:23">
      <c r="W828403" s="30"/>
    </row>
    <row r="828404" spans="23:23">
      <c r="W828404" s="30"/>
    </row>
    <row r="828405" spans="23:23">
      <c r="W828405" s="30"/>
    </row>
    <row r="828406" spans="23:23">
      <c r="W828406" s="30"/>
    </row>
    <row r="828407" spans="23:23">
      <c r="W828407" s="30"/>
    </row>
    <row r="828408" spans="23:23">
      <c r="W828408" s="30"/>
    </row>
    <row r="828409" spans="23:23">
      <c r="W828409" s="30"/>
    </row>
    <row r="828410" spans="23:23">
      <c r="W828410" s="30"/>
    </row>
    <row r="828411" spans="23:23">
      <c r="W828411" s="30"/>
    </row>
    <row r="828412" spans="23:23">
      <c r="W828412" s="30"/>
    </row>
    <row r="828413" spans="23:23">
      <c r="W828413" s="30"/>
    </row>
    <row r="828414" spans="23:23">
      <c r="W828414" s="30"/>
    </row>
    <row r="828415" spans="23:23">
      <c r="W828415" s="30"/>
    </row>
    <row r="828416" spans="23:23">
      <c r="W828416" s="30"/>
    </row>
    <row r="828417" spans="23:23">
      <c r="W828417" s="30"/>
    </row>
    <row r="828418" spans="23:23">
      <c r="W828418" s="30"/>
    </row>
    <row r="828419" spans="23:23">
      <c r="W828419" s="30"/>
    </row>
    <row r="828420" spans="23:23">
      <c r="W828420" s="30"/>
    </row>
    <row r="828421" spans="23:23">
      <c r="W828421" s="30"/>
    </row>
    <row r="828422" spans="23:23">
      <c r="W828422" s="30"/>
    </row>
    <row r="828423" spans="23:23">
      <c r="W828423" s="30"/>
    </row>
    <row r="828424" spans="23:23">
      <c r="W828424" s="30"/>
    </row>
    <row r="828425" spans="23:23">
      <c r="W828425" s="30"/>
    </row>
    <row r="828426" spans="23:23">
      <c r="W828426" s="30"/>
    </row>
    <row r="828427" spans="23:23">
      <c r="W828427" s="30"/>
    </row>
    <row r="828428" spans="23:23">
      <c r="W828428" s="30"/>
    </row>
    <row r="828429" spans="23:23">
      <c r="W828429" s="30"/>
    </row>
    <row r="828430" spans="23:23">
      <c r="W828430" s="30"/>
    </row>
    <row r="828431" spans="23:23">
      <c r="W828431" s="30"/>
    </row>
    <row r="828432" spans="23:23">
      <c r="W828432" s="30"/>
    </row>
    <row r="828433" spans="23:23">
      <c r="W828433" s="30"/>
    </row>
    <row r="828434" spans="23:23">
      <c r="W828434" s="30"/>
    </row>
    <row r="828435" spans="23:23">
      <c r="W828435" s="30"/>
    </row>
    <row r="828436" spans="23:23">
      <c r="W828436" s="30"/>
    </row>
    <row r="828437" spans="23:23">
      <c r="W828437" s="30"/>
    </row>
    <row r="828438" spans="23:23">
      <c r="W828438" s="30"/>
    </row>
    <row r="828439" spans="23:23">
      <c r="W828439" s="30"/>
    </row>
    <row r="828440" spans="23:23">
      <c r="W828440" s="30"/>
    </row>
    <row r="828441" spans="23:23">
      <c r="W828441" s="30"/>
    </row>
    <row r="828442" spans="23:23">
      <c r="W828442" s="30"/>
    </row>
    <row r="828443" spans="23:23">
      <c r="W828443" s="30"/>
    </row>
    <row r="828444" spans="23:23">
      <c r="W828444" s="30"/>
    </row>
    <row r="828445" spans="23:23">
      <c r="W828445" s="30"/>
    </row>
    <row r="828446" spans="23:23">
      <c r="W828446" s="30"/>
    </row>
    <row r="828447" spans="23:23">
      <c r="W828447" s="30"/>
    </row>
    <row r="828448" spans="23:23">
      <c r="W828448" s="30"/>
    </row>
    <row r="828449" spans="23:23">
      <c r="W828449" s="30"/>
    </row>
    <row r="828450" spans="23:23">
      <c r="W828450" s="30"/>
    </row>
    <row r="828451" spans="23:23">
      <c r="W828451" s="30"/>
    </row>
    <row r="828452" spans="23:23">
      <c r="W828452" s="30"/>
    </row>
    <row r="828453" spans="23:23">
      <c r="W828453" s="30"/>
    </row>
    <row r="828454" spans="23:23">
      <c r="W828454" s="30"/>
    </row>
    <row r="828455" spans="23:23">
      <c r="W828455" s="30"/>
    </row>
    <row r="828456" spans="23:23">
      <c r="W828456" s="30"/>
    </row>
    <row r="828457" spans="23:23">
      <c r="W828457" s="30"/>
    </row>
    <row r="828458" spans="23:23">
      <c r="W828458" s="30"/>
    </row>
    <row r="828459" spans="23:23">
      <c r="W828459" s="30"/>
    </row>
    <row r="828460" spans="23:23">
      <c r="W828460" s="30"/>
    </row>
    <row r="828461" spans="23:23">
      <c r="W828461" s="30"/>
    </row>
    <row r="828462" spans="23:23">
      <c r="W828462" s="30"/>
    </row>
    <row r="828463" spans="23:23">
      <c r="W828463" s="30"/>
    </row>
    <row r="828464" spans="23:23">
      <c r="W828464" s="30"/>
    </row>
    <row r="828465" spans="23:23">
      <c r="W828465" s="30"/>
    </row>
    <row r="828466" spans="23:23">
      <c r="W828466" s="30"/>
    </row>
    <row r="828467" spans="23:23">
      <c r="W828467" s="30"/>
    </row>
    <row r="828468" spans="23:23">
      <c r="W828468" s="30"/>
    </row>
    <row r="828469" spans="23:23">
      <c r="W828469" s="30"/>
    </row>
    <row r="828470" spans="23:23">
      <c r="W828470" s="30"/>
    </row>
    <row r="828471" spans="23:23">
      <c r="W828471" s="30"/>
    </row>
    <row r="828472" spans="23:23">
      <c r="W828472" s="30"/>
    </row>
    <row r="828473" spans="23:23">
      <c r="W828473" s="30"/>
    </row>
    <row r="828474" spans="23:23">
      <c r="W828474" s="30"/>
    </row>
    <row r="828475" spans="23:23">
      <c r="W828475" s="30"/>
    </row>
    <row r="828476" spans="23:23">
      <c r="W828476" s="30"/>
    </row>
    <row r="828477" spans="23:23">
      <c r="W828477" s="30"/>
    </row>
    <row r="828478" spans="23:23">
      <c r="W828478" s="30"/>
    </row>
    <row r="828479" spans="23:23">
      <c r="W828479" s="30"/>
    </row>
    <row r="828480" spans="23:23">
      <c r="W828480" s="30"/>
    </row>
    <row r="828481" spans="23:23">
      <c r="W828481" s="30"/>
    </row>
    <row r="828482" spans="23:23">
      <c r="W828482" s="30"/>
    </row>
    <row r="828483" spans="23:23">
      <c r="W828483" s="30"/>
    </row>
    <row r="828484" spans="23:23">
      <c r="W828484" s="30"/>
    </row>
    <row r="828485" spans="23:23">
      <c r="W828485" s="30"/>
    </row>
    <row r="828486" spans="23:23">
      <c r="W828486" s="30"/>
    </row>
    <row r="828487" spans="23:23">
      <c r="W828487" s="30"/>
    </row>
    <row r="828488" spans="23:23">
      <c r="W828488" s="30"/>
    </row>
    <row r="828489" spans="23:23">
      <c r="W828489" s="30"/>
    </row>
    <row r="828490" spans="23:23">
      <c r="W828490" s="30"/>
    </row>
    <row r="828491" spans="23:23">
      <c r="W828491" s="30"/>
    </row>
    <row r="828492" spans="23:23">
      <c r="W828492" s="30"/>
    </row>
    <row r="828493" spans="23:23">
      <c r="W828493" s="30"/>
    </row>
    <row r="828494" spans="23:23">
      <c r="W828494" s="30"/>
    </row>
    <row r="828495" spans="23:23">
      <c r="W828495" s="30"/>
    </row>
    <row r="828496" spans="23:23">
      <c r="W828496" s="30"/>
    </row>
    <row r="828497" spans="23:23">
      <c r="W828497" s="30"/>
    </row>
    <row r="828498" spans="23:23">
      <c r="W828498" s="30"/>
    </row>
    <row r="828499" spans="23:23">
      <c r="W828499" s="30"/>
    </row>
    <row r="828500" spans="23:23">
      <c r="W828500" s="30"/>
    </row>
    <row r="828501" spans="23:23">
      <c r="W828501" s="30"/>
    </row>
    <row r="828502" spans="23:23">
      <c r="W828502" s="30"/>
    </row>
    <row r="828503" spans="23:23">
      <c r="W828503" s="30"/>
    </row>
    <row r="828504" spans="23:23">
      <c r="W828504" s="30"/>
    </row>
    <row r="828505" spans="23:23">
      <c r="W828505" s="30"/>
    </row>
    <row r="828506" spans="23:23">
      <c r="W828506" s="30"/>
    </row>
    <row r="828507" spans="23:23">
      <c r="W828507" s="30"/>
    </row>
    <row r="828508" spans="23:23">
      <c r="W828508" s="30"/>
    </row>
    <row r="828509" spans="23:23">
      <c r="W828509" s="30"/>
    </row>
    <row r="828510" spans="23:23">
      <c r="W828510" s="30"/>
    </row>
    <row r="828511" spans="23:23">
      <c r="W828511" s="30"/>
    </row>
    <row r="828512" spans="23:23">
      <c r="W828512" s="30"/>
    </row>
    <row r="828513" spans="23:23">
      <c r="W828513" s="30"/>
    </row>
    <row r="828514" spans="23:23">
      <c r="W828514" s="30"/>
    </row>
    <row r="828515" spans="23:23">
      <c r="W828515" s="30"/>
    </row>
    <row r="828516" spans="23:23">
      <c r="W828516" s="30"/>
    </row>
    <row r="828517" spans="23:23">
      <c r="W828517" s="30"/>
    </row>
    <row r="828518" spans="23:23">
      <c r="W828518" s="30"/>
    </row>
    <row r="828519" spans="23:23">
      <c r="W828519" s="30"/>
    </row>
    <row r="828520" spans="23:23">
      <c r="W828520" s="30"/>
    </row>
    <row r="828521" spans="23:23">
      <c r="W828521" s="30"/>
    </row>
    <row r="828522" spans="23:23">
      <c r="W828522" s="30"/>
    </row>
    <row r="828523" spans="23:23">
      <c r="W828523" s="30"/>
    </row>
    <row r="828524" spans="23:23">
      <c r="W828524" s="30"/>
    </row>
    <row r="828525" spans="23:23">
      <c r="W828525" s="30"/>
    </row>
    <row r="828526" spans="23:23">
      <c r="W828526" s="30"/>
    </row>
    <row r="828527" spans="23:23">
      <c r="W828527" s="30"/>
    </row>
    <row r="828528" spans="23:23">
      <c r="W828528" s="30"/>
    </row>
    <row r="828529" spans="23:23">
      <c r="W828529" s="30"/>
    </row>
    <row r="828530" spans="23:23">
      <c r="W828530" s="30"/>
    </row>
    <row r="828531" spans="23:23">
      <c r="W828531" s="30"/>
    </row>
    <row r="828532" spans="23:23">
      <c r="W828532" s="30"/>
    </row>
    <row r="828533" spans="23:23">
      <c r="W828533" s="30"/>
    </row>
    <row r="828534" spans="23:23">
      <c r="W828534" s="30"/>
    </row>
    <row r="828535" spans="23:23">
      <c r="W828535" s="30"/>
    </row>
    <row r="828536" spans="23:23">
      <c r="W828536" s="30"/>
    </row>
    <row r="828537" spans="23:23">
      <c r="W828537" s="30"/>
    </row>
    <row r="828538" spans="23:23">
      <c r="W828538" s="30"/>
    </row>
    <row r="828539" spans="23:23">
      <c r="W828539" s="30"/>
    </row>
    <row r="828540" spans="23:23">
      <c r="W828540" s="30"/>
    </row>
    <row r="828541" spans="23:23">
      <c r="W828541" s="30"/>
    </row>
    <row r="828542" spans="23:23">
      <c r="W828542" s="30"/>
    </row>
    <row r="828543" spans="23:23">
      <c r="W828543" s="30"/>
    </row>
    <row r="828544" spans="23:23">
      <c r="W828544" s="30"/>
    </row>
    <row r="828545" spans="23:23">
      <c r="W828545" s="30"/>
    </row>
    <row r="828546" spans="23:23">
      <c r="W828546" s="30"/>
    </row>
    <row r="828547" spans="23:23">
      <c r="W828547" s="30"/>
    </row>
    <row r="828548" spans="23:23">
      <c r="W828548" s="30"/>
    </row>
    <row r="828549" spans="23:23">
      <c r="W828549" s="30"/>
    </row>
    <row r="828550" spans="23:23">
      <c r="W828550" s="30"/>
    </row>
    <row r="828551" spans="23:23">
      <c r="W828551" s="30"/>
    </row>
    <row r="828552" spans="23:23">
      <c r="W828552" s="30"/>
    </row>
    <row r="828553" spans="23:23">
      <c r="W828553" s="30"/>
    </row>
    <row r="828554" spans="23:23">
      <c r="W828554" s="30"/>
    </row>
    <row r="828555" spans="23:23">
      <c r="W828555" s="30"/>
    </row>
    <row r="828556" spans="23:23">
      <c r="W828556" s="30"/>
    </row>
    <row r="828557" spans="23:23">
      <c r="W828557" s="30"/>
    </row>
    <row r="828558" spans="23:23">
      <c r="W828558" s="30"/>
    </row>
    <row r="828559" spans="23:23">
      <c r="W828559" s="30"/>
    </row>
    <row r="828560" spans="23:23">
      <c r="W828560" s="30"/>
    </row>
    <row r="828561" spans="23:23">
      <c r="W828561" s="30"/>
    </row>
    <row r="828562" spans="23:23">
      <c r="W828562" s="30"/>
    </row>
    <row r="828563" spans="23:23">
      <c r="W828563" s="30"/>
    </row>
    <row r="828564" spans="23:23">
      <c r="W828564" s="30"/>
    </row>
    <row r="828565" spans="23:23">
      <c r="W828565" s="30"/>
    </row>
    <row r="828566" spans="23:23">
      <c r="W828566" s="30"/>
    </row>
    <row r="828567" spans="23:23">
      <c r="W828567" s="30"/>
    </row>
    <row r="828568" spans="23:23">
      <c r="W828568" s="30"/>
    </row>
    <row r="828569" spans="23:23">
      <c r="W828569" s="30"/>
    </row>
    <row r="828570" spans="23:23">
      <c r="W828570" s="30"/>
    </row>
    <row r="828571" spans="23:23">
      <c r="W828571" s="30"/>
    </row>
    <row r="828572" spans="23:23">
      <c r="W828572" s="30"/>
    </row>
    <row r="828573" spans="23:23">
      <c r="W828573" s="30"/>
    </row>
    <row r="828574" spans="23:23">
      <c r="W828574" s="30"/>
    </row>
    <row r="828575" spans="23:23">
      <c r="W828575" s="30"/>
    </row>
    <row r="828576" spans="23:23">
      <c r="W828576" s="30"/>
    </row>
    <row r="828577" spans="23:23">
      <c r="W828577" s="30"/>
    </row>
    <row r="828578" spans="23:23">
      <c r="W828578" s="30"/>
    </row>
    <row r="828579" spans="23:23">
      <c r="W828579" s="30"/>
    </row>
    <row r="828580" spans="23:23">
      <c r="W828580" s="30"/>
    </row>
    <row r="828581" spans="23:23">
      <c r="W828581" s="30"/>
    </row>
    <row r="828582" spans="23:23">
      <c r="W828582" s="30"/>
    </row>
    <row r="828583" spans="23:23">
      <c r="W828583" s="30"/>
    </row>
    <row r="828584" spans="23:23">
      <c r="W828584" s="30"/>
    </row>
    <row r="828585" spans="23:23">
      <c r="W828585" s="30"/>
    </row>
    <row r="828586" spans="23:23">
      <c r="W828586" s="30"/>
    </row>
    <row r="828587" spans="23:23">
      <c r="W828587" s="30"/>
    </row>
    <row r="828588" spans="23:23">
      <c r="W828588" s="30"/>
    </row>
    <row r="828589" spans="23:23">
      <c r="W828589" s="30"/>
    </row>
    <row r="828590" spans="23:23">
      <c r="W828590" s="30"/>
    </row>
    <row r="828591" spans="23:23">
      <c r="W828591" s="30"/>
    </row>
    <row r="828592" spans="23:23">
      <c r="W828592" s="30"/>
    </row>
    <row r="828593" spans="23:23">
      <c r="W828593" s="30"/>
    </row>
    <row r="828594" spans="23:23">
      <c r="W828594" s="30"/>
    </row>
    <row r="828595" spans="23:23">
      <c r="W828595" s="30"/>
    </row>
    <row r="828596" spans="23:23">
      <c r="W828596" s="30"/>
    </row>
    <row r="828597" spans="23:23">
      <c r="W828597" s="30"/>
    </row>
    <row r="828598" spans="23:23">
      <c r="W828598" s="30"/>
    </row>
    <row r="828599" spans="23:23">
      <c r="W828599" s="30"/>
    </row>
    <row r="828600" spans="23:23">
      <c r="W828600" s="30"/>
    </row>
    <row r="828601" spans="23:23">
      <c r="W828601" s="30"/>
    </row>
    <row r="828602" spans="23:23">
      <c r="W828602" s="30"/>
    </row>
    <row r="828603" spans="23:23">
      <c r="W828603" s="30"/>
    </row>
    <row r="828604" spans="23:23">
      <c r="W828604" s="30"/>
    </row>
    <row r="828605" spans="23:23">
      <c r="W828605" s="30"/>
    </row>
    <row r="828606" spans="23:23">
      <c r="W828606" s="30"/>
    </row>
    <row r="828607" spans="23:23">
      <c r="W828607" s="30"/>
    </row>
    <row r="828608" spans="23:23">
      <c r="W828608" s="30"/>
    </row>
    <row r="828609" spans="23:23">
      <c r="W828609" s="30"/>
    </row>
    <row r="828610" spans="23:23">
      <c r="W828610" s="30"/>
    </row>
    <row r="828611" spans="23:23">
      <c r="W828611" s="30"/>
    </row>
    <row r="828612" spans="23:23">
      <c r="W828612" s="30"/>
    </row>
    <row r="828613" spans="23:23">
      <c r="W828613" s="30"/>
    </row>
    <row r="828614" spans="23:23">
      <c r="W828614" s="30"/>
    </row>
    <row r="828615" spans="23:23">
      <c r="W828615" s="30"/>
    </row>
    <row r="828616" spans="23:23">
      <c r="W828616" s="30"/>
    </row>
    <row r="828617" spans="23:23">
      <c r="W828617" s="30"/>
    </row>
    <row r="828618" spans="23:23">
      <c r="W828618" s="30"/>
    </row>
    <row r="828619" spans="23:23">
      <c r="W828619" s="30"/>
    </row>
    <row r="828620" spans="23:23">
      <c r="W828620" s="30"/>
    </row>
    <row r="828621" spans="23:23">
      <c r="W828621" s="30"/>
    </row>
    <row r="828622" spans="23:23">
      <c r="W828622" s="30"/>
    </row>
    <row r="828623" spans="23:23">
      <c r="W828623" s="30"/>
    </row>
    <row r="828624" spans="23:23">
      <c r="W828624" s="30"/>
    </row>
    <row r="828625" spans="23:23">
      <c r="W828625" s="30"/>
    </row>
    <row r="828626" spans="23:23">
      <c r="W828626" s="30"/>
    </row>
    <row r="828627" spans="23:23">
      <c r="W828627" s="30"/>
    </row>
    <row r="828628" spans="23:23">
      <c r="W828628" s="30"/>
    </row>
    <row r="828629" spans="23:23">
      <c r="W828629" s="30"/>
    </row>
    <row r="828630" spans="23:23">
      <c r="W828630" s="30"/>
    </row>
    <row r="828631" spans="23:23">
      <c r="W828631" s="30"/>
    </row>
    <row r="828632" spans="23:23">
      <c r="W828632" s="30"/>
    </row>
    <row r="828633" spans="23:23">
      <c r="W828633" s="30"/>
    </row>
    <row r="828634" spans="23:23">
      <c r="W828634" s="30"/>
    </row>
    <row r="828635" spans="23:23">
      <c r="W828635" s="30"/>
    </row>
    <row r="828636" spans="23:23">
      <c r="W828636" s="30"/>
    </row>
    <row r="828637" spans="23:23">
      <c r="W828637" s="30"/>
    </row>
    <row r="828638" spans="23:23">
      <c r="W828638" s="30"/>
    </row>
    <row r="828639" spans="23:23">
      <c r="W828639" s="30"/>
    </row>
    <row r="828640" spans="23:23">
      <c r="W828640" s="30"/>
    </row>
    <row r="828641" spans="23:23">
      <c r="W828641" s="30"/>
    </row>
    <row r="828642" spans="23:23">
      <c r="W828642" s="30"/>
    </row>
    <row r="828643" spans="23:23">
      <c r="W828643" s="30"/>
    </row>
    <row r="828644" spans="23:23">
      <c r="W828644" s="30"/>
    </row>
    <row r="828645" spans="23:23">
      <c r="W828645" s="30"/>
    </row>
    <row r="828646" spans="23:23">
      <c r="W828646" s="30"/>
    </row>
    <row r="828647" spans="23:23">
      <c r="W828647" s="30"/>
    </row>
    <row r="828648" spans="23:23">
      <c r="W828648" s="30"/>
    </row>
    <row r="828649" spans="23:23">
      <c r="W828649" s="30"/>
    </row>
    <row r="828650" spans="23:23">
      <c r="W828650" s="30"/>
    </row>
    <row r="828651" spans="23:23">
      <c r="W828651" s="30"/>
    </row>
    <row r="828652" spans="23:23">
      <c r="W828652" s="30"/>
    </row>
    <row r="828653" spans="23:23">
      <c r="W828653" s="30"/>
    </row>
    <row r="828654" spans="23:23">
      <c r="W828654" s="30"/>
    </row>
    <row r="828655" spans="23:23">
      <c r="W828655" s="30"/>
    </row>
    <row r="828656" spans="23:23">
      <c r="W828656" s="30"/>
    </row>
    <row r="828657" spans="23:23">
      <c r="W828657" s="30"/>
    </row>
    <row r="828658" spans="23:23">
      <c r="W828658" s="30"/>
    </row>
    <row r="828659" spans="23:23">
      <c r="W828659" s="30"/>
    </row>
    <row r="828660" spans="23:23">
      <c r="W828660" s="30"/>
    </row>
    <row r="828661" spans="23:23">
      <c r="W828661" s="30"/>
    </row>
    <row r="828662" spans="23:23">
      <c r="W828662" s="30"/>
    </row>
    <row r="828663" spans="23:23">
      <c r="W828663" s="30"/>
    </row>
    <row r="828664" spans="23:23">
      <c r="W828664" s="30"/>
    </row>
    <row r="828665" spans="23:23">
      <c r="W828665" s="30"/>
    </row>
    <row r="828666" spans="23:23">
      <c r="W828666" s="30"/>
    </row>
    <row r="828667" spans="23:23">
      <c r="W828667" s="30"/>
    </row>
    <row r="828668" spans="23:23">
      <c r="W828668" s="30"/>
    </row>
    <row r="828669" spans="23:23">
      <c r="W828669" s="30"/>
    </row>
    <row r="828670" spans="23:23">
      <c r="W828670" s="30"/>
    </row>
    <row r="828671" spans="23:23">
      <c r="W828671" s="30"/>
    </row>
    <row r="828672" spans="23:23">
      <c r="W828672" s="30"/>
    </row>
    <row r="828673" spans="23:23">
      <c r="W828673" s="30"/>
    </row>
    <row r="828674" spans="23:23">
      <c r="W828674" s="30"/>
    </row>
    <row r="828675" spans="23:23">
      <c r="W828675" s="30"/>
    </row>
    <row r="828676" spans="23:23">
      <c r="W828676" s="30"/>
    </row>
    <row r="828677" spans="23:23">
      <c r="W828677" s="30"/>
    </row>
    <row r="828678" spans="23:23">
      <c r="W828678" s="30"/>
    </row>
    <row r="828679" spans="23:23">
      <c r="W828679" s="30"/>
    </row>
    <row r="828680" spans="23:23">
      <c r="W828680" s="30"/>
    </row>
    <row r="828681" spans="23:23">
      <c r="W828681" s="30"/>
    </row>
    <row r="828682" spans="23:23">
      <c r="W828682" s="30"/>
    </row>
    <row r="828683" spans="23:23">
      <c r="W828683" s="30"/>
    </row>
    <row r="828684" spans="23:23">
      <c r="W828684" s="30"/>
    </row>
    <row r="828685" spans="23:23">
      <c r="W828685" s="30"/>
    </row>
    <row r="828686" spans="23:23">
      <c r="W828686" s="30"/>
    </row>
    <row r="828687" spans="23:23">
      <c r="W828687" s="30"/>
    </row>
    <row r="828688" spans="23:23">
      <c r="W828688" s="30"/>
    </row>
    <row r="828689" spans="23:23">
      <c r="W828689" s="30"/>
    </row>
    <row r="828690" spans="23:23">
      <c r="W828690" s="30"/>
    </row>
    <row r="828691" spans="23:23">
      <c r="W828691" s="30"/>
    </row>
    <row r="828692" spans="23:23">
      <c r="W828692" s="30"/>
    </row>
    <row r="828693" spans="23:23">
      <c r="W828693" s="30"/>
    </row>
    <row r="828694" spans="23:23">
      <c r="W828694" s="30"/>
    </row>
    <row r="828695" spans="23:23">
      <c r="W828695" s="30"/>
    </row>
    <row r="828696" spans="23:23">
      <c r="W828696" s="30"/>
    </row>
    <row r="828697" spans="23:23">
      <c r="W828697" s="30"/>
    </row>
    <row r="828698" spans="23:23">
      <c r="W828698" s="30"/>
    </row>
    <row r="828699" spans="23:23">
      <c r="W828699" s="30"/>
    </row>
    <row r="828700" spans="23:23">
      <c r="W828700" s="30"/>
    </row>
    <row r="828701" spans="23:23">
      <c r="W828701" s="30"/>
    </row>
    <row r="828702" spans="23:23">
      <c r="W828702" s="30"/>
    </row>
    <row r="828703" spans="23:23">
      <c r="W828703" s="30"/>
    </row>
    <row r="828704" spans="23:23">
      <c r="W828704" s="30"/>
    </row>
    <row r="828705" spans="23:23">
      <c r="W828705" s="30"/>
    </row>
    <row r="828706" spans="23:23">
      <c r="W828706" s="30"/>
    </row>
    <row r="828707" spans="23:23">
      <c r="W828707" s="30"/>
    </row>
    <row r="828708" spans="23:23">
      <c r="W828708" s="30"/>
    </row>
    <row r="828709" spans="23:23">
      <c r="W828709" s="30"/>
    </row>
    <row r="828710" spans="23:23">
      <c r="W828710" s="30"/>
    </row>
    <row r="828711" spans="23:23">
      <c r="W828711" s="30"/>
    </row>
    <row r="828712" spans="23:23">
      <c r="W828712" s="30"/>
    </row>
    <row r="828713" spans="23:23">
      <c r="W828713" s="30"/>
    </row>
    <row r="828714" spans="23:23">
      <c r="W828714" s="30"/>
    </row>
    <row r="828715" spans="23:23">
      <c r="W828715" s="30"/>
    </row>
    <row r="828716" spans="23:23">
      <c r="W828716" s="30"/>
    </row>
    <row r="828717" spans="23:23">
      <c r="W828717" s="30"/>
    </row>
    <row r="828718" spans="23:23">
      <c r="W828718" s="30"/>
    </row>
    <row r="828719" spans="23:23">
      <c r="W828719" s="30"/>
    </row>
    <row r="828720" spans="23:23">
      <c r="W828720" s="30"/>
    </row>
    <row r="828721" spans="23:23">
      <c r="W828721" s="30"/>
    </row>
    <row r="828722" spans="23:23">
      <c r="W828722" s="30"/>
    </row>
    <row r="828723" spans="23:23">
      <c r="W828723" s="30"/>
    </row>
    <row r="828724" spans="23:23">
      <c r="W828724" s="30"/>
    </row>
    <row r="828725" spans="23:23">
      <c r="W828725" s="30"/>
    </row>
    <row r="828726" spans="23:23">
      <c r="W828726" s="30"/>
    </row>
    <row r="828727" spans="23:23">
      <c r="W828727" s="30"/>
    </row>
    <row r="828728" spans="23:23">
      <c r="W828728" s="30"/>
    </row>
    <row r="828729" spans="23:23">
      <c r="W828729" s="30"/>
    </row>
    <row r="828730" spans="23:23">
      <c r="W828730" s="30"/>
    </row>
    <row r="828731" spans="23:23">
      <c r="W828731" s="30"/>
    </row>
    <row r="828732" spans="23:23">
      <c r="W828732" s="30"/>
    </row>
    <row r="828733" spans="23:23">
      <c r="W828733" s="30"/>
    </row>
    <row r="828734" spans="23:23">
      <c r="W828734" s="30"/>
    </row>
    <row r="828735" spans="23:23">
      <c r="W828735" s="30"/>
    </row>
    <row r="828736" spans="23:23">
      <c r="W828736" s="30"/>
    </row>
    <row r="828737" spans="23:23">
      <c r="W828737" s="30"/>
    </row>
    <row r="828738" spans="23:23">
      <c r="W828738" s="30"/>
    </row>
    <row r="828739" spans="23:23">
      <c r="W828739" s="30"/>
    </row>
    <row r="828740" spans="23:23">
      <c r="W828740" s="30"/>
    </row>
    <row r="828741" spans="23:23">
      <c r="W828741" s="30"/>
    </row>
    <row r="828742" spans="23:23">
      <c r="W828742" s="30"/>
    </row>
    <row r="828743" spans="23:23">
      <c r="W828743" s="30"/>
    </row>
    <row r="828744" spans="23:23">
      <c r="W828744" s="30"/>
    </row>
    <row r="828745" spans="23:23">
      <c r="W828745" s="30"/>
    </row>
    <row r="828746" spans="23:23">
      <c r="W828746" s="30"/>
    </row>
    <row r="828747" spans="23:23">
      <c r="W828747" s="30"/>
    </row>
    <row r="828748" spans="23:23">
      <c r="W828748" s="30"/>
    </row>
    <row r="828749" spans="23:23">
      <c r="W828749" s="30"/>
    </row>
    <row r="828750" spans="23:23">
      <c r="W828750" s="30"/>
    </row>
    <row r="828751" spans="23:23">
      <c r="W828751" s="30"/>
    </row>
    <row r="828752" spans="23:23">
      <c r="W828752" s="30"/>
    </row>
    <row r="828753" spans="23:23">
      <c r="W828753" s="30"/>
    </row>
    <row r="828754" spans="23:23">
      <c r="W828754" s="30"/>
    </row>
    <row r="828755" spans="23:23">
      <c r="W828755" s="30"/>
    </row>
    <row r="828756" spans="23:23">
      <c r="W828756" s="30"/>
    </row>
    <row r="828757" spans="23:23">
      <c r="W828757" s="30"/>
    </row>
    <row r="828758" spans="23:23">
      <c r="W828758" s="30"/>
    </row>
    <row r="828759" spans="23:23">
      <c r="W828759" s="30"/>
    </row>
    <row r="828760" spans="23:23">
      <c r="W828760" s="30"/>
    </row>
    <row r="828761" spans="23:23">
      <c r="W828761" s="30"/>
    </row>
    <row r="828762" spans="23:23">
      <c r="W828762" s="30"/>
    </row>
    <row r="828763" spans="23:23">
      <c r="W828763" s="30"/>
    </row>
    <row r="828764" spans="23:23">
      <c r="W828764" s="30"/>
    </row>
    <row r="828765" spans="23:23">
      <c r="W828765" s="30"/>
    </row>
    <row r="828766" spans="23:23">
      <c r="W828766" s="30"/>
    </row>
    <row r="828767" spans="23:23">
      <c r="W828767" s="30"/>
    </row>
    <row r="828768" spans="23:23">
      <c r="W828768" s="30"/>
    </row>
    <row r="828769" spans="23:23">
      <c r="W828769" s="30"/>
    </row>
    <row r="828770" spans="23:23">
      <c r="W828770" s="30"/>
    </row>
    <row r="828771" spans="23:23">
      <c r="W828771" s="30"/>
    </row>
    <row r="828772" spans="23:23">
      <c r="W828772" s="30"/>
    </row>
    <row r="828773" spans="23:23">
      <c r="W828773" s="30"/>
    </row>
    <row r="828774" spans="23:23">
      <c r="W828774" s="30"/>
    </row>
    <row r="828775" spans="23:23">
      <c r="W828775" s="30"/>
    </row>
    <row r="828776" spans="23:23">
      <c r="W828776" s="30"/>
    </row>
    <row r="828777" spans="23:23">
      <c r="W828777" s="30"/>
    </row>
    <row r="828778" spans="23:23">
      <c r="W828778" s="30"/>
    </row>
    <row r="828779" spans="23:23">
      <c r="W828779" s="30"/>
    </row>
    <row r="828780" spans="23:23">
      <c r="W828780" s="30"/>
    </row>
    <row r="828781" spans="23:23">
      <c r="W828781" s="30"/>
    </row>
    <row r="828782" spans="23:23">
      <c r="W828782" s="30"/>
    </row>
    <row r="828783" spans="23:23">
      <c r="W828783" s="30"/>
    </row>
    <row r="828784" spans="23:23">
      <c r="W828784" s="30"/>
    </row>
    <row r="828785" spans="23:23">
      <c r="W828785" s="30"/>
    </row>
    <row r="828786" spans="23:23">
      <c r="W828786" s="30"/>
    </row>
    <row r="828787" spans="23:23">
      <c r="W828787" s="30"/>
    </row>
    <row r="828788" spans="23:23">
      <c r="W828788" s="30"/>
    </row>
    <row r="828789" spans="23:23">
      <c r="W828789" s="30"/>
    </row>
    <row r="828790" spans="23:23">
      <c r="W828790" s="30"/>
    </row>
    <row r="828791" spans="23:23">
      <c r="W828791" s="30"/>
    </row>
    <row r="828792" spans="23:23">
      <c r="W828792" s="30"/>
    </row>
    <row r="828793" spans="23:23">
      <c r="W828793" s="30"/>
    </row>
    <row r="828794" spans="23:23">
      <c r="W828794" s="30"/>
    </row>
    <row r="828795" spans="23:23">
      <c r="W828795" s="30"/>
    </row>
    <row r="828796" spans="23:23">
      <c r="W828796" s="30"/>
    </row>
    <row r="828797" spans="23:23">
      <c r="W828797" s="30"/>
    </row>
    <row r="828798" spans="23:23">
      <c r="W828798" s="30"/>
    </row>
    <row r="828799" spans="23:23">
      <c r="W828799" s="30"/>
    </row>
    <row r="828800" spans="23:23">
      <c r="W828800" s="30"/>
    </row>
    <row r="828801" spans="23:23">
      <c r="W828801" s="30"/>
    </row>
    <row r="828802" spans="23:23">
      <c r="W828802" s="30"/>
    </row>
    <row r="828803" spans="23:23">
      <c r="W828803" s="30"/>
    </row>
    <row r="828804" spans="23:23">
      <c r="W828804" s="30"/>
    </row>
    <row r="828805" spans="23:23">
      <c r="W828805" s="30"/>
    </row>
    <row r="828806" spans="23:23">
      <c r="W828806" s="30"/>
    </row>
    <row r="828807" spans="23:23">
      <c r="W828807" s="30"/>
    </row>
    <row r="828808" spans="23:23">
      <c r="W828808" s="30"/>
    </row>
    <row r="828809" spans="23:23">
      <c r="W828809" s="30"/>
    </row>
    <row r="828810" spans="23:23">
      <c r="W828810" s="30"/>
    </row>
    <row r="828811" spans="23:23">
      <c r="W828811" s="30"/>
    </row>
    <row r="828812" spans="23:23">
      <c r="W828812" s="30"/>
    </row>
    <row r="828813" spans="23:23">
      <c r="W828813" s="30"/>
    </row>
    <row r="828814" spans="23:23">
      <c r="W828814" s="30"/>
    </row>
    <row r="828815" spans="23:23">
      <c r="W828815" s="30"/>
    </row>
    <row r="828816" spans="23:23">
      <c r="W828816" s="30"/>
    </row>
    <row r="828817" spans="23:23">
      <c r="W828817" s="30"/>
    </row>
    <row r="828818" spans="23:23">
      <c r="W828818" s="30"/>
    </row>
    <row r="828819" spans="23:23">
      <c r="W828819" s="30"/>
    </row>
    <row r="828820" spans="23:23">
      <c r="W828820" s="30"/>
    </row>
    <row r="828821" spans="23:23">
      <c r="W828821" s="30"/>
    </row>
    <row r="828822" spans="23:23">
      <c r="W828822" s="30"/>
    </row>
    <row r="828823" spans="23:23">
      <c r="W828823" s="30"/>
    </row>
    <row r="828824" spans="23:23">
      <c r="W828824" s="30"/>
    </row>
    <row r="828825" spans="23:23">
      <c r="W828825" s="30"/>
    </row>
    <row r="828826" spans="23:23">
      <c r="W828826" s="30"/>
    </row>
    <row r="828827" spans="23:23">
      <c r="W828827" s="30"/>
    </row>
    <row r="828828" spans="23:23">
      <c r="W828828" s="30"/>
    </row>
    <row r="828829" spans="23:23">
      <c r="W828829" s="30"/>
    </row>
    <row r="828830" spans="23:23">
      <c r="W828830" s="30"/>
    </row>
    <row r="828831" spans="23:23">
      <c r="W828831" s="30"/>
    </row>
    <row r="828832" spans="23:23">
      <c r="W828832" s="30"/>
    </row>
    <row r="828833" spans="23:23">
      <c r="W828833" s="30"/>
    </row>
    <row r="828834" spans="23:23">
      <c r="W828834" s="30"/>
    </row>
    <row r="828835" spans="23:23">
      <c r="W828835" s="30"/>
    </row>
    <row r="828836" spans="23:23">
      <c r="W828836" s="30"/>
    </row>
    <row r="828837" spans="23:23">
      <c r="W828837" s="30"/>
    </row>
    <row r="828838" spans="23:23">
      <c r="W828838" s="30"/>
    </row>
    <row r="828839" spans="23:23">
      <c r="W828839" s="30"/>
    </row>
    <row r="828840" spans="23:23">
      <c r="W828840" s="30"/>
    </row>
    <row r="828841" spans="23:23">
      <c r="W828841" s="30"/>
    </row>
    <row r="828842" spans="23:23">
      <c r="W828842" s="30"/>
    </row>
    <row r="828843" spans="23:23">
      <c r="W828843" s="30"/>
    </row>
    <row r="828844" spans="23:23">
      <c r="W828844" s="30"/>
    </row>
    <row r="828845" spans="23:23">
      <c r="W828845" s="30"/>
    </row>
    <row r="828846" spans="23:23">
      <c r="W828846" s="30"/>
    </row>
    <row r="828847" spans="23:23">
      <c r="W828847" s="30"/>
    </row>
    <row r="828848" spans="23:23">
      <c r="W828848" s="30"/>
    </row>
    <row r="828849" spans="23:23">
      <c r="W828849" s="30"/>
    </row>
    <row r="828850" spans="23:23">
      <c r="W828850" s="30"/>
    </row>
    <row r="828851" spans="23:23">
      <c r="W828851" s="30"/>
    </row>
    <row r="828852" spans="23:23">
      <c r="W828852" s="30"/>
    </row>
    <row r="828853" spans="23:23">
      <c r="W828853" s="30"/>
    </row>
    <row r="828854" spans="23:23">
      <c r="W828854" s="30"/>
    </row>
    <row r="828855" spans="23:23">
      <c r="W828855" s="30"/>
    </row>
    <row r="828856" spans="23:23">
      <c r="W828856" s="30"/>
    </row>
    <row r="828857" spans="23:23">
      <c r="W828857" s="30"/>
    </row>
    <row r="828858" spans="23:23">
      <c r="W828858" s="30"/>
    </row>
    <row r="828859" spans="23:23">
      <c r="W828859" s="30"/>
    </row>
    <row r="828860" spans="23:23">
      <c r="W828860" s="30"/>
    </row>
    <row r="828861" spans="23:23">
      <c r="W828861" s="30"/>
    </row>
    <row r="828862" spans="23:23">
      <c r="W828862" s="30"/>
    </row>
    <row r="828863" spans="23:23">
      <c r="W828863" s="30"/>
    </row>
    <row r="828864" spans="23:23">
      <c r="W828864" s="30"/>
    </row>
    <row r="828865" spans="23:23">
      <c r="W828865" s="30"/>
    </row>
    <row r="828866" spans="23:23">
      <c r="W828866" s="30"/>
    </row>
    <row r="828867" spans="23:23">
      <c r="W828867" s="30"/>
    </row>
    <row r="828868" spans="23:23">
      <c r="W828868" s="30"/>
    </row>
    <row r="828869" spans="23:23">
      <c r="W828869" s="30"/>
    </row>
    <row r="828870" spans="23:23">
      <c r="W828870" s="30"/>
    </row>
    <row r="828871" spans="23:23">
      <c r="W828871" s="30"/>
    </row>
    <row r="828872" spans="23:23">
      <c r="W828872" s="30"/>
    </row>
    <row r="828873" spans="23:23">
      <c r="W828873" s="30"/>
    </row>
    <row r="828874" spans="23:23">
      <c r="W828874" s="30"/>
    </row>
    <row r="828875" spans="23:23">
      <c r="W828875" s="30"/>
    </row>
    <row r="828876" spans="23:23">
      <c r="W828876" s="30"/>
    </row>
    <row r="828877" spans="23:23">
      <c r="W828877" s="30"/>
    </row>
    <row r="828878" spans="23:23">
      <c r="W828878" s="30"/>
    </row>
    <row r="828879" spans="23:23">
      <c r="W828879" s="30"/>
    </row>
    <row r="828880" spans="23:23">
      <c r="W828880" s="30"/>
    </row>
    <row r="828881" spans="23:23">
      <c r="W828881" s="30"/>
    </row>
    <row r="828882" spans="23:23">
      <c r="W828882" s="30"/>
    </row>
    <row r="828883" spans="23:23">
      <c r="W828883" s="30"/>
    </row>
    <row r="828884" spans="23:23">
      <c r="W828884" s="30"/>
    </row>
    <row r="828885" spans="23:23">
      <c r="W828885" s="30"/>
    </row>
    <row r="828886" spans="23:23">
      <c r="W828886" s="30"/>
    </row>
    <row r="828887" spans="23:23">
      <c r="W828887" s="30"/>
    </row>
    <row r="828888" spans="23:23">
      <c r="W828888" s="30"/>
    </row>
    <row r="828889" spans="23:23">
      <c r="W828889" s="30"/>
    </row>
    <row r="828890" spans="23:23">
      <c r="W828890" s="30"/>
    </row>
    <row r="828891" spans="23:23">
      <c r="W828891" s="30"/>
    </row>
    <row r="828892" spans="23:23">
      <c r="W828892" s="30"/>
    </row>
    <row r="828893" spans="23:23">
      <c r="W828893" s="30"/>
    </row>
    <row r="828894" spans="23:23">
      <c r="W828894" s="30"/>
    </row>
    <row r="828895" spans="23:23">
      <c r="W828895" s="30"/>
    </row>
    <row r="828896" spans="23:23">
      <c r="W828896" s="30"/>
    </row>
    <row r="828897" spans="23:23">
      <c r="W828897" s="30"/>
    </row>
    <row r="828898" spans="23:23">
      <c r="W828898" s="30"/>
    </row>
    <row r="828899" spans="23:23">
      <c r="W828899" s="30"/>
    </row>
    <row r="828900" spans="23:23">
      <c r="W828900" s="30"/>
    </row>
    <row r="828901" spans="23:23">
      <c r="W828901" s="30"/>
    </row>
    <row r="828902" spans="23:23">
      <c r="W828902" s="30"/>
    </row>
    <row r="828903" spans="23:23">
      <c r="W828903" s="30"/>
    </row>
    <row r="828904" spans="23:23">
      <c r="W828904" s="30"/>
    </row>
    <row r="828905" spans="23:23">
      <c r="W828905" s="30"/>
    </row>
    <row r="828906" spans="23:23">
      <c r="W828906" s="30"/>
    </row>
    <row r="828907" spans="23:23">
      <c r="W828907" s="30"/>
    </row>
    <row r="828908" spans="23:23">
      <c r="W828908" s="30"/>
    </row>
    <row r="828909" spans="23:23">
      <c r="W828909" s="30"/>
    </row>
    <row r="828910" spans="23:23">
      <c r="W828910" s="30"/>
    </row>
    <row r="828911" spans="23:23">
      <c r="W828911" s="30"/>
    </row>
    <row r="828912" spans="23:23">
      <c r="W828912" s="30"/>
    </row>
    <row r="828913" spans="23:23">
      <c r="W828913" s="30"/>
    </row>
    <row r="828914" spans="23:23">
      <c r="W828914" s="30"/>
    </row>
    <row r="828915" spans="23:23">
      <c r="W828915" s="30"/>
    </row>
    <row r="828916" spans="23:23">
      <c r="W828916" s="30"/>
    </row>
    <row r="828917" spans="23:23">
      <c r="W828917" s="30"/>
    </row>
    <row r="828918" spans="23:23">
      <c r="W828918" s="30"/>
    </row>
    <row r="828919" spans="23:23">
      <c r="W828919" s="30"/>
    </row>
    <row r="828920" spans="23:23">
      <c r="W828920" s="30"/>
    </row>
    <row r="828921" spans="23:23">
      <c r="W828921" s="30"/>
    </row>
    <row r="828922" spans="23:23">
      <c r="W828922" s="30"/>
    </row>
    <row r="828923" spans="23:23">
      <c r="W828923" s="30"/>
    </row>
    <row r="828924" spans="23:23">
      <c r="W828924" s="30"/>
    </row>
    <row r="828925" spans="23:23">
      <c r="W828925" s="30"/>
    </row>
    <row r="828926" spans="23:23">
      <c r="W828926" s="30"/>
    </row>
    <row r="828927" spans="23:23">
      <c r="W828927" s="30"/>
    </row>
    <row r="828928" spans="23:23">
      <c r="W828928" s="30"/>
    </row>
    <row r="828929" spans="23:23">
      <c r="W828929" s="30"/>
    </row>
    <row r="828930" spans="23:23">
      <c r="W828930" s="30"/>
    </row>
    <row r="828931" spans="23:23">
      <c r="W828931" s="30"/>
    </row>
    <row r="828932" spans="23:23">
      <c r="W828932" s="30"/>
    </row>
    <row r="828933" spans="23:23">
      <c r="W828933" s="30"/>
    </row>
    <row r="828934" spans="23:23">
      <c r="W828934" s="30"/>
    </row>
    <row r="828935" spans="23:23">
      <c r="W828935" s="30"/>
    </row>
    <row r="828936" spans="23:23">
      <c r="W828936" s="30"/>
    </row>
    <row r="828937" spans="23:23">
      <c r="W828937" s="30"/>
    </row>
    <row r="828938" spans="23:23">
      <c r="W828938" s="30"/>
    </row>
    <row r="828939" spans="23:23">
      <c r="W828939" s="30"/>
    </row>
    <row r="828940" spans="23:23">
      <c r="W828940" s="30"/>
    </row>
    <row r="828941" spans="23:23">
      <c r="W828941" s="30"/>
    </row>
    <row r="828942" spans="23:23">
      <c r="W828942" s="30"/>
    </row>
    <row r="828943" spans="23:23">
      <c r="W828943" s="30"/>
    </row>
    <row r="828944" spans="23:23">
      <c r="W828944" s="30"/>
    </row>
    <row r="828945" spans="23:23">
      <c r="W828945" s="30"/>
    </row>
    <row r="828946" spans="23:23">
      <c r="W828946" s="30"/>
    </row>
    <row r="828947" spans="23:23">
      <c r="W828947" s="30"/>
    </row>
    <row r="828948" spans="23:23">
      <c r="W828948" s="30"/>
    </row>
    <row r="828949" spans="23:23">
      <c r="W828949" s="30"/>
    </row>
    <row r="828950" spans="23:23">
      <c r="W828950" s="30"/>
    </row>
    <row r="828951" spans="23:23">
      <c r="W828951" s="30"/>
    </row>
    <row r="828952" spans="23:23">
      <c r="W828952" s="30"/>
    </row>
    <row r="828953" spans="23:23">
      <c r="W828953" s="30"/>
    </row>
    <row r="828954" spans="23:23">
      <c r="W828954" s="30"/>
    </row>
    <row r="828955" spans="23:23">
      <c r="W828955" s="30"/>
    </row>
    <row r="828956" spans="23:23">
      <c r="W828956" s="30"/>
    </row>
    <row r="828957" spans="23:23">
      <c r="W828957" s="30"/>
    </row>
    <row r="828958" spans="23:23">
      <c r="W828958" s="30"/>
    </row>
    <row r="828959" spans="23:23">
      <c r="W828959" s="30"/>
    </row>
    <row r="828960" spans="23:23">
      <c r="W828960" s="30"/>
    </row>
    <row r="828961" spans="23:23">
      <c r="W828961" s="30"/>
    </row>
    <row r="828962" spans="23:23">
      <c r="W828962" s="30"/>
    </row>
    <row r="828963" spans="23:23">
      <c r="W828963" s="30"/>
    </row>
    <row r="828964" spans="23:23">
      <c r="W828964" s="30"/>
    </row>
    <row r="828965" spans="23:23">
      <c r="W828965" s="30"/>
    </row>
    <row r="828966" spans="23:23">
      <c r="W828966" s="30"/>
    </row>
    <row r="828967" spans="23:23">
      <c r="W828967" s="30"/>
    </row>
    <row r="828968" spans="23:23">
      <c r="W828968" s="30"/>
    </row>
    <row r="828969" spans="23:23">
      <c r="W828969" s="30"/>
    </row>
    <row r="828970" spans="23:23">
      <c r="W828970" s="30"/>
    </row>
    <row r="828971" spans="23:23">
      <c r="W828971" s="30"/>
    </row>
    <row r="828972" spans="23:23">
      <c r="W828972" s="30"/>
    </row>
    <row r="828973" spans="23:23">
      <c r="W828973" s="30"/>
    </row>
    <row r="828974" spans="23:23">
      <c r="W828974" s="30"/>
    </row>
    <row r="828975" spans="23:23">
      <c r="W828975" s="30"/>
    </row>
    <row r="828976" spans="23:23">
      <c r="W828976" s="30"/>
    </row>
    <row r="828977" spans="23:23">
      <c r="W828977" s="30"/>
    </row>
    <row r="828978" spans="23:23">
      <c r="W828978" s="30"/>
    </row>
    <row r="828979" spans="23:23">
      <c r="W828979" s="30"/>
    </row>
    <row r="828980" spans="23:23">
      <c r="W828980" s="30"/>
    </row>
    <row r="828981" spans="23:23">
      <c r="W828981" s="30"/>
    </row>
    <row r="828982" spans="23:23">
      <c r="W828982" s="30"/>
    </row>
    <row r="828983" spans="23:23">
      <c r="W828983" s="30"/>
    </row>
    <row r="828984" spans="23:23">
      <c r="W828984" s="30"/>
    </row>
    <row r="828985" spans="23:23">
      <c r="W828985" s="30"/>
    </row>
    <row r="828986" spans="23:23">
      <c r="W828986" s="30"/>
    </row>
    <row r="828987" spans="23:23">
      <c r="W828987" s="30"/>
    </row>
    <row r="828988" spans="23:23">
      <c r="W828988" s="30"/>
    </row>
    <row r="828989" spans="23:23">
      <c r="W828989" s="30"/>
    </row>
    <row r="828990" spans="23:23">
      <c r="W828990" s="30"/>
    </row>
    <row r="828991" spans="23:23">
      <c r="W828991" s="30"/>
    </row>
    <row r="828992" spans="23:23">
      <c r="W828992" s="30"/>
    </row>
    <row r="828993" spans="23:23">
      <c r="W828993" s="30"/>
    </row>
    <row r="828994" spans="23:23">
      <c r="W828994" s="30"/>
    </row>
    <row r="828995" spans="23:23">
      <c r="W828995" s="30"/>
    </row>
    <row r="828996" spans="23:23">
      <c r="W828996" s="30"/>
    </row>
    <row r="828997" spans="23:23">
      <c r="W828997" s="30"/>
    </row>
    <row r="828998" spans="23:23">
      <c r="W828998" s="30"/>
    </row>
    <row r="828999" spans="23:23">
      <c r="W828999" s="30"/>
    </row>
    <row r="829000" spans="23:23">
      <c r="W829000" s="30"/>
    </row>
    <row r="829001" spans="23:23">
      <c r="W829001" s="30"/>
    </row>
    <row r="829002" spans="23:23">
      <c r="W829002" s="30"/>
    </row>
    <row r="829003" spans="23:23">
      <c r="W829003" s="30"/>
    </row>
    <row r="829004" spans="23:23">
      <c r="W829004" s="30"/>
    </row>
    <row r="829005" spans="23:23">
      <c r="W829005" s="30"/>
    </row>
    <row r="829006" spans="23:23">
      <c r="W829006" s="30"/>
    </row>
    <row r="829007" spans="23:23">
      <c r="W829007" s="30"/>
    </row>
    <row r="829008" spans="23:23">
      <c r="W829008" s="30"/>
    </row>
    <row r="829009" spans="23:23">
      <c r="W829009" s="30"/>
    </row>
    <row r="829010" spans="23:23">
      <c r="W829010" s="30"/>
    </row>
    <row r="829011" spans="23:23">
      <c r="W829011" s="30"/>
    </row>
    <row r="829012" spans="23:23">
      <c r="W829012" s="30"/>
    </row>
    <row r="829013" spans="23:23">
      <c r="W829013" s="30"/>
    </row>
    <row r="829014" spans="23:23">
      <c r="W829014" s="30"/>
    </row>
    <row r="829015" spans="23:23">
      <c r="W829015" s="30"/>
    </row>
    <row r="829016" spans="23:23">
      <c r="W829016" s="30"/>
    </row>
    <row r="829017" spans="23:23">
      <c r="W829017" s="30"/>
    </row>
    <row r="829018" spans="23:23">
      <c r="W829018" s="30"/>
    </row>
    <row r="829019" spans="23:23">
      <c r="W829019" s="30"/>
    </row>
    <row r="829020" spans="23:23">
      <c r="W829020" s="30"/>
    </row>
    <row r="829021" spans="23:23">
      <c r="W829021" s="30"/>
    </row>
    <row r="829022" spans="23:23">
      <c r="W829022" s="30"/>
    </row>
    <row r="829023" spans="23:23">
      <c r="W829023" s="30"/>
    </row>
    <row r="829024" spans="23:23">
      <c r="W829024" s="30"/>
    </row>
    <row r="829025" spans="23:23">
      <c r="W829025" s="30"/>
    </row>
    <row r="829026" spans="23:23">
      <c r="W829026" s="30"/>
    </row>
    <row r="829027" spans="23:23">
      <c r="W829027" s="30"/>
    </row>
    <row r="829028" spans="23:23">
      <c r="W829028" s="30"/>
    </row>
    <row r="829029" spans="23:23">
      <c r="W829029" s="30"/>
    </row>
    <row r="829030" spans="23:23">
      <c r="W829030" s="30"/>
    </row>
    <row r="829031" spans="23:23">
      <c r="W829031" s="30"/>
    </row>
    <row r="829032" spans="23:23">
      <c r="W829032" s="30"/>
    </row>
    <row r="829033" spans="23:23">
      <c r="W829033" s="30"/>
    </row>
    <row r="829034" spans="23:23">
      <c r="W829034" s="30"/>
    </row>
    <row r="829035" spans="23:23">
      <c r="W829035" s="30"/>
    </row>
    <row r="829036" spans="23:23">
      <c r="W829036" s="30"/>
    </row>
    <row r="829037" spans="23:23">
      <c r="W829037" s="30"/>
    </row>
    <row r="829038" spans="23:23">
      <c r="W829038" s="30"/>
    </row>
    <row r="829039" spans="23:23">
      <c r="W829039" s="30"/>
    </row>
    <row r="829040" spans="23:23">
      <c r="W829040" s="30"/>
    </row>
    <row r="829041" spans="23:23">
      <c r="W829041" s="30"/>
    </row>
    <row r="829042" spans="23:23">
      <c r="W829042" s="30"/>
    </row>
    <row r="829043" spans="23:23">
      <c r="W829043" s="30"/>
    </row>
    <row r="829044" spans="23:23">
      <c r="W829044" s="30"/>
    </row>
    <row r="829045" spans="23:23">
      <c r="W829045" s="30"/>
    </row>
    <row r="829046" spans="23:23">
      <c r="W829046" s="30"/>
    </row>
    <row r="829047" spans="23:23">
      <c r="W829047" s="30"/>
    </row>
    <row r="829048" spans="23:23">
      <c r="W829048" s="30"/>
    </row>
    <row r="829049" spans="23:23">
      <c r="W829049" s="30"/>
    </row>
    <row r="829050" spans="23:23">
      <c r="W829050" s="30"/>
    </row>
    <row r="829051" spans="23:23">
      <c r="W829051" s="30"/>
    </row>
    <row r="829052" spans="23:23">
      <c r="W829052" s="30"/>
    </row>
    <row r="829053" spans="23:23">
      <c r="W829053" s="30"/>
    </row>
    <row r="829054" spans="23:23">
      <c r="W829054" s="30"/>
    </row>
    <row r="829055" spans="23:23">
      <c r="W829055" s="30"/>
    </row>
    <row r="829056" spans="23:23">
      <c r="W829056" s="30"/>
    </row>
    <row r="829057" spans="23:23">
      <c r="W829057" s="30"/>
    </row>
    <row r="829058" spans="23:23">
      <c r="W829058" s="30"/>
    </row>
    <row r="829059" spans="23:23">
      <c r="W829059" s="30"/>
    </row>
    <row r="829060" spans="23:23">
      <c r="W829060" s="30"/>
    </row>
    <row r="829061" spans="23:23">
      <c r="W829061" s="30"/>
    </row>
    <row r="829062" spans="23:23">
      <c r="W829062" s="30"/>
    </row>
    <row r="829063" spans="23:23">
      <c r="W829063" s="30"/>
    </row>
    <row r="829064" spans="23:23">
      <c r="W829064" s="30"/>
    </row>
    <row r="829065" spans="23:23">
      <c r="W829065" s="30"/>
    </row>
    <row r="829066" spans="23:23">
      <c r="W829066" s="30"/>
    </row>
    <row r="829067" spans="23:23">
      <c r="W829067" s="30"/>
    </row>
    <row r="829068" spans="23:23">
      <c r="W829068" s="30"/>
    </row>
    <row r="829069" spans="23:23">
      <c r="W829069" s="30"/>
    </row>
    <row r="829070" spans="23:23">
      <c r="W829070" s="30"/>
    </row>
    <row r="829071" spans="23:23">
      <c r="W829071" s="30"/>
    </row>
    <row r="829072" spans="23:23">
      <c r="W829072" s="30"/>
    </row>
    <row r="829073" spans="23:23">
      <c r="W829073" s="30"/>
    </row>
    <row r="829074" spans="23:23">
      <c r="W829074" s="30"/>
    </row>
    <row r="829075" spans="23:23">
      <c r="W829075" s="30"/>
    </row>
    <row r="829076" spans="23:23">
      <c r="W829076" s="30"/>
    </row>
    <row r="829077" spans="23:23">
      <c r="W829077" s="30"/>
    </row>
    <row r="829078" spans="23:23">
      <c r="W829078" s="30"/>
    </row>
    <row r="829079" spans="23:23">
      <c r="W829079" s="30"/>
    </row>
    <row r="829080" spans="23:23">
      <c r="W829080" s="30"/>
    </row>
    <row r="829081" spans="23:23">
      <c r="W829081" s="30"/>
    </row>
    <row r="829082" spans="23:23">
      <c r="W829082" s="30"/>
    </row>
    <row r="829083" spans="23:23">
      <c r="W829083" s="30"/>
    </row>
    <row r="829084" spans="23:23">
      <c r="W829084" s="30"/>
    </row>
    <row r="829085" spans="23:23">
      <c r="W829085" s="30"/>
    </row>
    <row r="829086" spans="23:23">
      <c r="W829086" s="30"/>
    </row>
    <row r="829087" spans="23:23">
      <c r="W829087" s="30"/>
    </row>
    <row r="829088" spans="23:23">
      <c r="W829088" s="30"/>
    </row>
    <row r="829089" spans="23:23">
      <c r="W829089" s="30"/>
    </row>
    <row r="829090" spans="23:23">
      <c r="W829090" s="30"/>
    </row>
    <row r="829091" spans="23:23">
      <c r="W829091" s="30"/>
    </row>
    <row r="829092" spans="23:23">
      <c r="W829092" s="30"/>
    </row>
    <row r="829093" spans="23:23">
      <c r="W829093" s="30"/>
    </row>
    <row r="829094" spans="23:23">
      <c r="W829094" s="30"/>
    </row>
    <row r="829095" spans="23:23">
      <c r="W829095" s="30"/>
    </row>
    <row r="829096" spans="23:23">
      <c r="W829096" s="30"/>
    </row>
    <row r="829097" spans="23:23">
      <c r="W829097" s="30"/>
    </row>
    <row r="829098" spans="23:23">
      <c r="W829098" s="30"/>
    </row>
    <row r="829099" spans="23:23">
      <c r="W829099" s="30"/>
    </row>
    <row r="829100" spans="23:23">
      <c r="W829100" s="30"/>
    </row>
    <row r="829101" spans="23:23">
      <c r="W829101" s="30"/>
    </row>
    <row r="829102" spans="23:23">
      <c r="W829102" s="30"/>
    </row>
    <row r="829103" spans="23:23">
      <c r="W829103" s="30"/>
    </row>
    <row r="829104" spans="23:23">
      <c r="W829104" s="30"/>
    </row>
    <row r="829105" spans="23:23">
      <c r="W829105" s="30"/>
    </row>
    <row r="829106" spans="23:23">
      <c r="W829106" s="30"/>
    </row>
    <row r="829107" spans="23:23">
      <c r="W829107" s="30"/>
    </row>
    <row r="829108" spans="23:23">
      <c r="W829108" s="30"/>
    </row>
    <row r="829109" spans="23:23">
      <c r="W829109" s="30"/>
    </row>
    <row r="829110" spans="23:23">
      <c r="W829110" s="30"/>
    </row>
    <row r="829111" spans="23:23">
      <c r="W829111" s="30"/>
    </row>
    <row r="829112" spans="23:23">
      <c r="W829112" s="30"/>
    </row>
    <row r="829113" spans="23:23">
      <c r="W829113" s="30"/>
    </row>
    <row r="829114" spans="23:23">
      <c r="W829114" s="30"/>
    </row>
    <row r="829115" spans="23:23">
      <c r="W829115" s="30"/>
    </row>
    <row r="829116" spans="23:23">
      <c r="W829116" s="30"/>
    </row>
    <row r="829117" spans="23:23">
      <c r="W829117" s="30"/>
    </row>
    <row r="829118" spans="23:23">
      <c r="W829118" s="30"/>
    </row>
    <row r="829119" spans="23:23">
      <c r="W829119" s="30"/>
    </row>
    <row r="829120" spans="23:23">
      <c r="W829120" s="30"/>
    </row>
    <row r="829121" spans="23:23">
      <c r="W829121" s="30"/>
    </row>
    <row r="829122" spans="23:23">
      <c r="W829122" s="30"/>
    </row>
    <row r="829123" spans="23:23">
      <c r="W829123" s="30"/>
    </row>
    <row r="829124" spans="23:23">
      <c r="W829124" s="30"/>
    </row>
    <row r="829125" spans="23:23">
      <c r="W829125" s="30"/>
    </row>
    <row r="829126" spans="23:23">
      <c r="W829126" s="30"/>
    </row>
    <row r="829127" spans="23:23">
      <c r="W829127" s="30"/>
    </row>
    <row r="829128" spans="23:23">
      <c r="W829128" s="30"/>
    </row>
    <row r="829129" spans="23:23">
      <c r="W829129" s="30"/>
    </row>
    <row r="829130" spans="23:23">
      <c r="W829130" s="30"/>
    </row>
    <row r="829131" spans="23:23">
      <c r="W829131" s="30"/>
    </row>
    <row r="829132" spans="23:23">
      <c r="W829132" s="30"/>
    </row>
    <row r="829133" spans="23:23">
      <c r="W829133" s="30"/>
    </row>
    <row r="829134" spans="23:23">
      <c r="W829134" s="30"/>
    </row>
    <row r="829135" spans="23:23">
      <c r="W829135" s="30"/>
    </row>
    <row r="829136" spans="23:23">
      <c r="W829136" s="30"/>
    </row>
    <row r="829137" spans="23:23">
      <c r="W829137" s="30"/>
    </row>
    <row r="829138" spans="23:23">
      <c r="W829138" s="30"/>
    </row>
    <row r="829139" spans="23:23">
      <c r="W829139" s="30"/>
    </row>
    <row r="829140" spans="23:23">
      <c r="W829140" s="30"/>
    </row>
    <row r="829141" spans="23:23">
      <c r="W829141" s="30"/>
    </row>
    <row r="829142" spans="23:23">
      <c r="W829142" s="30"/>
    </row>
    <row r="829143" spans="23:23">
      <c r="W829143" s="30"/>
    </row>
    <row r="829144" spans="23:23">
      <c r="W829144" s="30"/>
    </row>
    <row r="829145" spans="23:23">
      <c r="W829145" s="30"/>
    </row>
    <row r="829146" spans="23:23">
      <c r="W829146" s="30"/>
    </row>
    <row r="829147" spans="23:23">
      <c r="W829147" s="30"/>
    </row>
    <row r="829148" spans="23:23">
      <c r="W829148" s="30"/>
    </row>
    <row r="829149" spans="23:23">
      <c r="W829149" s="30"/>
    </row>
    <row r="829150" spans="23:23">
      <c r="W829150" s="30"/>
    </row>
    <row r="829151" spans="23:23">
      <c r="W829151" s="30"/>
    </row>
    <row r="829152" spans="23:23">
      <c r="W829152" s="30"/>
    </row>
    <row r="829153" spans="23:23">
      <c r="W829153" s="30"/>
    </row>
    <row r="829154" spans="23:23">
      <c r="W829154" s="30"/>
    </row>
    <row r="829155" spans="23:23">
      <c r="W829155" s="30"/>
    </row>
    <row r="829156" spans="23:23">
      <c r="W829156" s="30"/>
    </row>
    <row r="829157" spans="23:23">
      <c r="W829157" s="30"/>
    </row>
    <row r="829158" spans="23:23">
      <c r="W829158" s="30"/>
    </row>
    <row r="829159" spans="23:23">
      <c r="W829159" s="30"/>
    </row>
    <row r="829160" spans="23:23">
      <c r="W829160" s="30"/>
    </row>
    <row r="829161" spans="23:23">
      <c r="W829161" s="30"/>
    </row>
    <row r="829162" spans="23:23">
      <c r="W829162" s="30"/>
    </row>
    <row r="829163" spans="23:23">
      <c r="W829163" s="30"/>
    </row>
    <row r="829164" spans="23:23">
      <c r="W829164" s="30"/>
    </row>
    <row r="829165" spans="23:23">
      <c r="W829165" s="30"/>
    </row>
    <row r="829166" spans="23:23">
      <c r="W829166" s="30"/>
    </row>
    <row r="829167" spans="23:23">
      <c r="W829167" s="30"/>
    </row>
    <row r="829168" spans="23:23">
      <c r="W829168" s="30"/>
    </row>
    <row r="829169" spans="23:23">
      <c r="W829169" s="30"/>
    </row>
    <row r="829170" spans="23:23">
      <c r="W829170" s="30"/>
    </row>
    <row r="829171" spans="23:23">
      <c r="W829171" s="30"/>
    </row>
    <row r="829172" spans="23:23">
      <c r="W829172" s="30"/>
    </row>
    <row r="829173" spans="23:23">
      <c r="W829173" s="30"/>
    </row>
    <row r="829174" spans="23:23">
      <c r="W829174" s="30"/>
    </row>
    <row r="829175" spans="23:23">
      <c r="W829175" s="30"/>
    </row>
    <row r="829176" spans="23:23">
      <c r="W829176" s="30"/>
    </row>
    <row r="829177" spans="23:23">
      <c r="W829177" s="30"/>
    </row>
    <row r="829178" spans="23:23">
      <c r="W829178" s="30"/>
    </row>
    <row r="829179" spans="23:23">
      <c r="W829179" s="30"/>
    </row>
    <row r="829180" spans="23:23">
      <c r="W829180" s="30"/>
    </row>
    <row r="829181" spans="23:23">
      <c r="W829181" s="30"/>
    </row>
    <row r="829182" spans="23:23">
      <c r="W829182" s="30"/>
    </row>
    <row r="829183" spans="23:23">
      <c r="W829183" s="30"/>
    </row>
    <row r="829184" spans="23:23">
      <c r="W829184" s="30"/>
    </row>
    <row r="829185" spans="23:23">
      <c r="W829185" s="30"/>
    </row>
    <row r="829186" spans="23:23">
      <c r="W829186" s="30"/>
    </row>
    <row r="829187" spans="23:23">
      <c r="W829187" s="30"/>
    </row>
    <row r="829188" spans="23:23">
      <c r="W829188" s="30"/>
    </row>
    <row r="829189" spans="23:23">
      <c r="W829189" s="30"/>
    </row>
    <row r="829190" spans="23:23">
      <c r="W829190" s="30"/>
    </row>
    <row r="829191" spans="23:23">
      <c r="W829191" s="30"/>
    </row>
    <row r="829192" spans="23:23">
      <c r="W829192" s="30"/>
    </row>
    <row r="829193" spans="23:23">
      <c r="W829193" s="30"/>
    </row>
    <row r="829194" spans="23:23">
      <c r="W829194" s="30"/>
    </row>
    <row r="829195" spans="23:23">
      <c r="W829195" s="30"/>
    </row>
    <row r="829196" spans="23:23">
      <c r="W829196" s="30"/>
    </row>
    <row r="829197" spans="23:23">
      <c r="W829197" s="30"/>
    </row>
    <row r="829198" spans="23:23">
      <c r="W829198" s="30"/>
    </row>
    <row r="829199" spans="23:23">
      <c r="W829199" s="30"/>
    </row>
    <row r="829200" spans="23:23">
      <c r="W829200" s="30"/>
    </row>
    <row r="829201" spans="23:23">
      <c r="W829201" s="30"/>
    </row>
    <row r="829202" spans="23:23">
      <c r="W829202" s="30"/>
    </row>
    <row r="829203" spans="23:23">
      <c r="W829203" s="30"/>
    </row>
    <row r="829204" spans="23:23">
      <c r="W829204" s="30"/>
    </row>
    <row r="829205" spans="23:23">
      <c r="W829205" s="30"/>
    </row>
    <row r="829206" spans="23:23">
      <c r="W829206" s="30"/>
    </row>
    <row r="829207" spans="23:23">
      <c r="W829207" s="30"/>
    </row>
    <row r="829208" spans="23:23">
      <c r="W829208" s="30"/>
    </row>
    <row r="829209" spans="23:23">
      <c r="W829209" s="30"/>
    </row>
    <row r="829210" spans="23:23">
      <c r="W829210" s="30"/>
    </row>
    <row r="829211" spans="23:23">
      <c r="W829211" s="30"/>
    </row>
    <row r="829212" spans="23:23">
      <c r="W829212" s="30"/>
    </row>
    <row r="829213" spans="23:23">
      <c r="W829213" s="30"/>
    </row>
    <row r="829214" spans="23:23">
      <c r="W829214" s="30"/>
    </row>
    <row r="829215" spans="23:23">
      <c r="W829215" s="30"/>
    </row>
    <row r="829216" spans="23:23">
      <c r="W829216" s="30"/>
    </row>
    <row r="829217" spans="23:23">
      <c r="W829217" s="30"/>
    </row>
    <row r="829218" spans="23:23">
      <c r="W829218" s="30"/>
    </row>
    <row r="829219" spans="23:23">
      <c r="W829219" s="30"/>
    </row>
    <row r="829220" spans="23:23">
      <c r="W829220" s="30"/>
    </row>
    <row r="829221" spans="23:23">
      <c r="W829221" s="30"/>
    </row>
    <row r="829222" spans="23:23">
      <c r="W829222" s="30"/>
    </row>
    <row r="829223" spans="23:23">
      <c r="W829223" s="30"/>
    </row>
    <row r="829224" spans="23:23">
      <c r="W829224" s="30"/>
    </row>
    <row r="829225" spans="23:23">
      <c r="W829225" s="30"/>
    </row>
    <row r="829226" spans="23:23">
      <c r="W829226" s="30"/>
    </row>
    <row r="829227" spans="23:23">
      <c r="W829227" s="30"/>
    </row>
    <row r="829228" spans="23:23">
      <c r="W829228" s="30"/>
    </row>
    <row r="829229" spans="23:23">
      <c r="W829229" s="30"/>
    </row>
    <row r="829230" spans="23:23">
      <c r="W829230" s="30"/>
    </row>
    <row r="829231" spans="23:23">
      <c r="W829231" s="30"/>
    </row>
    <row r="829232" spans="23:23">
      <c r="W829232" s="30"/>
    </row>
    <row r="829233" spans="23:23">
      <c r="W829233" s="30"/>
    </row>
    <row r="829234" spans="23:23">
      <c r="W829234" s="30"/>
    </row>
    <row r="829235" spans="23:23">
      <c r="W829235" s="30"/>
    </row>
    <row r="829236" spans="23:23">
      <c r="W829236" s="30"/>
    </row>
    <row r="829237" spans="23:23">
      <c r="W829237" s="30"/>
    </row>
    <row r="829238" spans="23:23">
      <c r="W829238" s="30"/>
    </row>
    <row r="829239" spans="23:23">
      <c r="W829239" s="30"/>
    </row>
    <row r="829240" spans="23:23">
      <c r="W829240" s="30"/>
    </row>
    <row r="829241" spans="23:23">
      <c r="W829241" s="30"/>
    </row>
    <row r="829242" spans="23:23">
      <c r="W829242" s="30"/>
    </row>
    <row r="829243" spans="23:23">
      <c r="W829243" s="30"/>
    </row>
    <row r="829244" spans="23:23">
      <c r="W829244" s="30"/>
    </row>
    <row r="829245" spans="23:23">
      <c r="W829245" s="30"/>
    </row>
    <row r="829246" spans="23:23">
      <c r="W829246" s="30"/>
    </row>
    <row r="829247" spans="23:23">
      <c r="W829247" s="30"/>
    </row>
    <row r="829248" spans="23:23">
      <c r="W829248" s="30"/>
    </row>
    <row r="829249" spans="23:23">
      <c r="W829249" s="30"/>
    </row>
    <row r="829250" spans="23:23">
      <c r="W829250" s="30"/>
    </row>
    <row r="829251" spans="23:23">
      <c r="W829251" s="30"/>
    </row>
    <row r="829252" spans="23:23">
      <c r="W829252" s="30"/>
    </row>
    <row r="829253" spans="23:23">
      <c r="W829253" s="30"/>
    </row>
    <row r="829254" spans="23:23">
      <c r="W829254" s="30"/>
    </row>
    <row r="829255" spans="23:23">
      <c r="W829255" s="30"/>
    </row>
    <row r="829256" spans="23:23">
      <c r="W829256" s="30"/>
    </row>
    <row r="829257" spans="23:23">
      <c r="W829257" s="30"/>
    </row>
    <row r="829258" spans="23:23">
      <c r="W829258" s="30"/>
    </row>
    <row r="829259" spans="23:23">
      <c r="W829259" s="30"/>
    </row>
    <row r="829260" spans="23:23">
      <c r="W829260" s="30"/>
    </row>
    <row r="829261" spans="23:23">
      <c r="W829261" s="30"/>
    </row>
    <row r="829262" spans="23:23">
      <c r="W829262" s="30"/>
    </row>
    <row r="829263" spans="23:23">
      <c r="W829263" s="30"/>
    </row>
    <row r="829264" spans="23:23">
      <c r="W829264" s="30"/>
    </row>
    <row r="829265" spans="23:23">
      <c r="W829265" s="30"/>
    </row>
    <row r="829266" spans="23:23">
      <c r="W829266" s="30"/>
    </row>
    <row r="829267" spans="23:23">
      <c r="W829267" s="30"/>
    </row>
    <row r="829268" spans="23:23">
      <c r="W829268" s="30"/>
    </row>
    <row r="829269" spans="23:23">
      <c r="W829269" s="30"/>
    </row>
    <row r="829270" spans="23:23">
      <c r="W829270" s="30"/>
    </row>
    <row r="829271" spans="23:23">
      <c r="W829271" s="30"/>
    </row>
    <row r="829272" spans="23:23">
      <c r="W829272" s="30"/>
    </row>
    <row r="829273" spans="23:23">
      <c r="W829273" s="30"/>
    </row>
    <row r="829274" spans="23:23">
      <c r="W829274" s="30"/>
    </row>
    <row r="829275" spans="23:23">
      <c r="W829275" s="30"/>
    </row>
    <row r="829276" spans="23:23">
      <c r="W829276" s="30"/>
    </row>
    <row r="829277" spans="23:23">
      <c r="W829277" s="30"/>
    </row>
    <row r="829278" spans="23:23">
      <c r="W829278" s="30"/>
    </row>
    <row r="829279" spans="23:23">
      <c r="W829279" s="30"/>
    </row>
    <row r="829280" spans="23:23">
      <c r="W829280" s="30"/>
    </row>
    <row r="829281" spans="23:23">
      <c r="W829281" s="30"/>
    </row>
    <row r="829282" spans="23:23">
      <c r="W829282" s="30"/>
    </row>
    <row r="829283" spans="23:23">
      <c r="W829283" s="30"/>
    </row>
    <row r="829284" spans="23:23">
      <c r="W829284" s="30"/>
    </row>
    <row r="829285" spans="23:23">
      <c r="W829285" s="30"/>
    </row>
    <row r="829286" spans="23:23">
      <c r="W829286" s="30"/>
    </row>
    <row r="829287" spans="23:23">
      <c r="W829287" s="30"/>
    </row>
    <row r="829288" spans="23:23">
      <c r="W829288" s="30"/>
    </row>
    <row r="829289" spans="23:23">
      <c r="W829289" s="30"/>
    </row>
    <row r="829290" spans="23:23">
      <c r="W829290" s="30"/>
    </row>
    <row r="829291" spans="23:23">
      <c r="W829291" s="30"/>
    </row>
    <row r="829292" spans="23:23">
      <c r="W829292" s="30"/>
    </row>
    <row r="829293" spans="23:23">
      <c r="W829293" s="30"/>
    </row>
    <row r="829294" spans="23:23">
      <c r="W829294" s="30"/>
    </row>
    <row r="829295" spans="23:23">
      <c r="W829295" s="30"/>
    </row>
    <row r="829296" spans="23:23">
      <c r="W829296" s="30"/>
    </row>
    <row r="829297" spans="23:23">
      <c r="W829297" s="30"/>
    </row>
    <row r="829298" spans="23:23">
      <c r="W829298" s="30"/>
    </row>
    <row r="829299" spans="23:23">
      <c r="W829299" s="30"/>
    </row>
    <row r="829300" spans="23:23">
      <c r="W829300" s="30"/>
    </row>
    <row r="829301" spans="23:23">
      <c r="W829301" s="30"/>
    </row>
    <row r="829302" spans="23:23">
      <c r="W829302" s="30"/>
    </row>
    <row r="829303" spans="23:23">
      <c r="W829303" s="30"/>
    </row>
    <row r="829304" spans="23:23">
      <c r="W829304" s="30"/>
    </row>
    <row r="829305" spans="23:23">
      <c r="W829305" s="30"/>
    </row>
    <row r="829306" spans="23:23">
      <c r="W829306" s="30"/>
    </row>
    <row r="829307" spans="23:23">
      <c r="W829307" s="30"/>
    </row>
    <row r="829308" spans="23:23">
      <c r="W829308" s="30"/>
    </row>
    <row r="829309" spans="23:23">
      <c r="W829309" s="30"/>
    </row>
    <row r="829310" spans="23:23">
      <c r="W829310" s="30"/>
    </row>
    <row r="829311" spans="23:23">
      <c r="W829311" s="30"/>
    </row>
    <row r="829312" spans="23:23">
      <c r="W829312" s="30"/>
    </row>
    <row r="829313" spans="23:23">
      <c r="W829313" s="30"/>
    </row>
    <row r="829314" spans="23:23">
      <c r="W829314" s="30"/>
    </row>
    <row r="829315" spans="23:23">
      <c r="W829315" s="30"/>
    </row>
    <row r="829316" spans="23:23">
      <c r="W829316" s="30"/>
    </row>
    <row r="829317" spans="23:23">
      <c r="W829317" s="30"/>
    </row>
    <row r="829318" spans="23:23">
      <c r="W829318" s="30"/>
    </row>
    <row r="829319" spans="23:23">
      <c r="W829319" s="30"/>
    </row>
    <row r="829320" spans="23:23">
      <c r="W829320" s="30"/>
    </row>
    <row r="829321" spans="23:23">
      <c r="W829321" s="30"/>
    </row>
    <row r="829322" spans="23:23">
      <c r="W829322" s="30"/>
    </row>
    <row r="829323" spans="23:23">
      <c r="W829323" s="30"/>
    </row>
    <row r="829324" spans="23:23">
      <c r="W829324" s="30"/>
    </row>
    <row r="829325" spans="23:23">
      <c r="W829325" s="30"/>
    </row>
    <row r="829326" spans="23:23">
      <c r="W829326" s="30"/>
    </row>
    <row r="829327" spans="23:23">
      <c r="W829327" s="30"/>
    </row>
    <row r="829328" spans="23:23">
      <c r="W829328" s="30"/>
    </row>
    <row r="829329" spans="23:23">
      <c r="W829329" s="30"/>
    </row>
    <row r="829330" spans="23:23">
      <c r="W829330" s="30"/>
    </row>
    <row r="829331" spans="23:23">
      <c r="W829331" s="30"/>
    </row>
    <row r="829332" spans="23:23">
      <c r="W829332" s="30"/>
    </row>
    <row r="829333" spans="23:23">
      <c r="W829333" s="30"/>
    </row>
    <row r="829334" spans="23:23">
      <c r="W829334" s="30"/>
    </row>
    <row r="829335" spans="23:23">
      <c r="W829335" s="30"/>
    </row>
    <row r="829336" spans="23:23">
      <c r="W829336" s="30"/>
    </row>
    <row r="829337" spans="23:23">
      <c r="W829337" s="30"/>
    </row>
    <row r="829338" spans="23:23">
      <c r="W829338" s="30"/>
    </row>
    <row r="829339" spans="23:23">
      <c r="W829339" s="30"/>
    </row>
    <row r="829340" spans="23:23">
      <c r="W829340" s="30"/>
    </row>
    <row r="829341" spans="23:23">
      <c r="W829341" s="30"/>
    </row>
    <row r="829342" spans="23:23">
      <c r="W829342" s="30"/>
    </row>
    <row r="829343" spans="23:23">
      <c r="W829343" s="30"/>
    </row>
    <row r="829344" spans="23:23">
      <c r="W829344" s="30"/>
    </row>
    <row r="829345" spans="23:23">
      <c r="W829345" s="30"/>
    </row>
    <row r="829346" spans="23:23">
      <c r="W829346" s="30"/>
    </row>
    <row r="829347" spans="23:23">
      <c r="W829347" s="30"/>
    </row>
    <row r="829348" spans="23:23">
      <c r="W829348" s="30"/>
    </row>
    <row r="829349" spans="23:23">
      <c r="W829349" s="30"/>
    </row>
    <row r="829350" spans="23:23">
      <c r="W829350" s="30"/>
    </row>
    <row r="829351" spans="23:23">
      <c r="W829351" s="30"/>
    </row>
    <row r="829352" spans="23:23">
      <c r="W829352" s="30"/>
    </row>
    <row r="829353" spans="23:23">
      <c r="W829353" s="30"/>
    </row>
    <row r="829354" spans="23:23">
      <c r="W829354" s="30"/>
    </row>
    <row r="829355" spans="23:23">
      <c r="W829355" s="30"/>
    </row>
    <row r="829356" spans="23:23">
      <c r="W829356" s="30"/>
    </row>
    <row r="829357" spans="23:23">
      <c r="W829357" s="30"/>
    </row>
    <row r="829358" spans="23:23">
      <c r="W829358" s="30"/>
    </row>
    <row r="829359" spans="23:23">
      <c r="W829359" s="30"/>
    </row>
    <row r="829360" spans="23:23">
      <c r="W829360" s="30"/>
    </row>
    <row r="829361" spans="23:23">
      <c r="W829361" s="30"/>
    </row>
    <row r="829362" spans="23:23">
      <c r="W829362" s="30"/>
    </row>
    <row r="829363" spans="23:23">
      <c r="W829363" s="30"/>
    </row>
    <row r="829364" spans="23:23">
      <c r="W829364" s="30"/>
    </row>
    <row r="829365" spans="23:23">
      <c r="W829365" s="30"/>
    </row>
    <row r="829366" spans="23:23">
      <c r="W829366" s="30"/>
    </row>
    <row r="829367" spans="23:23">
      <c r="W829367" s="30"/>
    </row>
    <row r="829368" spans="23:23">
      <c r="W829368" s="30"/>
    </row>
    <row r="829369" spans="23:23">
      <c r="W829369" s="30"/>
    </row>
    <row r="829370" spans="23:23">
      <c r="W829370" s="30"/>
    </row>
    <row r="829371" spans="23:23">
      <c r="W829371" s="30"/>
    </row>
    <row r="829372" spans="23:23">
      <c r="W829372" s="30"/>
    </row>
    <row r="829373" spans="23:23">
      <c r="W829373" s="30"/>
    </row>
    <row r="829374" spans="23:23">
      <c r="W829374" s="30"/>
    </row>
    <row r="829375" spans="23:23">
      <c r="W829375" s="30"/>
    </row>
    <row r="829376" spans="23:23">
      <c r="W829376" s="30"/>
    </row>
    <row r="829377" spans="23:23">
      <c r="W829377" s="30"/>
    </row>
    <row r="829378" spans="23:23">
      <c r="W829378" s="30"/>
    </row>
    <row r="829379" spans="23:23">
      <c r="W829379" s="30"/>
    </row>
    <row r="829380" spans="23:23">
      <c r="W829380" s="30"/>
    </row>
    <row r="829381" spans="23:23">
      <c r="W829381" s="30"/>
    </row>
    <row r="829382" spans="23:23">
      <c r="W829382" s="30"/>
    </row>
    <row r="829383" spans="23:23">
      <c r="W829383" s="30"/>
    </row>
    <row r="829384" spans="23:23">
      <c r="W829384" s="30"/>
    </row>
    <row r="829385" spans="23:23">
      <c r="W829385" s="30"/>
    </row>
    <row r="829386" spans="23:23">
      <c r="W829386" s="30"/>
    </row>
    <row r="829387" spans="23:23">
      <c r="W829387" s="30"/>
    </row>
    <row r="829388" spans="23:23">
      <c r="W829388" s="30"/>
    </row>
    <row r="829389" spans="23:23">
      <c r="W829389" s="30"/>
    </row>
    <row r="829390" spans="23:23">
      <c r="W829390" s="30"/>
    </row>
    <row r="829391" spans="23:23">
      <c r="W829391" s="30"/>
    </row>
    <row r="829392" spans="23:23">
      <c r="W829392" s="30"/>
    </row>
    <row r="829393" spans="23:23">
      <c r="W829393" s="30"/>
    </row>
    <row r="829394" spans="23:23">
      <c r="W829394" s="30"/>
    </row>
    <row r="829395" spans="23:23">
      <c r="W829395" s="30"/>
    </row>
    <row r="829396" spans="23:23">
      <c r="W829396" s="30"/>
    </row>
    <row r="829397" spans="23:23">
      <c r="W829397" s="30"/>
    </row>
    <row r="829398" spans="23:23">
      <c r="W829398" s="30"/>
    </row>
    <row r="829399" spans="23:23">
      <c r="W829399" s="30"/>
    </row>
    <row r="829400" spans="23:23">
      <c r="W829400" s="30"/>
    </row>
    <row r="829401" spans="23:23">
      <c r="W829401" s="30"/>
    </row>
    <row r="829402" spans="23:23">
      <c r="W829402" s="30"/>
    </row>
    <row r="829403" spans="23:23">
      <c r="W829403" s="30"/>
    </row>
    <row r="829404" spans="23:23">
      <c r="W829404" s="30"/>
    </row>
    <row r="829405" spans="23:23">
      <c r="W829405" s="30"/>
    </row>
    <row r="829406" spans="23:23">
      <c r="W829406" s="30"/>
    </row>
    <row r="829407" spans="23:23">
      <c r="W829407" s="30"/>
    </row>
    <row r="829408" spans="23:23">
      <c r="W829408" s="30"/>
    </row>
    <row r="829409" spans="23:23">
      <c r="W829409" s="30"/>
    </row>
    <row r="829410" spans="23:23">
      <c r="W829410" s="30"/>
    </row>
    <row r="829411" spans="23:23">
      <c r="W829411" s="30"/>
    </row>
    <row r="829412" spans="23:23">
      <c r="W829412" s="30"/>
    </row>
    <row r="829413" spans="23:23">
      <c r="W829413" s="30"/>
    </row>
    <row r="829414" spans="23:23">
      <c r="W829414" s="30"/>
    </row>
    <row r="829415" spans="23:23">
      <c r="W829415" s="30"/>
    </row>
    <row r="829416" spans="23:23">
      <c r="W829416" s="30"/>
    </row>
    <row r="829417" spans="23:23">
      <c r="W829417" s="30"/>
    </row>
    <row r="829418" spans="23:23">
      <c r="W829418" s="30"/>
    </row>
    <row r="829419" spans="23:23">
      <c r="W829419" s="30"/>
    </row>
    <row r="829420" spans="23:23">
      <c r="W829420" s="30"/>
    </row>
    <row r="829421" spans="23:23">
      <c r="W829421" s="30"/>
    </row>
    <row r="829422" spans="23:23">
      <c r="W829422" s="30"/>
    </row>
    <row r="829423" spans="23:23">
      <c r="W829423" s="30"/>
    </row>
    <row r="829424" spans="23:23">
      <c r="W829424" s="30"/>
    </row>
    <row r="829425" spans="23:23">
      <c r="W829425" s="30"/>
    </row>
    <row r="829426" spans="23:23">
      <c r="W829426" s="30"/>
    </row>
    <row r="829427" spans="23:23">
      <c r="W829427" s="30"/>
    </row>
    <row r="829428" spans="23:23">
      <c r="W829428" s="30"/>
    </row>
    <row r="829429" spans="23:23">
      <c r="W829429" s="30"/>
    </row>
    <row r="829430" spans="23:23">
      <c r="W829430" s="30"/>
    </row>
    <row r="829431" spans="23:23">
      <c r="W829431" s="30"/>
    </row>
    <row r="829432" spans="23:23">
      <c r="W829432" s="30"/>
    </row>
    <row r="829433" spans="23:23">
      <c r="W829433" s="30"/>
    </row>
    <row r="829434" spans="23:23">
      <c r="W829434" s="30"/>
    </row>
    <row r="829435" spans="23:23">
      <c r="W829435" s="30"/>
    </row>
    <row r="829436" spans="23:23">
      <c r="W829436" s="30"/>
    </row>
    <row r="829437" spans="23:23">
      <c r="W829437" s="30"/>
    </row>
    <row r="829438" spans="23:23">
      <c r="W829438" s="30"/>
    </row>
    <row r="829439" spans="23:23">
      <c r="W829439" s="30"/>
    </row>
    <row r="829440" spans="23:23">
      <c r="W829440" s="30"/>
    </row>
    <row r="829441" spans="23:23">
      <c r="W829441" s="30"/>
    </row>
    <row r="829442" spans="23:23">
      <c r="W829442" s="30"/>
    </row>
    <row r="829443" spans="23:23">
      <c r="W829443" s="30"/>
    </row>
    <row r="829444" spans="23:23">
      <c r="W829444" s="30"/>
    </row>
    <row r="829445" spans="23:23">
      <c r="W829445" s="30"/>
    </row>
    <row r="829446" spans="23:23">
      <c r="W829446" s="30"/>
    </row>
    <row r="829447" spans="23:23">
      <c r="W829447" s="30"/>
    </row>
    <row r="829448" spans="23:23">
      <c r="W829448" s="30"/>
    </row>
    <row r="829449" spans="23:23">
      <c r="W829449" s="30"/>
    </row>
    <row r="829450" spans="23:23">
      <c r="W829450" s="30"/>
    </row>
    <row r="829451" spans="23:23">
      <c r="W829451" s="30"/>
    </row>
    <row r="829452" spans="23:23">
      <c r="W829452" s="30"/>
    </row>
    <row r="829453" spans="23:23">
      <c r="W829453" s="30"/>
    </row>
    <row r="829454" spans="23:23">
      <c r="W829454" s="30"/>
    </row>
    <row r="829455" spans="23:23">
      <c r="W829455" s="30"/>
    </row>
    <row r="829456" spans="23:23">
      <c r="W829456" s="30"/>
    </row>
    <row r="829457" spans="23:23">
      <c r="W829457" s="30"/>
    </row>
    <row r="829458" spans="23:23">
      <c r="W829458" s="30"/>
    </row>
    <row r="829459" spans="23:23">
      <c r="W829459" s="30"/>
    </row>
    <row r="829460" spans="23:23">
      <c r="W829460" s="30"/>
    </row>
    <row r="829461" spans="23:23">
      <c r="W829461" s="30"/>
    </row>
    <row r="829462" spans="23:23">
      <c r="W829462" s="30"/>
    </row>
    <row r="829463" spans="23:23">
      <c r="W829463" s="30"/>
    </row>
    <row r="829464" spans="23:23">
      <c r="W829464" s="30"/>
    </row>
    <row r="829465" spans="23:23">
      <c r="W829465" s="30"/>
    </row>
    <row r="829466" spans="23:23">
      <c r="W829466" s="30"/>
    </row>
    <row r="829467" spans="23:23">
      <c r="W829467" s="30"/>
    </row>
    <row r="829468" spans="23:23">
      <c r="W829468" s="30"/>
    </row>
    <row r="829469" spans="23:23">
      <c r="W829469" s="30"/>
    </row>
    <row r="829470" spans="23:23">
      <c r="W829470" s="30"/>
    </row>
    <row r="829471" spans="23:23">
      <c r="W829471" s="30"/>
    </row>
    <row r="829472" spans="23:23">
      <c r="W829472" s="30"/>
    </row>
    <row r="829473" spans="23:23">
      <c r="W829473" s="30"/>
    </row>
    <row r="829474" spans="23:23">
      <c r="W829474" s="30"/>
    </row>
    <row r="829475" spans="23:23">
      <c r="W829475" s="30"/>
    </row>
    <row r="829476" spans="23:23">
      <c r="W829476" s="30"/>
    </row>
    <row r="829477" spans="23:23">
      <c r="W829477" s="30"/>
    </row>
    <row r="829478" spans="23:23">
      <c r="W829478" s="30"/>
    </row>
    <row r="829479" spans="23:23">
      <c r="W829479" s="30"/>
    </row>
    <row r="829480" spans="23:23">
      <c r="W829480" s="30"/>
    </row>
    <row r="829481" spans="23:23">
      <c r="W829481" s="30"/>
    </row>
    <row r="829482" spans="23:23">
      <c r="W829482" s="30"/>
    </row>
    <row r="829483" spans="23:23">
      <c r="W829483" s="30"/>
    </row>
    <row r="829484" spans="23:23">
      <c r="W829484" s="30"/>
    </row>
    <row r="829485" spans="23:23">
      <c r="W829485" s="30"/>
    </row>
    <row r="829486" spans="23:23">
      <c r="W829486" s="30"/>
    </row>
    <row r="829487" spans="23:23">
      <c r="W829487" s="30"/>
    </row>
    <row r="829488" spans="23:23">
      <c r="W829488" s="30"/>
    </row>
    <row r="829489" spans="23:23">
      <c r="W829489" s="30"/>
    </row>
    <row r="829490" spans="23:23">
      <c r="W829490" s="30"/>
    </row>
    <row r="829491" spans="23:23">
      <c r="W829491" s="30"/>
    </row>
    <row r="829492" spans="23:23">
      <c r="W829492" s="30"/>
    </row>
    <row r="829493" spans="23:23">
      <c r="W829493" s="30"/>
    </row>
    <row r="829494" spans="23:23">
      <c r="W829494" s="30"/>
    </row>
    <row r="829495" spans="23:23">
      <c r="W829495" s="30"/>
    </row>
    <row r="829496" spans="23:23">
      <c r="W829496" s="30"/>
    </row>
    <row r="829497" spans="23:23">
      <c r="W829497" s="30"/>
    </row>
    <row r="829498" spans="23:23">
      <c r="W829498" s="30"/>
    </row>
    <row r="829499" spans="23:23">
      <c r="W829499" s="30"/>
    </row>
    <row r="829500" spans="23:23">
      <c r="W829500" s="30"/>
    </row>
    <row r="829501" spans="23:23">
      <c r="W829501" s="30"/>
    </row>
    <row r="829502" spans="23:23">
      <c r="W829502" s="30"/>
    </row>
    <row r="829503" spans="23:23">
      <c r="W829503" s="30"/>
    </row>
    <row r="829504" spans="23:23">
      <c r="W829504" s="30"/>
    </row>
    <row r="829505" spans="23:23">
      <c r="W829505" s="30"/>
    </row>
    <row r="829506" spans="23:23">
      <c r="W829506" s="30"/>
    </row>
    <row r="829507" spans="23:23">
      <c r="W829507" s="30"/>
    </row>
    <row r="829508" spans="23:23">
      <c r="W829508" s="30"/>
    </row>
    <row r="829509" spans="23:23">
      <c r="W829509" s="30"/>
    </row>
    <row r="829510" spans="23:23">
      <c r="W829510" s="30"/>
    </row>
    <row r="829511" spans="23:23">
      <c r="W829511" s="30"/>
    </row>
    <row r="829512" spans="23:23">
      <c r="W829512" s="30"/>
    </row>
    <row r="829513" spans="23:23">
      <c r="W829513" s="30"/>
    </row>
    <row r="829514" spans="23:23">
      <c r="W829514" s="30"/>
    </row>
    <row r="829515" spans="23:23">
      <c r="W829515" s="30"/>
    </row>
    <row r="829516" spans="23:23">
      <c r="W829516" s="30"/>
    </row>
    <row r="829517" spans="23:23">
      <c r="W829517" s="30"/>
    </row>
    <row r="829518" spans="23:23">
      <c r="W829518" s="30"/>
    </row>
    <row r="829519" spans="23:23">
      <c r="W829519" s="30"/>
    </row>
    <row r="829520" spans="23:23">
      <c r="W829520" s="30"/>
    </row>
    <row r="829521" spans="23:23">
      <c r="W829521" s="30"/>
    </row>
    <row r="829522" spans="23:23">
      <c r="W829522" s="30"/>
    </row>
    <row r="829523" spans="23:23">
      <c r="W829523" s="30"/>
    </row>
    <row r="829524" spans="23:23">
      <c r="W829524" s="30"/>
    </row>
    <row r="829525" spans="23:23">
      <c r="W829525" s="30"/>
    </row>
    <row r="829526" spans="23:23">
      <c r="W829526" s="30"/>
    </row>
    <row r="829527" spans="23:23">
      <c r="W829527" s="30"/>
    </row>
    <row r="829528" spans="23:23">
      <c r="W829528" s="30"/>
    </row>
    <row r="829529" spans="23:23">
      <c r="W829529" s="30"/>
    </row>
    <row r="829530" spans="23:23">
      <c r="W829530" s="30"/>
    </row>
    <row r="829531" spans="23:23">
      <c r="W829531" s="30"/>
    </row>
    <row r="829532" spans="23:23">
      <c r="W829532" s="30"/>
    </row>
    <row r="829533" spans="23:23">
      <c r="W829533" s="30"/>
    </row>
    <row r="829534" spans="23:23">
      <c r="W829534" s="30"/>
    </row>
    <row r="829535" spans="23:23">
      <c r="W829535" s="30"/>
    </row>
    <row r="829536" spans="23:23">
      <c r="W829536" s="30"/>
    </row>
    <row r="829537" spans="23:23">
      <c r="W829537" s="30"/>
    </row>
    <row r="829538" spans="23:23">
      <c r="W829538" s="30"/>
    </row>
    <row r="829539" spans="23:23">
      <c r="W829539" s="30"/>
    </row>
    <row r="829540" spans="23:23">
      <c r="W829540" s="30"/>
    </row>
    <row r="829541" spans="23:23">
      <c r="W829541" s="30"/>
    </row>
    <row r="829542" spans="23:23">
      <c r="W829542" s="30"/>
    </row>
    <row r="829543" spans="23:23">
      <c r="W829543" s="30"/>
    </row>
    <row r="829544" spans="23:23">
      <c r="W829544" s="30"/>
    </row>
    <row r="829545" spans="23:23">
      <c r="W829545" s="30"/>
    </row>
    <row r="829546" spans="23:23">
      <c r="W829546" s="30"/>
    </row>
    <row r="829547" spans="23:23">
      <c r="W829547" s="30"/>
    </row>
    <row r="829548" spans="23:23">
      <c r="W829548" s="30"/>
    </row>
    <row r="829549" spans="23:23">
      <c r="W829549" s="30"/>
    </row>
    <row r="829550" spans="23:23">
      <c r="W829550" s="30"/>
    </row>
    <row r="829551" spans="23:23">
      <c r="W829551" s="30"/>
    </row>
    <row r="829552" spans="23:23">
      <c r="W829552" s="30"/>
    </row>
    <row r="829553" spans="23:23">
      <c r="W829553" s="30"/>
    </row>
    <row r="829554" spans="23:23">
      <c r="W829554" s="30"/>
    </row>
    <row r="829555" spans="23:23">
      <c r="W829555" s="30"/>
    </row>
    <row r="829556" spans="23:23">
      <c r="W829556" s="30"/>
    </row>
    <row r="829557" spans="23:23">
      <c r="W829557" s="30"/>
    </row>
    <row r="829558" spans="23:23">
      <c r="W829558" s="30"/>
    </row>
    <row r="829559" spans="23:23">
      <c r="W829559" s="30"/>
    </row>
    <row r="829560" spans="23:23">
      <c r="W829560" s="30"/>
    </row>
    <row r="829561" spans="23:23">
      <c r="W829561" s="30"/>
    </row>
    <row r="829562" spans="23:23">
      <c r="W829562" s="30"/>
    </row>
    <row r="829563" spans="23:23">
      <c r="W829563" s="30"/>
    </row>
    <row r="829564" spans="23:23">
      <c r="W829564" s="30"/>
    </row>
    <row r="829565" spans="23:23">
      <c r="W829565" s="30"/>
    </row>
    <row r="829566" spans="23:23">
      <c r="W829566" s="30"/>
    </row>
    <row r="829567" spans="23:23">
      <c r="W829567" s="30"/>
    </row>
    <row r="829568" spans="23:23">
      <c r="W829568" s="30"/>
    </row>
    <row r="829569" spans="23:23">
      <c r="W829569" s="30"/>
    </row>
    <row r="829570" spans="23:23">
      <c r="W829570" s="30"/>
    </row>
    <row r="829571" spans="23:23">
      <c r="W829571" s="30"/>
    </row>
    <row r="829572" spans="23:23">
      <c r="W829572" s="30"/>
    </row>
    <row r="829573" spans="23:23">
      <c r="W829573" s="30"/>
    </row>
    <row r="829574" spans="23:23">
      <c r="W829574" s="30"/>
    </row>
    <row r="829575" spans="23:23">
      <c r="W829575" s="30"/>
    </row>
    <row r="829576" spans="23:23">
      <c r="W829576" s="30"/>
    </row>
    <row r="829577" spans="23:23">
      <c r="W829577" s="30"/>
    </row>
    <row r="829578" spans="23:23">
      <c r="W829578" s="30"/>
    </row>
    <row r="829579" spans="23:23">
      <c r="W829579" s="30"/>
    </row>
    <row r="829580" spans="23:23">
      <c r="W829580" s="30"/>
    </row>
    <row r="829581" spans="23:23">
      <c r="W829581" s="30"/>
    </row>
    <row r="829582" spans="23:23">
      <c r="W829582" s="30"/>
    </row>
    <row r="829583" spans="23:23">
      <c r="W829583" s="30"/>
    </row>
    <row r="829584" spans="23:23">
      <c r="W829584" s="30"/>
    </row>
    <row r="829585" spans="23:23">
      <c r="W829585" s="30"/>
    </row>
    <row r="829586" spans="23:23">
      <c r="W829586" s="30"/>
    </row>
    <row r="829587" spans="23:23">
      <c r="W829587" s="30"/>
    </row>
    <row r="829588" spans="23:23">
      <c r="W829588" s="30"/>
    </row>
    <row r="829589" spans="23:23">
      <c r="W829589" s="30"/>
    </row>
    <row r="829590" spans="23:23">
      <c r="W829590" s="30"/>
    </row>
    <row r="829591" spans="23:23">
      <c r="W829591" s="30"/>
    </row>
    <row r="829592" spans="23:23">
      <c r="W829592" s="30"/>
    </row>
    <row r="829593" spans="23:23">
      <c r="W829593" s="30"/>
    </row>
    <row r="829594" spans="23:23">
      <c r="W829594" s="30"/>
    </row>
    <row r="829595" spans="23:23">
      <c r="W829595" s="30"/>
    </row>
    <row r="829596" spans="23:23">
      <c r="W829596" s="30"/>
    </row>
    <row r="829597" spans="23:23">
      <c r="W829597" s="30"/>
    </row>
    <row r="829598" spans="23:23">
      <c r="W829598" s="30"/>
    </row>
    <row r="829599" spans="23:23">
      <c r="W829599" s="30"/>
    </row>
    <row r="829600" spans="23:23">
      <c r="W829600" s="30"/>
    </row>
    <row r="829601" spans="23:23">
      <c r="W829601" s="30"/>
    </row>
    <row r="829602" spans="23:23">
      <c r="W829602" s="30"/>
    </row>
    <row r="829603" spans="23:23">
      <c r="W829603" s="30"/>
    </row>
    <row r="829604" spans="23:23">
      <c r="W829604" s="30"/>
    </row>
    <row r="829605" spans="23:23">
      <c r="W829605" s="30"/>
    </row>
    <row r="829606" spans="23:23">
      <c r="W829606" s="30"/>
    </row>
    <row r="829607" spans="23:23">
      <c r="W829607" s="30"/>
    </row>
    <row r="829608" spans="23:23">
      <c r="W829608" s="30"/>
    </row>
    <row r="829609" spans="23:23">
      <c r="W829609" s="30"/>
    </row>
    <row r="829610" spans="23:23">
      <c r="W829610" s="30"/>
    </row>
    <row r="829611" spans="23:23">
      <c r="W829611" s="30"/>
    </row>
    <row r="829612" spans="23:23">
      <c r="W829612" s="30"/>
    </row>
    <row r="829613" spans="23:23">
      <c r="W829613" s="30"/>
    </row>
    <row r="829614" spans="23:23">
      <c r="W829614" s="30"/>
    </row>
    <row r="829615" spans="23:23">
      <c r="W829615" s="30"/>
    </row>
    <row r="829616" spans="23:23">
      <c r="W829616" s="30"/>
    </row>
    <row r="829617" spans="23:23">
      <c r="W829617" s="30"/>
    </row>
    <row r="829618" spans="23:23">
      <c r="W829618" s="30"/>
    </row>
    <row r="829619" spans="23:23">
      <c r="W829619" s="30"/>
    </row>
    <row r="829620" spans="23:23">
      <c r="W829620" s="30"/>
    </row>
    <row r="829621" spans="23:23">
      <c r="W829621" s="30"/>
    </row>
    <row r="829622" spans="23:23">
      <c r="W829622" s="30"/>
    </row>
    <row r="829623" spans="23:23">
      <c r="W829623" s="30"/>
    </row>
    <row r="829624" spans="23:23">
      <c r="W829624" s="30"/>
    </row>
    <row r="829625" spans="23:23">
      <c r="W829625" s="30"/>
    </row>
    <row r="829626" spans="23:23">
      <c r="W829626" s="30"/>
    </row>
    <row r="829627" spans="23:23">
      <c r="W829627" s="30"/>
    </row>
    <row r="829628" spans="23:23">
      <c r="W829628" s="30"/>
    </row>
    <row r="829629" spans="23:23">
      <c r="W829629" s="30"/>
    </row>
    <row r="829630" spans="23:23">
      <c r="W829630" s="30"/>
    </row>
    <row r="829631" spans="23:23">
      <c r="W829631" s="30"/>
    </row>
    <row r="829632" spans="23:23">
      <c r="W829632" s="30"/>
    </row>
    <row r="829633" spans="23:23">
      <c r="W829633" s="30"/>
    </row>
    <row r="829634" spans="23:23">
      <c r="W829634" s="30"/>
    </row>
    <row r="829635" spans="23:23">
      <c r="W829635" s="30"/>
    </row>
    <row r="829636" spans="23:23">
      <c r="W829636" s="30"/>
    </row>
    <row r="829637" spans="23:23">
      <c r="W829637" s="30"/>
    </row>
    <row r="829638" spans="23:23">
      <c r="W829638" s="30"/>
    </row>
    <row r="829639" spans="23:23">
      <c r="W829639" s="30"/>
    </row>
    <row r="829640" spans="23:23">
      <c r="W829640" s="30"/>
    </row>
    <row r="829641" spans="23:23">
      <c r="W829641" s="30"/>
    </row>
    <row r="829642" spans="23:23">
      <c r="W829642" s="30"/>
    </row>
    <row r="829643" spans="23:23">
      <c r="W829643" s="30"/>
    </row>
    <row r="829644" spans="23:23">
      <c r="W829644" s="30"/>
    </row>
    <row r="829645" spans="23:23">
      <c r="W829645" s="30"/>
    </row>
    <row r="829646" spans="23:23">
      <c r="W829646" s="30"/>
    </row>
    <row r="829647" spans="23:23">
      <c r="W829647" s="30"/>
    </row>
    <row r="829648" spans="23:23">
      <c r="W829648" s="30"/>
    </row>
    <row r="829649" spans="23:23">
      <c r="W829649" s="30"/>
    </row>
    <row r="829650" spans="23:23">
      <c r="W829650" s="30"/>
    </row>
    <row r="829651" spans="23:23">
      <c r="W829651" s="30"/>
    </row>
    <row r="829652" spans="23:23">
      <c r="W829652" s="30"/>
    </row>
    <row r="829653" spans="23:23">
      <c r="W829653" s="30"/>
    </row>
    <row r="829654" spans="23:23">
      <c r="W829654" s="30"/>
    </row>
    <row r="829655" spans="23:23">
      <c r="W829655" s="30"/>
    </row>
    <row r="829656" spans="23:23">
      <c r="W829656" s="30"/>
    </row>
    <row r="829657" spans="23:23">
      <c r="W829657" s="30"/>
    </row>
    <row r="829658" spans="23:23">
      <c r="W829658" s="30"/>
    </row>
    <row r="829659" spans="23:23">
      <c r="W829659" s="30"/>
    </row>
    <row r="829660" spans="23:23">
      <c r="W829660" s="30"/>
    </row>
    <row r="829661" spans="23:23">
      <c r="W829661" s="30"/>
    </row>
    <row r="829662" spans="23:23">
      <c r="W829662" s="30"/>
    </row>
    <row r="829663" spans="23:23">
      <c r="W829663" s="30"/>
    </row>
    <row r="829664" spans="23:23">
      <c r="W829664" s="30"/>
    </row>
    <row r="829665" spans="23:23">
      <c r="W829665" s="30"/>
    </row>
    <row r="829666" spans="23:23">
      <c r="W829666" s="30"/>
    </row>
    <row r="829667" spans="23:23">
      <c r="W829667" s="30"/>
    </row>
    <row r="829668" spans="23:23">
      <c r="W829668" s="30"/>
    </row>
    <row r="829669" spans="23:23">
      <c r="W829669" s="30"/>
    </row>
    <row r="829670" spans="23:23">
      <c r="W829670" s="30"/>
    </row>
    <row r="829671" spans="23:23">
      <c r="W829671" s="30"/>
    </row>
    <row r="829672" spans="23:23">
      <c r="W829672" s="30"/>
    </row>
    <row r="829673" spans="23:23">
      <c r="W829673" s="30"/>
    </row>
    <row r="829674" spans="23:23">
      <c r="W829674" s="30"/>
    </row>
    <row r="829675" spans="23:23">
      <c r="W829675" s="30"/>
    </row>
    <row r="829676" spans="23:23">
      <c r="W829676" s="30"/>
    </row>
    <row r="829677" spans="23:23">
      <c r="W829677" s="30"/>
    </row>
    <row r="829678" spans="23:23">
      <c r="W829678" s="30"/>
    </row>
    <row r="829679" spans="23:23">
      <c r="W829679" s="30"/>
    </row>
    <row r="829680" spans="23:23">
      <c r="W829680" s="30"/>
    </row>
    <row r="829681" spans="23:23">
      <c r="W829681" s="30"/>
    </row>
    <row r="829682" spans="23:23">
      <c r="W829682" s="30"/>
    </row>
    <row r="829683" spans="23:23">
      <c r="W829683" s="30"/>
    </row>
    <row r="829684" spans="23:23">
      <c r="W829684" s="30"/>
    </row>
    <row r="829685" spans="23:23">
      <c r="W829685" s="30"/>
    </row>
    <row r="829686" spans="23:23">
      <c r="W829686" s="30"/>
    </row>
    <row r="829687" spans="23:23">
      <c r="W829687" s="30"/>
    </row>
    <row r="829688" spans="23:23">
      <c r="W829688" s="30"/>
    </row>
    <row r="829689" spans="23:23">
      <c r="W829689" s="30"/>
    </row>
    <row r="829690" spans="23:23">
      <c r="W829690" s="30"/>
    </row>
    <row r="829691" spans="23:23">
      <c r="W829691" s="30"/>
    </row>
    <row r="829692" spans="23:23">
      <c r="W829692" s="30"/>
    </row>
    <row r="829693" spans="23:23">
      <c r="W829693" s="30"/>
    </row>
    <row r="829694" spans="23:23">
      <c r="W829694" s="30"/>
    </row>
    <row r="829695" spans="23:23">
      <c r="W829695" s="30"/>
    </row>
    <row r="829696" spans="23:23">
      <c r="W829696" s="30"/>
    </row>
    <row r="829697" spans="23:23">
      <c r="W829697" s="30"/>
    </row>
    <row r="829698" spans="23:23">
      <c r="W829698" s="30"/>
    </row>
    <row r="829699" spans="23:23">
      <c r="W829699" s="30"/>
    </row>
    <row r="829700" spans="23:23">
      <c r="W829700" s="30"/>
    </row>
    <row r="829701" spans="23:23">
      <c r="W829701" s="30"/>
    </row>
    <row r="829702" spans="23:23">
      <c r="W829702" s="30"/>
    </row>
    <row r="829703" spans="23:23">
      <c r="W829703" s="30"/>
    </row>
    <row r="829704" spans="23:23">
      <c r="W829704" s="30"/>
    </row>
    <row r="829705" spans="23:23">
      <c r="W829705" s="30"/>
    </row>
    <row r="829706" spans="23:23">
      <c r="W829706" s="30"/>
    </row>
    <row r="829707" spans="23:23">
      <c r="W829707" s="30"/>
    </row>
    <row r="829708" spans="23:23">
      <c r="W829708" s="30"/>
    </row>
    <row r="829709" spans="23:23">
      <c r="W829709" s="30"/>
    </row>
    <row r="829710" spans="23:23">
      <c r="W829710" s="30"/>
    </row>
    <row r="829711" spans="23:23">
      <c r="W829711" s="30"/>
    </row>
    <row r="829712" spans="23:23">
      <c r="W829712" s="30"/>
    </row>
    <row r="829713" spans="23:23">
      <c r="W829713" s="30"/>
    </row>
    <row r="829714" spans="23:23">
      <c r="W829714" s="30"/>
    </row>
    <row r="829715" spans="23:23">
      <c r="W829715" s="30"/>
    </row>
    <row r="829716" spans="23:23">
      <c r="W829716" s="30"/>
    </row>
    <row r="829717" spans="23:23">
      <c r="W829717" s="30"/>
    </row>
    <row r="829718" spans="23:23">
      <c r="W829718" s="30"/>
    </row>
    <row r="829719" spans="23:23">
      <c r="W829719" s="30"/>
    </row>
    <row r="829720" spans="23:23">
      <c r="W829720" s="30"/>
    </row>
    <row r="829721" spans="23:23">
      <c r="W829721" s="30"/>
    </row>
    <row r="829722" spans="23:23">
      <c r="W829722" s="30"/>
    </row>
    <row r="829723" spans="23:23">
      <c r="W829723" s="30"/>
    </row>
    <row r="829724" spans="23:23">
      <c r="W829724" s="30"/>
    </row>
    <row r="829725" spans="23:23">
      <c r="W829725" s="30"/>
    </row>
    <row r="829726" spans="23:23">
      <c r="W829726" s="30"/>
    </row>
    <row r="829727" spans="23:23">
      <c r="W829727" s="30"/>
    </row>
    <row r="829728" spans="23:23">
      <c r="W829728" s="30"/>
    </row>
    <row r="829729" spans="23:23">
      <c r="W829729" s="30"/>
    </row>
    <row r="829730" spans="23:23">
      <c r="W829730" s="30"/>
    </row>
    <row r="829731" spans="23:23">
      <c r="W829731" s="30"/>
    </row>
    <row r="829732" spans="23:23">
      <c r="W829732" s="30"/>
    </row>
    <row r="829733" spans="23:23">
      <c r="W829733" s="30"/>
    </row>
    <row r="829734" spans="23:23">
      <c r="W829734" s="30"/>
    </row>
    <row r="829735" spans="23:23">
      <c r="W829735" s="30"/>
    </row>
    <row r="829736" spans="23:23">
      <c r="W829736" s="30"/>
    </row>
    <row r="829737" spans="23:23">
      <c r="W829737" s="30"/>
    </row>
    <row r="829738" spans="23:23">
      <c r="W829738" s="30"/>
    </row>
    <row r="829739" spans="23:23">
      <c r="W829739" s="30"/>
    </row>
    <row r="829740" spans="23:23">
      <c r="W829740" s="30"/>
    </row>
    <row r="829741" spans="23:23">
      <c r="W829741" s="30"/>
    </row>
    <row r="829742" spans="23:23">
      <c r="W829742" s="30"/>
    </row>
    <row r="829743" spans="23:23">
      <c r="W829743" s="30"/>
    </row>
    <row r="829744" spans="23:23">
      <c r="W829744" s="30"/>
    </row>
    <row r="829745" spans="23:23">
      <c r="W829745" s="30"/>
    </row>
    <row r="829746" spans="23:23">
      <c r="W829746" s="30"/>
    </row>
    <row r="829747" spans="23:23">
      <c r="W829747" s="30"/>
    </row>
    <row r="829748" spans="23:23">
      <c r="W829748" s="30"/>
    </row>
    <row r="829749" spans="23:23">
      <c r="W829749" s="30"/>
    </row>
    <row r="829750" spans="23:23">
      <c r="W829750" s="30"/>
    </row>
    <row r="829751" spans="23:23">
      <c r="W829751" s="30"/>
    </row>
    <row r="829752" spans="23:23">
      <c r="W829752" s="30"/>
    </row>
    <row r="829753" spans="23:23">
      <c r="W829753" s="30"/>
    </row>
    <row r="829754" spans="23:23">
      <c r="W829754" s="30"/>
    </row>
    <row r="829755" spans="23:23">
      <c r="W829755" s="30"/>
    </row>
    <row r="829756" spans="23:23">
      <c r="W829756" s="30"/>
    </row>
    <row r="829757" spans="23:23">
      <c r="W829757" s="30"/>
    </row>
    <row r="829758" spans="23:23">
      <c r="W829758" s="30"/>
    </row>
    <row r="829759" spans="23:23">
      <c r="W829759" s="30"/>
    </row>
    <row r="829760" spans="23:23">
      <c r="W829760" s="30"/>
    </row>
    <row r="829761" spans="23:23">
      <c r="W829761" s="30"/>
    </row>
    <row r="829762" spans="23:23">
      <c r="W829762" s="30"/>
    </row>
    <row r="829763" spans="23:23">
      <c r="W829763" s="30"/>
    </row>
    <row r="829764" spans="23:23">
      <c r="W829764" s="30"/>
    </row>
    <row r="829765" spans="23:23">
      <c r="W829765" s="30"/>
    </row>
    <row r="829766" spans="23:23">
      <c r="W829766" s="30"/>
    </row>
    <row r="829767" spans="23:23">
      <c r="W829767" s="30"/>
    </row>
    <row r="829768" spans="23:23">
      <c r="W829768" s="30"/>
    </row>
    <row r="829769" spans="23:23">
      <c r="W829769" s="30"/>
    </row>
    <row r="829770" spans="23:23">
      <c r="W829770" s="30"/>
    </row>
    <row r="829771" spans="23:23">
      <c r="W829771" s="30"/>
    </row>
    <row r="829772" spans="23:23">
      <c r="W829772" s="30"/>
    </row>
    <row r="829773" spans="23:23">
      <c r="W829773" s="30"/>
    </row>
    <row r="829774" spans="23:23">
      <c r="W829774" s="30"/>
    </row>
    <row r="829775" spans="23:23">
      <c r="W829775" s="30"/>
    </row>
    <row r="829776" spans="23:23">
      <c r="W829776" s="30"/>
    </row>
    <row r="829777" spans="23:23">
      <c r="W829777" s="30"/>
    </row>
    <row r="829778" spans="23:23">
      <c r="W829778" s="30"/>
    </row>
    <row r="829779" spans="23:23">
      <c r="W829779" s="30"/>
    </row>
    <row r="829780" spans="23:23">
      <c r="W829780" s="30"/>
    </row>
    <row r="829781" spans="23:23">
      <c r="W829781" s="30"/>
    </row>
    <row r="829782" spans="23:23">
      <c r="W829782" s="30"/>
    </row>
    <row r="829783" spans="23:23">
      <c r="W829783" s="30"/>
    </row>
    <row r="829784" spans="23:23">
      <c r="W829784" s="30"/>
    </row>
    <row r="829785" spans="23:23">
      <c r="W829785" s="30"/>
    </row>
    <row r="829786" spans="23:23">
      <c r="W829786" s="30"/>
    </row>
    <row r="829787" spans="23:23">
      <c r="W829787" s="30"/>
    </row>
    <row r="829788" spans="23:23">
      <c r="W829788" s="30"/>
    </row>
    <row r="829789" spans="23:23">
      <c r="W829789" s="30"/>
    </row>
    <row r="829790" spans="23:23">
      <c r="W829790" s="30"/>
    </row>
    <row r="829791" spans="23:23">
      <c r="W829791" s="30"/>
    </row>
    <row r="829792" spans="23:23">
      <c r="W829792" s="30"/>
    </row>
    <row r="829793" spans="23:23">
      <c r="W829793" s="30"/>
    </row>
    <row r="829794" spans="23:23">
      <c r="W829794" s="30"/>
    </row>
    <row r="829795" spans="23:23">
      <c r="W829795" s="30"/>
    </row>
    <row r="829796" spans="23:23">
      <c r="W829796" s="30"/>
    </row>
    <row r="829797" spans="23:23">
      <c r="W829797" s="30"/>
    </row>
    <row r="829798" spans="23:23">
      <c r="W829798" s="30"/>
    </row>
    <row r="829799" spans="23:23">
      <c r="W829799" s="30"/>
    </row>
    <row r="829800" spans="23:23">
      <c r="W829800" s="30"/>
    </row>
    <row r="829801" spans="23:23">
      <c r="W829801" s="30"/>
    </row>
    <row r="829802" spans="23:23">
      <c r="W829802" s="30"/>
    </row>
    <row r="829803" spans="23:23">
      <c r="W829803" s="30"/>
    </row>
    <row r="829804" spans="23:23">
      <c r="W829804" s="30"/>
    </row>
    <row r="829805" spans="23:23">
      <c r="W829805" s="30"/>
    </row>
    <row r="829806" spans="23:23">
      <c r="W829806" s="30"/>
    </row>
    <row r="829807" spans="23:23">
      <c r="W829807" s="30"/>
    </row>
    <row r="829808" spans="23:23">
      <c r="W829808" s="30"/>
    </row>
    <row r="829809" spans="23:23">
      <c r="W829809" s="30"/>
    </row>
    <row r="829810" spans="23:23">
      <c r="W829810" s="30"/>
    </row>
    <row r="829811" spans="23:23">
      <c r="W829811" s="30"/>
    </row>
    <row r="829812" spans="23:23">
      <c r="W829812" s="30"/>
    </row>
    <row r="829813" spans="23:23">
      <c r="W829813" s="30"/>
    </row>
    <row r="829814" spans="23:23">
      <c r="W829814" s="30"/>
    </row>
    <row r="829815" spans="23:23">
      <c r="W829815" s="30"/>
    </row>
    <row r="829816" spans="23:23">
      <c r="W829816" s="30"/>
    </row>
    <row r="829817" spans="23:23">
      <c r="W829817" s="30"/>
    </row>
    <row r="829818" spans="23:23">
      <c r="W829818" s="30"/>
    </row>
    <row r="829819" spans="23:23">
      <c r="W829819" s="30"/>
    </row>
    <row r="829820" spans="23:23">
      <c r="W829820" s="30"/>
    </row>
    <row r="829821" spans="23:23">
      <c r="W829821" s="30"/>
    </row>
    <row r="829822" spans="23:23">
      <c r="W829822" s="30"/>
    </row>
    <row r="829823" spans="23:23">
      <c r="W829823" s="30"/>
    </row>
    <row r="829824" spans="23:23">
      <c r="W829824" s="30"/>
    </row>
    <row r="829825" spans="23:23">
      <c r="W829825" s="30"/>
    </row>
    <row r="829826" spans="23:23">
      <c r="W829826" s="30"/>
    </row>
    <row r="829827" spans="23:23">
      <c r="W829827" s="30"/>
    </row>
    <row r="829828" spans="23:23">
      <c r="W829828" s="30"/>
    </row>
    <row r="829829" spans="23:23">
      <c r="W829829" s="30"/>
    </row>
    <row r="829830" spans="23:23">
      <c r="W829830" s="30"/>
    </row>
    <row r="829831" spans="23:23">
      <c r="W829831" s="30"/>
    </row>
    <row r="829832" spans="23:23">
      <c r="W829832" s="30"/>
    </row>
    <row r="829833" spans="23:23">
      <c r="W829833" s="30"/>
    </row>
    <row r="829834" spans="23:23">
      <c r="W829834" s="30"/>
    </row>
    <row r="829835" spans="23:23">
      <c r="W829835" s="30"/>
    </row>
    <row r="829836" spans="23:23">
      <c r="W829836" s="30"/>
    </row>
    <row r="829837" spans="23:23">
      <c r="W829837" s="30"/>
    </row>
    <row r="829838" spans="23:23">
      <c r="W829838" s="30"/>
    </row>
    <row r="829839" spans="23:23">
      <c r="W829839" s="30"/>
    </row>
    <row r="829840" spans="23:23">
      <c r="W829840" s="30"/>
    </row>
    <row r="829841" spans="23:23">
      <c r="W829841" s="30"/>
    </row>
    <row r="829842" spans="23:23">
      <c r="W829842" s="30"/>
    </row>
    <row r="829843" spans="23:23">
      <c r="W829843" s="30"/>
    </row>
    <row r="829844" spans="23:23">
      <c r="W829844" s="30"/>
    </row>
    <row r="829845" spans="23:23">
      <c r="W829845" s="30"/>
    </row>
    <row r="829846" spans="23:23">
      <c r="W829846" s="30"/>
    </row>
    <row r="829847" spans="23:23">
      <c r="W829847" s="30"/>
    </row>
    <row r="829848" spans="23:23">
      <c r="W829848" s="30"/>
    </row>
    <row r="829849" spans="23:23">
      <c r="W829849" s="30"/>
    </row>
    <row r="829850" spans="23:23">
      <c r="W829850" s="30"/>
    </row>
    <row r="829851" spans="23:23">
      <c r="W829851" s="30"/>
    </row>
    <row r="829852" spans="23:23">
      <c r="W829852" s="30"/>
    </row>
    <row r="829853" spans="23:23">
      <c r="W829853" s="30"/>
    </row>
    <row r="829854" spans="23:23">
      <c r="W829854" s="30"/>
    </row>
    <row r="829855" spans="23:23">
      <c r="W829855" s="30"/>
    </row>
    <row r="829856" spans="23:23">
      <c r="W829856" s="30"/>
    </row>
    <row r="829857" spans="23:23">
      <c r="W829857" s="30"/>
    </row>
    <row r="829858" spans="23:23">
      <c r="W829858" s="30"/>
    </row>
    <row r="829859" spans="23:23">
      <c r="W829859" s="30"/>
    </row>
    <row r="829860" spans="23:23">
      <c r="W829860" s="30"/>
    </row>
    <row r="829861" spans="23:23">
      <c r="W829861" s="30"/>
    </row>
    <row r="829862" spans="23:23">
      <c r="W829862" s="30"/>
    </row>
    <row r="829863" spans="23:23">
      <c r="W829863" s="30"/>
    </row>
    <row r="829864" spans="23:23">
      <c r="W829864" s="30"/>
    </row>
    <row r="829865" spans="23:23">
      <c r="W829865" s="30"/>
    </row>
    <row r="829866" spans="23:23">
      <c r="W829866" s="30"/>
    </row>
    <row r="829867" spans="23:23">
      <c r="W829867" s="30"/>
    </row>
    <row r="829868" spans="23:23">
      <c r="W829868" s="30"/>
    </row>
    <row r="829869" spans="23:23">
      <c r="W829869" s="30"/>
    </row>
    <row r="829870" spans="23:23">
      <c r="W829870" s="30"/>
    </row>
    <row r="829871" spans="23:23">
      <c r="W829871" s="30"/>
    </row>
    <row r="829872" spans="23:23">
      <c r="W829872" s="30"/>
    </row>
    <row r="829873" spans="23:23">
      <c r="W829873" s="30"/>
    </row>
    <row r="829874" spans="23:23">
      <c r="W829874" s="30"/>
    </row>
    <row r="829875" spans="23:23">
      <c r="W829875" s="30"/>
    </row>
    <row r="829876" spans="23:23">
      <c r="W829876" s="30"/>
    </row>
    <row r="829877" spans="23:23">
      <c r="W829877" s="30"/>
    </row>
    <row r="829878" spans="23:23">
      <c r="W829878" s="30"/>
    </row>
    <row r="829879" spans="23:23">
      <c r="W829879" s="30"/>
    </row>
    <row r="829880" spans="23:23">
      <c r="W829880" s="30"/>
    </row>
    <row r="829881" spans="23:23">
      <c r="W829881" s="30"/>
    </row>
    <row r="829882" spans="23:23">
      <c r="W829882" s="30"/>
    </row>
    <row r="829883" spans="23:23">
      <c r="W829883" s="30"/>
    </row>
    <row r="829884" spans="23:23">
      <c r="W829884" s="30"/>
    </row>
    <row r="829885" spans="23:23">
      <c r="W829885" s="30"/>
    </row>
    <row r="829886" spans="23:23">
      <c r="W829886" s="30"/>
    </row>
    <row r="829887" spans="23:23">
      <c r="W829887" s="30"/>
    </row>
    <row r="829888" spans="23:23">
      <c r="W829888" s="30"/>
    </row>
    <row r="829889" spans="23:23">
      <c r="W829889" s="30"/>
    </row>
    <row r="829890" spans="23:23">
      <c r="W829890" s="30"/>
    </row>
    <row r="829891" spans="23:23">
      <c r="W829891" s="30"/>
    </row>
    <row r="829892" spans="23:23">
      <c r="W829892" s="30"/>
    </row>
    <row r="829893" spans="23:23">
      <c r="W829893" s="30"/>
    </row>
    <row r="829894" spans="23:23">
      <c r="W829894" s="30"/>
    </row>
    <row r="829895" spans="23:23">
      <c r="W829895" s="30"/>
    </row>
    <row r="829896" spans="23:23">
      <c r="W829896" s="30"/>
    </row>
    <row r="829897" spans="23:23">
      <c r="W829897" s="30"/>
    </row>
    <row r="829898" spans="23:23">
      <c r="W829898" s="30"/>
    </row>
    <row r="829899" spans="23:23">
      <c r="W829899" s="30"/>
    </row>
    <row r="829900" spans="23:23">
      <c r="W829900" s="30"/>
    </row>
    <row r="829901" spans="23:23">
      <c r="W829901" s="30"/>
    </row>
    <row r="829902" spans="23:23">
      <c r="W829902" s="30"/>
    </row>
    <row r="829903" spans="23:23">
      <c r="W829903" s="30"/>
    </row>
    <row r="829904" spans="23:23">
      <c r="W829904" s="30"/>
    </row>
    <row r="829905" spans="23:23">
      <c r="W829905" s="30"/>
    </row>
    <row r="829906" spans="23:23">
      <c r="W829906" s="30"/>
    </row>
    <row r="829907" spans="23:23">
      <c r="W829907" s="30"/>
    </row>
    <row r="829908" spans="23:23">
      <c r="W829908" s="30"/>
    </row>
    <row r="829909" spans="23:23">
      <c r="W829909" s="30"/>
    </row>
    <row r="829910" spans="23:23">
      <c r="W829910" s="30"/>
    </row>
    <row r="829911" spans="23:23">
      <c r="W829911" s="30"/>
    </row>
    <row r="829912" spans="23:23">
      <c r="W829912" s="30"/>
    </row>
    <row r="829913" spans="23:23">
      <c r="W829913" s="30"/>
    </row>
    <row r="829914" spans="23:23">
      <c r="W829914" s="30"/>
    </row>
    <row r="829915" spans="23:23">
      <c r="W829915" s="30"/>
    </row>
    <row r="829916" spans="23:23">
      <c r="W829916" s="30"/>
    </row>
    <row r="829917" spans="23:23">
      <c r="W829917" s="30"/>
    </row>
    <row r="829918" spans="23:23">
      <c r="W829918" s="30"/>
    </row>
    <row r="829919" spans="23:23">
      <c r="W829919" s="30"/>
    </row>
    <row r="829920" spans="23:23">
      <c r="W829920" s="30"/>
    </row>
    <row r="829921" spans="23:23">
      <c r="W829921" s="30"/>
    </row>
    <row r="829922" spans="23:23">
      <c r="W829922" s="30"/>
    </row>
    <row r="829923" spans="23:23">
      <c r="W829923" s="30"/>
    </row>
    <row r="829924" spans="23:23">
      <c r="W829924" s="30"/>
    </row>
    <row r="829925" spans="23:23">
      <c r="W829925" s="30"/>
    </row>
    <row r="829926" spans="23:23">
      <c r="W829926" s="30"/>
    </row>
    <row r="829927" spans="23:23">
      <c r="W829927" s="30"/>
    </row>
    <row r="829928" spans="23:23">
      <c r="W829928" s="30"/>
    </row>
    <row r="829929" spans="23:23">
      <c r="W829929" s="30"/>
    </row>
    <row r="829930" spans="23:23">
      <c r="W829930" s="30"/>
    </row>
    <row r="829931" spans="23:23">
      <c r="W829931" s="30"/>
    </row>
    <row r="829932" spans="23:23">
      <c r="W829932" s="30"/>
    </row>
    <row r="829933" spans="23:23">
      <c r="W829933" s="30"/>
    </row>
    <row r="829934" spans="23:23">
      <c r="W829934" s="30"/>
    </row>
    <row r="829935" spans="23:23">
      <c r="W829935" s="30"/>
    </row>
    <row r="829936" spans="23:23">
      <c r="W829936" s="30"/>
    </row>
    <row r="829937" spans="23:23">
      <c r="W829937" s="30"/>
    </row>
    <row r="829938" spans="23:23">
      <c r="W829938" s="30"/>
    </row>
    <row r="829939" spans="23:23">
      <c r="W829939" s="30"/>
    </row>
    <row r="829940" spans="23:23">
      <c r="W829940" s="30"/>
    </row>
    <row r="829941" spans="23:23">
      <c r="W829941" s="30"/>
    </row>
    <row r="829942" spans="23:23">
      <c r="W829942" s="30"/>
    </row>
    <row r="829943" spans="23:23">
      <c r="W829943" s="30"/>
    </row>
    <row r="829944" spans="23:23">
      <c r="W829944" s="30"/>
    </row>
    <row r="829945" spans="23:23">
      <c r="W829945" s="30"/>
    </row>
    <row r="829946" spans="23:23">
      <c r="W829946" s="30"/>
    </row>
    <row r="829947" spans="23:23">
      <c r="W829947" s="30"/>
    </row>
    <row r="829948" spans="23:23">
      <c r="W829948" s="30"/>
    </row>
    <row r="829949" spans="23:23">
      <c r="W829949" s="30"/>
    </row>
    <row r="829950" spans="23:23">
      <c r="W829950" s="30"/>
    </row>
    <row r="829951" spans="23:23">
      <c r="W829951" s="30"/>
    </row>
    <row r="829952" spans="23:23">
      <c r="W829952" s="30"/>
    </row>
    <row r="829953" spans="23:23">
      <c r="W829953" s="30"/>
    </row>
    <row r="829954" spans="23:23">
      <c r="W829954" s="30"/>
    </row>
    <row r="829955" spans="23:23">
      <c r="W829955" s="30"/>
    </row>
    <row r="829956" spans="23:23">
      <c r="W829956" s="30"/>
    </row>
    <row r="829957" spans="23:23">
      <c r="W829957" s="30"/>
    </row>
    <row r="829958" spans="23:23">
      <c r="W829958" s="30"/>
    </row>
    <row r="829959" spans="23:23">
      <c r="W829959" s="30"/>
    </row>
    <row r="829960" spans="23:23">
      <c r="W829960" s="30"/>
    </row>
    <row r="829961" spans="23:23">
      <c r="W829961" s="30"/>
    </row>
    <row r="829962" spans="23:23">
      <c r="W829962" s="30"/>
    </row>
    <row r="829963" spans="23:23">
      <c r="W829963" s="30"/>
    </row>
    <row r="829964" spans="23:23">
      <c r="W829964" s="30"/>
    </row>
    <row r="829965" spans="23:23">
      <c r="W829965" s="30"/>
    </row>
    <row r="829966" spans="23:23">
      <c r="W829966" s="30"/>
    </row>
    <row r="829967" spans="23:23">
      <c r="W829967" s="30"/>
    </row>
    <row r="829968" spans="23:23">
      <c r="W829968" s="30"/>
    </row>
    <row r="829969" spans="23:23">
      <c r="W829969" s="30"/>
    </row>
    <row r="829970" spans="23:23">
      <c r="W829970" s="30"/>
    </row>
    <row r="829971" spans="23:23">
      <c r="W829971" s="30"/>
    </row>
    <row r="829972" spans="23:23">
      <c r="W829972" s="30"/>
    </row>
    <row r="829973" spans="23:23">
      <c r="W829973" s="30"/>
    </row>
    <row r="829974" spans="23:23">
      <c r="W829974" s="30"/>
    </row>
    <row r="829975" spans="23:23">
      <c r="W829975" s="30"/>
    </row>
    <row r="829976" spans="23:23">
      <c r="W829976" s="30"/>
    </row>
    <row r="829977" spans="23:23">
      <c r="W829977" s="30"/>
    </row>
    <row r="829978" spans="23:23">
      <c r="W829978" s="30"/>
    </row>
    <row r="829979" spans="23:23">
      <c r="W829979" s="30"/>
    </row>
    <row r="829980" spans="23:23">
      <c r="W829980" s="30"/>
    </row>
    <row r="829981" spans="23:23">
      <c r="W829981" s="30"/>
    </row>
    <row r="829982" spans="23:23">
      <c r="W829982" s="30"/>
    </row>
    <row r="829983" spans="23:23">
      <c r="W829983" s="30"/>
    </row>
    <row r="829984" spans="23:23">
      <c r="W829984" s="30"/>
    </row>
    <row r="829985" spans="23:23">
      <c r="W829985" s="30"/>
    </row>
    <row r="829986" spans="23:23">
      <c r="W829986" s="30"/>
    </row>
    <row r="829987" spans="23:23">
      <c r="W829987" s="30"/>
    </row>
    <row r="829988" spans="23:23">
      <c r="W829988" s="30"/>
    </row>
    <row r="829989" spans="23:23">
      <c r="W829989" s="30"/>
    </row>
    <row r="829990" spans="23:23">
      <c r="W829990" s="30"/>
    </row>
    <row r="829991" spans="23:23">
      <c r="W829991" s="30"/>
    </row>
    <row r="829992" spans="23:23">
      <c r="W829992" s="30"/>
    </row>
    <row r="829993" spans="23:23">
      <c r="W829993" s="30"/>
    </row>
    <row r="829994" spans="23:23">
      <c r="W829994" s="30"/>
    </row>
    <row r="829995" spans="23:23">
      <c r="W829995" s="30"/>
    </row>
    <row r="829996" spans="23:23">
      <c r="W829996" s="30"/>
    </row>
    <row r="829997" spans="23:23">
      <c r="W829997" s="30"/>
    </row>
    <row r="829998" spans="23:23">
      <c r="W829998" s="30"/>
    </row>
    <row r="829999" spans="23:23">
      <c r="W829999" s="30"/>
    </row>
    <row r="830000" spans="23:23">
      <c r="W830000" s="30"/>
    </row>
    <row r="830001" spans="23:23">
      <c r="W830001" s="30"/>
    </row>
    <row r="830002" spans="23:23">
      <c r="W830002" s="30"/>
    </row>
    <row r="830003" spans="23:23">
      <c r="W830003" s="30"/>
    </row>
    <row r="830004" spans="23:23">
      <c r="W830004" s="30"/>
    </row>
    <row r="830005" spans="23:23">
      <c r="W830005" s="30"/>
    </row>
    <row r="830006" spans="23:23">
      <c r="W830006" s="30"/>
    </row>
    <row r="830007" spans="23:23">
      <c r="W830007" s="30"/>
    </row>
    <row r="830008" spans="23:23">
      <c r="W830008" s="30"/>
    </row>
    <row r="830009" spans="23:23">
      <c r="W830009" s="30"/>
    </row>
    <row r="830010" spans="23:23">
      <c r="W830010" s="30"/>
    </row>
    <row r="830011" spans="23:23">
      <c r="W830011" s="30"/>
    </row>
    <row r="830012" spans="23:23">
      <c r="W830012" s="30"/>
    </row>
    <row r="830013" spans="23:23">
      <c r="W830013" s="30"/>
    </row>
    <row r="830014" spans="23:23">
      <c r="W830014" s="30"/>
    </row>
    <row r="830015" spans="23:23">
      <c r="W830015" s="30"/>
    </row>
    <row r="830016" spans="23:23">
      <c r="W830016" s="30"/>
    </row>
    <row r="830017" spans="23:23">
      <c r="W830017" s="30"/>
    </row>
    <row r="830018" spans="23:23">
      <c r="W830018" s="30"/>
    </row>
    <row r="830019" spans="23:23">
      <c r="W830019" s="30"/>
    </row>
    <row r="830020" spans="23:23">
      <c r="W830020" s="30"/>
    </row>
    <row r="830021" spans="23:23">
      <c r="W830021" s="30"/>
    </row>
    <row r="830022" spans="23:23">
      <c r="W830022" s="30"/>
    </row>
    <row r="830023" spans="23:23">
      <c r="W830023" s="30"/>
    </row>
    <row r="830024" spans="23:23">
      <c r="W830024" s="30"/>
    </row>
    <row r="830025" spans="23:23">
      <c r="W830025" s="30"/>
    </row>
    <row r="830026" spans="23:23">
      <c r="W830026" s="30"/>
    </row>
    <row r="830027" spans="23:23">
      <c r="W830027" s="30"/>
    </row>
    <row r="830028" spans="23:23">
      <c r="W830028" s="30"/>
    </row>
    <row r="830029" spans="23:23">
      <c r="W830029" s="30"/>
    </row>
    <row r="830030" spans="23:23">
      <c r="W830030" s="30"/>
    </row>
    <row r="830031" spans="23:23">
      <c r="W830031" s="30"/>
    </row>
    <row r="830032" spans="23:23">
      <c r="W830032" s="30"/>
    </row>
    <row r="830033" spans="23:23">
      <c r="W830033" s="30"/>
    </row>
    <row r="830034" spans="23:23">
      <c r="W830034" s="30"/>
    </row>
    <row r="830035" spans="23:23">
      <c r="W830035" s="30"/>
    </row>
    <row r="830036" spans="23:23">
      <c r="W830036" s="30"/>
    </row>
    <row r="830037" spans="23:23">
      <c r="W830037" s="30"/>
    </row>
    <row r="830038" spans="23:23">
      <c r="W830038" s="30"/>
    </row>
    <row r="830039" spans="23:23">
      <c r="W830039" s="30"/>
    </row>
    <row r="830040" spans="23:23">
      <c r="W830040" s="30"/>
    </row>
    <row r="830041" spans="23:23">
      <c r="W830041" s="30"/>
    </row>
    <row r="830042" spans="23:23">
      <c r="W830042" s="30"/>
    </row>
    <row r="830043" spans="23:23">
      <c r="W830043" s="30"/>
    </row>
    <row r="830044" spans="23:23">
      <c r="W830044" s="30"/>
    </row>
    <row r="830045" spans="23:23">
      <c r="W830045" s="30"/>
    </row>
    <row r="830046" spans="23:23">
      <c r="W830046" s="30"/>
    </row>
    <row r="830047" spans="23:23">
      <c r="W830047" s="30"/>
    </row>
    <row r="830048" spans="23:23">
      <c r="W830048" s="30"/>
    </row>
    <row r="830049" spans="23:23">
      <c r="W830049" s="30"/>
    </row>
    <row r="830050" spans="23:23">
      <c r="W830050" s="30"/>
    </row>
    <row r="830051" spans="23:23">
      <c r="W830051" s="30"/>
    </row>
    <row r="830052" spans="23:23">
      <c r="W830052" s="30"/>
    </row>
    <row r="830053" spans="23:23">
      <c r="W830053" s="30"/>
    </row>
    <row r="830054" spans="23:23">
      <c r="W830054" s="30"/>
    </row>
    <row r="830055" spans="23:23">
      <c r="W830055" s="30"/>
    </row>
    <row r="830056" spans="23:23">
      <c r="W830056" s="30"/>
    </row>
    <row r="830057" spans="23:23">
      <c r="W830057" s="30"/>
    </row>
    <row r="830058" spans="23:23">
      <c r="W830058" s="30"/>
    </row>
    <row r="830059" spans="23:23">
      <c r="W830059" s="30"/>
    </row>
    <row r="830060" spans="23:23">
      <c r="W830060" s="30"/>
    </row>
    <row r="830061" spans="23:23">
      <c r="W830061" s="30"/>
    </row>
    <row r="830062" spans="23:23">
      <c r="W830062" s="30"/>
    </row>
    <row r="830063" spans="23:23">
      <c r="W830063" s="30"/>
    </row>
    <row r="830064" spans="23:23">
      <c r="W830064" s="30"/>
    </row>
    <row r="830065" spans="23:23">
      <c r="W830065" s="30"/>
    </row>
    <row r="830066" spans="23:23">
      <c r="W830066" s="30"/>
    </row>
    <row r="830067" spans="23:23">
      <c r="W830067" s="30"/>
    </row>
    <row r="830068" spans="23:23">
      <c r="W830068" s="30"/>
    </row>
    <row r="830069" spans="23:23">
      <c r="W830069" s="30"/>
    </row>
    <row r="830070" spans="23:23">
      <c r="W830070" s="30"/>
    </row>
    <row r="830071" spans="23:23">
      <c r="W830071" s="30"/>
    </row>
    <row r="830072" spans="23:23">
      <c r="W830072" s="30"/>
    </row>
    <row r="830073" spans="23:23">
      <c r="W830073" s="30"/>
    </row>
    <row r="830074" spans="23:23">
      <c r="W830074" s="30"/>
    </row>
    <row r="830075" spans="23:23">
      <c r="W830075" s="30"/>
    </row>
    <row r="830076" spans="23:23">
      <c r="W830076" s="30"/>
    </row>
    <row r="830077" spans="23:23">
      <c r="W830077" s="30"/>
    </row>
    <row r="830078" spans="23:23">
      <c r="W830078" s="30"/>
    </row>
    <row r="830079" spans="23:23">
      <c r="W830079" s="30"/>
    </row>
    <row r="830080" spans="23:23">
      <c r="W830080" s="30"/>
    </row>
    <row r="830081" spans="23:23">
      <c r="W830081" s="30"/>
    </row>
    <row r="830082" spans="23:23">
      <c r="W830082" s="30"/>
    </row>
    <row r="830083" spans="23:23">
      <c r="W830083" s="30"/>
    </row>
    <row r="830084" spans="23:23">
      <c r="W830084" s="30"/>
    </row>
    <row r="830085" spans="23:23">
      <c r="W830085" s="30"/>
    </row>
    <row r="830086" spans="23:23">
      <c r="W830086" s="30"/>
    </row>
    <row r="830087" spans="23:23">
      <c r="W830087" s="30"/>
    </row>
    <row r="830088" spans="23:23">
      <c r="W830088" s="30"/>
    </row>
    <row r="830089" spans="23:23">
      <c r="W830089" s="30"/>
    </row>
    <row r="830090" spans="23:23">
      <c r="W830090" s="30"/>
    </row>
    <row r="830091" spans="23:23">
      <c r="W830091" s="30"/>
    </row>
    <row r="830092" spans="23:23">
      <c r="W830092" s="30"/>
    </row>
    <row r="830093" spans="23:23">
      <c r="W830093" s="30"/>
    </row>
    <row r="830094" spans="23:23">
      <c r="W830094" s="30"/>
    </row>
    <row r="830095" spans="23:23">
      <c r="W830095" s="30"/>
    </row>
    <row r="830096" spans="23:23">
      <c r="W830096" s="30"/>
    </row>
    <row r="830097" spans="23:23">
      <c r="W830097" s="30"/>
    </row>
    <row r="830098" spans="23:23">
      <c r="W830098" s="30"/>
    </row>
    <row r="830099" spans="23:23">
      <c r="W830099" s="30"/>
    </row>
    <row r="830100" spans="23:23">
      <c r="W830100" s="30"/>
    </row>
    <row r="830101" spans="23:23">
      <c r="W830101" s="30"/>
    </row>
    <row r="830102" spans="23:23">
      <c r="W830102" s="30"/>
    </row>
    <row r="830103" spans="23:23">
      <c r="W830103" s="30"/>
    </row>
    <row r="830104" spans="23:23">
      <c r="W830104" s="30"/>
    </row>
    <row r="830105" spans="23:23">
      <c r="W830105" s="30"/>
    </row>
    <row r="830106" spans="23:23">
      <c r="W830106" s="30"/>
    </row>
    <row r="830107" spans="23:23">
      <c r="W830107" s="30"/>
    </row>
    <row r="830108" spans="23:23">
      <c r="W830108" s="30"/>
    </row>
    <row r="830109" spans="23:23">
      <c r="W830109" s="30"/>
    </row>
    <row r="830110" spans="23:23">
      <c r="W830110" s="30"/>
    </row>
    <row r="830111" spans="23:23">
      <c r="W830111" s="30"/>
    </row>
    <row r="830112" spans="23:23">
      <c r="W830112" s="30"/>
    </row>
    <row r="830113" spans="23:23">
      <c r="W830113" s="30"/>
    </row>
    <row r="830114" spans="23:23">
      <c r="W830114" s="30"/>
    </row>
    <row r="830115" spans="23:23">
      <c r="W830115" s="30"/>
    </row>
    <row r="830116" spans="23:23">
      <c r="W830116" s="30"/>
    </row>
    <row r="830117" spans="23:23">
      <c r="W830117" s="30"/>
    </row>
    <row r="830118" spans="23:23">
      <c r="W830118" s="30"/>
    </row>
    <row r="830119" spans="23:23">
      <c r="W830119" s="30"/>
    </row>
    <row r="830120" spans="23:23">
      <c r="W830120" s="30"/>
    </row>
    <row r="830121" spans="23:23">
      <c r="W830121" s="30"/>
    </row>
    <row r="830122" spans="23:23">
      <c r="W830122" s="30"/>
    </row>
    <row r="830123" spans="23:23">
      <c r="W830123" s="30"/>
    </row>
    <row r="830124" spans="23:23">
      <c r="W830124" s="30"/>
    </row>
    <row r="830125" spans="23:23">
      <c r="W830125" s="30"/>
    </row>
    <row r="830126" spans="23:23">
      <c r="W830126" s="30"/>
    </row>
    <row r="830127" spans="23:23">
      <c r="W830127" s="30"/>
    </row>
    <row r="830128" spans="23:23">
      <c r="W830128" s="30"/>
    </row>
    <row r="830129" spans="23:23">
      <c r="W830129" s="30"/>
    </row>
    <row r="830130" spans="23:23">
      <c r="W830130" s="30"/>
    </row>
    <row r="830131" spans="23:23">
      <c r="W830131" s="30"/>
    </row>
    <row r="830132" spans="23:23">
      <c r="W830132" s="30"/>
    </row>
    <row r="830133" spans="23:23">
      <c r="W830133" s="30"/>
    </row>
    <row r="830134" spans="23:23">
      <c r="W830134" s="30"/>
    </row>
    <row r="830135" spans="23:23">
      <c r="W830135" s="30"/>
    </row>
    <row r="830136" spans="23:23">
      <c r="W830136" s="30"/>
    </row>
    <row r="830137" spans="23:23">
      <c r="W830137" s="30"/>
    </row>
    <row r="830138" spans="23:23">
      <c r="W830138" s="30"/>
    </row>
    <row r="830139" spans="23:23">
      <c r="W830139" s="30"/>
    </row>
    <row r="830140" spans="23:23">
      <c r="W830140" s="30"/>
    </row>
    <row r="830141" spans="23:23">
      <c r="W830141" s="30"/>
    </row>
    <row r="830142" spans="23:23">
      <c r="W830142" s="30"/>
    </row>
    <row r="830143" spans="23:23">
      <c r="W830143" s="30"/>
    </row>
    <row r="830144" spans="23:23">
      <c r="W830144" s="30"/>
    </row>
    <row r="830145" spans="23:23">
      <c r="W830145" s="30"/>
    </row>
    <row r="830146" spans="23:23">
      <c r="W830146" s="30"/>
    </row>
    <row r="830147" spans="23:23">
      <c r="W830147" s="30"/>
    </row>
    <row r="830148" spans="23:23">
      <c r="W830148" s="30"/>
    </row>
    <row r="830149" spans="23:23">
      <c r="W830149" s="30"/>
    </row>
    <row r="830150" spans="23:23">
      <c r="W830150" s="30"/>
    </row>
    <row r="830151" spans="23:23">
      <c r="W830151" s="30"/>
    </row>
    <row r="830152" spans="23:23">
      <c r="W830152" s="30"/>
    </row>
    <row r="830153" spans="23:23">
      <c r="W830153" s="30"/>
    </row>
    <row r="830154" spans="23:23">
      <c r="W830154" s="30"/>
    </row>
    <row r="830155" spans="23:23">
      <c r="W830155" s="30"/>
    </row>
    <row r="830156" spans="23:23">
      <c r="W830156" s="30"/>
    </row>
    <row r="830157" spans="23:23">
      <c r="W830157" s="30"/>
    </row>
    <row r="830158" spans="23:23">
      <c r="W830158" s="30"/>
    </row>
    <row r="830159" spans="23:23">
      <c r="W830159" s="30"/>
    </row>
    <row r="830160" spans="23:23">
      <c r="W830160" s="30"/>
    </row>
    <row r="830161" spans="23:23">
      <c r="W830161" s="30"/>
    </row>
    <row r="830162" spans="23:23">
      <c r="W830162" s="30"/>
    </row>
    <row r="830163" spans="23:23">
      <c r="W830163" s="30"/>
    </row>
    <row r="830164" spans="23:23">
      <c r="W830164" s="30"/>
    </row>
    <row r="830165" spans="23:23">
      <c r="W830165" s="30"/>
    </row>
    <row r="830166" spans="23:23">
      <c r="W830166" s="30"/>
    </row>
    <row r="830167" spans="23:23">
      <c r="W830167" s="30"/>
    </row>
    <row r="830168" spans="23:23">
      <c r="W830168" s="30"/>
    </row>
    <row r="830169" spans="23:23">
      <c r="W830169" s="30"/>
    </row>
    <row r="830170" spans="23:23">
      <c r="W830170" s="30"/>
    </row>
    <row r="830171" spans="23:23">
      <c r="W830171" s="30"/>
    </row>
    <row r="830172" spans="23:23">
      <c r="W830172" s="30"/>
    </row>
    <row r="830173" spans="23:23">
      <c r="W830173" s="30"/>
    </row>
    <row r="830174" spans="23:23">
      <c r="W830174" s="30"/>
    </row>
    <row r="830175" spans="23:23">
      <c r="W830175" s="30"/>
    </row>
    <row r="830176" spans="23:23">
      <c r="W830176" s="30"/>
    </row>
    <row r="830177" spans="23:23">
      <c r="W830177" s="30"/>
    </row>
    <row r="830178" spans="23:23">
      <c r="W830178" s="30"/>
    </row>
    <row r="830179" spans="23:23">
      <c r="W830179" s="30"/>
    </row>
    <row r="830180" spans="23:23">
      <c r="W830180" s="30"/>
    </row>
    <row r="830181" spans="23:23">
      <c r="W830181" s="30"/>
    </row>
    <row r="830182" spans="23:23">
      <c r="W830182" s="30"/>
    </row>
    <row r="830183" spans="23:23">
      <c r="W830183" s="30"/>
    </row>
    <row r="830184" spans="23:23">
      <c r="W830184" s="30"/>
    </row>
    <row r="830185" spans="23:23">
      <c r="W830185" s="30"/>
    </row>
    <row r="830186" spans="23:23">
      <c r="W830186" s="30"/>
    </row>
    <row r="830187" spans="23:23">
      <c r="W830187" s="30"/>
    </row>
    <row r="830188" spans="23:23">
      <c r="W830188" s="30"/>
    </row>
    <row r="830189" spans="23:23">
      <c r="W830189" s="30"/>
    </row>
    <row r="830190" spans="23:23">
      <c r="W830190" s="30"/>
    </row>
    <row r="830191" spans="23:23">
      <c r="W830191" s="30"/>
    </row>
    <row r="830192" spans="23:23">
      <c r="W830192" s="30"/>
    </row>
    <row r="830193" spans="23:23">
      <c r="W830193" s="30"/>
    </row>
    <row r="830194" spans="23:23">
      <c r="W830194" s="30"/>
    </row>
    <row r="830195" spans="23:23">
      <c r="W830195" s="30"/>
    </row>
    <row r="830196" spans="23:23">
      <c r="W830196" s="30"/>
    </row>
    <row r="830197" spans="23:23">
      <c r="W830197" s="30"/>
    </row>
    <row r="830198" spans="23:23">
      <c r="W830198" s="30"/>
    </row>
    <row r="830199" spans="23:23">
      <c r="W830199" s="30"/>
    </row>
    <row r="830200" spans="23:23">
      <c r="W830200" s="30"/>
    </row>
    <row r="830201" spans="23:23">
      <c r="W830201" s="30"/>
    </row>
    <row r="830202" spans="23:23">
      <c r="W830202" s="30"/>
    </row>
    <row r="830203" spans="23:23">
      <c r="W830203" s="30"/>
    </row>
    <row r="830204" spans="23:23">
      <c r="W830204" s="30"/>
    </row>
    <row r="830205" spans="23:23">
      <c r="W830205" s="30"/>
    </row>
    <row r="830206" spans="23:23">
      <c r="W830206" s="30"/>
    </row>
    <row r="830207" spans="23:23">
      <c r="W830207" s="30"/>
    </row>
    <row r="830208" spans="23:23">
      <c r="W830208" s="30"/>
    </row>
    <row r="830209" spans="23:23">
      <c r="W830209" s="30"/>
    </row>
    <row r="830210" spans="23:23">
      <c r="W830210" s="30"/>
    </row>
    <row r="830211" spans="23:23">
      <c r="W830211" s="30"/>
    </row>
    <row r="830212" spans="23:23">
      <c r="W830212" s="30"/>
    </row>
    <row r="830213" spans="23:23">
      <c r="W830213" s="30"/>
    </row>
    <row r="830214" spans="23:23">
      <c r="W830214" s="30"/>
    </row>
    <row r="830215" spans="23:23">
      <c r="W830215" s="30"/>
    </row>
    <row r="830216" spans="23:23">
      <c r="W830216" s="30"/>
    </row>
    <row r="830217" spans="23:23">
      <c r="W830217" s="30"/>
    </row>
    <row r="830218" spans="23:23">
      <c r="W830218" s="30"/>
    </row>
    <row r="830219" spans="23:23">
      <c r="W830219" s="30"/>
    </row>
    <row r="830220" spans="23:23">
      <c r="W830220" s="30"/>
    </row>
    <row r="830221" spans="23:23">
      <c r="W830221" s="30"/>
    </row>
    <row r="830222" spans="23:23">
      <c r="W830222" s="30"/>
    </row>
    <row r="830223" spans="23:23">
      <c r="W830223" s="30"/>
    </row>
    <row r="830224" spans="23:23">
      <c r="W830224" s="30"/>
    </row>
    <row r="830225" spans="23:23">
      <c r="W830225" s="30"/>
    </row>
    <row r="830226" spans="23:23">
      <c r="W830226" s="30"/>
    </row>
    <row r="830227" spans="23:23">
      <c r="W830227" s="30"/>
    </row>
    <row r="830228" spans="23:23">
      <c r="W830228" s="30"/>
    </row>
    <row r="830229" spans="23:23">
      <c r="W830229" s="30"/>
    </row>
    <row r="830230" spans="23:23">
      <c r="W830230" s="30"/>
    </row>
    <row r="830231" spans="23:23">
      <c r="W830231" s="30"/>
    </row>
    <row r="830232" spans="23:23">
      <c r="W830232" s="30"/>
    </row>
    <row r="830233" spans="23:23">
      <c r="W830233" s="30"/>
    </row>
    <row r="830234" spans="23:23">
      <c r="W830234" s="30"/>
    </row>
    <row r="830235" spans="23:23">
      <c r="W830235" s="30"/>
    </row>
    <row r="830236" spans="23:23">
      <c r="W830236" s="30"/>
    </row>
    <row r="830237" spans="23:23">
      <c r="W830237" s="30"/>
    </row>
    <row r="830238" spans="23:23">
      <c r="W830238" s="30"/>
    </row>
    <row r="830239" spans="23:23">
      <c r="W830239" s="30"/>
    </row>
    <row r="830240" spans="23:23">
      <c r="W830240" s="30"/>
    </row>
    <row r="830241" spans="23:23">
      <c r="W830241" s="30"/>
    </row>
    <row r="830242" spans="23:23">
      <c r="W830242" s="30"/>
    </row>
    <row r="830243" spans="23:23">
      <c r="W830243" s="30"/>
    </row>
    <row r="830244" spans="23:23">
      <c r="W830244" s="30"/>
    </row>
    <row r="830245" spans="23:23">
      <c r="W830245" s="30"/>
    </row>
    <row r="830246" spans="23:23">
      <c r="W830246" s="30"/>
    </row>
    <row r="830247" spans="23:23">
      <c r="W830247" s="30"/>
    </row>
    <row r="830248" spans="23:23">
      <c r="W830248" s="30"/>
    </row>
    <row r="830249" spans="23:23">
      <c r="W830249" s="30"/>
    </row>
    <row r="830250" spans="23:23">
      <c r="W830250" s="30"/>
    </row>
    <row r="830251" spans="23:23">
      <c r="W830251" s="30"/>
    </row>
    <row r="830252" spans="23:23">
      <c r="W830252" s="30"/>
    </row>
    <row r="830253" spans="23:23">
      <c r="W830253" s="30"/>
    </row>
    <row r="830254" spans="23:23">
      <c r="W830254" s="30"/>
    </row>
    <row r="830255" spans="23:23">
      <c r="W830255" s="30"/>
    </row>
    <row r="830256" spans="23:23">
      <c r="W830256" s="30"/>
    </row>
    <row r="830257" spans="23:23">
      <c r="W830257" s="30"/>
    </row>
    <row r="830258" spans="23:23">
      <c r="W830258" s="30"/>
    </row>
    <row r="830259" spans="23:23">
      <c r="W830259" s="30"/>
    </row>
    <row r="830260" spans="23:23">
      <c r="W830260" s="30"/>
    </row>
    <row r="830261" spans="23:23">
      <c r="W830261" s="30"/>
    </row>
    <row r="830262" spans="23:23">
      <c r="W830262" s="30"/>
    </row>
    <row r="830263" spans="23:23">
      <c r="W830263" s="30"/>
    </row>
    <row r="830264" spans="23:23">
      <c r="W830264" s="30"/>
    </row>
    <row r="830265" spans="23:23">
      <c r="W830265" s="30"/>
    </row>
    <row r="830266" spans="23:23">
      <c r="W830266" s="30"/>
    </row>
    <row r="830267" spans="23:23">
      <c r="W830267" s="30"/>
    </row>
    <row r="830268" spans="23:23">
      <c r="W830268" s="30"/>
    </row>
    <row r="830269" spans="23:23">
      <c r="W830269" s="30"/>
    </row>
    <row r="830270" spans="23:23">
      <c r="W830270" s="30"/>
    </row>
    <row r="830271" spans="23:23">
      <c r="W830271" s="30"/>
    </row>
    <row r="830272" spans="23:23">
      <c r="W830272" s="30"/>
    </row>
    <row r="830273" spans="23:23">
      <c r="W830273" s="30"/>
    </row>
    <row r="830274" spans="23:23">
      <c r="W830274" s="30"/>
    </row>
    <row r="830275" spans="23:23">
      <c r="W830275" s="30"/>
    </row>
    <row r="830276" spans="23:23">
      <c r="W830276" s="30"/>
    </row>
    <row r="830277" spans="23:23">
      <c r="W830277" s="30"/>
    </row>
    <row r="830278" spans="23:23">
      <c r="W830278" s="30"/>
    </row>
    <row r="830279" spans="23:23">
      <c r="W830279" s="30"/>
    </row>
    <row r="830280" spans="23:23">
      <c r="W830280" s="30"/>
    </row>
    <row r="830281" spans="23:23">
      <c r="W830281" s="30"/>
    </row>
    <row r="830282" spans="23:23">
      <c r="W830282" s="30"/>
    </row>
    <row r="830283" spans="23:23">
      <c r="W830283" s="30"/>
    </row>
    <row r="830284" spans="23:23">
      <c r="W830284" s="30"/>
    </row>
    <row r="830285" spans="23:23">
      <c r="W830285" s="30"/>
    </row>
    <row r="830286" spans="23:23">
      <c r="W830286" s="30"/>
    </row>
    <row r="830287" spans="23:23">
      <c r="W830287" s="30"/>
    </row>
    <row r="830288" spans="23:23">
      <c r="W830288" s="30"/>
    </row>
    <row r="830289" spans="23:23">
      <c r="W830289" s="30"/>
    </row>
    <row r="830290" spans="23:23">
      <c r="W830290" s="30"/>
    </row>
    <row r="830291" spans="23:23">
      <c r="W830291" s="30"/>
    </row>
    <row r="830292" spans="23:23">
      <c r="W830292" s="30"/>
    </row>
    <row r="830293" spans="23:23">
      <c r="W830293" s="30"/>
    </row>
    <row r="830294" spans="23:23">
      <c r="W830294" s="30"/>
    </row>
    <row r="830295" spans="23:23">
      <c r="W830295" s="30"/>
    </row>
    <row r="830296" spans="23:23">
      <c r="W830296" s="30"/>
    </row>
    <row r="830297" spans="23:23">
      <c r="W830297" s="30"/>
    </row>
    <row r="830298" spans="23:23">
      <c r="W830298" s="30"/>
    </row>
    <row r="830299" spans="23:23">
      <c r="W830299" s="30"/>
    </row>
    <row r="830300" spans="23:23">
      <c r="W830300" s="30"/>
    </row>
    <row r="830301" spans="23:23">
      <c r="W830301" s="30"/>
    </row>
    <row r="830302" spans="23:23">
      <c r="W830302" s="30"/>
    </row>
    <row r="830303" spans="23:23">
      <c r="W830303" s="30"/>
    </row>
    <row r="830304" spans="23:23">
      <c r="W830304" s="30"/>
    </row>
    <row r="830305" spans="23:23">
      <c r="W830305" s="30"/>
    </row>
    <row r="830306" spans="23:23">
      <c r="W830306" s="30"/>
    </row>
    <row r="830307" spans="23:23">
      <c r="W830307" s="30"/>
    </row>
    <row r="830308" spans="23:23">
      <c r="W830308" s="30"/>
    </row>
    <row r="830309" spans="23:23">
      <c r="W830309" s="30"/>
    </row>
    <row r="830310" spans="23:23">
      <c r="W830310" s="30"/>
    </row>
    <row r="830311" spans="23:23">
      <c r="W830311" s="30"/>
    </row>
    <row r="830312" spans="23:23">
      <c r="W830312" s="30"/>
    </row>
    <row r="830313" spans="23:23">
      <c r="W830313" s="30"/>
    </row>
    <row r="830314" spans="23:23">
      <c r="W830314" s="30"/>
    </row>
    <row r="830315" spans="23:23">
      <c r="W830315" s="30"/>
    </row>
    <row r="830316" spans="23:23">
      <c r="W830316" s="30"/>
    </row>
    <row r="830317" spans="23:23">
      <c r="W830317" s="30"/>
    </row>
    <row r="830318" spans="23:23">
      <c r="W830318" s="30"/>
    </row>
    <row r="830319" spans="23:23">
      <c r="W830319" s="30"/>
    </row>
    <row r="830320" spans="23:23">
      <c r="W830320" s="30"/>
    </row>
    <row r="830321" spans="23:23">
      <c r="W830321" s="30"/>
    </row>
    <row r="830322" spans="23:23">
      <c r="W830322" s="30"/>
    </row>
    <row r="830323" spans="23:23">
      <c r="W830323" s="30"/>
    </row>
    <row r="830324" spans="23:23">
      <c r="W830324" s="30"/>
    </row>
    <row r="830325" spans="23:23">
      <c r="W830325" s="30"/>
    </row>
    <row r="830326" spans="23:23">
      <c r="W830326" s="30"/>
    </row>
    <row r="830327" spans="23:23">
      <c r="W830327" s="30"/>
    </row>
    <row r="830328" spans="23:23">
      <c r="W830328" s="30"/>
    </row>
    <row r="830329" spans="23:23">
      <c r="W830329" s="30"/>
    </row>
    <row r="830330" spans="23:23">
      <c r="W830330" s="30"/>
    </row>
    <row r="830331" spans="23:23">
      <c r="W830331" s="30"/>
    </row>
    <row r="830332" spans="23:23">
      <c r="W830332" s="30"/>
    </row>
    <row r="830333" spans="23:23">
      <c r="W830333" s="30"/>
    </row>
    <row r="830334" spans="23:23">
      <c r="W830334" s="30"/>
    </row>
    <row r="830335" spans="23:23">
      <c r="W830335" s="30"/>
    </row>
    <row r="830336" spans="23:23">
      <c r="W830336" s="30"/>
    </row>
    <row r="830337" spans="23:23">
      <c r="W830337" s="30"/>
    </row>
    <row r="830338" spans="23:23">
      <c r="W830338" s="30"/>
    </row>
    <row r="830339" spans="23:23">
      <c r="W830339" s="30"/>
    </row>
    <row r="830340" spans="23:23">
      <c r="W830340" s="30"/>
    </row>
    <row r="830341" spans="23:23">
      <c r="W830341" s="30"/>
    </row>
    <row r="830342" spans="23:23">
      <c r="W830342" s="30"/>
    </row>
    <row r="830343" spans="23:23">
      <c r="W830343" s="30"/>
    </row>
    <row r="830344" spans="23:23">
      <c r="W830344" s="30"/>
    </row>
    <row r="830345" spans="23:23">
      <c r="W830345" s="30"/>
    </row>
    <row r="830346" spans="23:23">
      <c r="W830346" s="30"/>
    </row>
    <row r="830347" spans="23:23">
      <c r="W830347" s="30"/>
    </row>
    <row r="830348" spans="23:23">
      <c r="W830348" s="30"/>
    </row>
    <row r="830349" spans="23:23">
      <c r="W830349" s="30"/>
    </row>
    <row r="830350" spans="23:23">
      <c r="W830350" s="30"/>
    </row>
    <row r="830351" spans="23:23">
      <c r="W830351" s="30"/>
    </row>
    <row r="830352" spans="23:23">
      <c r="W830352" s="30"/>
    </row>
    <row r="830353" spans="23:23">
      <c r="W830353" s="30"/>
    </row>
    <row r="830354" spans="23:23">
      <c r="W830354" s="30"/>
    </row>
    <row r="830355" spans="23:23">
      <c r="W830355" s="30"/>
    </row>
    <row r="830356" spans="23:23">
      <c r="W830356" s="30"/>
    </row>
    <row r="830357" spans="23:23">
      <c r="W830357" s="30"/>
    </row>
    <row r="830358" spans="23:23">
      <c r="W830358" s="30"/>
    </row>
    <row r="830359" spans="23:23">
      <c r="W830359" s="30"/>
    </row>
    <row r="830360" spans="23:23">
      <c r="W830360" s="30"/>
    </row>
    <row r="830361" spans="23:23">
      <c r="W830361" s="30"/>
    </row>
    <row r="830362" spans="23:23">
      <c r="W830362" s="30"/>
    </row>
    <row r="830363" spans="23:23">
      <c r="W830363" s="30"/>
    </row>
    <row r="830364" spans="23:23">
      <c r="W830364" s="30"/>
    </row>
    <row r="830365" spans="23:23">
      <c r="W830365" s="30"/>
    </row>
    <row r="830366" spans="23:23">
      <c r="W830366" s="30"/>
    </row>
    <row r="830367" spans="23:23">
      <c r="W830367" s="30"/>
    </row>
    <row r="830368" spans="23:23">
      <c r="W830368" s="30"/>
    </row>
    <row r="830369" spans="23:23">
      <c r="W830369" s="30"/>
    </row>
    <row r="830370" spans="23:23">
      <c r="W830370" s="30"/>
    </row>
    <row r="830371" spans="23:23">
      <c r="W830371" s="30"/>
    </row>
    <row r="830372" spans="23:23">
      <c r="W830372" s="30"/>
    </row>
    <row r="830373" spans="23:23">
      <c r="W830373" s="30"/>
    </row>
    <row r="830374" spans="23:23">
      <c r="W830374" s="30"/>
    </row>
    <row r="830375" spans="23:23">
      <c r="W830375" s="30"/>
    </row>
    <row r="830376" spans="23:23">
      <c r="W830376" s="30"/>
    </row>
    <row r="830377" spans="23:23">
      <c r="W830377" s="30"/>
    </row>
    <row r="830378" spans="23:23">
      <c r="W830378" s="30"/>
    </row>
    <row r="830379" spans="23:23">
      <c r="W830379" s="30"/>
    </row>
    <row r="830380" spans="23:23">
      <c r="W830380" s="30"/>
    </row>
    <row r="830381" spans="23:23">
      <c r="W830381" s="30"/>
    </row>
    <row r="830382" spans="23:23">
      <c r="W830382" s="30"/>
    </row>
    <row r="830383" spans="23:23">
      <c r="W830383" s="30"/>
    </row>
    <row r="830384" spans="23:23">
      <c r="W830384" s="30"/>
    </row>
    <row r="830385" spans="23:23">
      <c r="W830385" s="30"/>
    </row>
    <row r="830386" spans="23:23">
      <c r="W830386" s="30"/>
    </row>
    <row r="830387" spans="23:23">
      <c r="W830387" s="30"/>
    </row>
    <row r="830388" spans="23:23">
      <c r="W830388" s="30"/>
    </row>
    <row r="830389" spans="23:23">
      <c r="W830389" s="30"/>
    </row>
    <row r="830390" spans="23:23">
      <c r="W830390" s="30"/>
    </row>
    <row r="830391" spans="23:23">
      <c r="W830391" s="30"/>
    </row>
    <row r="830392" spans="23:23">
      <c r="W830392" s="30"/>
    </row>
    <row r="830393" spans="23:23">
      <c r="W830393" s="30"/>
    </row>
    <row r="830394" spans="23:23">
      <c r="W830394" s="30"/>
    </row>
    <row r="830395" spans="23:23">
      <c r="W830395" s="30"/>
    </row>
    <row r="830396" spans="23:23">
      <c r="W830396" s="30"/>
    </row>
    <row r="830397" spans="23:23">
      <c r="W830397" s="30"/>
    </row>
    <row r="830398" spans="23:23">
      <c r="W830398" s="30"/>
    </row>
    <row r="830399" spans="23:23">
      <c r="W830399" s="30"/>
    </row>
    <row r="830400" spans="23:23">
      <c r="W830400" s="30"/>
    </row>
    <row r="830401" spans="23:23">
      <c r="W830401" s="30"/>
    </row>
    <row r="830402" spans="23:23">
      <c r="W830402" s="30"/>
    </row>
    <row r="830403" spans="23:23">
      <c r="W830403" s="30"/>
    </row>
    <row r="830404" spans="23:23">
      <c r="W830404" s="30"/>
    </row>
    <row r="830405" spans="23:23">
      <c r="W830405" s="30"/>
    </row>
    <row r="830406" spans="23:23">
      <c r="W830406" s="30"/>
    </row>
    <row r="830407" spans="23:23">
      <c r="W830407" s="30"/>
    </row>
    <row r="830408" spans="23:23">
      <c r="W830408" s="30"/>
    </row>
    <row r="830409" spans="23:23">
      <c r="W830409" s="30"/>
    </row>
    <row r="830410" spans="23:23">
      <c r="W830410" s="30"/>
    </row>
    <row r="830411" spans="23:23">
      <c r="W830411" s="30"/>
    </row>
    <row r="830412" spans="23:23">
      <c r="W830412" s="30"/>
    </row>
    <row r="830413" spans="23:23">
      <c r="W830413" s="30"/>
    </row>
    <row r="830414" spans="23:23">
      <c r="W830414" s="30"/>
    </row>
    <row r="830415" spans="23:23">
      <c r="W830415" s="30"/>
    </row>
    <row r="830416" spans="23:23">
      <c r="W830416" s="30"/>
    </row>
    <row r="830417" spans="23:23">
      <c r="W830417" s="30"/>
    </row>
    <row r="830418" spans="23:23">
      <c r="W830418" s="30"/>
    </row>
    <row r="830419" spans="23:23">
      <c r="W830419" s="30"/>
    </row>
    <row r="830420" spans="23:23">
      <c r="W830420" s="30"/>
    </row>
    <row r="830421" spans="23:23">
      <c r="W830421" s="30"/>
    </row>
    <row r="830422" spans="23:23">
      <c r="W830422" s="30"/>
    </row>
    <row r="830423" spans="23:23">
      <c r="W830423" s="30"/>
    </row>
    <row r="830424" spans="23:23">
      <c r="W830424" s="30"/>
    </row>
    <row r="830425" spans="23:23">
      <c r="W830425" s="30"/>
    </row>
    <row r="830426" spans="23:23">
      <c r="W830426" s="30"/>
    </row>
    <row r="830427" spans="23:23">
      <c r="W830427" s="30"/>
    </row>
    <row r="830428" spans="23:23">
      <c r="W830428" s="30"/>
    </row>
    <row r="830429" spans="23:23">
      <c r="W830429" s="30"/>
    </row>
    <row r="830430" spans="23:23">
      <c r="W830430" s="30"/>
    </row>
    <row r="830431" spans="23:23">
      <c r="W830431" s="30"/>
    </row>
    <row r="830432" spans="23:23">
      <c r="W830432" s="30"/>
    </row>
    <row r="830433" spans="23:23">
      <c r="W830433" s="30"/>
    </row>
    <row r="830434" spans="23:23">
      <c r="W830434" s="30"/>
    </row>
    <row r="830435" spans="23:23">
      <c r="W830435" s="30"/>
    </row>
    <row r="830436" spans="23:23">
      <c r="W830436" s="30"/>
    </row>
    <row r="830437" spans="23:23">
      <c r="W830437" s="30"/>
    </row>
    <row r="830438" spans="23:23">
      <c r="W830438" s="30"/>
    </row>
    <row r="830439" spans="23:23">
      <c r="W830439" s="30"/>
    </row>
    <row r="830440" spans="23:23">
      <c r="W830440" s="30"/>
    </row>
    <row r="830441" spans="23:23">
      <c r="W830441" s="30"/>
    </row>
    <row r="830442" spans="23:23">
      <c r="W830442" s="30"/>
    </row>
    <row r="830443" spans="23:23">
      <c r="W830443" s="30"/>
    </row>
    <row r="830444" spans="23:23">
      <c r="W830444" s="30"/>
    </row>
    <row r="830445" spans="23:23">
      <c r="W830445" s="30"/>
    </row>
    <row r="830446" spans="23:23">
      <c r="W830446" s="30"/>
    </row>
    <row r="830447" spans="23:23">
      <c r="W830447" s="30"/>
    </row>
    <row r="830448" spans="23:23">
      <c r="W830448" s="30"/>
    </row>
    <row r="830449" spans="23:23">
      <c r="W830449" s="30"/>
    </row>
    <row r="830450" spans="23:23">
      <c r="W830450" s="30"/>
    </row>
    <row r="830451" spans="23:23">
      <c r="W830451" s="30"/>
    </row>
    <row r="830452" spans="23:23">
      <c r="W830452" s="30"/>
    </row>
    <row r="830453" spans="23:23">
      <c r="W830453" s="30"/>
    </row>
    <row r="830454" spans="23:23">
      <c r="W830454" s="30"/>
    </row>
    <row r="830455" spans="23:23">
      <c r="W830455" s="30"/>
    </row>
    <row r="830456" spans="23:23">
      <c r="W830456" s="30"/>
    </row>
    <row r="830457" spans="23:23">
      <c r="W830457" s="30"/>
    </row>
    <row r="830458" spans="23:23">
      <c r="W830458" s="30"/>
    </row>
    <row r="830459" spans="23:23">
      <c r="W830459" s="30"/>
    </row>
    <row r="830460" spans="23:23">
      <c r="W830460" s="30"/>
    </row>
    <row r="830461" spans="23:23">
      <c r="W830461" s="30"/>
    </row>
    <row r="830462" spans="23:23">
      <c r="W830462" s="30"/>
    </row>
    <row r="830463" spans="23:23">
      <c r="W830463" s="30"/>
    </row>
    <row r="830464" spans="23:23">
      <c r="W830464" s="30"/>
    </row>
    <row r="830465" spans="23:23">
      <c r="W830465" s="30"/>
    </row>
    <row r="830466" spans="23:23">
      <c r="W830466" s="30"/>
    </row>
    <row r="830467" spans="23:23">
      <c r="W830467" s="30"/>
    </row>
    <row r="830468" spans="23:23">
      <c r="W830468" s="30"/>
    </row>
    <row r="830469" spans="23:23">
      <c r="W830469" s="30"/>
    </row>
    <row r="830470" spans="23:23">
      <c r="W830470" s="30"/>
    </row>
    <row r="830471" spans="23:23">
      <c r="W830471" s="30"/>
    </row>
    <row r="830472" spans="23:23">
      <c r="W830472" s="30"/>
    </row>
    <row r="830473" spans="23:23">
      <c r="W830473" s="30"/>
    </row>
    <row r="830474" spans="23:23">
      <c r="W830474" s="30"/>
    </row>
    <row r="830475" spans="23:23">
      <c r="W830475" s="30"/>
    </row>
    <row r="830476" spans="23:23">
      <c r="W830476" s="30"/>
    </row>
    <row r="830477" spans="23:23">
      <c r="W830477" s="30"/>
    </row>
    <row r="830478" spans="23:23">
      <c r="W830478" s="30"/>
    </row>
    <row r="830479" spans="23:23">
      <c r="W830479" s="30"/>
    </row>
    <row r="830480" spans="23:23">
      <c r="W830480" s="30"/>
    </row>
    <row r="830481" spans="23:23">
      <c r="W830481" s="30"/>
    </row>
    <row r="830482" spans="23:23">
      <c r="W830482" s="30"/>
    </row>
    <row r="830483" spans="23:23">
      <c r="W830483" s="30"/>
    </row>
    <row r="830484" spans="23:23">
      <c r="W830484" s="30"/>
    </row>
    <row r="830485" spans="23:23">
      <c r="W830485" s="30"/>
    </row>
    <row r="830486" spans="23:23">
      <c r="W830486" s="30"/>
    </row>
    <row r="830487" spans="23:23">
      <c r="W830487" s="30"/>
    </row>
    <row r="830488" spans="23:23">
      <c r="W830488" s="30"/>
    </row>
    <row r="830489" spans="23:23">
      <c r="W830489" s="30"/>
    </row>
    <row r="830490" spans="23:23">
      <c r="W830490" s="30"/>
    </row>
    <row r="830491" spans="23:23">
      <c r="W830491" s="30"/>
    </row>
    <row r="830492" spans="23:23">
      <c r="W830492" s="30"/>
    </row>
    <row r="830493" spans="23:23">
      <c r="W830493" s="30"/>
    </row>
    <row r="830494" spans="23:23">
      <c r="W830494" s="30"/>
    </row>
    <row r="830495" spans="23:23">
      <c r="W830495" s="30"/>
    </row>
    <row r="830496" spans="23:23">
      <c r="W830496" s="30"/>
    </row>
    <row r="830497" spans="23:23">
      <c r="W830497" s="30"/>
    </row>
    <row r="830498" spans="23:23">
      <c r="W830498" s="30"/>
    </row>
    <row r="830499" spans="23:23">
      <c r="W830499" s="30"/>
    </row>
    <row r="830500" spans="23:23">
      <c r="W830500" s="30"/>
    </row>
    <row r="830501" spans="23:23">
      <c r="W830501" s="30"/>
    </row>
    <row r="830502" spans="23:23">
      <c r="W830502" s="30"/>
    </row>
    <row r="830503" spans="23:23">
      <c r="W830503" s="30"/>
    </row>
    <row r="830504" spans="23:23">
      <c r="W830504" s="30"/>
    </row>
    <row r="830505" spans="23:23">
      <c r="W830505" s="30"/>
    </row>
    <row r="830506" spans="23:23">
      <c r="W830506" s="30"/>
    </row>
    <row r="830507" spans="23:23">
      <c r="W830507" s="30"/>
    </row>
    <row r="830508" spans="23:23">
      <c r="W830508" s="30"/>
    </row>
    <row r="830509" spans="23:23">
      <c r="W830509" s="30"/>
    </row>
    <row r="830510" spans="23:23">
      <c r="W830510" s="30"/>
    </row>
    <row r="830511" spans="23:23">
      <c r="W830511" s="30"/>
    </row>
    <row r="830512" spans="23:23">
      <c r="W830512" s="30"/>
    </row>
    <row r="830513" spans="23:23">
      <c r="W830513" s="30"/>
    </row>
    <row r="830514" spans="23:23">
      <c r="W830514" s="30"/>
    </row>
    <row r="830515" spans="23:23">
      <c r="W830515" s="30"/>
    </row>
    <row r="830516" spans="23:23">
      <c r="W830516" s="30"/>
    </row>
    <row r="830517" spans="23:23">
      <c r="W830517" s="30"/>
    </row>
    <row r="830518" spans="23:23">
      <c r="W830518" s="30"/>
    </row>
    <row r="830519" spans="23:23">
      <c r="W830519" s="30"/>
    </row>
    <row r="830520" spans="23:23">
      <c r="W830520" s="30"/>
    </row>
    <row r="830521" spans="23:23">
      <c r="W830521" s="30"/>
    </row>
    <row r="830522" spans="23:23">
      <c r="W830522" s="30"/>
    </row>
    <row r="830523" spans="23:23">
      <c r="W830523" s="30"/>
    </row>
    <row r="830524" spans="23:23">
      <c r="W830524" s="30"/>
    </row>
    <row r="830525" spans="23:23">
      <c r="W830525" s="30"/>
    </row>
    <row r="830526" spans="23:23">
      <c r="W830526" s="30"/>
    </row>
    <row r="830527" spans="23:23">
      <c r="W830527" s="30"/>
    </row>
    <row r="830528" spans="23:23">
      <c r="W830528" s="30"/>
    </row>
    <row r="830529" spans="23:23">
      <c r="W830529" s="30"/>
    </row>
    <row r="830530" spans="23:23">
      <c r="W830530" s="30"/>
    </row>
    <row r="830531" spans="23:23">
      <c r="W830531" s="30"/>
    </row>
    <row r="830532" spans="23:23">
      <c r="W830532" s="30"/>
    </row>
    <row r="830533" spans="23:23">
      <c r="W830533" s="30"/>
    </row>
    <row r="830534" spans="23:23">
      <c r="W830534" s="30"/>
    </row>
    <row r="830535" spans="23:23">
      <c r="W830535" s="30"/>
    </row>
    <row r="830536" spans="23:23">
      <c r="W830536" s="30"/>
    </row>
    <row r="830537" spans="23:23">
      <c r="W830537" s="30"/>
    </row>
    <row r="830538" spans="23:23">
      <c r="W830538" s="30"/>
    </row>
    <row r="830539" spans="23:23">
      <c r="W830539" s="30"/>
    </row>
    <row r="830540" spans="23:23">
      <c r="W830540" s="30"/>
    </row>
    <row r="830541" spans="23:23">
      <c r="W830541" s="30"/>
    </row>
    <row r="830542" spans="23:23">
      <c r="W830542" s="30"/>
    </row>
    <row r="830543" spans="23:23">
      <c r="W830543" s="30"/>
    </row>
    <row r="830544" spans="23:23">
      <c r="W830544" s="30"/>
    </row>
    <row r="830545" spans="23:23">
      <c r="W830545" s="30"/>
    </row>
    <row r="830546" spans="23:23">
      <c r="W830546" s="30"/>
    </row>
    <row r="830547" spans="23:23">
      <c r="W830547" s="30"/>
    </row>
    <row r="830548" spans="23:23">
      <c r="W830548" s="30"/>
    </row>
    <row r="830549" spans="23:23">
      <c r="W830549" s="30"/>
    </row>
    <row r="830550" spans="23:23">
      <c r="W830550" s="30"/>
    </row>
    <row r="830551" spans="23:23">
      <c r="W830551" s="30"/>
    </row>
    <row r="830552" spans="23:23">
      <c r="W830552" s="30"/>
    </row>
    <row r="830553" spans="23:23">
      <c r="W830553" s="30"/>
    </row>
    <row r="830554" spans="23:23">
      <c r="W830554" s="30"/>
    </row>
    <row r="830555" spans="23:23">
      <c r="W830555" s="30"/>
    </row>
    <row r="830556" spans="23:23">
      <c r="W830556" s="30"/>
    </row>
    <row r="830557" spans="23:23">
      <c r="W830557" s="30"/>
    </row>
    <row r="830558" spans="23:23">
      <c r="W830558" s="30"/>
    </row>
    <row r="830559" spans="23:23">
      <c r="W830559" s="30"/>
    </row>
    <row r="830560" spans="23:23">
      <c r="W830560" s="30"/>
    </row>
    <row r="830561" spans="23:23">
      <c r="W830561" s="30"/>
    </row>
    <row r="830562" spans="23:23">
      <c r="W830562" s="30"/>
    </row>
    <row r="830563" spans="23:23">
      <c r="W830563" s="30"/>
    </row>
    <row r="830564" spans="23:23">
      <c r="W830564" s="30"/>
    </row>
    <row r="830565" spans="23:23">
      <c r="W830565" s="30"/>
    </row>
    <row r="830566" spans="23:23">
 